</row>
    <row r="510382" spans="13:13">
      <c r="M510382" s="4"/>
    </row>
    <row r="510383" spans="13:13">
      <c r="M510383" s="4"/>
    </row>
    <row r="510384" spans="13:13">
      <c r="M510384" s="4"/>
    </row>
    <row r="510385" spans="13:13">
      <c r="M510385" s="4"/>
    </row>
    <row r="510386" spans="13:13">
      <c r="M510386" s="4"/>
    </row>
    <row r="510387" spans="13:13">
      <c r="M510387" s="4"/>
    </row>
    <row r="510388" spans="13:13">
      <c r="M510388" s="4"/>
    </row>
    <row r="510389" spans="13:13">
      <c r="M510389" s="4"/>
    </row>
    <row r="510390" spans="13:13">
      <c r="M510390" s="4"/>
    </row>
    <row r="510391" spans="13:13">
      <c r="M510391" s="4"/>
    </row>
    <row r="510392" spans="13:13">
      <c r="M510392" s="4"/>
    </row>
    <row r="510393" spans="13:13">
      <c r="M510393" s="4"/>
    </row>
    <row r="510394" spans="13:13">
      <c r="M510394" s="4"/>
    </row>
    <row r="510395" spans="13:13">
      <c r="M510395" s="4"/>
    </row>
    <row r="510396" spans="13:13">
      <c r="M510396" s="4"/>
    </row>
    <row r="510397" spans="13:13">
      <c r="M510397" s="4"/>
    </row>
    <row r="510398" spans="13:13">
      <c r="M510398" s="4"/>
    </row>
    <row r="510399" spans="13:13">
      <c r="M510399" s="4"/>
    </row>
    <row r="510400" spans="13:13">
      <c r="M510400" s="4"/>
    </row>
    <row r="510401" spans="13:13">
      <c r="M510401" s="4"/>
    </row>
    <row r="510402" spans="13:13">
      <c r="M510402" s="4"/>
    </row>
    <row r="510403" spans="13:13">
      <c r="M510403" s="4"/>
    </row>
    <row r="510404" spans="13:13">
      <c r="M510404" s="4"/>
    </row>
    <row r="510405" spans="13:13">
      <c r="M510405" s="4"/>
    </row>
    <row r="510406" spans="13:13">
      <c r="M510406" s="4"/>
    </row>
    <row r="510407" spans="13:13">
      <c r="M510407" s="4"/>
    </row>
    <row r="510408" spans="13:13">
      <c r="M510408" s="4"/>
    </row>
    <row r="510409" spans="13:13">
      <c r="M510409" s="4"/>
    </row>
    <row r="510410" spans="13:13">
      <c r="M510410" s="4"/>
    </row>
    <row r="510411" spans="13:13">
      <c r="M510411" s="4"/>
    </row>
    <row r="510412" spans="13:13">
      <c r="M510412" s="4"/>
    </row>
    <row r="510413" spans="13:13">
      <c r="M510413" s="4"/>
    </row>
    <row r="510414" spans="13:13">
      <c r="M510414" s="4"/>
    </row>
    <row r="510415" spans="13:13">
      <c r="M510415" s="4"/>
    </row>
    <row r="510416" spans="13:13">
      <c r="M510416" s="4"/>
    </row>
    <row r="510417" spans="13:13">
      <c r="M510417" s="4"/>
    </row>
    <row r="510418" spans="13:13">
      <c r="M510418" s="4"/>
    </row>
    <row r="510419" spans="13:13">
      <c r="M510419" s="4"/>
    </row>
    <row r="510420" spans="13:13">
      <c r="M510420" s="4"/>
    </row>
    <row r="510421" spans="13:13">
      <c r="M510421" s="4"/>
    </row>
    <row r="510422" spans="13:13">
      <c r="M510422" s="4"/>
    </row>
    <row r="510423" spans="13:13">
      <c r="M510423" s="4"/>
    </row>
    <row r="510424" spans="13:13">
      <c r="M510424" s="4"/>
    </row>
    <row r="510425" spans="13:13">
      <c r="M510425" s="4"/>
    </row>
    <row r="510426" spans="13:13">
      <c r="M510426" s="4"/>
    </row>
    <row r="510427" spans="13:13">
      <c r="M510427" s="4"/>
    </row>
    <row r="510428" spans="13:13">
      <c r="M510428" s="4"/>
    </row>
    <row r="510429" spans="13:13">
      <c r="M510429" s="4"/>
    </row>
    <row r="510430" spans="13:13">
      <c r="M510430" s="4"/>
    </row>
    <row r="510431" spans="13:13">
      <c r="M510431" s="4"/>
    </row>
    <row r="510432" spans="13:13">
      <c r="M510432" s="4"/>
    </row>
    <row r="510433" spans="13:13">
      <c r="M510433" s="4"/>
    </row>
    <row r="510434" spans="13:13">
      <c r="M510434" s="4"/>
    </row>
    <row r="510435" spans="13:13">
      <c r="M510435" s="4"/>
    </row>
    <row r="510436" spans="13:13">
      <c r="M510436" s="4"/>
    </row>
    <row r="510437" spans="13:13">
      <c r="M510437" s="4"/>
    </row>
    <row r="510438" spans="13:13">
      <c r="M510438" s="4"/>
    </row>
    <row r="510439" spans="13:13">
      <c r="M510439" s="4"/>
    </row>
    <row r="510440" spans="13:13">
      <c r="M510440" s="4"/>
    </row>
    <row r="510441" spans="13:13">
      <c r="M510441" s="4"/>
    </row>
    <row r="510442" spans="13:13">
      <c r="M510442" s="4"/>
    </row>
    <row r="510443" spans="13:13">
      <c r="M510443" s="4"/>
    </row>
    <row r="510444" spans="13:13">
      <c r="M510444" s="4"/>
    </row>
    <row r="510445" spans="13:13">
      <c r="M510445" s="4"/>
    </row>
    <row r="510446" spans="13:13">
      <c r="M510446" s="4"/>
    </row>
    <row r="510447" spans="13:13">
      <c r="M510447" s="4"/>
    </row>
    <row r="510448" spans="13:13">
      <c r="M510448" s="4"/>
    </row>
    <row r="510449" spans="13:13">
      <c r="M510449" s="4"/>
    </row>
    <row r="510450" spans="13:13">
      <c r="M510450" s="4"/>
    </row>
    <row r="510451" spans="13:13">
      <c r="M510451" s="4"/>
    </row>
    <row r="510452" spans="13:13">
      <c r="M510452" s="4"/>
    </row>
    <row r="510453" spans="13:13">
      <c r="M510453" s="4"/>
    </row>
    <row r="510454" spans="13:13">
      <c r="M510454" s="4"/>
    </row>
    <row r="510455" spans="13:13">
      <c r="M510455" s="4"/>
    </row>
    <row r="510456" spans="13:13">
      <c r="M510456" s="4"/>
    </row>
    <row r="510457" spans="13:13">
      <c r="M510457" s="4"/>
    </row>
    <row r="510458" spans="13:13">
      <c r="M510458" s="4"/>
    </row>
    <row r="510459" spans="13:13">
      <c r="M510459" s="4"/>
    </row>
    <row r="510460" spans="13:13">
      <c r="M510460" s="4"/>
    </row>
    <row r="510461" spans="13:13">
      <c r="M510461" s="4"/>
    </row>
    <row r="510462" spans="13:13">
      <c r="M510462" s="4"/>
    </row>
    <row r="510463" spans="13:13">
      <c r="M510463" s="4"/>
    </row>
    <row r="510464" spans="13:13">
      <c r="M510464" s="4"/>
    </row>
    <row r="510465" spans="13:13">
      <c r="M510465" s="4"/>
    </row>
    <row r="510466" spans="13:13">
      <c r="M510466" s="4"/>
    </row>
    <row r="510467" spans="13:13">
      <c r="M510467" s="4"/>
    </row>
    <row r="510468" spans="13:13">
      <c r="M510468" s="4"/>
    </row>
    <row r="510469" spans="13:13">
      <c r="M510469" s="4"/>
    </row>
    <row r="510470" spans="13:13">
      <c r="M510470" s="4"/>
    </row>
    <row r="510471" spans="13:13">
      <c r="M510471" s="4"/>
    </row>
    <row r="510472" spans="13:13">
      <c r="M510472" s="4"/>
    </row>
    <row r="510473" spans="13:13">
      <c r="M510473" s="4"/>
    </row>
    <row r="510474" spans="13:13">
      <c r="M510474" s="4"/>
    </row>
    <row r="510475" spans="13:13">
      <c r="M510475" s="4"/>
    </row>
    <row r="510476" spans="13:13">
      <c r="M510476" s="4"/>
    </row>
    <row r="510477" spans="13:13">
      <c r="M510477" s="4"/>
    </row>
    <row r="510478" spans="13:13">
      <c r="M510478" s="4"/>
    </row>
    <row r="510479" spans="13:13">
      <c r="M510479" s="4"/>
    </row>
    <row r="510480" spans="13:13">
      <c r="M510480" s="4"/>
    </row>
    <row r="510481" spans="13:13">
      <c r="M510481" s="4"/>
    </row>
    <row r="510482" spans="13:13">
      <c r="M510482" s="4"/>
    </row>
    <row r="510483" spans="13:13">
      <c r="M510483" s="4"/>
    </row>
    <row r="510484" spans="13:13">
      <c r="M510484" s="4"/>
    </row>
    <row r="510485" spans="13:13">
      <c r="M510485" s="4"/>
    </row>
    <row r="510486" spans="13:13">
      <c r="M510486" s="4"/>
    </row>
    <row r="510487" spans="13:13">
      <c r="M510487" s="4"/>
    </row>
    <row r="510488" spans="13:13">
      <c r="M510488" s="4"/>
    </row>
    <row r="510489" spans="13:13">
      <c r="M510489" s="4"/>
    </row>
    <row r="510490" spans="13:13">
      <c r="M510490" s="4"/>
    </row>
    <row r="510491" spans="13:13">
      <c r="M510491" s="4"/>
    </row>
    <row r="510492" spans="13:13">
      <c r="M510492" s="4"/>
    </row>
    <row r="510493" spans="13:13">
      <c r="M510493" s="4"/>
    </row>
    <row r="510494" spans="13:13">
      <c r="M510494" s="4"/>
    </row>
    <row r="510495" spans="13:13">
      <c r="M510495" s="4"/>
    </row>
    <row r="510496" spans="13:13">
      <c r="M510496" s="4"/>
    </row>
    <row r="510497" spans="13:13">
      <c r="M510497" s="4"/>
    </row>
    <row r="510498" spans="13:13">
      <c r="M510498" s="4"/>
    </row>
    <row r="510499" spans="13:13">
      <c r="M510499" s="4"/>
    </row>
    <row r="510500" spans="13:13">
      <c r="M510500" s="4"/>
    </row>
    <row r="510501" spans="13:13">
      <c r="M510501" s="4"/>
    </row>
    <row r="510502" spans="13:13">
      <c r="M510502" s="4"/>
    </row>
    <row r="510503" spans="13:13">
      <c r="M510503" s="4"/>
    </row>
    <row r="510504" spans="13:13">
      <c r="M510504" s="4"/>
    </row>
    <row r="510505" spans="13:13">
      <c r="M510505" s="4"/>
    </row>
    <row r="510506" spans="13:13">
      <c r="M510506" s="4"/>
    </row>
    <row r="510507" spans="13:13">
      <c r="M510507" s="4"/>
    </row>
    <row r="510508" spans="13:13">
      <c r="M510508" s="4"/>
    </row>
    <row r="510509" spans="13:13">
      <c r="M510509" s="4"/>
    </row>
    <row r="510510" spans="13:13">
      <c r="M510510" s="4"/>
    </row>
    <row r="510511" spans="13:13">
      <c r="M510511" s="4"/>
    </row>
    <row r="510512" spans="13:13">
      <c r="M510512" s="4"/>
    </row>
    <row r="510513" spans="13:13">
      <c r="M510513" s="4"/>
    </row>
    <row r="510514" spans="13:13">
      <c r="M510514" s="4"/>
    </row>
    <row r="510515" spans="13:13">
      <c r="M510515" s="4"/>
    </row>
    <row r="510516" spans="13:13">
      <c r="M510516" s="4"/>
    </row>
    <row r="510517" spans="13:13">
      <c r="M510517" s="4"/>
    </row>
    <row r="510518" spans="13:13">
      <c r="M510518" s="4"/>
    </row>
    <row r="510519" spans="13:13">
      <c r="M510519" s="4"/>
    </row>
    <row r="510520" spans="13:13">
      <c r="M510520" s="4"/>
    </row>
    <row r="510521" spans="13:13">
      <c r="M510521" s="4"/>
    </row>
    <row r="510522" spans="13:13">
      <c r="M510522" s="4"/>
    </row>
    <row r="510523" spans="13:13">
      <c r="M510523" s="4"/>
    </row>
    <row r="510524" spans="13:13">
      <c r="M510524" s="4"/>
    </row>
    <row r="510525" spans="13:13">
      <c r="M510525" s="4"/>
    </row>
    <row r="510526" spans="13:13">
      <c r="M510526" s="4"/>
    </row>
    <row r="510527" spans="13:13">
      <c r="M510527" s="4"/>
    </row>
    <row r="510528" spans="13:13">
      <c r="M510528" s="4"/>
    </row>
    <row r="510529" spans="13:13">
      <c r="M510529" s="4"/>
    </row>
    <row r="510530" spans="13:13">
      <c r="M510530" s="4"/>
    </row>
    <row r="510531" spans="13:13">
      <c r="M510531" s="4"/>
    </row>
    <row r="510532" spans="13:13">
      <c r="M510532" s="4"/>
    </row>
    <row r="510533" spans="13:13">
      <c r="M510533" s="4"/>
    </row>
    <row r="510534" spans="13:13">
      <c r="M510534" s="4"/>
    </row>
    <row r="510535" spans="13:13">
      <c r="M510535" s="4"/>
    </row>
    <row r="510536" spans="13:13">
      <c r="M510536" s="4"/>
    </row>
    <row r="510537" spans="13:13">
      <c r="M510537" s="4"/>
    </row>
    <row r="510538" spans="13:13">
      <c r="M510538" s="4"/>
    </row>
    <row r="510539" spans="13:13">
      <c r="M510539" s="4"/>
    </row>
    <row r="510540" spans="13:13">
      <c r="M510540" s="4"/>
    </row>
    <row r="510541" spans="13:13">
      <c r="M510541" s="4"/>
    </row>
    <row r="510542" spans="13:13">
      <c r="M510542" s="4"/>
    </row>
    <row r="510543" spans="13:13">
      <c r="M510543" s="4"/>
    </row>
    <row r="510544" spans="13:13">
      <c r="M510544" s="4"/>
    </row>
    <row r="510545" spans="13:13">
      <c r="M510545" s="4"/>
    </row>
    <row r="510546" spans="13:13">
      <c r="M510546" s="4"/>
    </row>
    <row r="510547" spans="13:13">
      <c r="M510547" s="4"/>
    </row>
    <row r="510548" spans="13:13">
      <c r="M510548" s="4"/>
    </row>
    <row r="510549" spans="13:13">
      <c r="M510549" s="4"/>
    </row>
    <row r="510550" spans="13:13">
      <c r="M510550" s="4"/>
    </row>
    <row r="510551" spans="13:13">
      <c r="M510551" s="4"/>
    </row>
    <row r="510552" spans="13:13">
      <c r="M510552" s="4"/>
    </row>
    <row r="510553" spans="13:13">
      <c r="M510553" s="4"/>
    </row>
    <row r="510554" spans="13:13">
      <c r="M510554" s="4"/>
    </row>
    <row r="510555" spans="13:13">
      <c r="M510555" s="4"/>
    </row>
    <row r="510556" spans="13:13">
      <c r="M510556" s="4"/>
    </row>
    <row r="510557" spans="13:13">
      <c r="M510557" s="4"/>
    </row>
    <row r="510558" spans="13:13">
      <c r="M510558" s="4"/>
    </row>
    <row r="510559" spans="13:13">
      <c r="M510559" s="4"/>
    </row>
    <row r="510560" spans="13:13">
      <c r="M510560" s="4"/>
    </row>
    <row r="510561" spans="13:13">
      <c r="M510561" s="4"/>
    </row>
    <row r="510562" spans="13:13">
      <c r="M510562" s="4"/>
    </row>
    <row r="510563" spans="13:13">
      <c r="M510563" s="4"/>
    </row>
    <row r="510564" spans="13:13">
      <c r="M510564" s="4"/>
    </row>
    <row r="510565" spans="13:13">
      <c r="M510565" s="4"/>
    </row>
    <row r="510566" spans="13:13">
      <c r="M510566" s="4"/>
    </row>
    <row r="510567" spans="13:13">
      <c r="M510567" s="4"/>
    </row>
    <row r="510568" spans="13:13">
      <c r="M510568" s="4"/>
    </row>
    <row r="510569" spans="13:13">
      <c r="M510569" s="4"/>
    </row>
    <row r="510570" spans="13:13">
      <c r="M510570" s="4"/>
    </row>
    <row r="510571" spans="13:13">
      <c r="M510571" s="4"/>
    </row>
    <row r="510572" spans="13:13">
      <c r="M510572" s="4"/>
    </row>
    <row r="510573" spans="13:13">
      <c r="M510573" s="4"/>
    </row>
    <row r="510574" spans="13:13">
      <c r="M510574" s="4"/>
    </row>
    <row r="510575" spans="13:13">
      <c r="M510575" s="4"/>
    </row>
    <row r="510576" spans="13:13">
      <c r="M510576" s="4"/>
    </row>
    <row r="510577" spans="13:13">
      <c r="M510577" s="4"/>
    </row>
    <row r="510578" spans="13:13">
      <c r="M510578" s="4"/>
    </row>
    <row r="510579" spans="13:13">
      <c r="M510579" s="4"/>
    </row>
    <row r="510580" spans="13:13">
      <c r="M510580" s="4"/>
    </row>
    <row r="510581" spans="13:13">
      <c r="M510581" s="4"/>
    </row>
    <row r="510582" spans="13:13">
      <c r="M510582" s="4"/>
    </row>
    <row r="510583" spans="13:13">
      <c r="M510583" s="4"/>
    </row>
    <row r="510584" spans="13:13">
      <c r="M510584" s="4"/>
    </row>
    <row r="510585" spans="13:13">
      <c r="M510585" s="4"/>
    </row>
    <row r="510586" spans="13:13">
      <c r="M510586" s="4"/>
    </row>
    <row r="510587" spans="13:13">
      <c r="M510587" s="4"/>
    </row>
    <row r="510588" spans="13:13">
      <c r="M510588" s="4"/>
    </row>
    <row r="510589" spans="13:13">
      <c r="M510589" s="4"/>
    </row>
    <row r="510590" spans="13:13">
      <c r="M510590" s="4"/>
    </row>
    <row r="510591" spans="13:13">
      <c r="M510591" s="4"/>
    </row>
    <row r="510592" spans="13:13">
      <c r="M510592" s="4"/>
    </row>
    <row r="510593" spans="13:13">
      <c r="M510593" s="4"/>
    </row>
    <row r="510594" spans="13:13">
      <c r="M510594" s="4"/>
    </row>
    <row r="510595" spans="13:13">
      <c r="M510595" s="4"/>
    </row>
    <row r="510596" spans="13:13">
      <c r="M510596" s="4"/>
    </row>
    <row r="510597" spans="13:13">
      <c r="M510597" s="4"/>
    </row>
    <row r="510598" spans="13:13">
      <c r="M510598" s="4"/>
    </row>
    <row r="510599" spans="13:13">
      <c r="M510599" s="4"/>
    </row>
    <row r="510600" spans="13:13">
      <c r="M510600" s="4"/>
    </row>
    <row r="510601" spans="13:13">
      <c r="M510601" s="4"/>
    </row>
    <row r="510602" spans="13:13">
      <c r="M510602" s="4"/>
    </row>
    <row r="510603" spans="13:13">
      <c r="M510603" s="4"/>
    </row>
    <row r="510604" spans="13:13">
      <c r="M510604" s="4"/>
    </row>
    <row r="510605" spans="13:13">
      <c r="M510605" s="4"/>
    </row>
    <row r="510606" spans="13:13">
      <c r="M510606" s="4"/>
    </row>
    <row r="510607" spans="13:13">
      <c r="M510607" s="4"/>
    </row>
    <row r="510608" spans="13:13">
      <c r="M510608" s="4"/>
    </row>
    <row r="510609" spans="13:13">
      <c r="M510609" s="4"/>
    </row>
    <row r="510610" spans="13:13">
      <c r="M510610" s="4"/>
    </row>
    <row r="510611" spans="13:13">
      <c r="M510611" s="4"/>
    </row>
    <row r="510612" spans="13:13">
      <c r="M510612" s="4"/>
    </row>
    <row r="510613" spans="13:13">
      <c r="M510613" s="4"/>
    </row>
    <row r="510614" spans="13:13">
      <c r="M510614" s="4"/>
    </row>
    <row r="510615" spans="13:13">
      <c r="M510615" s="4"/>
    </row>
    <row r="510616" spans="13:13">
      <c r="M510616" s="4"/>
    </row>
    <row r="510617" spans="13:13">
      <c r="M510617" s="4"/>
    </row>
    <row r="510618" spans="13:13">
      <c r="M510618" s="4"/>
    </row>
    <row r="510619" spans="13:13">
      <c r="M510619" s="4"/>
    </row>
    <row r="510620" spans="13:13">
      <c r="M510620" s="4"/>
    </row>
    <row r="510621" spans="13:13">
      <c r="M510621" s="4"/>
    </row>
    <row r="510622" spans="13:13">
      <c r="M510622" s="4"/>
    </row>
    <row r="510623" spans="13:13">
      <c r="M510623" s="4"/>
    </row>
    <row r="510624" spans="13:13">
      <c r="M510624" s="4"/>
    </row>
    <row r="510625" spans="13:13">
      <c r="M510625" s="4"/>
    </row>
    <row r="510626" spans="13:13">
      <c r="M510626" s="4"/>
    </row>
    <row r="510627" spans="13:13">
      <c r="M510627" s="4"/>
    </row>
    <row r="510628" spans="13:13">
      <c r="M510628" s="4"/>
    </row>
    <row r="510629" spans="13:13">
      <c r="M510629" s="4"/>
    </row>
    <row r="510630" spans="13:13">
      <c r="M510630" s="4"/>
    </row>
    <row r="510631" spans="13:13">
      <c r="M510631" s="4"/>
    </row>
    <row r="510632" spans="13:13">
      <c r="M510632" s="4"/>
    </row>
    <row r="510633" spans="13:13">
      <c r="M510633" s="4"/>
    </row>
    <row r="510634" spans="13:13">
      <c r="M510634" s="4"/>
    </row>
    <row r="510635" spans="13:13">
      <c r="M510635" s="4"/>
    </row>
    <row r="510636" spans="13:13">
      <c r="M510636" s="4"/>
    </row>
    <row r="510637" spans="13:13">
      <c r="M510637" s="4"/>
    </row>
    <row r="510638" spans="13:13">
      <c r="M510638" s="4"/>
    </row>
    <row r="510639" spans="13:13">
      <c r="M510639" s="4"/>
    </row>
    <row r="510640" spans="13:13">
      <c r="M510640" s="4"/>
    </row>
    <row r="510641" spans="13:13">
      <c r="M510641" s="4"/>
    </row>
    <row r="510642" spans="13:13">
      <c r="M510642" s="4"/>
    </row>
    <row r="510643" spans="13:13">
      <c r="M510643" s="4"/>
    </row>
    <row r="510644" spans="13:13">
      <c r="M510644" s="4"/>
    </row>
    <row r="510645" spans="13:13">
      <c r="M510645" s="4"/>
    </row>
    <row r="510646" spans="13:13">
      <c r="M510646" s="4"/>
    </row>
    <row r="510647" spans="13:13">
      <c r="M510647" s="4"/>
    </row>
    <row r="510648" spans="13:13">
      <c r="M510648" s="4"/>
    </row>
    <row r="510649" spans="13:13">
      <c r="M510649" s="4"/>
    </row>
    <row r="510650" spans="13:13">
      <c r="M510650" s="4"/>
    </row>
    <row r="510651" spans="13:13">
      <c r="M510651" s="4"/>
    </row>
    <row r="510652" spans="13:13">
      <c r="M510652" s="4"/>
    </row>
    <row r="510653" spans="13:13">
      <c r="M510653" s="4"/>
    </row>
    <row r="510654" spans="13:13">
      <c r="M510654" s="4"/>
    </row>
    <row r="510655" spans="13:13">
      <c r="M510655" s="4"/>
    </row>
    <row r="510656" spans="13:13">
      <c r="M510656" s="4"/>
    </row>
    <row r="510657" spans="13:13">
      <c r="M510657" s="4"/>
    </row>
    <row r="510658" spans="13:13">
      <c r="M510658" s="4"/>
    </row>
    <row r="510659" spans="13:13">
      <c r="M510659" s="4"/>
    </row>
    <row r="510660" spans="13:13">
      <c r="M510660" s="4"/>
    </row>
    <row r="510661" spans="13:13">
      <c r="M510661" s="4"/>
    </row>
    <row r="510662" spans="13:13">
      <c r="M510662" s="4"/>
    </row>
    <row r="510663" spans="13:13">
      <c r="M510663" s="4"/>
    </row>
    <row r="510664" spans="13:13">
      <c r="M510664" s="4"/>
    </row>
    <row r="510665" spans="13:13">
      <c r="M510665" s="4"/>
    </row>
    <row r="510666" spans="13:13">
      <c r="M510666" s="4"/>
    </row>
    <row r="510667" spans="13:13">
      <c r="M510667" s="4"/>
    </row>
    <row r="510668" spans="13:13">
      <c r="M510668" s="4"/>
    </row>
    <row r="510669" spans="13:13">
      <c r="M510669" s="4"/>
    </row>
    <row r="510670" spans="13:13">
      <c r="M510670" s="4"/>
    </row>
    <row r="510671" spans="13:13">
      <c r="M510671" s="4"/>
    </row>
    <row r="510672" spans="13:13">
      <c r="M510672" s="4"/>
    </row>
    <row r="510673" spans="13:13">
      <c r="M510673" s="4"/>
    </row>
    <row r="510674" spans="13:13">
      <c r="M510674" s="4"/>
    </row>
    <row r="510675" spans="13:13">
      <c r="M510675" s="4"/>
    </row>
    <row r="510676" spans="13:13">
      <c r="M510676" s="4"/>
    </row>
    <row r="510677" spans="13:13">
      <c r="M510677" s="4"/>
    </row>
    <row r="510678" spans="13:13">
      <c r="M510678" s="4"/>
    </row>
    <row r="510679" spans="13:13">
      <c r="M510679" s="4"/>
    </row>
    <row r="510680" spans="13:13">
      <c r="M510680" s="4"/>
    </row>
    <row r="510681" spans="13:13">
      <c r="M510681" s="4"/>
    </row>
    <row r="510682" spans="13:13">
      <c r="M510682" s="4"/>
    </row>
    <row r="510683" spans="13:13">
      <c r="M510683" s="4"/>
    </row>
    <row r="510684" spans="13:13">
      <c r="M510684" s="4"/>
    </row>
    <row r="510685" spans="13:13">
      <c r="M510685" s="4"/>
    </row>
    <row r="510686" spans="13:13">
      <c r="M510686" s="4"/>
    </row>
    <row r="510687" spans="13:13">
      <c r="M510687" s="4"/>
    </row>
    <row r="510688" spans="13:13">
      <c r="M510688" s="4"/>
    </row>
    <row r="510689" spans="13:13">
      <c r="M510689" s="4"/>
    </row>
    <row r="510690" spans="13:13">
      <c r="M510690" s="4"/>
    </row>
    <row r="510691" spans="13:13">
      <c r="M510691" s="4"/>
    </row>
    <row r="510692" spans="13:13">
      <c r="M510692" s="4"/>
    </row>
    <row r="510693" spans="13:13">
      <c r="M510693" s="4"/>
    </row>
    <row r="510694" spans="13:13">
      <c r="M510694" s="4"/>
    </row>
    <row r="510695" spans="13:13">
      <c r="M510695" s="4"/>
    </row>
    <row r="510696" spans="13:13">
      <c r="M510696" s="4"/>
    </row>
    <row r="510697" spans="13:13">
      <c r="M510697" s="4"/>
    </row>
    <row r="510698" spans="13:13">
      <c r="M510698" s="4"/>
    </row>
    <row r="510699" spans="13:13">
      <c r="M510699" s="4"/>
    </row>
    <row r="510700" spans="13:13">
      <c r="M510700" s="4"/>
    </row>
    <row r="510701" spans="13:13">
      <c r="M510701" s="4"/>
    </row>
    <row r="510702" spans="13:13">
      <c r="M510702" s="4"/>
    </row>
    <row r="510703" spans="13:13">
      <c r="M510703" s="4"/>
    </row>
    <row r="510704" spans="13:13">
      <c r="M510704" s="4"/>
    </row>
    <row r="510705" spans="13:13">
      <c r="M510705" s="4"/>
    </row>
    <row r="510706" spans="13:13">
      <c r="M510706" s="4"/>
    </row>
    <row r="510707" spans="13:13">
      <c r="M510707" s="4"/>
    </row>
    <row r="510708" spans="13:13">
      <c r="M510708" s="4"/>
    </row>
    <row r="510709" spans="13:13">
      <c r="M510709" s="4"/>
    </row>
    <row r="510710" spans="13:13">
      <c r="M510710" s="4"/>
    </row>
    <row r="510711" spans="13:13">
      <c r="M510711" s="4"/>
    </row>
    <row r="510712" spans="13:13">
      <c r="M510712" s="4"/>
    </row>
    <row r="510713" spans="13:13">
      <c r="M510713" s="4"/>
    </row>
    <row r="510714" spans="13:13">
      <c r="M510714" s="4"/>
    </row>
    <row r="510715" spans="13:13">
      <c r="M510715" s="4"/>
    </row>
    <row r="510716" spans="13:13">
      <c r="M510716" s="4"/>
    </row>
    <row r="510717" spans="13:13">
      <c r="M510717" s="4"/>
    </row>
    <row r="510718" spans="13:13">
      <c r="M510718" s="4"/>
    </row>
    <row r="510719" spans="13:13">
      <c r="M510719" s="4"/>
    </row>
    <row r="510720" spans="13:13">
      <c r="M510720" s="4"/>
    </row>
    <row r="510721" spans="13:13">
      <c r="M510721" s="4"/>
    </row>
    <row r="510722" spans="13:13">
      <c r="M510722" s="4"/>
    </row>
    <row r="510723" spans="13:13">
      <c r="M510723" s="4"/>
    </row>
    <row r="510724" spans="13:13">
      <c r="M510724" s="4"/>
    </row>
    <row r="510725" spans="13:13">
      <c r="M510725" s="4"/>
    </row>
    <row r="510726" spans="13:13">
      <c r="M510726" s="4"/>
    </row>
    <row r="510727" spans="13:13">
      <c r="M510727" s="4"/>
    </row>
    <row r="510728" spans="13:13">
      <c r="M510728" s="4"/>
    </row>
    <row r="510729" spans="13:13">
      <c r="M510729" s="4"/>
    </row>
    <row r="510730" spans="13:13">
      <c r="M510730" s="4"/>
    </row>
    <row r="510731" spans="13:13">
      <c r="M510731" s="4"/>
    </row>
    <row r="510732" spans="13:13">
      <c r="M510732" s="4"/>
    </row>
    <row r="510733" spans="13:13">
      <c r="M510733" s="4"/>
    </row>
    <row r="510734" spans="13:13">
      <c r="M510734" s="4"/>
    </row>
    <row r="510735" spans="13:13">
      <c r="M510735" s="4"/>
    </row>
    <row r="510736" spans="13:13">
      <c r="M510736" s="4"/>
    </row>
    <row r="510737" spans="13:13">
      <c r="M510737" s="4"/>
    </row>
    <row r="510738" spans="13:13">
      <c r="M510738" s="4"/>
    </row>
    <row r="510739" spans="13:13">
      <c r="M510739" s="4"/>
    </row>
    <row r="510740" spans="13:13">
      <c r="M510740" s="4"/>
    </row>
    <row r="510741" spans="13:13">
      <c r="M510741" s="4"/>
    </row>
    <row r="510742" spans="13:13">
      <c r="M510742" s="4"/>
    </row>
    <row r="510743" spans="13:13">
      <c r="M510743" s="4"/>
    </row>
    <row r="510744" spans="13:13">
      <c r="M510744" s="4"/>
    </row>
    <row r="510745" spans="13:13">
      <c r="M510745" s="4"/>
    </row>
    <row r="510746" spans="13:13">
      <c r="M510746" s="4"/>
    </row>
    <row r="510747" spans="13:13">
      <c r="M510747" s="4"/>
    </row>
    <row r="510748" spans="13:13">
      <c r="M510748" s="4"/>
    </row>
    <row r="510749" spans="13:13">
      <c r="M510749" s="4"/>
    </row>
    <row r="510750" spans="13:13">
      <c r="M510750" s="4"/>
    </row>
    <row r="510751" spans="13:13">
      <c r="M510751" s="4"/>
    </row>
    <row r="510752" spans="13:13">
      <c r="M510752" s="4"/>
    </row>
    <row r="510753" spans="13:13">
      <c r="M510753" s="4"/>
    </row>
    <row r="510754" spans="13:13">
      <c r="M510754" s="4"/>
    </row>
    <row r="510755" spans="13:13">
      <c r="M510755" s="4"/>
    </row>
    <row r="510756" spans="13:13">
      <c r="M510756" s="4"/>
    </row>
    <row r="510757" spans="13:13">
      <c r="M510757" s="4"/>
    </row>
    <row r="510758" spans="13:13">
      <c r="M510758" s="4"/>
    </row>
    <row r="510759" spans="13:13">
      <c r="M510759" s="4"/>
    </row>
    <row r="510760" spans="13:13">
      <c r="M510760" s="4"/>
    </row>
    <row r="510761" spans="13:13">
      <c r="M510761" s="4"/>
    </row>
    <row r="510762" spans="13:13">
      <c r="M510762" s="4"/>
    </row>
    <row r="510763" spans="13:13">
      <c r="M510763" s="4"/>
    </row>
    <row r="510764" spans="13:13">
      <c r="M510764" s="4"/>
    </row>
    <row r="510765" spans="13:13">
      <c r="M510765" s="4"/>
    </row>
    <row r="510766" spans="13:13">
      <c r="M510766" s="4"/>
    </row>
    <row r="510767" spans="13:13">
      <c r="M510767" s="4"/>
    </row>
    <row r="510768" spans="13:13">
      <c r="M510768" s="4"/>
    </row>
    <row r="510769" spans="13:13">
      <c r="M510769" s="4"/>
    </row>
    <row r="510770" spans="13:13">
      <c r="M510770" s="4"/>
    </row>
    <row r="510771" spans="13:13">
      <c r="M510771" s="4"/>
    </row>
    <row r="510772" spans="13:13">
      <c r="M510772" s="4"/>
    </row>
    <row r="510773" spans="13:13">
      <c r="M510773" s="4"/>
    </row>
    <row r="510774" spans="13:13">
      <c r="M510774" s="4"/>
    </row>
    <row r="510775" spans="13:13">
      <c r="M510775" s="4"/>
    </row>
    <row r="510776" spans="13:13">
      <c r="M510776" s="4"/>
    </row>
    <row r="510777" spans="13:13">
      <c r="M510777" s="4"/>
    </row>
    <row r="510778" spans="13:13">
      <c r="M510778" s="4"/>
    </row>
    <row r="510779" spans="13:13">
      <c r="M510779" s="4"/>
    </row>
    <row r="510780" spans="13:13">
      <c r="M510780" s="4"/>
    </row>
    <row r="510781" spans="13:13">
      <c r="M510781" s="4"/>
    </row>
    <row r="510782" spans="13:13">
      <c r="M510782" s="4"/>
    </row>
    <row r="510783" spans="13:13">
      <c r="M510783" s="4"/>
    </row>
    <row r="510784" spans="13:13">
      <c r="M510784" s="4"/>
    </row>
    <row r="510785" spans="13:13">
      <c r="M510785" s="4"/>
    </row>
    <row r="510786" spans="13:13">
      <c r="M510786" s="4"/>
    </row>
    <row r="510787" spans="13:13">
      <c r="M510787" s="4"/>
    </row>
    <row r="510788" spans="13:13">
      <c r="M510788" s="4"/>
    </row>
    <row r="510789" spans="13:13">
      <c r="M510789" s="4"/>
    </row>
    <row r="510790" spans="13:13">
      <c r="M510790" s="4"/>
    </row>
    <row r="510791" spans="13:13">
      <c r="M510791" s="4"/>
    </row>
    <row r="510792" spans="13:13">
      <c r="M510792" s="4"/>
    </row>
    <row r="510793" spans="13:13">
      <c r="M510793" s="4"/>
    </row>
    <row r="510794" spans="13:13">
      <c r="M510794" s="4"/>
    </row>
    <row r="510795" spans="13:13">
      <c r="M510795" s="4"/>
    </row>
    <row r="510796" spans="13:13">
      <c r="M510796" s="4"/>
    </row>
    <row r="510797" spans="13:13">
      <c r="M510797" s="4"/>
    </row>
    <row r="510798" spans="13:13">
      <c r="M510798" s="4"/>
    </row>
    <row r="510799" spans="13:13">
      <c r="M510799" s="4"/>
    </row>
    <row r="510800" spans="13:13">
      <c r="M510800" s="4"/>
    </row>
    <row r="510801" spans="13:13">
      <c r="M510801" s="4"/>
    </row>
    <row r="510802" spans="13:13">
      <c r="M510802" s="4"/>
    </row>
    <row r="510803" spans="13:13">
      <c r="M510803" s="4"/>
    </row>
    <row r="510804" spans="13:13">
      <c r="M510804" s="4"/>
    </row>
    <row r="510805" spans="13:13">
      <c r="M510805" s="4"/>
    </row>
    <row r="510806" spans="13:13">
      <c r="M510806" s="4"/>
    </row>
    <row r="510807" spans="13:13">
      <c r="M510807" s="4"/>
    </row>
    <row r="510808" spans="13:13">
      <c r="M510808" s="4"/>
    </row>
    <row r="510809" spans="13:13">
      <c r="M510809" s="4"/>
    </row>
    <row r="510810" spans="13:13">
      <c r="M510810" s="4"/>
    </row>
    <row r="510811" spans="13:13">
      <c r="M510811" s="4"/>
    </row>
    <row r="510812" spans="13:13">
      <c r="M510812" s="4"/>
    </row>
    <row r="510813" spans="13:13">
      <c r="M510813" s="4"/>
    </row>
    <row r="510814" spans="13:13">
      <c r="M510814" s="4"/>
    </row>
    <row r="510815" spans="13:13">
      <c r="M510815" s="4"/>
    </row>
    <row r="510816" spans="13:13">
      <c r="M510816" s="4"/>
    </row>
    <row r="510817" spans="13:13">
      <c r="M510817" s="4"/>
    </row>
    <row r="510818" spans="13:13">
      <c r="M510818" s="4"/>
    </row>
    <row r="510819" spans="13:13">
      <c r="M510819" s="4"/>
    </row>
    <row r="510820" spans="13:13">
      <c r="M510820" s="4"/>
    </row>
    <row r="510821" spans="13:13">
      <c r="M510821" s="4"/>
    </row>
    <row r="510822" spans="13:13">
      <c r="M510822" s="4"/>
    </row>
    <row r="510823" spans="13:13">
      <c r="M510823" s="4"/>
    </row>
    <row r="510824" spans="13:13">
      <c r="M510824" s="4"/>
    </row>
    <row r="510825" spans="13:13">
      <c r="M510825" s="4"/>
    </row>
    <row r="510826" spans="13:13">
      <c r="M510826" s="4"/>
    </row>
    <row r="510827" spans="13:13">
      <c r="M510827" s="4"/>
    </row>
    <row r="510828" spans="13:13">
      <c r="M510828" s="4"/>
    </row>
    <row r="510829" spans="13:13">
      <c r="M510829" s="4"/>
    </row>
    <row r="510830" spans="13:13">
      <c r="M510830" s="4"/>
    </row>
    <row r="510831" spans="13:13">
      <c r="M510831" s="4"/>
    </row>
    <row r="510832" spans="13:13">
      <c r="M510832" s="4"/>
    </row>
    <row r="510833" spans="13:13">
      <c r="M510833" s="4"/>
    </row>
    <row r="510834" spans="13:13">
      <c r="M510834" s="4"/>
    </row>
    <row r="510835" spans="13:13">
      <c r="M510835" s="4"/>
    </row>
    <row r="510836" spans="13:13">
      <c r="M510836" s="4"/>
    </row>
    <row r="510837" spans="13:13">
      <c r="M510837" s="4"/>
    </row>
    <row r="510838" spans="13:13">
      <c r="M510838" s="4"/>
    </row>
    <row r="510839" spans="13:13">
      <c r="M510839" s="4"/>
    </row>
    <row r="510840" spans="13:13">
      <c r="M510840" s="4"/>
    </row>
    <row r="510841" spans="13:13">
      <c r="M510841" s="4"/>
    </row>
    <row r="510842" spans="13:13">
      <c r="M510842" s="4"/>
    </row>
    <row r="510843" spans="13:13">
      <c r="M510843" s="4"/>
    </row>
    <row r="510844" spans="13:13">
      <c r="M510844" s="4"/>
    </row>
    <row r="510845" spans="13:13">
      <c r="M510845" s="4"/>
    </row>
    <row r="510846" spans="13:13">
      <c r="M510846" s="4"/>
    </row>
    <row r="510847" spans="13:13">
      <c r="M510847" s="4"/>
    </row>
    <row r="510848" spans="13:13">
      <c r="M510848" s="4"/>
    </row>
    <row r="510849" spans="13:13">
      <c r="M510849" s="4"/>
    </row>
    <row r="510850" spans="13:13">
      <c r="M510850" s="4"/>
    </row>
    <row r="510851" spans="13:13">
      <c r="M510851" s="4"/>
    </row>
    <row r="510852" spans="13:13">
      <c r="M510852" s="4"/>
    </row>
    <row r="510853" spans="13:13">
      <c r="M510853" s="4"/>
    </row>
    <row r="510854" spans="13:13">
      <c r="M510854" s="4"/>
    </row>
    <row r="510855" spans="13:13">
      <c r="M510855" s="4"/>
    </row>
    <row r="510856" spans="13:13">
      <c r="M510856" s="4"/>
    </row>
    <row r="510857" spans="13:13">
      <c r="M510857" s="4"/>
    </row>
    <row r="510858" spans="13:13">
      <c r="M510858" s="4"/>
    </row>
    <row r="510859" spans="13:13">
      <c r="M510859" s="4"/>
    </row>
    <row r="510860" spans="13:13">
      <c r="M510860" s="4"/>
    </row>
    <row r="510861" spans="13:13">
      <c r="M510861" s="4"/>
    </row>
    <row r="510862" spans="13:13">
      <c r="M510862" s="4"/>
    </row>
    <row r="510863" spans="13:13">
      <c r="M510863" s="4"/>
    </row>
    <row r="510864" spans="13:13">
      <c r="M510864" s="4"/>
    </row>
    <row r="510865" spans="13:13">
      <c r="M510865" s="4"/>
    </row>
    <row r="510866" spans="13:13">
      <c r="M510866" s="4"/>
    </row>
    <row r="510867" spans="13:13">
      <c r="M510867" s="4"/>
    </row>
    <row r="510868" spans="13:13">
      <c r="M510868" s="4"/>
    </row>
    <row r="510869" spans="13:13">
      <c r="M510869" s="4"/>
    </row>
    <row r="510870" spans="13:13">
      <c r="M510870" s="4"/>
    </row>
    <row r="510871" spans="13:13">
      <c r="M510871" s="4"/>
    </row>
    <row r="510872" spans="13:13">
      <c r="M510872" s="4"/>
    </row>
    <row r="510873" spans="13:13">
      <c r="M510873" s="4"/>
    </row>
    <row r="510874" spans="13:13">
      <c r="M510874" s="4"/>
    </row>
    <row r="510875" spans="13:13">
      <c r="M510875" s="4"/>
    </row>
    <row r="510876" spans="13:13">
      <c r="M510876" s="4"/>
    </row>
    <row r="510877" spans="13:13">
      <c r="M510877" s="4"/>
    </row>
    <row r="510878" spans="13:13">
      <c r="M510878" s="4"/>
    </row>
    <row r="510879" spans="13:13">
      <c r="M510879" s="4"/>
    </row>
    <row r="510880" spans="13:13">
      <c r="M510880" s="4"/>
    </row>
    <row r="510881" spans="13:13">
      <c r="M510881" s="4"/>
    </row>
    <row r="510882" spans="13:13">
      <c r="M510882" s="4"/>
    </row>
    <row r="510883" spans="13:13">
      <c r="M510883" s="4"/>
    </row>
    <row r="510884" spans="13:13">
      <c r="M510884" s="4"/>
    </row>
    <row r="510885" spans="13:13">
      <c r="M510885" s="4"/>
    </row>
    <row r="510886" spans="13:13">
      <c r="M510886" s="4"/>
    </row>
    <row r="510887" spans="13:13">
      <c r="M510887" s="4"/>
    </row>
    <row r="510888" spans="13:13">
      <c r="M510888" s="4"/>
    </row>
    <row r="510889" spans="13:13">
      <c r="M510889" s="4"/>
    </row>
    <row r="510890" spans="13:13">
      <c r="M510890" s="4"/>
    </row>
    <row r="510891" spans="13:13">
      <c r="M510891" s="4"/>
    </row>
    <row r="510892" spans="13:13">
      <c r="M510892" s="4"/>
    </row>
    <row r="510893" spans="13:13">
      <c r="M510893" s="4"/>
    </row>
    <row r="510894" spans="13:13">
      <c r="M510894" s="4"/>
    </row>
    <row r="510895" spans="13:13">
      <c r="M510895" s="4"/>
    </row>
    <row r="510896" spans="13:13">
      <c r="M510896" s="4"/>
    </row>
    <row r="510897" spans="13:13">
      <c r="M510897" s="4"/>
    </row>
    <row r="510898" spans="13:13">
      <c r="M510898" s="4"/>
    </row>
    <row r="510899" spans="13:13">
      <c r="M510899" s="4"/>
    </row>
    <row r="510900" spans="13:13">
      <c r="M510900" s="4"/>
    </row>
    <row r="510901" spans="13:13">
      <c r="M510901" s="4"/>
    </row>
    <row r="510902" spans="13:13">
      <c r="M510902" s="4"/>
    </row>
    <row r="510903" spans="13:13">
      <c r="M510903" s="4"/>
    </row>
    <row r="510904" spans="13:13">
      <c r="M510904" s="4"/>
    </row>
    <row r="510905" spans="13:13">
      <c r="M510905" s="4"/>
    </row>
    <row r="510906" spans="13:13">
      <c r="M510906" s="4"/>
    </row>
    <row r="510907" spans="13:13">
      <c r="M510907" s="4"/>
    </row>
    <row r="510908" spans="13:13">
      <c r="M510908" s="4"/>
    </row>
    <row r="510909" spans="13:13">
      <c r="M510909" s="4"/>
    </row>
    <row r="510910" spans="13:13">
      <c r="M510910" s="4"/>
    </row>
    <row r="510911" spans="13:13">
      <c r="M510911" s="4"/>
    </row>
    <row r="510912" spans="13:13">
      <c r="M510912" s="4"/>
    </row>
    <row r="510913" spans="13:13">
      <c r="M510913" s="4"/>
    </row>
    <row r="510914" spans="13:13">
      <c r="M510914" s="4"/>
    </row>
    <row r="510915" spans="13:13">
      <c r="M510915" s="4"/>
    </row>
    <row r="510916" spans="13:13">
      <c r="M510916" s="4"/>
    </row>
    <row r="510917" spans="13:13">
      <c r="M510917" s="4"/>
    </row>
    <row r="510918" spans="13:13">
      <c r="M510918" s="4"/>
    </row>
    <row r="510919" spans="13:13">
      <c r="M510919" s="4"/>
    </row>
    <row r="510920" spans="13:13">
      <c r="M510920" s="4"/>
    </row>
    <row r="510921" spans="13:13">
      <c r="M510921" s="4"/>
    </row>
    <row r="510922" spans="13:13">
      <c r="M510922" s="4"/>
    </row>
    <row r="510923" spans="13:13">
      <c r="M510923" s="4"/>
    </row>
    <row r="510924" spans="13:13">
      <c r="M510924" s="4"/>
    </row>
    <row r="510925" spans="13:13">
      <c r="M510925" s="4"/>
    </row>
    <row r="510926" spans="13:13">
      <c r="M510926" s="4"/>
    </row>
    <row r="510927" spans="13:13">
      <c r="M510927" s="4"/>
    </row>
    <row r="510928" spans="13:13">
      <c r="M510928" s="4"/>
    </row>
    <row r="510929" spans="13:13">
      <c r="M510929" s="4"/>
    </row>
    <row r="510930" spans="13:13">
      <c r="M510930" s="4"/>
    </row>
    <row r="510931" spans="13:13">
      <c r="M510931" s="4"/>
    </row>
    <row r="510932" spans="13:13">
      <c r="M510932" s="4"/>
    </row>
    <row r="510933" spans="13:13">
      <c r="M510933" s="4"/>
    </row>
    <row r="510934" spans="13:13">
      <c r="M510934" s="4"/>
    </row>
    <row r="510935" spans="13:13">
      <c r="M510935" s="4"/>
    </row>
    <row r="510936" spans="13:13">
      <c r="M510936" s="4"/>
    </row>
    <row r="510937" spans="13:13">
      <c r="M510937" s="4"/>
    </row>
    <row r="510938" spans="13:13">
      <c r="M510938" s="4"/>
    </row>
    <row r="510939" spans="13:13">
      <c r="M510939" s="4"/>
    </row>
    <row r="510940" spans="13:13">
      <c r="M510940" s="4"/>
    </row>
    <row r="510941" spans="13:13">
      <c r="M510941" s="4"/>
    </row>
    <row r="510942" spans="13:13">
      <c r="M510942" s="4"/>
    </row>
    <row r="510943" spans="13:13">
      <c r="M510943" s="4"/>
    </row>
    <row r="510944" spans="13:13">
      <c r="M510944" s="4"/>
    </row>
    <row r="510945" spans="13:13">
      <c r="M510945" s="4"/>
    </row>
    <row r="510946" spans="13:13">
      <c r="M510946" s="4"/>
    </row>
    <row r="510947" spans="13:13">
      <c r="M510947" s="4"/>
    </row>
    <row r="510948" spans="13:13">
      <c r="M510948" s="4"/>
    </row>
    <row r="510949" spans="13:13">
      <c r="M510949" s="4"/>
    </row>
    <row r="510950" spans="13:13">
      <c r="M510950" s="4"/>
    </row>
    <row r="510951" spans="13:13">
      <c r="M510951" s="4"/>
    </row>
    <row r="510952" spans="13:13">
      <c r="M510952" s="4"/>
    </row>
    <row r="510953" spans="13:13">
      <c r="M510953" s="4"/>
    </row>
    <row r="510954" spans="13:13">
      <c r="M510954" s="4"/>
    </row>
    <row r="510955" spans="13:13">
      <c r="M510955" s="4"/>
    </row>
    <row r="510956" spans="13:13">
      <c r="M510956" s="4"/>
    </row>
    <row r="510957" spans="13:13">
      <c r="M510957" s="4"/>
    </row>
    <row r="510958" spans="13:13">
      <c r="M510958" s="4"/>
    </row>
    <row r="510959" spans="13:13">
      <c r="M510959" s="4"/>
    </row>
    <row r="510960" spans="13:13">
      <c r="M510960" s="4"/>
    </row>
    <row r="510961" spans="13:13">
      <c r="M510961" s="4"/>
    </row>
    <row r="510962" spans="13:13">
      <c r="M510962" s="4"/>
    </row>
    <row r="510963" spans="13:13">
      <c r="M510963" s="4"/>
    </row>
    <row r="510964" spans="13:13">
      <c r="M510964" s="4"/>
    </row>
    <row r="510965" spans="13:13">
      <c r="M510965" s="4"/>
    </row>
    <row r="510966" spans="13:13">
      <c r="M510966" s="4"/>
    </row>
    <row r="510967" spans="13:13">
      <c r="M510967" s="4"/>
    </row>
    <row r="510968" spans="13:13">
      <c r="M510968" s="4"/>
    </row>
    <row r="510969" spans="13:13">
      <c r="M510969" s="4"/>
    </row>
    <row r="510970" spans="13:13">
      <c r="M510970" s="4"/>
    </row>
    <row r="510971" spans="13:13">
      <c r="M510971" s="4"/>
    </row>
    <row r="510972" spans="13:13">
      <c r="M510972" s="4"/>
    </row>
    <row r="510973" spans="13:13">
      <c r="M510973" s="4"/>
    </row>
    <row r="510974" spans="13:13">
      <c r="M510974" s="4"/>
    </row>
    <row r="510975" spans="13:13">
      <c r="M510975" s="4"/>
    </row>
    <row r="510976" spans="13:13">
      <c r="M510976" s="4"/>
    </row>
    <row r="510977" spans="13:13">
      <c r="M510977" s="4"/>
    </row>
    <row r="510978" spans="13:13">
      <c r="M510978" s="4"/>
    </row>
    <row r="510979" spans="13:13">
      <c r="M510979" s="4"/>
    </row>
    <row r="510980" spans="13:13">
      <c r="M510980" s="4"/>
    </row>
    <row r="510981" spans="13:13">
      <c r="M510981" s="4"/>
    </row>
    <row r="510982" spans="13:13">
      <c r="M510982" s="4"/>
    </row>
    <row r="510983" spans="13:13">
      <c r="M510983" s="4"/>
    </row>
    <row r="510984" spans="13:13">
      <c r="M510984" s="4"/>
    </row>
    <row r="510985" spans="13:13">
      <c r="M510985" s="4"/>
    </row>
    <row r="510986" spans="13:13">
      <c r="M510986" s="4"/>
    </row>
    <row r="510987" spans="13:13">
      <c r="M510987" s="4"/>
    </row>
    <row r="510988" spans="13:13">
      <c r="M510988" s="4"/>
    </row>
    <row r="510989" spans="13:13">
      <c r="M510989" s="4"/>
    </row>
    <row r="510990" spans="13:13">
      <c r="M510990" s="4"/>
    </row>
    <row r="510991" spans="13:13">
      <c r="M510991" s="4"/>
    </row>
    <row r="510992" spans="13:13">
      <c r="M510992" s="4"/>
    </row>
    <row r="510993" spans="13:13">
      <c r="M510993" s="4"/>
    </row>
    <row r="510994" spans="13:13">
      <c r="M510994" s="4"/>
    </row>
    <row r="510995" spans="13:13">
      <c r="M510995" s="4"/>
    </row>
    <row r="510996" spans="13:13">
      <c r="M510996" s="4"/>
    </row>
    <row r="510997" spans="13:13">
      <c r="M510997" s="4"/>
    </row>
    <row r="510998" spans="13:13">
      <c r="M510998" s="4"/>
    </row>
    <row r="510999" spans="13:13">
      <c r="M510999" s="4"/>
    </row>
    <row r="511000" spans="13:13">
      <c r="M511000" s="4"/>
    </row>
    <row r="511001" spans="13:13">
      <c r="M511001" s="4"/>
    </row>
    <row r="511002" spans="13:13">
      <c r="M511002" s="4"/>
    </row>
    <row r="511003" spans="13:13">
      <c r="M511003" s="4"/>
    </row>
    <row r="511004" spans="13:13">
      <c r="M511004" s="4"/>
    </row>
    <row r="511005" spans="13:13">
      <c r="M511005" s="4"/>
    </row>
    <row r="511006" spans="13:13">
      <c r="M511006" s="4"/>
    </row>
    <row r="511007" spans="13:13">
      <c r="M511007" s="4"/>
    </row>
    <row r="511008" spans="13:13">
      <c r="M511008" s="4"/>
    </row>
    <row r="511009" spans="13:13">
      <c r="M511009" s="4"/>
    </row>
    <row r="511010" spans="13:13">
      <c r="M511010" s="4"/>
    </row>
    <row r="511011" spans="13:13">
      <c r="M511011" s="4"/>
    </row>
    <row r="511012" spans="13:13">
      <c r="M511012" s="4"/>
    </row>
    <row r="511013" spans="13:13">
      <c r="M511013" s="4"/>
    </row>
    <row r="511014" spans="13:13">
      <c r="M511014" s="4"/>
    </row>
    <row r="511015" spans="13:13">
      <c r="M511015" s="4"/>
    </row>
    <row r="511016" spans="13:13">
      <c r="M511016" s="4"/>
    </row>
    <row r="511017" spans="13:13">
      <c r="M511017" s="4"/>
    </row>
    <row r="511018" spans="13:13">
      <c r="M511018" s="4"/>
    </row>
    <row r="511019" spans="13:13">
      <c r="M511019" s="4"/>
    </row>
    <row r="511020" spans="13:13">
      <c r="M511020" s="4"/>
    </row>
    <row r="511021" spans="13:13">
      <c r="M511021" s="4"/>
    </row>
    <row r="511022" spans="13:13">
      <c r="M511022" s="4"/>
    </row>
    <row r="511023" spans="13:13">
      <c r="M511023" s="4"/>
    </row>
    <row r="511024" spans="13:13">
      <c r="M511024" s="4"/>
    </row>
    <row r="511025" spans="13:13">
      <c r="M511025" s="4"/>
    </row>
    <row r="511026" spans="13:13">
      <c r="M511026" s="4"/>
    </row>
    <row r="511027" spans="13:13">
      <c r="M511027" s="4"/>
    </row>
    <row r="511028" spans="13:13">
      <c r="M511028" s="4"/>
    </row>
    <row r="511029" spans="13:13">
      <c r="M511029" s="4"/>
    </row>
    <row r="511030" spans="13:13">
      <c r="M511030" s="4"/>
    </row>
    <row r="511031" spans="13:13">
      <c r="M511031" s="4"/>
    </row>
    <row r="511032" spans="13:13">
      <c r="M511032" s="4"/>
    </row>
    <row r="511033" spans="13:13">
      <c r="M511033" s="4"/>
    </row>
    <row r="511034" spans="13:13">
      <c r="M511034" s="4"/>
    </row>
    <row r="511035" spans="13:13">
      <c r="M511035" s="4"/>
    </row>
    <row r="511036" spans="13:13">
      <c r="M511036" s="4"/>
    </row>
    <row r="511037" spans="13:13">
      <c r="M511037" s="4"/>
    </row>
    <row r="511038" spans="13:13">
      <c r="M511038" s="4"/>
    </row>
    <row r="511039" spans="13:13">
      <c r="M511039" s="4"/>
    </row>
    <row r="511040" spans="13:13">
      <c r="M511040" s="4"/>
    </row>
    <row r="511041" spans="13:13">
      <c r="M511041" s="4"/>
    </row>
    <row r="511042" spans="13:13">
      <c r="M511042" s="4"/>
    </row>
    <row r="511043" spans="13:13">
      <c r="M511043" s="4"/>
    </row>
    <row r="511044" spans="13:13">
      <c r="M511044" s="4"/>
    </row>
    <row r="511045" spans="13:13">
      <c r="M511045" s="4"/>
    </row>
    <row r="511046" spans="13:13">
      <c r="M511046" s="4"/>
    </row>
    <row r="511047" spans="13:13">
      <c r="M511047" s="4"/>
    </row>
    <row r="511048" spans="13:13">
      <c r="M511048" s="4"/>
    </row>
    <row r="511049" spans="13:13">
      <c r="M511049" s="4"/>
    </row>
    <row r="511050" spans="13:13">
      <c r="M511050" s="4"/>
    </row>
    <row r="511051" spans="13:13">
      <c r="M511051" s="4"/>
    </row>
    <row r="511052" spans="13:13">
      <c r="M511052" s="4"/>
    </row>
    <row r="511053" spans="13:13">
      <c r="M511053" s="4"/>
    </row>
    <row r="511054" spans="13:13">
      <c r="M511054" s="4"/>
    </row>
    <row r="511055" spans="13:13">
      <c r="M511055" s="4"/>
    </row>
    <row r="511056" spans="13:13">
      <c r="M511056" s="4"/>
    </row>
    <row r="511057" spans="13:13">
      <c r="M511057" s="4"/>
    </row>
    <row r="511058" spans="13:13">
      <c r="M511058" s="4"/>
    </row>
    <row r="511059" spans="13:13">
      <c r="M511059" s="4"/>
    </row>
    <row r="511060" spans="13:13">
      <c r="M511060" s="4"/>
    </row>
    <row r="511061" spans="13:13">
      <c r="M511061" s="4"/>
    </row>
    <row r="511062" spans="13:13">
      <c r="M511062" s="4"/>
    </row>
    <row r="511063" spans="13:13">
      <c r="M511063" s="4"/>
    </row>
    <row r="511064" spans="13:13">
      <c r="M511064" s="4"/>
    </row>
    <row r="511065" spans="13:13">
      <c r="M511065" s="4"/>
    </row>
    <row r="511066" spans="13:13">
      <c r="M511066" s="4"/>
    </row>
    <row r="511067" spans="13:13">
      <c r="M511067" s="4"/>
    </row>
    <row r="511068" spans="13:13">
      <c r="M511068" s="4"/>
    </row>
    <row r="511069" spans="13:13">
      <c r="M511069" s="4"/>
    </row>
    <row r="511070" spans="13:13">
      <c r="M511070" s="4"/>
    </row>
    <row r="511071" spans="13:13">
      <c r="M511071" s="4"/>
    </row>
    <row r="511072" spans="13:13">
      <c r="M511072" s="4"/>
    </row>
    <row r="511073" spans="13:13">
      <c r="M511073" s="4"/>
    </row>
    <row r="511074" spans="13:13">
      <c r="M511074" s="4"/>
    </row>
    <row r="511075" spans="13:13">
      <c r="M511075" s="4"/>
    </row>
    <row r="511076" spans="13:13">
      <c r="M511076" s="4"/>
    </row>
    <row r="511077" spans="13:13">
      <c r="M511077" s="4"/>
    </row>
    <row r="511078" spans="13:13">
      <c r="M511078" s="4"/>
    </row>
    <row r="511079" spans="13:13">
      <c r="M511079" s="4"/>
    </row>
    <row r="511080" spans="13:13">
      <c r="M511080" s="4"/>
    </row>
    <row r="511081" spans="13:13">
      <c r="M511081" s="4"/>
    </row>
    <row r="511082" spans="13:13">
      <c r="M511082" s="4"/>
    </row>
    <row r="511083" spans="13:13">
      <c r="M511083" s="4"/>
    </row>
    <row r="511084" spans="13:13">
      <c r="M511084" s="4"/>
    </row>
    <row r="511085" spans="13:13">
      <c r="M511085" s="4"/>
    </row>
    <row r="511086" spans="13:13">
      <c r="M511086" s="4"/>
    </row>
    <row r="511087" spans="13:13">
      <c r="M511087" s="4"/>
    </row>
    <row r="511088" spans="13:13">
      <c r="M511088" s="4"/>
    </row>
    <row r="511089" spans="13:13">
      <c r="M511089" s="4"/>
    </row>
    <row r="511090" spans="13:13">
      <c r="M511090" s="4"/>
    </row>
    <row r="511091" spans="13:13">
      <c r="M511091" s="4"/>
    </row>
    <row r="511092" spans="13:13">
      <c r="M511092" s="4"/>
    </row>
    <row r="511093" spans="13:13">
      <c r="M511093" s="4"/>
    </row>
    <row r="511094" spans="13:13">
      <c r="M511094" s="4"/>
    </row>
    <row r="511095" spans="13:13">
      <c r="M511095" s="4"/>
    </row>
    <row r="511096" spans="13:13">
      <c r="M511096" s="4"/>
    </row>
    <row r="511097" spans="13:13">
      <c r="M511097" s="4"/>
    </row>
    <row r="511098" spans="13:13">
      <c r="M511098" s="4"/>
    </row>
    <row r="511099" spans="13:13">
      <c r="M511099" s="4"/>
    </row>
    <row r="511100" spans="13:13">
      <c r="M511100" s="4"/>
    </row>
    <row r="511101" spans="13:13">
      <c r="M511101" s="4"/>
    </row>
    <row r="511102" spans="13:13">
      <c r="M511102" s="4"/>
    </row>
    <row r="511103" spans="13:13">
      <c r="M511103" s="4"/>
    </row>
    <row r="511104" spans="13:13">
      <c r="M511104" s="4"/>
    </row>
    <row r="511105" spans="13:13">
      <c r="M511105" s="4"/>
    </row>
    <row r="511106" spans="13:13">
      <c r="M511106" s="4"/>
    </row>
    <row r="511107" spans="13:13">
      <c r="M511107" s="4"/>
    </row>
    <row r="511108" spans="13:13">
      <c r="M511108" s="4"/>
    </row>
    <row r="511109" spans="13:13">
      <c r="M511109" s="4"/>
    </row>
    <row r="511110" spans="13:13">
      <c r="M511110" s="4"/>
    </row>
    <row r="511111" spans="13:13">
      <c r="M511111" s="4"/>
    </row>
    <row r="511112" spans="13:13">
      <c r="M511112" s="4"/>
    </row>
    <row r="511113" spans="13:13">
      <c r="M511113" s="4"/>
    </row>
    <row r="511114" spans="13:13">
      <c r="M511114" s="4"/>
    </row>
    <row r="511115" spans="13:13">
      <c r="M511115" s="4"/>
    </row>
    <row r="511116" spans="13:13">
      <c r="M511116" s="4"/>
    </row>
    <row r="511117" spans="13:13">
      <c r="M511117" s="4"/>
    </row>
    <row r="511118" spans="13:13">
      <c r="M511118" s="4"/>
    </row>
    <row r="511119" spans="13:13">
      <c r="M511119" s="4"/>
    </row>
    <row r="511120" spans="13:13">
      <c r="M511120" s="4"/>
    </row>
    <row r="511121" spans="13:13">
      <c r="M511121" s="4"/>
    </row>
    <row r="511122" spans="13:13">
      <c r="M511122" s="4"/>
    </row>
    <row r="511123" spans="13:13">
      <c r="M511123" s="4"/>
    </row>
    <row r="511124" spans="13:13">
      <c r="M511124" s="4"/>
    </row>
    <row r="511125" spans="13:13">
      <c r="M511125" s="4"/>
    </row>
    <row r="511126" spans="13:13">
      <c r="M511126" s="4"/>
    </row>
    <row r="511127" spans="13:13">
      <c r="M511127" s="4"/>
    </row>
    <row r="511128" spans="13:13">
      <c r="M511128" s="4"/>
    </row>
    <row r="511129" spans="13:13">
      <c r="M511129" s="4"/>
    </row>
    <row r="511130" spans="13:13">
      <c r="M511130" s="4"/>
    </row>
    <row r="511131" spans="13:13">
      <c r="M511131" s="4"/>
    </row>
    <row r="511132" spans="13:13">
      <c r="M511132" s="4"/>
    </row>
    <row r="511133" spans="13:13">
      <c r="M511133" s="4"/>
    </row>
    <row r="511134" spans="13:13">
      <c r="M511134" s="4"/>
    </row>
    <row r="511135" spans="13:13">
      <c r="M511135" s="4"/>
    </row>
    <row r="511136" spans="13:13">
      <c r="M511136" s="4"/>
    </row>
    <row r="511137" spans="13:13">
      <c r="M511137" s="4"/>
    </row>
    <row r="511138" spans="13:13">
      <c r="M511138" s="4"/>
    </row>
    <row r="511139" spans="13:13">
      <c r="M511139" s="4"/>
    </row>
    <row r="511140" spans="13:13">
      <c r="M511140" s="4"/>
    </row>
    <row r="511141" spans="13:13">
      <c r="M511141" s="4"/>
    </row>
    <row r="511142" spans="13:13">
      <c r="M511142" s="4"/>
    </row>
    <row r="511143" spans="13:13">
      <c r="M511143" s="4"/>
    </row>
    <row r="511144" spans="13:13">
      <c r="M511144" s="4"/>
    </row>
    <row r="511145" spans="13:13">
      <c r="M511145" s="4"/>
    </row>
    <row r="511146" spans="13:13">
      <c r="M511146" s="4"/>
    </row>
    <row r="511147" spans="13:13">
      <c r="M511147" s="4"/>
    </row>
    <row r="511148" spans="13:13">
      <c r="M511148" s="4"/>
    </row>
    <row r="511149" spans="13:13">
      <c r="M511149" s="4"/>
    </row>
    <row r="511150" spans="13:13">
      <c r="M511150" s="4"/>
    </row>
    <row r="511151" spans="13:13">
      <c r="M511151" s="4"/>
    </row>
    <row r="511152" spans="13:13">
      <c r="M511152" s="4"/>
    </row>
    <row r="511153" spans="13:13">
      <c r="M511153" s="4"/>
    </row>
    <row r="511154" spans="13:13">
      <c r="M511154" s="4"/>
    </row>
    <row r="511155" spans="13:13">
      <c r="M511155" s="4"/>
    </row>
    <row r="511156" spans="13:13">
      <c r="M511156" s="4"/>
    </row>
    <row r="511157" spans="13:13">
      <c r="M511157" s="4"/>
    </row>
    <row r="511158" spans="13:13">
      <c r="M511158" s="4"/>
    </row>
    <row r="511159" spans="13:13">
      <c r="M511159" s="4"/>
    </row>
    <row r="511160" spans="13:13">
      <c r="M511160" s="4"/>
    </row>
    <row r="511161" spans="13:13">
      <c r="M511161" s="4"/>
    </row>
    <row r="511162" spans="13:13">
      <c r="M511162" s="4"/>
    </row>
    <row r="511163" spans="13:13">
      <c r="M511163" s="4"/>
    </row>
    <row r="511164" spans="13:13">
      <c r="M511164" s="4"/>
    </row>
    <row r="511165" spans="13:13">
      <c r="M511165" s="4"/>
    </row>
    <row r="511166" spans="13:13">
      <c r="M511166" s="4"/>
    </row>
    <row r="511167" spans="13:13">
      <c r="M511167" s="4"/>
    </row>
    <row r="511168" spans="13:13">
      <c r="M511168" s="4"/>
    </row>
    <row r="511169" spans="13:13">
      <c r="M511169" s="4"/>
    </row>
    <row r="511170" spans="13:13">
      <c r="M511170" s="4"/>
    </row>
    <row r="511171" spans="13:13">
      <c r="M511171" s="4"/>
    </row>
    <row r="511172" spans="13:13">
      <c r="M511172" s="4"/>
    </row>
    <row r="511173" spans="13:13">
      <c r="M511173" s="4"/>
    </row>
    <row r="511174" spans="13:13">
      <c r="M511174" s="4"/>
    </row>
    <row r="511175" spans="13:13">
      <c r="M511175" s="4"/>
    </row>
    <row r="511176" spans="13:13">
      <c r="M511176" s="4"/>
    </row>
    <row r="511177" spans="13:13">
      <c r="M511177" s="4"/>
    </row>
    <row r="511178" spans="13:13">
      <c r="M511178" s="4"/>
    </row>
    <row r="511179" spans="13:13">
      <c r="M511179" s="4"/>
    </row>
    <row r="511180" spans="13:13">
      <c r="M511180" s="4"/>
    </row>
    <row r="511181" spans="13:13">
      <c r="M511181" s="4"/>
    </row>
    <row r="511182" spans="13:13">
      <c r="M511182" s="4"/>
    </row>
    <row r="511183" spans="13:13">
      <c r="M511183" s="4"/>
    </row>
    <row r="511184" spans="13:13">
      <c r="M511184" s="4"/>
    </row>
    <row r="511185" spans="13:13">
      <c r="M511185" s="4"/>
    </row>
    <row r="511186" spans="13:13">
      <c r="M511186" s="4"/>
    </row>
    <row r="511187" spans="13:13">
      <c r="M511187" s="4"/>
    </row>
    <row r="511188" spans="13:13">
      <c r="M511188" s="4"/>
    </row>
    <row r="511189" spans="13:13">
      <c r="M511189" s="4"/>
    </row>
    <row r="511190" spans="13:13">
      <c r="M511190" s="4"/>
    </row>
    <row r="511191" spans="13:13">
      <c r="M511191" s="4"/>
    </row>
    <row r="511192" spans="13:13">
      <c r="M511192" s="4"/>
    </row>
    <row r="511193" spans="13:13">
      <c r="M511193" s="4"/>
    </row>
    <row r="511194" spans="13:13">
      <c r="M511194" s="4"/>
    </row>
    <row r="511195" spans="13:13">
      <c r="M511195" s="4"/>
    </row>
    <row r="511196" spans="13:13">
      <c r="M511196" s="4"/>
    </row>
    <row r="511197" spans="13:13">
      <c r="M511197" s="4"/>
    </row>
    <row r="511198" spans="13:13">
      <c r="M511198" s="4"/>
    </row>
    <row r="511199" spans="13:13">
      <c r="M511199" s="4"/>
    </row>
    <row r="511200" spans="13:13">
      <c r="M511200" s="4"/>
    </row>
    <row r="511201" spans="13:13">
      <c r="M511201" s="4"/>
    </row>
    <row r="511202" spans="13:13">
      <c r="M511202" s="4"/>
    </row>
    <row r="511203" spans="13:13">
      <c r="M511203" s="4"/>
    </row>
    <row r="511204" spans="13:13">
      <c r="M511204" s="4"/>
    </row>
    <row r="511205" spans="13:13">
      <c r="M511205" s="4"/>
    </row>
    <row r="511206" spans="13:13">
      <c r="M511206" s="4"/>
    </row>
    <row r="511207" spans="13:13">
      <c r="M511207" s="4"/>
    </row>
    <row r="511208" spans="13:13">
      <c r="M511208" s="4"/>
    </row>
    <row r="511209" spans="13:13">
      <c r="M511209" s="4"/>
    </row>
    <row r="511210" spans="13:13">
      <c r="M511210" s="4"/>
    </row>
    <row r="511211" spans="13:13">
      <c r="M511211" s="4"/>
    </row>
    <row r="511212" spans="13:13">
      <c r="M511212" s="4"/>
    </row>
    <row r="511213" spans="13:13">
      <c r="M511213" s="4"/>
    </row>
    <row r="511214" spans="13:13">
      <c r="M511214" s="4"/>
    </row>
    <row r="511215" spans="13:13">
      <c r="M511215" s="4"/>
    </row>
    <row r="511216" spans="13:13">
      <c r="M511216" s="4"/>
    </row>
    <row r="511217" spans="13:13">
      <c r="M511217" s="4"/>
    </row>
    <row r="511218" spans="13:13">
      <c r="M511218" s="4"/>
    </row>
    <row r="511219" spans="13:13">
      <c r="M511219" s="4"/>
    </row>
    <row r="511220" spans="13:13">
      <c r="M511220" s="4"/>
    </row>
    <row r="511221" spans="13:13">
      <c r="M511221" s="4"/>
    </row>
    <row r="511222" spans="13:13">
      <c r="M511222" s="4"/>
    </row>
    <row r="511223" spans="13:13">
      <c r="M511223" s="4"/>
    </row>
    <row r="511224" spans="13:13">
      <c r="M511224" s="4"/>
    </row>
    <row r="511225" spans="13:13">
      <c r="M511225" s="4"/>
    </row>
    <row r="511226" spans="13:13">
      <c r="M511226" s="4"/>
    </row>
    <row r="511227" spans="13:13">
      <c r="M511227" s="4"/>
    </row>
    <row r="511228" spans="13:13">
      <c r="M511228" s="4"/>
    </row>
    <row r="511229" spans="13:13">
      <c r="M511229" s="4"/>
    </row>
    <row r="511230" spans="13:13">
      <c r="M511230" s="4"/>
    </row>
    <row r="511231" spans="13:13">
      <c r="M511231" s="4"/>
    </row>
    <row r="511232" spans="13:13">
      <c r="M511232" s="4"/>
    </row>
    <row r="511233" spans="13:13">
      <c r="M511233" s="4"/>
    </row>
    <row r="511234" spans="13:13">
      <c r="M511234" s="4"/>
    </row>
    <row r="511235" spans="13:13">
      <c r="M511235" s="4"/>
    </row>
    <row r="511236" spans="13:13">
      <c r="M511236" s="4"/>
    </row>
    <row r="511237" spans="13:13">
      <c r="M511237" s="4"/>
    </row>
    <row r="511238" spans="13:13">
      <c r="M511238" s="4"/>
    </row>
    <row r="511239" spans="13:13">
      <c r="M511239" s="4"/>
    </row>
    <row r="511240" spans="13:13">
      <c r="M511240" s="4"/>
    </row>
    <row r="511241" spans="13:13">
      <c r="M511241" s="4"/>
    </row>
    <row r="511242" spans="13:13">
      <c r="M511242" s="4"/>
    </row>
    <row r="511243" spans="13:13">
      <c r="M511243" s="4"/>
    </row>
    <row r="511244" spans="13:13">
      <c r="M511244" s="4"/>
    </row>
    <row r="511245" spans="13:13">
      <c r="M511245" s="4"/>
    </row>
    <row r="511246" spans="13:13">
      <c r="M511246" s="4"/>
    </row>
    <row r="511247" spans="13:13">
      <c r="M511247" s="4"/>
    </row>
    <row r="511248" spans="13:13">
      <c r="M511248" s="4"/>
    </row>
    <row r="511249" spans="13:13">
      <c r="M511249" s="4"/>
    </row>
    <row r="511250" spans="13:13">
      <c r="M511250" s="4"/>
    </row>
    <row r="511251" spans="13:13">
      <c r="M511251" s="4"/>
    </row>
    <row r="511252" spans="13:13">
      <c r="M511252" s="4"/>
    </row>
    <row r="511253" spans="13:13">
      <c r="M511253" s="4"/>
    </row>
    <row r="511254" spans="13:13">
      <c r="M511254" s="4"/>
    </row>
    <row r="511255" spans="13:13">
      <c r="M511255" s="4"/>
    </row>
    <row r="511256" spans="13:13">
      <c r="M511256" s="4"/>
    </row>
    <row r="511257" spans="13:13">
      <c r="M511257" s="4"/>
    </row>
    <row r="511258" spans="13:13">
      <c r="M511258" s="4"/>
    </row>
    <row r="511259" spans="13:13">
      <c r="M511259" s="4"/>
    </row>
    <row r="511260" spans="13:13">
      <c r="M511260" s="4"/>
    </row>
    <row r="511261" spans="13:13">
      <c r="M511261" s="4"/>
    </row>
    <row r="511262" spans="13:13">
      <c r="M511262" s="4"/>
    </row>
    <row r="511263" spans="13:13">
      <c r="M511263" s="4"/>
    </row>
    <row r="511264" spans="13:13">
      <c r="M511264" s="4"/>
    </row>
    <row r="511265" spans="13:13">
      <c r="M511265" s="4"/>
    </row>
    <row r="511266" spans="13:13">
      <c r="M511266" s="4"/>
    </row>
    <row r="511267" spans="13:13">
      <c r="M511267" s="4"/>
    </row>
    <row r="511268" spans="13:13">
      <c r="M511268" s="4"/>
    </row>
    <row r="511269" spans="13:13">
      <c r="M511269" s="4"/>
    </row>
    <row r="511270" spans="13:13">
      <c r="M511270" s="4"/>
    </row>
    <row r="511271" spans="13:13">
      <c r="M511271" s="4"/>
    </row>
    <row r="511272" spans="13:13">
      <c r="M511272" s="4"/>
    </row>
    <row r="511273" spans="13:13">
      <c r="M511273" s="4"/>
    </row>
    <row r="511274" spans="13:13">
      <c r="M511274" s="4"/>
    </row>
    <row r="511275" spans="13:13">
      <c r="M511275" s="4"/>
    </row>
    <row r="511276" spans="13:13">
      <c r="M511276" s="4"/>
    </row>
    <row r="511277" spans="13:13">
      <c r="M511277" s="4"/>
    </row>
    <row r="511278" spans="13:13">
      <c r="M511278" s="4"/>
    </row>
    <row r="511279" spans="13:13">
      <c r="M511279" s="4"/>
    </row>
    <row r="511280" spans="13:13">
      <c r="M511280" s="4"/>
    </row>
    <row r="511281" spans="13:13">
      <c r="M511281" s="4"/>
    </row>
    <row r="511282" spans="13:13">
      <c r="M511282" s="4"/>
    </row>
    <row r="511283" spans="13:13">
      <c r="M511283" s="4"/>
    </row>
    <row r="511284" spans="13:13">
      <c r="M511284" s="4"/>
    </row>
    <row r="511285" spans="13:13">
      <c r="M511285" s="4"/>
    </row>
    <row r="511286" spans="13:13">
      <c r="M511286" s="4"/>
    </row>
    <row r="511287" spans="13:13">
      <c r="M511287" s="4"/>
    </row>
    <row r="511288" spans="13:13">
      <c r="M511288" s="4"/>
    </row>
    <row r="511289" spans="13:13">
      <c r="M511289" s="4"/>
    </row>
    <row r="511290" spans="13:13">
      <c r="M511290" s="4"/>
    </row>
    <row r="511291" spans="13:13">
      <c r="M511291" s="4"/>
    </row>
    <row r="511292" spans="13:13">
      <c r="M511292" s="4"/>
    </row>
    <row r="511293" spans="13:13">
      <c r="M511293" s="4"/>
    </row>
    <row r="511294" spans="13:13">
      <c r="M511294" s="4"/>
    </row>
    <row r="511295" spans="13:13">
      <c r="M511295" s="4"/>
    </row>
    <row r="511296" spans="13:13">
      <c r="M511296" s="4"/>
    </row>
    <row r="511297" spans="13:13">
      <c r="M511297" s="4"/>
    </row>
    <row r="511298" spans="13:13">
      <c r="M511298" s="4"/>
    </row>
    <row r="511299" spans="13:13">
      <c r="M511299" s="4"/>
    </row>
    <row r="511300" spans="13:13">
      <c r="M511300" s="4"/>
    </row>
    <row r="511301" spans="13:13">
      <c r="M511301" s="4"/>
    </row>
    <row r="511302" spans="13:13">
      <c r="M511302" s="4"/>
    </row>
    <row r="511303" spans="13:13">
      <c r="M511303" s="4"/>
    </row>
    <row r="511304" spans="13:13">
      <c r="M511304" s="4"/>
    </row>
    <row r="511305" spans="13:13">
      <c r="M511305" s="4"/>
    </row>
    <row r="511306" spans="13:13">
      <c r="M511306" s="4"/>
    </row>
    <row r="511307" spans="13:13">
      <c r="M511307" s="4"/>
    </row>
    <row r="511308" spans="13:13">
      <c r="M511308" s="4"/>
    </row>
    <row r="511309" spans="13:13">
      <c r="M511309" s="4"/>
    </row>
    <row r="511310" spans="13:13">
      <c r="M511310" s="4"/>
    </row>
    <row r="511311" spans="13:13">
      <c r="M511311" s="4"/>
    </row>
    <row r="511312" spans="13:13">
      <c r="M511312" s="4"/>
    </row>
    <row r="511313" spans="13:13">
      <c r="M511313" s="4"/>
    </row>
    <row r="511314" spans="13:13">
      <c r="M511314" s="4"/>
    </row>
    <row r="511315" spans="13:13">
      <c r="M511315" s="4"/>
    </row>
    <row r="511316" spans="13:13">
      <c r="M511316" s="4"/>
    </row>
    <row r="511317" spans="13:13">
      <c r="M511317" s="4"/>
    </row>
    <row r="511318" spans="13:13">
      <c r="M511318" s="4"/>
    </row>
    <row r="511319" spans="13:13">
      <c r="M511319" s="4"/>
    </row>
    <row r="511320" spans="13:13">
      <c r="M511320" s="4"/>
    </row>
    <row r="511321" spans="13:13">
      <c r="M511321" s="4"/>
    </row>
    <row r="511322" spans="13:13">
      <c r="M511322" s="4"/>
    </row>
    <row r="511323" spans="13:13">
      <c r="M511323" s="4"/>
    </row>
    <row r="511324" spans="13:13">
      <c r="M511324" s="4"/>
    </row>
    <row r="511325" spans="13:13">
      <c r="M511325" s="4"/>
    </row>
    <row r="511326" spans="13:13">
      <c r="M511326" s="4"/>
    </row>
    <row r="511327" spans="13:13">
      <c r="M511327" s="4"/>
    </row>
    <row r="511328" spans="13:13">
      <c r="M511328" s="4"/>
    </row>
    <row r="511329" spans="13:13">
      <c r="M511329" s="4"/>
    </row>
    <row r="511330" spans="13:13">
      <c r="M511330" s="4"/>
    </row>
    <row r="511331" spans="13:13">
      <c r="M511331" s="4"/>
    </row>
    <row r="511332" spans="13:13">
      <c r="M511332" s="4"/>
    </row>
    <row r="511333" spans="13:13">
      <c r="M511333" s="4"/>
    </row>
    <row r="511334" spans="13:13">
      <c r="M511334" s="4"/>
    </row>
    <row r="511335" spans="13:13">
      <c r="M511335" s="4"/>
    </row>
    <row r="511336" spans="13:13">
      <c r="M511336" s="4"/>
    </row>
    <row r="511337" spans="13:13">
      <c r="M511337" s="4"/>
    </row>
    <row r="511338" spans="13:13">
      <c r="M511338" s="4"/>
    </row>
    <row r="511339" spans="13:13">
      <c r="M511339" s="4"/>
    </row>
    <row r="511340" spans="13:13">
      <c r="M511340" s="4"/>
    </row>
    <row r="511341" spans="13:13">
      <c r="M511341" s="4"/>
    </row>
    <row r="511342" spans="13:13">
      <c r="M511342" s="4"/>
    </row>
    <row r="511343" spans="13:13">
      <c r="M511343" s="4"/>
    </row>
    <row r="511344" spans="13:13">
      <c r="M511344" s="4"/>
    </row>
    <row r="511345" spans="13:13">
      <c r="M511345" s="4"/>
    </row>
    <row r="511346" spans="13:13">
      <c r="M511346" s="4"/>
    </row>
    <row r="511347" spans="13:13">
      <c r="M511347" s="4"/>
    </row>
    <row r="511348" spans="13:13">
      <c r="M511348" s="4"/>
    </row>
    <row r="511349" spans="13:13">
      <c r="M511349" s="4"/>
    </row>
    <row r="511350" spans="13:13">
      <c r="M511350" s="4"/>
    </row>
    <row r="511351" spans="13:13">
      <c r="M511351" s="4"/>
    </row>
    <row r="511352" spans="13:13">
      <c r="M511352" s="4"/>
    </row>
    <row r="511353" spans="13:13">
      <c r="M511353" s="4"/>
    </row>
    <row r="511354" spans="13:13">
      <c r="M511354" s="4"/>
    </row>
    <row r="511355" spans="13:13">
      <c r="M511355" s="4"/>
    </row>
    <row r="511356" spans="13:13">
      <c r="M511356" s="4"/>
    </row>
    <row r="511357" spans="13:13">
      <c r="M511357" s="4"/>
    </row>
    <row r="511358" spans="13:13">
      <c r="M511358" s="4"/>
    </row>
    <row r="511359" spans="13:13">
      <c r="M511359" s="4"/>
    </row>
    <row r="511360" spans="13:13">
      <c r="M511360" s="4"/>
    </row>
    <row r="511361" spans="13:13">
      <c r="M511361" s="4"/>
    </row>
    <row r="511362" spans="13:13">
      <c r="M511362" s="4"/>
    </row>
    <row r="511363" spans="13:13">
      <c r="M511363" s="4"/>
    </row>
    <row r="511364" spans="13:13">
      <c r="M511364" s="4"/>
    </row>
    <row r="511365" spans="13:13">
      <c r="M511365" s="4"/>
    </row>
    <row r="511366" spans="13:13">
      <c r="M511366" s="4"/>
    </row>
    <row r="511367" spans="13:13">
      <c r="M511367" s="4"/>
    </row>
    <row r="511368" spans="13:13">
      <c r="M511368" s="4"/>
    </row>
    <row r="511369" spans="13:13">
      <c r="M511369" s="4"/>
    </row>
    <row r="511370" spans="13:13">
      <c r="M511370" s="4"/>
    </row>
    <row r="511371" spans="13:13">
      <c r="M511371" s="4"/>
    </row>
    <row r="511372" spans="13:13">
      <c r="M511372" s="4"/>
    </row>
    <row r="511373" spans="13:13">
      <c r="M511373" s="4"/>
    </row>
    <row r="511374" spans="13:13">
      <c r="M511374" s="4"/>
    </row>
    <row r="511375" spans="13:13">
      <c r="M511375" s="4"/>
    </row>
    <row r="511376" spans="13:13">
      <c r="M511376" s="4"/>
    </row>
    <row r="511377" spans="13:13">
      <c r="M511377" s="4"/>
    </row>
    <row r="511378" spans="13:13">
      <c r="M511378" s="4"/>
    </row>
    <row r="511379" spans="13:13">
      <c r="M511379" s="4"/>
    </row>
    <row r="511380" spans="13:13">
      <c r="M511380" s="4"/>
    </row>
    <row r="511381" spans="13:13">
      <c r="M511381" s="4"/>
    </row>
    <row r="511382" spans="13:13">
      <c r="M511382" s="4"/>
    </row>
    <row r="511383" spans="13:13">
      <c r="M511383" s="4"/>
    </row>
    <row r="511384" spans="13:13">
      <c r="M511384" s="4"/>
    </row>
    <row r="511385" spans="13:13">
      <c r="M511385" s="4"/>
    </row>
    <row r="511386" spans="13:13">
      <c r="M511386" s="4"/>
    </row>
    <row r="511387" spans="13:13">
      <c r="M511387" s="4"/>
    </row>
    <row r="511388" spans="13:13">
      <c r="M511388" s="4"/>
    </row>
    <row r="511389" spans="13:13">
      <c r="M511389" s="4"/>
    </row>
    <row r="511390" spans="13:13">
      <c r="M511390" s="4"/>
    </row>
    <row r="511391" spans="13:13">
      <c r="M511391" s="4"/>
    </row>
    <row r="511392" spans="13:13">
      <c r="M511392" s="4"/>
    </row>
    <row r="511393" spans="13:13">
      <c r="M511393" s="4"/>
    </row>
    <row r="511394" spans="13:13">
      <c r="M511394" s="4"/>
    </row>
    <row r="511395" spans="13:13">
      <c r="M511395" s="4"/>
    </row>
    <row r="511396" spans="13:13">
      <c r="M511396" s="4"/>
    </row>
    <row r="511397" spans="13:13">
      <c r="M511397" s="4"/>
    </row>
    <row r="511398" spans="13:13">
      <c r="M511398" s="4"/>
    </row>
    <row r="511399" spans="13:13">
      <c r="M511399" s="4"/>
    </row>
    <row r="511400" spans="13:13">
      <c r="M511400" s="4"/>
    </row>
    <row r="511401" spans="13:13">
      <c r="M511401" s="4"/>
    </row>
    <row r="511402" spans="13:13">
      <c r="M511402" s="4"/>
    </row>
    <row r="511403" spans="13:13">
      <c r="M511403" s="4"/>
    </row>
    <row r="511404" spans="13:13">
      <c r="M511404" s="4"/>
    </row>
    <row r="511405" spans="13:13">
      <c r="M511405" s="4"/>
    </row>
    <row r="511406" spans="13:13">
      <c r="M511406" s="4"/>
    </row>
    <row r="511407" spans="13:13">
      <c r="M511407" s="4"/>
    </row>
    <row r="511408" spans="13:13">
      <c r="M511408" s="4"/>
    </row>
    <row r="511409" spans="13:13">
      <c r="M511409" s="4"/>
    </row>
    <row r="511410" spans="13:13">
      <c r="M511410" s="4"/>
    </row>
    <row r="511411" spans="13:13">
      <c r="M511411" s="4"/>
    </row>
    <row r="511412" spans="13:13">
      <c r="M511412" s="4"/>
    </row>
    <row r="511413" spans="13:13">
      <c r="M511413" s="4"/>
    </row>
    <row r="511414" spans="13:13">
      <c r="M511414" s="4"/>
    </row>
    <row r="511415" spans="13:13">
      <c r="M511415" s="4"/>
    </row>
    <row r="511416" spans="13:13">
      <c r="M511416" s="4"/>
    </row>
    <row r="511417" spans="13:13">
      <c r="M511417" s="4"/>
    </row>
    <row r="511418" spans="13:13">
      <c r="M511418" s="4"/>
    </row>
    <row r="511419" spans="13:13">
      <c r="M511419" s="4"/>
    </row>
    <row r="511420" spans="13:13">
      <c r="M511420" s="4"/>
    </row>
    <row r="511421" spans="13:13">
      <c r="M511421" s="4"/>
    </row>
    <row r="511422" spans="13:13">
      <c r="M511422" s="4"/>
    </row>
    <row r="511423" spans="13:13">
      <c r="M511423" s="4"/>
    </row>
    <row r="511424" spans="13:13">
      <c r="M511424" s="4"/>
    </row>
    <row r="511425" spans="13:13">
      <c r="M511425" s="4"/>
    </row>
    <row r="511426" spans="13:13">
      <c r="M511426" s="4"/>
    </row>
    <row r="511427" spans="13:13">
      <c r="M511427" s="4"/>
    </row>
    <row r="511428" spans="13:13">
      <c r="M511428" s="4"/>
    </row>
    <row r="511429" spans="13:13">
      <c r="M511429" s="4"/>
    </row>
    <row r="511430" spans="13:13">
      <c r="M511430" s="4"/>
    </row>
    <row r="511431" spans="13:13">
      <c r="M511431" s="4"/>
    </row>
    <row r="511432" spans="13:13">
      <c r="M511432" s="4"/>
    </row>
    <row r="511433" spans="13:13">
      <c r="M511433" s="4"/>
    </row>
    <row r="511434" spans="13:13">
      <c r="M511434" s="4"/>
    </row>
    <row r="511435" spans="13:13">
      <c r="M511435" s="4"/>
    </row>
    <row r="511436" spans="13:13">
      <c r="M511436" s="4"/>
    </row>
    <row r="511437" spans="13:13">
      <c r="M511437" s="4"/>
    </row>
    <row r="511438" spans="13:13">
      <c r="M511438" s="4"/>
    </row>
    <row r="511439" spans="13:13">
      <c r="M511439" s="4"/>
    </row>
    <row r="511440" spans="13:13">
      <c r="M511440" s="4"/>
    </row>
    <row r="511441" spans="13:13">
      <c r="M511441" s="4"/>
    </row>
    <row r="511442" spans="13:13">
      <c r="M511442" s="4"/>
    </row>
    <row r="511443" spans="13:13">
      <c r="M511443" s="4"/>
    </row>
    <row r="511444" spans="13:13">
      <c r="M511444" s="4"/>
    </row>
    <row r="511445" spans="13:13">
      <c r="M511445" s="4"/>
    </row>
    <row r="511446" spans="13:13">
      <c r="M511446" s="4"/>
    </row>
    <row r="511447" spans="13:13">
      <c r="M511447" s="4"/>
    </row>
    <row r="511448" spans="13:13">
      <c r="M511448" s="4"/>
    </row>
    <row r="511449" spans="13:13">
      <c r="M511449" s="4"/>
    </row>
    <row r="511450" spans="13:13">
      <c r="M511450" s="4"/>
    </row>
    <row r="511451" spans="13:13">
      <c r="M511451" s="4"/>
    </row>
    <row r="511452" spans="13:13">
      <c r="M511452" s="4"/>
    </row>
    <row r="511453" spans="13:13">
      <c r="M511453" s="4"/>
    </row>
    <row r="511454" spans="13:13">
      <c r="M511454" s="4"/>
    </row>
    <row r="511455" spans="13:13">
      <c r="M511455" s="4"/>
    </row>
    <row r="511456" spans="13:13">
      <c r="M511456" s="4"/>
    </row>
    <row r="511457" spans="13:13">
      <c r="M511457" s="4"/>
    </row>
    <row r="511458" spans="13:13">
      <c r="M511458" s="4"/>
    </row>
    <row r="511459" spans="13:13">
      <c r="M511459" s="4"/>
    </row>
    <row r="511460" spans="13:13">
      <c r="M511460" s="4"/>
    </row>
    <row r="511461" spans="13:13">
      <c r="M511461" s="4"/>
    </row>
    <row r="511462" spans="13:13">
      <c r="M511462" s="4"/>
    </row>
    <row r="511463" spans="13:13">
      <c r="M511463" s="4"/>
    </row>
    <row r="511464" spans="13:13">
      <c r="M511464" s="4"/>
    </row>
    <row r="511465" spans="13:13">
      <c r="M511465" s="4"/>
    </row>
    <row r="511466" spans="13:13">
      <c r="M511466" s="4"/>
    </row>
    <row r="511467" spans="13:13">
      <c r="M511467" s="4"/>
    </row>
    <row r="511468" spans="13:13">
      <c r="M511468" s="4"/>
    </row>
    <row r="511469" spans="13:13">
      <c r="M511469" s="4"/>
    </row>
    <row r="511470" spans="13:13">
      <c r="M511470" s="4"/>
    </row>
    <row r="511471" spans="13:13">
      <c r="M511471" s="4"/>
    </row>
    <row r="511472" spans="13:13">
      <c r="M511472" s="4"/>
    </row>
    <row r="511473" spans="13:13">
      <c r="M511473" s="4"/>
    </row>
    <row r="511474" spans="13:13">
      <c r="M511474" s="4"/>
    </row>
    <row r="511475" spans="13:13">
      <c r="M511475" s="4"/>
    </row>
    <row r="511476" spans="13:13">
      <c r="M511476" s="4"/>
    </row>
    <row r="511477" spans="13:13">
      <c r="M511477" s="4"/>
    </row>
    <row r="511478" spans="13:13">
      <c r="M511478" s="4"/>
    </row>
    <row r="511479" spans="13:13">
      <c r="M511479" s="4"/>
    </row>
    <row r="511480" spans="13:13">
      <c r="M511480" s="4"/>
    </row>
    <row r="511481" spans="13:13">
      <c r="M511481" s="4"/>
    </row>
    <row r="511482" spans="13:13">
      <c r="M511482" s="4"/>
    </row>
    <row r="511483" spans="13:13">
      <c r="M511483" s="4"/>
    </row>
    <row r="511484" spans="13:13">
      <c r="M511484" s="4"/>
    </row>
    <row r="511485" spans="13:13">
      <c r="M511485" s="4"/>
    </row>
    <row r="511486" spans="13:13">
      <c r="M511486" s="4"/>
    </row>
    <row r="511487" spans="13:13">
      <c r="M511487" s="4"/>
    </row>
    <row r="511488" spans="13:13">
      <c r="M511488" s="4"/>
    </row>
    <row r="511489" spans="13:13">
      <c r="M511489" s="4"/>
    </row>
    <row r="511490" spans="13:13">
      <c r="M511490" s="4"/>
    </row>
    <row r="511491" spans="13:13">
      <c r="M511491" s="4"/>
    </row>
    <row r="511492" spans="13:13">
      <c r="M511492" s="4"/>
    </row>
    <row r="511493" spans="13:13">
      <c r="M511493" s="4"/>
    </row>
    <row r="511494" spans="13:13">
      <c r="M511494" s="4"/>
    </row>
    <row r="511495" spans="13:13">
      <c r="M511495" s="4"/>
    </row>
    <row r="511496" spans="13:13">
      <c r="M511496" s="4"/>
    </row>
    <row r="511497" spans="13:13">
      <c r="M511497" s="4"/>
    </row>
    <row r="511498" spans="13:13">
      <c r="M511498" s="4"/>
    </row>
    <row r="511499" spans="13:13">
      <c r="M511499" s="4"/>
    </row>
    <row r="511500" spans="13:13">
      <c r="M511500" s="4"/>
    </row>
    <row r="511501" spans="13:13">
      <c r="M511501" s="4"/>
    </row>
    <row r="511502" spans="13:13">
      <c r="M511502" s="4"/>
    </row>
    <row r="511503" spans="13:13">
      <c r="M511503" s="4"/>
    </row>
    <row r="511504" spans="13:13">
      <c r="M511504" s="4"/>
    </row>
    <row r="511505" spans="13:13">
      <c r="M511505" s="4"/>
    </row>
    <row r="511506" spans="13:13">
      <c r="M511506" s="4"/>
    </row>
    <row r="511507" spans="13:13">
      <c r="M511507" s="4"/>
    </row>
    <row r="511508" spans="13:13">
      <c r="M511508" s="4"/>
    </row>
    <row r="511509" spans="13:13">
      <c r="M511509" s="4"/>
    </row>
    <row r="511510" spans="13:13">
      <c r="M511510" s="4"/>
    </row>
    <row r="511511" spans="13:13">
      <c r="M511511" s="4"/>
    </row>
    <row r="511512" spans="13:13">
      <c r="M511512" s="4"/>
    </row>
    <row r="511513" spans="13:13">
      <c r="M511513" s="4"/>
    </row>
    <row r="511514" spans="13:13">
      <c r="M511514" s="4"/>
    </row>
    <row r="511515" spans="13:13">
      <c r="M511515" s="4"/>
    </row>
    <row r="511516" spans="13:13">
      <c r="M511516" s="4"/>
    </row>
    <row r="511517" spans="13:13">
      <c r="M511517" s="4"/>
    </row>
    <row r="511518" spans="13:13">
      <c r="M511518" s="4"/>
    </row>
    <row r="511519" spans="13:13">
      <c r="M511519" s="4"/>
    </row>
    <row r="511520" spans="13:13">
      <c r="M511520" s="4"/>
    </row>
    <row r="511521" spans="13:13">
      <c r="M511521" s="4"/>
    </row>
    <row r="511522" spans="13:13">
      <c r="M511522" s="4"/>
    </row>
    <row r="511523" spans="13:13">
      <c r="M511523" s="4"/>
    </row>
    <row r="511524" spans="13:13">
      <c r="M511524" s="4"/>
    </row>
    <row r="511525" spans="13:13">
      <c r="M511525" s="4"/>
    </row>
    <row r="511526" spans="13:13">
      <c r="M511526" s="4"/>
    </row>
    <row r="511527" spans="13:13">
      <c r="M511527" s="4"/>
    </row>
    <row r="511528" spans="13:13">
      <c r="M511528" s="4"/>
    </row>
    <row r="511529" spans="13:13">
      <c r="M511529" s="4"/>
    </row>
    <row r="511530" spans="13:13">
      <c r="M511530" s="4"/>
    </row>
    <row r="511531" spans="13:13">
      <c r="M511531" s="4"/>
    </row>
    <row r="511532" spans="13:13">
      <c r="M511532" s="4"/>
    </row>
    <row r="511533" spans="13:13">
      <c r="M511533" s="4"/>
    </row>
    <row r="511534" spans="13:13">
      <c r="M511534" s="4"/>
    </row>
    <row r="511535" spans="13:13">
      <c r="M511535" s="4"/>
    </row>
    <row r="511536" spans="13:13">
      <c r="M511536" s="4"/>
    </row>
    <row r="511537" spans="13:13">
      <c r="M511537" s="4"/>
    </row>
    <row r="511538" spans="13:13">
      <c r="M511538" s="4"/>
    </row>
    <row r="511539" spans="13:13">
      <c r="M511539" s="4"/>
    </row>
    <row r="511540" spans="13:13">
      <c r="M511540" s="4"/>
    </row>
    <row r="511541" spans="13:13">
      <c r="M511541" s="4"/>
    </row>
    <row r="511542" spans="13:13">
      <c r="M511542" s="4"/>
    </row>
    <row r="511543" spans="13:13">
      <c r="M511543" s="4"/>
    </row>
    <row r="511544" spans="13:13">
      <c r="M511544" s="4"/>
    </row>
    <row r="511545" spans="13:13">
      <c r="M511545" s="4"/>
    </row>
    <row r="511546" spans="13:13">
      <c r="M511546" s="4"/>
    </row>
    <row r="511547" spans="13:13">
      <c r="M511547" s="4"/>
    </row>
    <row r="511548" spans="13:13">
      <c r="M511548" s="4"/>
    </row>
    <row r="511549" spans="13:13">
      <c r="M511549" s="4"/>
    </row>
    <row r="511550" spans="13:13">
      <c r="M511550" s="4"/>
    </row>
    <row r="511551" spans="13:13">
      <c r="M511551" s="4"/>
    </row>
    <row r="511552" spans="13:13">
      <c r="M511552" s="4"/>
    </row>
    <row r="511553" spans="13:13">
      <c r="M511553" s="4"/>
    </row>
    <row r="511554" spans="13:13">
      <c r="M511554" s="4"/>
    </row>
    <row r="511555" spans="13:13">
      <c r="M511555" s="4"/>
    </row>
    <row r="511556" spans="13:13">
      <c r="M511556" s="4"/>
    </row>
    <row r="511557" spans="13:13">
      <c r="M511557" s="4"/>
    </row>
    <row r="511558" spans="13:13">
      <c r="M511558" s="4"/>
    </row>
    <row r="511559" spans="13:13">
      <c r="M511559" s="4"/>
    </row>
    <row r="511560" spans="13:13">
      <c r="M511560" s="4"/>
    </row>
    <row r="511561" spans="13:13">
      <c r="M511561" s="4"/>
    </row>
    <row r="511562" spans="13:13">
      <c r="M511562" s="4"/>
    </row>
    <row r="511563" spans="13:13">
      <c r="M511563" s="4"/>
    </row>
    <row r="511564" spans="13:13">
      <c r="M511564" s="4"/>
    </row>
    <row r="511565" spans="13:13">
      <c r="M511565" s="4"/>
    </row>
    <row r="511566" spans="13:13">
      <c r="M511566" s="4"/>
    </row>
    <row r="511567" spans="13:13">
      <c r="M511567" s="4"/>
    </row>
    <row r="511568" spans="13:13">
      <c r="M511568" s="4"/>
    </row>
    <row r="511569" spans="13:13">
      <c r="M511569" s="4"/>
    </row>
    <row r="511570" spans="13:13">
      <c r="M511570" s="4"/>
    </row>
    <row r="511571" spans="13:13">
      <c r="M511571" s="4"/>
    </row>
    <row r="511572" spans="13:13">
      <c r="M511572" s="4"/>
    </row>
    <row r="511573" spans="13:13">
      <c r="M511573" s="4"/>
    </row>
    <row r="511574" spans="13:13">
      <c r="M511574" s="4"/>
    </row>
    <row r="511575" spans="13:13">
      <c r="M511575" s="4"/>
    </row>
    <row r="511576" spans="13:13">
      <c r="M511576" s="4"/>
    </row>
    <row r="511577" spans="13:13">
      <c r="M511577" s="4"/>
    </row>
    <row r="511578" spans="13:13">
      <c r="M511578" s="4"/>
    </row>
    <row r="511579" spans="13:13">
      <c r="M511579" s="4"/>
    </row>
    <row r="511580" spans="13:13">
      <c r="M511580" s="4"/>
    </row>
    <row r="511581" spans="13:13">
      <c r="M511581" s="4"/>
    </row>
    <row r="511582" spans="13:13">
      <c r="M511582" s="4"/>
    </row>
    <row r="511583" spans="13:13">
      <c r="M511583" s="4"/>
    </row>
    <row r="511584" spans="13:13">
      <c r="M511584" s="4"/>
    </row>
    <row r="511585" spans="13:13">
      <c r="M511585" s="4"/>
    </row>
    <row r="511586" spans="13:13">
      <c r="M511586" s="4"/>
    </row>
    <row r="511587" spans="13:13">
      <c r="M511587" s="4"/>
    </row>
    <row r="511588" spans="13:13">
      <c r="M511588" s="4"/>
    </row>
    <row r="511589" spans="13:13">
      <c r="M511589" s="4"/>
    </row>
    <row r="511590" spans="13:13">
      <c r="M511590" s="4"/>
    </row>
    <row r="511591" spans="13:13">
      <c r="M511591" s="4"/>
    </row>
    <row r="511592" spans="13:13">
      <c r="M511592" s="4"/>
    </row>
    <row r="511593" spans="13:13">
      <c r="M511593" s="4"/>
    </row>
    <row r="511594" spans="13:13">
      <c r="M511594" s="4"/>
    </row>
    <row r="511595" spans="13:13">
      <c r="M511595" s="4"/>
    </row>
    <row r="511596" spans="13:13">
      <c r="M511596" s="4"/>
    </row>
    <row r="511597" spans="13:13">
      <c r="M511597" s="4"/>
    </row>
    <row r="511598" spans="13:13">
      <c r="M511598" s="4"/>
    </row>
    <row r="511599" spans="13:13">
      <c r="M511599" s="4"/>
    </row>
    <row r="511600" spans="13:13">
      <c r="M511600" s="4"/>
    </row>
    <row r="511601" spans="13:13">
      <c r="M511601" s="4"/>
    </row>
    <row r="511602" spans="13:13">
      <c r="M511602" s="4"/>
    </row>
    <row r="511603" spans="13:13">
      <c r="M511603" s="4"/>
    </row>
    <row r="511604" spans="13:13">
      <c r="M511604" s="4"/>
    </row>
    <row r="511605" spans="13:13">
      <c r="M511605" s="4"/>
    </row>
    <row r="511606" spans="13:13">
      <c r="M511606" s="4"/>
    </row>
    <row r="511607" spans="13:13">
      <c r="M511607" s="4"/>
    </row>
    <row r="511608" spans="13:13">
      <c r="M511608" s="4"/>
    </row>
    <row r="511609" spans="13:13">
      <c r="M511609" s="4"/>
    </row>
    <row r="511610" spans="13:13">
      <c r="M511610" s="4"/>
    </row>
    <row r="511611" spans="13:13">
      <c r="M511611" s="4"/>
    </row>
    <row r="511612" spans="13:13">
      <c r="M511612" s="4"/>
    </row>
    <row r="511613" spans="13:13">
      <c r="M511613" s="4"/>
    </row>
    <row r="511614" spans="13:13">
      <c r="M511614" s="4"/>
    </row>
    <row r="511615" spans="13:13">
      <c r="M511615" s="4"/>
    </row>
    <row r="511616" spans="13:13">
      <c r="M511616" s="4"/>
    </row>
    <row r="511617" spans="13:13">
      <c r="M511617" s="4"/>
    </row>
    <row r="511618" spans="13:13">
      <c r="M511618" s="4"/>
    </row>
    <row r="511619" spans="13:13">
      <c r="M511619" s="4"/>
    </row>
    <row r="511620" spans="13:13">
      <c r="M511620" s="4"/>
    </row>
    <row r="511621" spans="13:13">
      <c r="M511621" s="4"/>
    </row>
    <row r="511622" spans="13:13">
      <c r="M511622" s="4"/>
    </row>
    <row r="511623" spans="13:13">
      <c r="M511623" s="4"/>
    </row>
    <row r="511624" spans="13:13">
      <c r="M511624" s="4"/>
    </row>
    <row r="511625" spans="13:13">
      <c r="M511625" s="4"/>
    </row>
    <row r="511626" spans="13:13">
      <c r="M511626" s="4"/>
    </row>
    <row r="511627" spans="13:13">
      <c r="M511627" s="4"/>
    </row>
    <row r="511628" spans="13:13">
      <c r="M511628" s="4"/>
    </row>
    <row r="511629" spans="13:13">
      <c r="M511629" s="4"/>
    </row>
    <row r="511630" spans="13:13">
      <c r="M511630" s="4"/>
    </row>
    <row r="511631" spans="13:13">
      <c r="M511631" s="4"/>
    </row>
    <row r="511632" spans="13:13">
      <c r="M511632" s="4"/>
    </row>
    <row r="511633" spans="13:13">
      <c r="M511633" s="4"/>
    </row>
    <row r="511634" spans="13:13">
      <c r="M511634" s="4"/>
    </row>
    <row r="511635" spans="13:13">
      <c r="M511635" s="4"/>
    </row>
    <row r="511636" spans="13:13">
      <c r="M511636" s="4"/>
    </row>
    <row r="511637" spans="13:13">
      <c r="M511637" s="4"/>
    </row>
    <row r="511638" spans="13:13">
      <c r="M511638" s="4"/>
    </row>
    <row r="511639" spans="13:13">
      <c r="M511639" s="4"/>
    </row>
    <row r="511640" spans="13:13">
      <c r="M511640" s="4"/>
    </row>
    <row r="511641" spans="13:13">
      <c r="M511641" s="4"/>
    </row>
    <row r="511642" spans="13:13">
      <c r="M511642" s="4"/>
    </row>
    <row r="511643" spans="13:13">
      <c r="M511643" s="4"/>
    </row>
    <row r="511644" spans="13:13">
      <c r="M511644" s="4"/>
    </row>
    <row r="511645" spans="13:13">
      <c r="M511645" s="4"/>
    </row>
    <row r="511646" spans="13:13">
      <c r="M511646" s="4"/>
    </row>
    <row r="511647" spans="13:13">
      <c r="M511647" s="4"/>
    </row>
    <row r="511648" spans="13:13">
      <c r="M511648" s="4"/>
    </row>
    <row r="511649" spans="13:13">
      <c r="M511649" s="4"/>
    </row>
    <row r="511650" spans="13:13">
      <c r="M511650" s="4"/>
    </row>
    <row r="511651" spans="13:13">
      <c r="M511651" s="4"/>
    </row>
    <row r="511652" spans="13:13">
      <c r="M511652" s="4"/>
    </row>
    <row r="511653" spans="13:13">
      <c r="M511653" s="4"/>
    </row>
    <row r="511654" spans="13:13">
      <c r="M511654" s="4"/>
    </row>
    <row r="511655" spans="13:13">
      <c r="M511655" s="4"/>
    </row>
    <row r="511656" spans="13:13">
      <c r="M511656" s="4"/>
    </row>
    <row r="511657" spans="13:13">
      <c r="M511657" s="4"/>
    </row>
    <row r="511658" spans="13:13">
      <c r="M511658" s="4"/>
    </row>
    <row r="511659" spans="13:13">
      <c r="M511659" s="4"/>
    </row>
    <row r="511660" spans="13:13">
      <c r="M511660" s="4"/>
    </row>
    <row r="511661" spans="13:13">
      <c r="M511661" s="4"/>
    </row>
    <row r="511662" spans="13:13">
      <c r="M511662" s="4"/>
    </row>
    <row r="511663" spans="13:13">
      <c r="M511663" s="4"/>
    </row>
    <row r="511664" spans="13:13">
      <c r="M511664" s="4"/>
    </row>
    <row r="511665" spans="13:13">
      <c r="M511665" s="4"/>
    </row>
    <row r="511666" spans="13:13">
      <c r="M511666" s="4"/>
    </row>
    <row r="511667" spans="13:13">
      <c r="M511667" s="4"/>
    </row>
    <row r="511668" spans="13:13">
      <c r="M511668" s="4"/>
    </row>
    <row r="511669" spans="13:13">
      <c r="M511669" s="4"/>
    </row>
    <row r="511670" spans="13:13">
      <c r="M511670" s="4"/>
    </row>
    <row r="511671" spans="13:13">
      <c r="M511671" s="4"/>
    </row>
    <row r="511672" spans="13:13">
      <c r="M511672" s="4"/>
    </row>
    <row r="511673" spans="13:13">
      <c r="M511673" s="4"/>
    </row>
    <row r="511674" spans="13:13">
      <c r="M511674" s="4"/>
    </row>
    <row r="511675" spans="13:13">
      <c r="M511675" s="4"/>
    </row>
    <row r="511676" spans="13:13">
      <c r="M511676" s="4"/>
    </row>
    <row r="511677" spans="13:13">
      <c r="M511677" s="4"/>
    </row>
    <row r="511678" spans="13:13">
      <c r="M511678" s="4"/>
    </row>
    <row r="511679" spans="13:13">
      <c r="M511679" s="4"/>
    </row>
    <row r="511680" spans="13:13">
      <c r="M511680" s="4"/>
    </row>
    <row r="511681" spans="13:13">
      <c r="M511681" s="4"/>
    </row>
    <row r="511682" spans="13:13">
      <c r="M511682" s="4"/>
    </row>
    <row r="511683" spans="13:13">
      <c r="M511683" s="4"/>
    </row>
    <row r="511684" spans="13:13">
      <c r="M511684" s="4"/>
    </row>
    <row r="511685" spans="13:13">
      <c r="M511685" s="4"/>
    </row>
    <row r="511686" spans="13:13">
      <c r="M511686" s="4"/>
    </row>
    <row r="511687" spans="13:13">
      <c r="M511687" s="4"/>
    </row>
    <row r="511688" spans="13:13">
      <c r="M511688" s="4"/>
    </row>
    <row r="511689" spans="13:13">
      <c r="M511689" s="4"/>
    </row>
    <row r="511690" spans="13:13">
      <c r="M511690" s="4"/>
    </row>
    <row r="511691" spans="13:13">
      <c r="M511691" s="4"/>
    </row>
    <row r="511692" spans="13:13">
      <c r="M511692" s="4"/>
    </row>
    <row r="511693" spans="13:13">
      <c r="M511693" s="4"/>
    </row>
    <row r="511694" spans="13:13">
      <c r="M511694" s="4"/>
    </row>
    <row r="511695" spans="13:13">
      <c r="M511695" s="4"/>
    </row>
    <row r="511696" spans="13:13">
      <c r="M511696" s="4"/>
    </row>
    <row r="511697" spans="13:13">
      <c r="M511697" s="4"/>
    </row>
    <row r="511698" spans="13:13">
      <c r="M511698" s="4"/>
    </row>
    <row r="511699" spans="13:13">
      <c r="M511699" s="4"/>
    </row>
    <row r="511700" spans="13:13">
      <c r="M511700" s="4"/>
    </row>
    <row r="511701" spans="13:13">
      <c r="M511701" s="4"/>
    </row>
    <row r="511702" spans="13:13">
      <c r="M511702" s="4"/>
    </row>
    <row r="511703" spans="13:13">
      <c r="M511703" s="4"/>
    </row>
    <row r="511704" spans="13:13">
      <c r="M511704" s="4"/>
    </row>
    <row r="511705" spans="13:13">
      <c r="M511705" s="4"/>
    </row>
    <row r="511706" spans="13:13">
      <c r="M511706" s="4"/>
    </row>
    <row r="511707" spans="13:13">
      <c r="M511707" s="4"/>
    </row>
    <row r="511708" spans="13:13">
      <c r="M511708" s="4"/>
    </row>
    <row r="511709" spans="13:13">
      <c r="M511709" s="4"/>
    </row>
    <row r="511710" spans="13:13">
      <c r="M511710" s="4"/>
    </row>
    <row r="511711" spans="13:13">
      <c r="M511711" s="4"/>
    </row>
    <row r="511712" spans="13:13">
      <c r="M511712" s="4"/>
    </row>
    <row r="511713" spans="13:13">
      <c r="M511713" s="4"/>
    </row>
    <row r="511714" spans="13:13">
      <c r="M511714" s="4"/>
    </row>
    <row r="511715" spans="13:13">
      <c r="M511715" s="4"/>
    </row>
    <row r="511716" spans="13:13">
      <c r="M511716" s="4"/>
    </row>
    <row r="511717" spans="13:13">
      <c r="M511717" s="4"/>
    </row>
    <row r="511718" spans="13:13">
      <c r="M511718" s="4"/>
    </row>
    <row r="511719" spans="13:13">
      <c r="M511719" s="4"/>
    </row>
    <row r="511720" spans="13:13">
      <c r="M511720" s="4"/>
    </row>
    <row r="511721" spans="13:13">
      <c r="M511721" s="4"/>
    </row>
    <row r="511722" spans="13:13">
      <c r="M511722" s="4"/>
    </row>
    <row r="511723" spans="13:13">
      <c r="M511723" s="4"/>
    </row>
    <row r="511724" spans="13:13">
      <c r="M511724" s="4"/>
    </row>
    <row r="511725" spans="13:13">
      <c r="M511725" s="4"/>
    </row>
    <row r="511726" spans="13:13">
      <c r="M511726" s="4"/>
    </row>
    <row r="511727" spans="13:13">
      <c r="M511727" s="4"/>
    </row>
    <row r="511728" spans="13:13">
      <c r="M511728" s="4"/>
    </row>
    <row r="511729" spans="13:13">
      <c r="M511729" s="4"/>
    </row>
    <row r="511730" spans="13:13">
      <c r="M511730" s="4"/>
    </row>
    <row r="511731" spans="13:13">
      <c r="M511731" s="4"/>
    </row>
    <row r="511732" spans="13:13">
      <c r="M511732" s="4"/>
    </row>
    <row r="511733" spans="13:13">
      <c r="M511733" s="4"/>
    </row>
    <row r="511734" spans="13:13">
      <c r="M511734" s="4"/>
    </row>
    <row r="511735" spans="13:13">
      <c r="M511735" s="4"/>
    </row>
    <row r="511736" spans="13:13">
      <c r="M511736" s="4"/>
    </row>
    <row r="511737" spans="13:13">
      <c r="M511737" s="4"/>
    </row>
    <row r="511738" spans="13:13">
      <c r="M511738" s="4"/>
    </row>
    <row r="511739" spans="13:13">
      <c r="M511739" s="4"/>
    </row>
    <row r="511740" spans="13:13">
      <c r="M511740" s="4"/>
    </row>
    <row r="511741" spans="13:13">
      <c r="M511741" s="4"/>
    </row>
    <row r="511742" spans="13:13">
      <c r="M511742" s="4"/>
    </row>
    <row r="511743" spans="13:13">
      <c r="M511743" s="4"/>
    </row>
    <row r="511744" spans="13:13">
      <c r="M511744" s="4"/>
    </row>
    <row r="511745" spans="13:13">
      <c r="M511745" s="4"/>
    </row>
    <row r="511746" spans="13:13">
      <c r="M511746" s="4"/>
    </row>
    <row r="511747" spans="13:13">
      <c r="M511747" s="4"/>
    </row>
    <row r="511748" spans="13:13">
      <c r="M511748" s="4"/>
    </row>
    <row r="511749" spans="13:13">
      <c r="M511749" s="4"/>
    </row>
    <row r="511750" spans="13:13">
      <c r="M511750" s="4"/>
    </row>
    <row r="511751" spans="13:13">
      <c r="M511751" s="4"/>
    </row>
    <row r="511752" spans="13:13">
      <c r="M511752" s="4"/>
    </row>
    <row r="511753" spans="13:13">
      <c r="M511753" s="4"/>
    </row>
    <row r="511754" spans="13:13">
      <c r="M511754" s="4"/>
    </row>
    <row r="511755" spans="13:13">
      <c r="M511755" s="4"/>
    </row>
    <row r="511756" spans="13:13">
      <c r="M511756" s="4"/>
    </row>
    <row r="511757" spans="13:13">
      <c r="M511757" s="4"/>
    </row>
    <row r="511758" spans="13:13">
      <c r="M511758" s="4"/>
    </row>
    <row r="511759" spans="13:13">
      <c r="M511759" s="4"/>
    </row>
    <row r="511760" spans="13:13">
      <c r="M511760" s="4"/>
    </row>
    <row r="511761" spans="13:13">
      <c r="M511761" s="4"/>
    </row>
    <row r="511762" spans="13:13">
      <c r="M511762" s="4"/>
    </row>
    <row r="511763" spans="13:13">
      <c r="M511763" s="4"/>
    </row>
    <row r="511764" spans="13:13">
      <c r="M511764" s="4"/>
    </row>
    <row r="511765" spans="13:13">
      <c r="M511765" s="4"/>
    </row>
    <row r="511766" spans="13:13">
      <c r="M511766" s="4"/>
    </row>
    <row r="511767" spans="13:13">
      <c r="M511767" s="4"/>
    </row>
    <row r="511768" spans="13:13">
      <c r="M511768" s="4"/>
    </row>
    <row r="511769" spans="13:13">
      <c r="M511769" s="4"/>
    </row>
    <row r="511770" spans="13:13">
      <c r="M511770" s="4"/>
    </row>
    <row r="511771" spans="13:13">
      <c r="M511771" s="4"/>
    </row>
    <row r="511772" spans="13:13">
      <c r="M511772" s="4"/>
    </row>
    <row r="511773" spans="13:13">
      <c r="M511773" s="4"/>
    </row>
    <row r="511774" spans="13:13">
      <c r="M511774" s="4"/>
    </row>
    <row r="511775" spans="13:13">
      <c r="M511775" s="4"/>
    </row>
    <row r="511776" spans="13:13">
      <c r="M511776" s="4"/>
    </row>
    <row r="511777" spans="13:13">
      <c r="M511777" s="4"/>
    </row>
    <row r="511778" spans="13:13">
      <c r="M511778" s="4"/>
    </row>
    <row r="511779" spans="13:13">
      <c r="M511779" s="4"/>
    </row>
    <row r="511780" spans="13:13">
      <c r="M511780" s="4"/>
    </row>
    <row r="511781" spans="13:13">
      <c r="M511781" s="4"/>
    </row>
    <row r="511782" spans="13:13">
      <c r="M511782" s="4"/>
    </row>
    <row r="511783" spans="13:13">
      <c r="M511783" s="4"/>
    </row>
    <row r="511784" spans="13:13">
      <c r="M511784" s="4"/>
    </row>
    <row r="511785" spans="13:13">
      <c r="M511785" s="4"/>
    </row>
    <row r="511786" spans="13:13">
      <c r="M511786" s="4"/>
    </row>
    <row r="511787" spans="13:13">
      <c r="M511787" s="4"/>
    </row>
    <row r="511788" spans="13:13">
      <c r="M511788" s="4"/>
    </row>
    <row r="511789" spans="13:13">
      <c r="M511789" s="4"/>
    </row>
    <row r="511790" spans="13:13">
      <c r="M511790" s="4"/>
    </row>
    <row r="511791" spans="13:13">
      <c r="M511791" s="4"/>
    </row>
    <row r="511792" spans="13:13">
      <c r="M511792" s="4"/>
    </row>
    <row r="511793" spans="13:13">
      <c r="M511793" s="4"/>
    </row>
    <row r="511794" spans="13:13">
      <c r="M511794" s="4"/>
    </row>
    <row r="511795" spans="13:13">
      <c r="M511795" s="4"/>
    </row>
    <row r="511796" spans="13:13">
      <c r="M511796" s="4"/>
    </row>
    <row r="511797" spans="13:13">
      <c r="M511797" s="4"/>
    </row>
    <row r="511798" spans="13:13">
      <c r="M511798" s="4"/>
    </row>
    <row r="511799" spans="13:13">
      <c r="M511799" s="4"/>
    </row>
    <row r="511800" spans="13:13">
      <c r="M511800" s="4"/>
    </row>
    <row r="511801" spans="13:13">
      <c r="M511801" s="4"/>
    </row>
    <row r="511802" spans="13:13">
      <c r="M511802" s="4"/>
    </row>
    <row r="511803" spans="13:13">
      <c r="M511803" s="4"/>
    </row>
    <row r="511804" spans="13:13">
      <c r="M511804" s="4"/>
    </row>
    <row r="511805" spans="13:13">
      <c r="M511805" s="4"/>
    </row>
    <row r="511806" spans="13:13">
      <c r="M511806" s="4"/>
    </row>
    <row r="511807" spans="13:13">
      <c r="M511807" s="4"/>
    </row>
    <row r="511808" spans="13:13">
      <c r="M511808" s="4"/>
    </row>
    <row r="511809" spans="13:13">
      <c r="M511809" s="4"/>
    </row>
    <row r="511810" spans="13:13">
      <c r="M511810" s="4"/>
    </row>
    <row r="511811" spans="13:13">
      <c r="M511811" s="4"/>
    </row>
    <row r="511812" spans="13:13">
      <c r="M511812" s="4"/>
    </row>
    <row r="511813" spans="13:13">
      <c r="M511813" s="4"/>
    </row>
    <row r="511814" spans="13:13">
      <c r="M511814" s="4"/>
    </row>
    <row r="511815" spans="13:13">
      <c r="M511815" s="4"/>
    </row>
    <row r="511816" spans="13:13">
      <c r="M511816" s="4"/>
    </row>
    <row r="511817" spans="13:13">
      <c r="M511817" s="4"/>
    </row>
    <row r="511818" spans="13:13">
      <c r="M511818" s="4"/>
    </row>
    <row r="511819" spans="13:13">
      <c r="M511819" s="4"/>
    </row>
    <row r="511820" spans="13:13">
      <c r="M511820" s="4"/>
    </row>
    <row r="511821" spans="13:13">
      <c r="M511821" s="4"/>
    </row>
    <row r="511822" spans="13:13">
      <c r="M511822" s="4"/>
    </row>
    <row r="511823" spans="13:13">
      <c r="M511823" s="4"/>
    </row>
    <row r="511824" spans="13:13">
      <c r="M511824" s="4"/>
    </row>
    <row r="511825" spans="13:13">
      <c r="M511825" s="4"/>
    </row>
    <row r="511826" spans="13:13">
      <c r="M511826" s="4"/>
    </row>
    <row r="511827" spans="13:13">
      <c r="M511827" s="4"/>
    </row>
    <row r="511828" spans="13:13">
      <c r="M511828" s="4"/>
    </row>
    <row r="511829" spans="13:13">
      <c r="M511829" s="4"/>
    </row>
    <row r="511830" spans="13:13">
      <c r="M511830" s="4"/>
    </row>
    <row r="511831" spans="13:13">
      <c r="M511831" s="4"/>
    </row>
    <row r="511832" spans="13:13">
      <c r="M511832" s="4"/>
    </row>
    <row r="511833" spans="13:13">
      <c r="M511833" s="4"/>
    </row>
    <row r="511834" spans="13:13">
      <c r="M511834" s="4"/>
    </row>
    <row r="511835" spans="13:13">
      <c r="M511835" s="4"/>
    </row>
    <row r="511836" spans="13:13">
      <c r="M511836" s="4"/>
    </row>
    <row r="511837" spans="13:13">
      <c r="M511837" s="4"/>
    </row>
    <row r="511838" spans="13:13">
      <c r="M511838" s="4"/>
    </row>
    <row r="511839" spans="13:13">
      <c r="M511839" s="4"/>
    </row>
    <row r="511840" spans="13:13">
      <c r="M511840" s="4"/>
    </row>
    <row r="511841" spans="13:13">
      <c r="M511841" s="4"/>
    </row>
    <row r="511842" spans="13:13">
      <c r="M511842" s="4"/>
    </row>
    <row r="511843" spans="13:13">
      <c r="M511843" s="4"/>
    </row>
    <row r="511844" spans="13:13">
      <c r="M511844" s="4"/>
    </row>
    <row r="511845" spans="13:13">
      <c r="M511845" s="4"/>
    </row>
    <row r="511846" spans="13:13">
      <c r="M511846" s="4"/>
    </row>
    <row r="511847" spans="13:13">
      <c r="M511847" s="4"/>
    </row>
    <row r="511848" spans="13:13">
      <c r="M511848" s="4"/>
    </row>
    <row r="511849" spans="13:13">
      <c r="M511849" s="4"/>
    </row>
    <row r="511850" spans="13:13">
      <c r="M511850" s="4"/>
    </row>
    <row r="511851" spans="13:13">
      <c r="M511851" s="4"/>
    </row>
    <row r="511852" spans="13:13">
      <c r="M511852" s="4"/>
    </row>
    <row r="511853" spans="13:13">
      <c r="M511853" s="4"/>
    </row>
    <row r="511854" spans="13:13">
      <c r="M511854" s="4"/>
    </row>
    <row r="511855" spans="13:13">
      <c r="M511855" s="4"/>
    </row>
    <row r="511856" spans="13:13">
      <c r="M511856" s="4"/>
    </row>
    <row r="511857" spans="13:13">
      <c r="M511857" s="4"/>
    </row>
    <row r="511858" spans="13:13">
      <c r="M511858" s="4"/>
    </row>
    <row r="511859" spans="13:13">
      <c r="M511859" s="4"/>
    </row>
    <row r="511860" spans="13:13">
      <c r="M511860" s="4"/>
    </row>
    <row r="511861" spans="13:13">
      <c r="M511861" s="4"/>
    </row>
    <row r="511862" spans="13:13">
      <c r="M511862" s="4"/>
    </row>
    <row r="511863" spans="13:13">
      <c r="M511863" s="4"/>
    </row>
    <row r="511864" spans="13:13">
      <c r="M511864" s="4"/>
    </row>
    <row r="511865" spans="13:13">
      <c r="M511865" s="4"/>
    </row>
    <row r="511866" spans="13:13">
      <c r="M511866" s="4"/>
    </row>
    <row r="511867" spans="13:13">
      <c r="M511867" s="4"/>
    </row>
    <row r="511868" spans="13:13">
      <c r="M511868" s="4"/>
    </row>
    <row r="511869" spans="13:13">
      <c r="M511869" s="4"/>
    </row>
    <row r="511870" spans="13:13">
      <c r="M511870" s="4"/>
    </row>
    <row r="511871" spans="13:13">
      <c r="M511871" s="4"/>
    </row>
    <row r="511872" spans="13:13">
      <c r="M511872" s="4"/>
    </row>
    <row r="511873" spans="13:13">
      <c r="M511873" s="4"/>
    </row>
    <row r="511874" spans="13:13">
      <c r="M511874" s="4"/>
    </row>
    <row r="511875" spans="13:13">
      <c r="M511875" s="4"/>
    </row>
    <row r="511876" spans="13:13">
      <c r="M511876" s="4"/>
    </row>
    <row r="511877" spans="13:13">
      <c r="M511877" s="4"/>
    </row>
    <row r="511878" spans="13:13">
      <c r="M511878" s="4"/>
    </row>
    <row r="511879" spans="13:13">
      <c r="M511879" s="4"/>
    </row>
    <row r="511880" spans="13:13">
      <c r="M511880" s="4"/>
    </row>
    <row r="511881" spans="13:13">
      <c r="M511881" s="4"/>
    </row>
    <row r="511882" spans="13:13">
      <c r="M511882" s="4"/>
    </row>
    <row r="511883" spans="13:13">
      <c r="M511883" s="4"/>
    </row>
    <row r="511884" spans="13:13">
      <c r="M511884" s="4"/>
    </row>
    <row r="511885" spans="13:13">
      <c r="M511885" s="4"/>
    </row>
    <row r="511886" spans="13:13">
      <c r="M511886" s="4"/>
    </row>
    <row r="511887" spans="13:13">
      <c r="M511887" s="4"/>
    </row>
    <row r="511888" spans="13:13">
      <c r="M511888" s="4"/>
    </row>
    <row r="511889" spans="13:13">
      <c r="M511889" s="4"/>
    </row>
    <row r="511890" spans="13:13">
      <c r="M511890" s="4"/>
    </row>
    <row r="511891" spans="13:13">
      <c r="M511891" s="4"/>
    </row>
    <row r="511892" spans="13:13">
      <c r="M511892" s="4"/>
    </row>
    <row r="511893" spans="13:13">
      <c r="M511893" s="4"/>
    </row>
    <row r="511894" spans="13:13">
      <c r="M511894" s="4"/>
    </row>
    <row r="511895" spans="13:13">
      <c r="M511895" s="4"/>
    </row>
    <row r="511896" spans="13:13">
      <c r="M511896" s="4"/>
    </row>
    <row r="511897" spans="13:13">
      <c r="M511897" s="4"/>
    </row>
    <row r="511898" spans="13:13">
      <c r="M511898" s="4"/>
    </row>
    <row r="511899" spans="13:13">
      <c r="M511899" s="4"/>
    </row>
    <row r="511900" spans="13:13">
      <c r="M511900" s="4"/>
    </row>
    <row r="511901" spans="13:13">
      <c r="M511901" s="4"/>
    </row>
    <row r="511902" spans="13:13">
      <c r="M511902" s="4"/>
    </row>
    <row r="511903" spans="13:13">
      <c r="M511903" s="4"/>
    </row>
    <row r="511904" spans="13:13">
      <c r="M511904" s="4"/>
    </row>
    <row r="511905" spans="13:13">
      <c r="M511905" s="4"/>
    </row>
    <row r="511906" spans="13:13">
      <c r="M511906" s="4"/>
    </row>
    <row r="511907" spans="13:13">
      <c r="M511907" s="4"/>
    </row>
    <row r="511908" spans="13:13">
      <c r="M511908" s="4"/>
    </row>
    <row r="511909" spans="13:13">
      <c r="M511909" s="4"/>
    </row>
    <row r="511910" spans="13:13">
      <c r="M511910" s="4"/>
    </row>
    <row r="511911" spans="13:13">
      <c r="M511911" s="4"/>
    </row>
    <row r="511912" spans="13:13">
      <c r="M511912" s="4"/>
    </row>
    <row r="511913" spans="13:13">
      <c r="M511913" s="4"/>
    </row>
    <row r="511914" spans="13:13">
      <c r="M511914" s="4"/>
    </row>
    <row r="511915" spans="13:13">
      <c r="M511915" s="4"/>
    </row>
    <row r="511916" spans="13:13">
      <c r="M511916" s="4"/>
    </row>
    <row r="511917" spans="13:13">
      <c r="M511917" s="4"/>
    </row>
    <row r="511918" spans="13:13">
      <c r="M511918" s="4"/>
    </row>
    <row r="511919" spans="13:13">
      <c r="M511919" s="4"/>
    </row>
    <row r="511920" spans="13:13">
      <c r="M511920" s="4"/>
    </row>
    <row r="511921" spans="13:13">
      <c r="M511921" s="4"/>
    </row>
    <row r="511922" spans="13:13">
      <c r="M511922" s="4"/>
    </row>
    <row r="511923" spans="13:13">
      <c r="M511923" s="4"/>
    </row>
    <row r="511924" spans="13:13">
      <c r="M511924" s="4"/>
    </row>
    <row r="511925" spans="13:13">
      <c r="M511925" s="4"/>
    </row>
    <row r="511926" spans="13:13">
      <c r="M511926" s="4"/>
    </row>
    <row r="511927" spans="13:13">
      <c r="M511927" s="4"/>
    </row>
    <row r="511928" spans="13:13">
      <c r="M511928" s="4"/>
    </row>
    <row r="511929" spans="13:13">
      <c r="M511929" s="4"/>
    </row>
    <row r="511930" spans="13:13">
      <c r="M511930" s="4"/>
    </row>
    <row r="511931" spans="13:13">
      <c r="M511931" s="4"/>
    </row>
    <row r="511932" spans="13:13">
      <c r="M511932" s="4"/>
    </row>
    <row r="511933" spans="13:13">
      <c r="M511933" s="4"/>
    </row>
    <row r="511934" spans="13:13">
      <c r="M511934" s="4"/>
    </row>
    <row r="511935" spans="13:13">
      <c r="M511935" s="4"/>
    </row>
    <row r="511936" spans="13:13">
      <c r="M511936" s="4"/>
    </row>
    <row r="511937" spans="13:13">
      <c r="M511937" s="4"/>
    </row>
    <row r="511938" spans="13:13">
      <c r="M511938" s="4"/>
    </row>
    <row r="511939" spans="13:13">
      <c r="M511939" s="4"/>
    </row>
    <row r="511940" spans="13:13">
      <c r="M511940" s="4"/>
    </row>
    <row r="511941" spans="13:13">
      <c r="M511941" s="4"/>
    </row>
    <row r="511942" spans="13:13">
      <c r="M511942" s="4"/>
    </row>
    <row r="511943" spans="13:13">
      <c r="M511943" s="4"/>
    </row>
    <row r="511944" spans="13:13">
      <c r="M511944" s="4"/>
    </row>
    <row r="511945" spans="13:13">
      <c r="M511945" s="4"/>
    </row>
    <row r="511946" spans="13:13">
      <c r="M511946" s="4"/>
    </row>
    <row r="511947" spans="13:13">
      <c r="M511947" s="4"/>
    </row>
    <row r="511948" spans="13:13">
      <c r="M511948" s="4"/>
    </row>
    <row r="511949" spans="13:13">
      <c r="M511949" s="4"/>
    </row>
    <row r="511950" spans="13:13">
      <c r="M511950" s="4"/>
    </row>
    <row r="511951" spans="13:13">
      <c r="M511951" s="4"/>
    </row>
    <row r="511952" spans="13:13">
      <c r="M511952" s="4"/>
    </row>
    <row r="511953" spans="13:13">
      <c r="M511953" s="4"/>
    </row>
    <row r="511954" spans="13:13">
      <c r="M511954" s="4"/>
    </row>
    <row r="511955" spans="13:13">
      <c r="M511955" s="4"/>
    </row>
    <row r="511956" spans="13:13">
      <c r="M511956" s="4"/>
    </row>
    <row r="511957" spans="13:13">
      <c r="M511957" s="4"/>
    </row>
    <row r="511958" spans="13:13">
      <c r="M511958" s="4"/>
    </row>
    <row r="511959" spans="13:13">
      <c r="M511959" s="4"/>
    </row>
    <row r="511960" spans="13:13">
      <c r="M511960" s="4"/>
    </row>
    <row r="511961" spans="13:13">
      <c r="M511961" s="4"/>
    </row>
    <row r="511962" spans="13:13">
      <c r="M511962" s="4"/>
    </row>
    <row r="511963" spans="13:13">
      <c r="M511963" s="4"/>
    </row>
    <row r="511964" spans="13:13">
      <c r="M511964" s="4"/>
    </row>
    <row r="511965" spans="13:13">
      <c r="M511965" s="4"/>
    </row>
    <row r="511966" spans="13:13">
      <c r="M511966" s="4"/>
    </row>
    <row r="511967" spans="13:13">
      <c r="M511967" s="4"/>
    </row>
    <row r="511968" spans="13:13">
      <c r="M511968" s="4"/>
    </row>
    <row r="511969" spans="13:13">
      <c r="M511969" s="4"/>
    </row>
    <row r="511970" spans="13:13">
      <c r="M511970" s="4"/>
    </row>
    <row r="511971" spans="13:13">
      <c r="M511971" s="4"/>
    </row>
    <row r="511972" spans="13:13">
      <c r="M511972" s="4"/>
    </row>
    <row r="511973" spans="13:13">
      <c r="M511973" s="4"/>
    </row>
    <row r="511974" spans="13:13">
      <c r="M511974" s="4"/>
    </row>
    <row r="511975" spans="13:13">
      <c r="M511975" s="4"/>
    </row>
    <row r="511976" spans="13:13">
      <c r="M511976" s="4"/>
    </row>
    <row r="511977" spans="13:13">
      <c r="M511977" s="4"/>
    </row>
    <row r="511978" spans="13:13">
      <c r="M511978" s="4"/>
    </row>
    <row r="511979" spans="13:13">
      <c r="M511979" s="4"/>
    </row>
    <row r="511980" spans="13:13">
      <c r="M511980" s="4"/>
    </row>
    <row r="511981" spans="13:13">
      <c r="M511981" s="4"/>
    </row>
    <row r="511982" spans="13:13">
      <c r="M511982" s="4"/>
    </row>
    <row r="511983" spans="13:13">
      <c r="M511983" s="4"/>
    </row>
    <row r="511984" spans="13:13">
      <c r="M511984" s="4"/>
    </row>
    <row r="511985" spans="13:13">
      <c r="M511985" s="4"/>
    </row>
    <row r="511986" spans="13:13">
      <c r="M511986" s="4"/>
    </row>
    <row r="511987" spans="13:13">
      <c r="M511987" s="4"/>
    </row>
    <row r="511988" spans="13:13">
      <c r="M511988" s="4"/>
    </row>
    <row r="511989" spans="13:13">
      <c r="M511989" s="4"/>
    </row>
    <row r="511990" spans="13:13">
      <c r="M511990" s="4"/>
    </row>
    <row r="511991" spans="13:13">
      <c r="M511991" s="4"/>
    </row>
    <row r="511992" spans="13:13">
      <c r="M511992" s="4"/>
    </row>
    <row r="511993" spans="13:13">
      <c r="M511993" s="4"/>
    </row>
    <row r="511994" spans="13:13">
      <c r="M511994" s="4"/>
    </row>
    <row r="511995" spans="13:13">
      <c r="M511995" s="4"/>
    </row>
    <row r="511996" spans="13:13">
      <c r="M511996" s="4"/>
    </row>
    <row r="511997" spans="13:13">
      <c r="M511997" s="4"/>
    </row>
    <row r="511998" spans="13:13">
      <c r="M511998" s="4"/>
    </row>
    <row r="511999" spans="13:13">
      <c r="M511999" s="4"/>
    </row>
    <row r="512000" spans="13:13">
      <c r="M512000" s="4"/>
    </row>
    <row r="512001" spans="13:13">
      <c r="M512001" s="4"/>
    </row>
    <row r="512002" spans="13:13">
      <c r="M512002" s="4"/>
    </row>
    <row r="512003" spans="13:13">
      <c r="M512003" s="4"/>
    </row>
    <row r="512004" spans="13:13">
      <c r="M512004" s="4"/>
    </row>
    <row r="512005" spans="13:13">
      <c r="M512005" s="4"/>
    </row>
    <row r="512006" spans="13:13">
      <c r="M512006" s="4"/>
    </row>
    <row r="512007" spans="13:13">
      <c r="M512007" s="4"/>
    </row>
    <row r="512008" spans="13:13">
      <c r="M512008" s="4"/>
    </row>
    <row r="512009" spans="13:13">
      <c r="M512009" s="4"/>
    </row>
    <row r="512010" spans="13:13">
      <c r="M512010" s="4"/>
    </row>
    <row r="512011" spans="13:13">
      <c r="M512011" s="4"/>
    </row>
    <row r="512012" spans="13:13">
      <c r="M512012" s="4"/>
    </row>
    <row r="512013" spans="13:13">
      <c r="M512013" s="4"/>
    </row>
    <row r="512014" spans="13:13">
      <c r="M512014" s="4"/>
    </row>
    <row r="512015" spans="13:13">
      <c r="M512015" s="4"/>
    </row>
    <row r="512016" spans="13:13">
      <c r="M512016" s="4"/>
    </row>
    <row r="512017" spans="13:13">
      <c r="M512017" s="4"/>
    </row>
    <row r="512018" spans="13:13">
      <c r="M512018" s="4"/>
    </row>
    <row r="512019" spans="13:13">
      <c r="M512019" s="4"/>
    </row>
    <row r="512020" spans="13:13">
      <c r="M512020" s="4"/>
    </row>
    <row r="512021" spans="13:13">
      <c r="M512021" s="4"/>
    </row>
    <row r="512022" spans="13:13">
      <c r="M512022" s="4"/>
    </row>
    <row r="512023" spans="13:13">
      <c r="M512023" s="4"/>
    </row>
    <row r="512024" spans="13:13">
      <c r="M512024" s="4"/>
    </row>
    <row r="512025" spans="13:13">
      <c r="M512025" s="4"/>
    </row>
    <row r="512026" spans="13:13">
      <c r="M512026" s="4"/>
    </row>
    <row r="512027" spans="13:13">
      <c r="M512027" s="4"/>
    </row>
    <row r="512028" spans="13:13">
      <c r="M512028" s="4"/>
    </row>
    <row r="512029" spans="13:13">
      <c r="M512029" s="4"/>
    </row>
    <row r="512030" spans="13:13">
      <c r="M512030" s="4"/>
    </row>
    <row r="512031" spans="13:13">
      <c r="M512031" s="4"/>
    </row>
    <row r="512032" spans="13:13">
      <c r="M512032" s="4"/>
    </row>
    <row r="512033" spans="13:13">
      <c r="M512033" s="4"/>
    </row>
    <row r="512034" spans="13:13">
      <c r="M512034" s="4"/>
    </row>
    <row r="512035" spans="13:13">
      <c r="M512035" s="4"/>
    </row>
    <row r="512036" spans="13:13">
      <c r="M512036" s="4"/>
    </row>
    <row r="512037" spans="13:13">
      <c r="M512037" s="4"/>
    </row>
    <row r="512038" spans="13:13">
      <c r="M512038" s="4"/>
    </row>
    <row r="512039" spans="13:13">
      <c r="M512039" s="4"/>
    </row>
    <row r="512040" spans="13:13">
      <c r="M512040" s="4"/>
    </row>
    <row r="512041" spans="13:13">
      <c r="M512041" s="4"/>
    </row>
    <row r="512042" spans="13:13">
      <c r="M512042" s="4"/>
    </row>
    <row r="512043" spans="13:13">
      <c r="M512043" s="4"/>
    </row>
    <row r="512044" spans="13:13">
      <c r="M512044" s="4"/>
    </row>
    <row r="512045" spans="13:13">
      <c r="M512045" s="4"/>
    </row>
    <row r="512046" spans="13:13">
      <c r="M512046" s="4"/>
    </row>
    <row r="512047" spans="13:13">
      <c r="M512047" s="4"/>
    </row>
    <row r="512048" spans="13:13">
      <c r="M512048" s="4"/>
    </row>
    <row r="512049" spans="13:13">
      <c r="M512049" s="4"/>
    </row>
    <row r="512050" spans="13:13">
      <c r="M512050" s="4"/>
    </row>
    <row r="512051" spans="13:13">
      <c r="M512051" s="4"/>
    </row>
    <row r="512052" spans="13:13">
      <c r="M512052" s="4"/>
    </row>
    <row r="512053" spans="13:13">
      <c r="M512053" s="4"/>
    </row>
    <row r="512054" spans="13:13">
      <c r="M512054" s="4"/>
    </row>
    <row r="512055" spans="13:13">
      <c r="M512055" s="4"/>
    </row>
    <row r="512056" spans="13:13">
      <c r="M512056" s="4"/>
    </row>
    <row r="512057" spans="13:13">
      <c r="M512057" s="4"/>
    </row>
    <row r="512058" spans="13:13">
      <c r="M512058" s="4"/>
    </row>
    <row r="512059" spans="13:13">
      <c r="M512059" s="4"/>
    </row>
    <row r="512060" spans="13:13">
      <c r="M512060" s="4"/>
    </row>
    <row r="512061" spans="13:13">
      <c r="M512061" s="4"/>
    </row>
    <row r="512062" spans="13:13">
      <c r="M512062" s="4"/>
    </row>
    <row r="512063" spans="13:13">
      <c r="M512063" s="4"/>
    </row>
    <row r="512064" spans="13:13">
      <c r="M512064" s="4"/>
    </row>
    <row r="512065" spans="13:13">
      <c r="M512065" s="4"/>
    </row>
    <row r="512066" spans="13:13">
      <c r="M512066" s="4"/>
    </row>
    <row r="512067" spans="13:13">
      <c r="M512067" s="4"/>
    </row>
    <row r="512068" spans="13:13">
      <c r="M512068" s="4"/>
    </row>
    <row r="512069" spans="13:13">
      <c r="M512069" s="4"/>
    </row>
    <row r="512070" spans="13:13">
      <c r="M512070" s="4"/>
    </row>
    <row r="512071" spans="13:13">
      <c r="M512071" s="4"/>
    </row>
    <row r="512072" spans="13:13">
      <c r="M512072" s="4"/>
    </row>
    <row r="512073" spans="13:13">
      <c r="M512073" s="4"/>
    </row>
    <row r="512074" spans="13:13">
      <c r="M512074" s="4"/>
    </row>
    <row r="512075" spans="13:13">
      <c r="M512075" s="4"/>
    </row>
    <row r="512076" spans="13:13">
      <c r="M512076" s="4"/>
    </row>
    <row r="512077" spans="13:13">
      <c r="M512077" s="4"/>
    </row>
    <row r="512078" spans="13:13">
      <c r="M512078" s="4"/>
    </row>
    <row r="512079" spans="13:13">
      <c r="M512079" s="4"/>
    </row>
    <row r="512080" spans="13:13">
      <c r="M512080" s="4"/>
    </row>
    <row r="512081" spans="13:13">
      <c r="M512081" s="4"/>
    </row>
    <row r="512082" spans="13:13">
      <c r="M512082" s="4"/>
    </row>
    <row r="512083" spans="13:13">
      <c r="M512083" s="4"/>
    </row>
    <row r="512084" spans="13:13">
      <c r="M512084" s="4"/>
    </row>
    <row r="512085" spans="13:13">
      <c r="M512085" s="4"/>
    </row>
    <row r="512086" spans="13:13">
      <c r="M512086" s="4"/>
    </row>
    <row r="512087" spans="13:13">
      <c r="M512087" s="4"/>
    </row>
    <row r="512088" spans="13:13">
      <c r="M512088" s="4"/>
    </row>
    <row r="512089" spans="13:13">
      <c r="M512089" s="4"/>
    </row>
    <row r="512090" spans="13:13">
      <c r="M512090" s="4"/>
    </row>
    <row r="512091" spans="13:13">
      <c r="M512091" s="4"/>
    </row>
    <row r="512092" spans="13:13">
      <c r="M512092" s="4"/>
    </row>
    <row r="512093" spans="13:13">
      <c r="M512093" s="4"/>
    </row>
    <row r="512094" spans="13:13">
      <c r="M512094" s="4"/>
    </row>
    <row r="512095" spans="13:13">
      <c r="M512095" s="4"/>
    </row>
    <row r="512096" spans="13:13">
      <c r="M512096" s="4"/>
    </row>
    <row r="512097" spans="13:13">
      <c r="M512097" s="4"/>
    </row>
    <row r="512098" spans="13:13">
      <c r="M512098" s="4"/>
    </row>
    <row r="512099" spans="13:13">
      <c r="M512099" s="4"/>
    </row>
    <row r="512100" spans="13:13">
      <c r="M512100" s="4"/>
    </row>
    <row r="512101" spans="13:13">
      <c r="M512101" s="4"/>
    </row>
    <row r="512102" spans="13:13">
      <c r="M512102" s="4"/>
    </row>
    <row r="512103" spans="13:13">
      <c r="M512103" s="4"/>
    </row>
    <row r="512104" spans="13:13">
      <c r="M512104" s="4"/>
    </row>
    <row r="512105" spans="13:13">
      <c r="M512105" s="4"/>
    </row>
    <row r="512106" spans="13:13">
      <c r="M512106" s="4"/>
    </row>
    <row r="512107" spans="13:13">
      <c r="M512107" s="4"/>
    </row>
    <row r="512108" spans="13:13">
      <c r="M512108" s="4"/>
    </row>
    <row r="512109" spans="13:13">
      <c r="M512109" s="4"/>
    </row>
    <row r="512110" spans="13:13">
      <c r="M512110" s="4"/>
    </row>
    <row r="512111" spans="13:13">
      <c r="M512111" s="4"/>
    </row>
    <row r="512112" spans="13:13">
      <c r="M512112" s="4"/>
    </row>
    <row r="512113" spans="13:13">
      <c r="M512113" s="4"/>
    </row>
    <row r="512114" spans="13:13">
      <c r="M512114" s="4"/>
    </row>
    <row r="512115" spans="13:13">
      <c r="M512115" s="4"/>
    </row>
    <row r="512116" spans="13:13">
      <c r="M512116" s="4"/>
    </row>
    <row r="512117" spans="13:13">
      <c r="M512117" s="4"/>
    </row>
    <row r="512118" spans="13:13">
      <c r="M512118" s="4"/>
    </row>
    <row r="512119" spans="13:13">
      <c r="M512119" s="4"/>
    </row>
    <row r="512120" spans="13:13">
      <c r="M512120" s="4"/>
    </row>
    <row r="512121" spans="13:13">
      <c r="M512121" s="4"/>
    </row>
    <row r="512122" spans="13:13">
      <c r="M512122" s="4"/>
    </row>
    <row r="512123" spans="13:13">
      <c r="M512123" s="4"/>
    </row>
    <row r="512124" spans="13:13">
      <c r="M512124" s="4"/>
    </row>
    <row r="512125" spans="13:13">
      <c r="M512125" s="4"/>
    </row>
    <row r="512126" spans="13:13">
      <c r="M512126" s="4"/>
    </row>
    <row r="512127" spans="13:13">
      <c r="M512127" s="4"/>
    </row>
    <row r="512128" spans="13:13">
      <c r="M512128" s="4"/>
    </row>
    <row r="512129" spans="13:13">
      <c r="M512129" s="4"/>
    </row>
    <row r="512130" spans="13:13">
      <c r="M512130" s="4"/>
    </row>
    <row r="512131" spans="13:13">
      <c r="M512131" s="4"/>
    </row>
    <row r="512132" spans="13:13">
      <c r="M512132" s="4"/>
    </row>
    <row r="512133" spans="13:13">
      <c r="M512133" s="4"/>
    </row>
    <row r="512134" spans="13:13">
      <c r="M512134" s="4"/>
    </row>
    <row r="512135" spans="13:13">
      <c r="M512135" s="4"/>
    </row>
    <row r="512136" spans="13:13">
      <c r="M512136" s="4"/>
    </row>
    <row r="512137" spans="13:13">
      <c r="M512137" s="4"/>
    </row>
    <row r="512138" spans="13:13">
      <c r="M512138" s="4"/>
    </row>
    <row r="512139" spans="13:13">
      <c r="M512139" s="4"/>
    </row>
    <row r="512140" spans="13:13">
      <c r="M512140" s="4"/>
    </row>
    <row r="512141" spans="13:13">
      <c r="M512141" s="4"/>
    </row>
    <row r="512142" spans="13:13">
      <c r="M512142" s="4"/>
    </row>
    <row r="512143" spans="13:13">
      <c r="M512143" s="4"/>
    </row>
    <row r="512144" spans="13:13">
      <c r="M512144" s="4"/>
    </row>
    <row r="512145" spans="13:13">
      <c r="M512145" s="4"/>
    </row>
    <row r="512146" spans="13:13">
      <c r="M512146" s="4"/>
    </row>
    <row r="512147" spans="13:13">
      <c r="M512147" s="4"/>
    </row>
    <row r="512148" spans="13:13">
      <c r="M512148" s="4"/>
    </row>
    <row r="512149" spans="13:13">
      <c r="M512149" s="4"/>
    </row>
    <row r="512150" spans="13:13">
      <c r="M512150" s="4"/>
    </row>
    <row r="512151" spans="13:13">
      <c r="M512151" s="4"/>
    </row>
    <row r="512152" spans="13:13">
      <c r="M512152" s="4"/>
    </row>
    <row r="512153" spans="13:13">
      <c r="M512153" s="4"/>
    </row>
    <row r="512154" spans="13:13">
      <c r="M512154" s="4"/>
    </row>
    <row r="512155" spans="13:13">
      <c r="M512155" s="4"/>
    </row>
    <row r="512156" spans="13:13">
      <c r="M512156" s="4"/>
    </row>
    <row r="512157" spans="13:13">
      <c r="M512157" s="4"/>
    </row>
    <row r="512158" spans="13:13">
      <c r="M512158" s="4"/>
    </row>
    <row r="512159" spans="13:13">
      <c r="M512159" s="4"/>
    </row>
    <row r="512160" spans="13:13">
      <c r="M512160" s="4"/>
    </row>
    <row r="512161" spans="13:13">
      <c r="M512161" s="4"/>
    </row>
    <row r="512162" spans="13:13">
      <c r="M512162" s="4"/>
    </row>
    <row r="512163" spans="13:13">
      <c r="M512163" s="4"/>
    </row>
    <row r="512164" spans="13:13">
      <c r="M512164" s="4"/>
    </row>
    <row r="512165" spans="13:13">
      <c r="M512165" s="4"/>
    </row>
    <row r="512166" spans="13:13">
      <c r="M512166" s="4"/>
    </row>
    <row r="512167" spans="13:13">
      <c r="M512167" s="4"/>
    </row>
    <row r="512168" spans="13:13">
      <c r="M512168" s="4"/>
    </row>
    <row r="512169" spans="13:13">
      <c r="M512169" s="4"/>
    </row>
    <row r="512170" spans="13:13">
      <c r="M512170" s="4"/>
    </row>
    <row r="512171" spans="13:13">
      <c r="M512171" s="4"/>
    </row>
    <row r="512172" spans="13:13">
      <c r="M512172" s="4"/>
    </row>
    <row r="512173" spans="13:13">
      <c r="M512173" s="4"/>
    </row>
    <row r="512174" spans="13:13">
      <c r="M512174" s="4"/>
    </row>
    <row r="512175" spans="13:13">
      <c r="M512175" s="4"/>
    </row>
    <row r="512176" spans="13:13">
      <c r="M512176" s="4"/>
    </row>
    <row r="512177" spans="13:13">
      <c r="M512177" s="4"/>
    </row>
    <row r="512178" spans="13:13">
      <c r="M512178" s="4"/>
    </row>
    <row r="512179" spans="13:13">
      <c r="M512179" s="4"/>
    </row>
    <row r="512180" spans="13:13">
      <c r="M512180" s="4"/>
    </row>
    <row r="512181" spans="13:13">
      <c r="M512181" s="4"/>
    </row>
    <row r="512182" spans="13:13">
      <c r="M512182" s="4"/>
    </row>
    <row r="512183" spans="13:13">
      <c r="M512183" s="4"/>
    </row>
    <row r="512184" spans="13:13">
      <c r="M512184" s="4"/>
    </row>
    <row r="512185" spans="13:13">
      <c r="M512185" s="4"/>
    </row>
    <row r="512186" spans="13:13">
      <c r="M512186" s="4"/>
    </row>
    <row r="512187" spans="13:13">
      <c r="M512187" s="4"/>
    </row>
    <row r="512188" spans="13:13">
      <c r="M512188" s="4"/>
    </row>
    <row r="512189" spans="13:13">
      <c r="M512189" s="4"/>
    </row>
    <row r="512190" spans="13:13">
      <c r="M512190" s="4"/>
    </row>
    <row r="512191" spans="13:13">
      <c r="M512191" s="4"/>
    </row>
    <row r="512192" spans="13:13">
      <c r="M512192" s="4"/>
    </row>
    <row r="512193" spans="13:13">
      <c r="M512193" s="4"/>
    </row>
    <row r="512194" spans="13:13">
      <c r="M512194" s="4"/>
    </row>
    <row r="512195" spans="13:13">
      <c r="M512195" s="4"/>
    </row>
    <row r="512196" spans="13:13">
      <c r="M512196" s="4"/>
    </row>
    <row r="512197" spans="13:13">
      <c r="M512197" s="4"/>
    </row>
    <row r="512198" spans="13:13">
      <c r="M512198" s="4"/>
    </row>
    <row r="512199" spans="13:13">
      <c r="M512199" s="4"/>
    </row>
    <row r="512200" spans="13:13">
      <c r="M512200" s="4"/>
    </row>
    <row r="512201" spans="13:13">
      <c r="M512201" s="4"/>
    </row>
    <row r="512202" spans="13:13">
      <c r="M512202" s="4"/>
    </row>
    <row r="512203" spans="13:13">
      <c r="M512203" s="4"/>
    </row>
    <row r="512204" spans="13:13">
      <c r="M512204" s="4"/>
    </row>
    <row r="512205" spans="13:13">
      <c r="M512205" s="4"/>
    </row>
    <row r="512206" spans="13:13">
      <c r="M512206" s="4"/>
    </row>
    <row r="512207" spans="13:13">
      <c r="M512207" s="4"/>
    </row>
    <row r="512208" spans="13:13">
      <c r="M512208" s="4"/>
    </row>
    <row r="512209" spans="13:13">
      <c r="M512209" s="4"/>
    </row>
    <row r="512210" spans="13:13">
      <c r="M512210" s="4"/>
    </row>
    <row r="512211" spans="13:13">
      <c r="M512211" s="4"/>
    </row>
    <row r="512212" spans="13:13">
      <c r="M512212" s="4"/>
    </row>
    <row r="512213" spans="13:13">
      <c r="M512213" s="4"/>
    </row>
    <row r="512214" spans="13:13">
      <c r="M512214" s="4"/>
    </row>
    <row r="512215" spans="13:13">
      <c r="M512215" s="4"/>
    </row>
    <row r="512216" spans="13:13">
      <c r="M512216" s="4"/>
    </row>
    <row r="512217" spans="13:13">
      <c r="M512217" s="4"/>
    </row>
    <row r="512218" spans="13:13">
      <c r="M512218" s="4"/>
    </row>
    <row r="512219" spans="13:13">
      <c r="M512219" s="4"/>
    </row>
    <row r="512220" spans="13:13">
      <c r="M512220" s="4"/>
    </row>
    <row r="512221" spans="13:13">
      <c r="M512221" s="4"/>
    </row>
    <row r="512222" spans="13:13">
      <c r="M512222" s="4"/>
    </row>
    <row r="512223" spans="13:13">
      <c r="M512223" s="4"/>
    </row>
    <row r="512224" spans="13:13">
      <c r="M512224" s="4"/>
    </row>
    <row r="512225" spans="13:13">
      <c r="M512225" s="4"/>
    </row>
    <row r="512226" spans="13:13">
      <c r="M512226" s="4"/>
    </row>
    <row r="512227" spans="13:13">
      <c r="M512227" s="4"/>
    </row>
    <row r="512228" spans="13:13">
      <c r="M512228" s="4"/>
    </row>
    <row r="512229" spans="13:13">
      <c r="M512229" s="4"/>
    </row>
    <row r="512230" spans="13:13">
      <c r="M512230" s="4"/>
    </row>
    <row r="512231" spans="13:13">
      <c r="M512231" s="4"/>
    </row>
    <row r="512232" spans="13:13">
      <c r="M512232" s="4"/>
    </row>
    <row r="512233" spans="13:13">
      <c r="M512233" s="4"/>
    </row>
    <row r="512234" spans="13:13">
      <c r="M512234" s="4"/>
    </row>
    <row r="512235" spans="13:13">
      <c r="M512235" s="4"/>
    </row>
    <row r="512236" spans="13:13">
      <c r="M512236" s="4"/>
    </row>
    <row r="512237" spans="13:13">
      <c r="M512237" s="4"/>
    </row>
    <row r="512238" spans="13:13">
      <c r="M512238" s="4"/>
    </row>
    <row r="512239" spans="13:13">
      <c r="M512239" s="4"/>
    </row>
    <row r="512240" spans="13:13">
      <c r="M512240" s="4"/>
    </row>
    <row r="512241" spans="13:13">
      <c r="M512241" s="4"/>
    </row>
    <row r="512242" spans="13:13">
      <c r="M512242" s="4"/>
    </row>
    <row r="512243" spans="13:13">
      <c r="M512243" s="4"/>
    </row>
    <row r="512244" spans="13:13">
      <c r="M512244" s="4"/>
    </row>
    <row r="512245" spans="13:13">
      <c r="M512245" s="4"/>
    </row>
    <row r="512246" spans="13:13">
      <c r="M512246" s="4"/>
    </row>
    <row r="512247" spans="13:13">
      <c r="M512247" s="4"/>
    </row>
    <row r="512248" spans="13:13">
      <c r="M512248" s="4"/>
    </row>
    <row r="512249" spans="13:13">
      <c r="M512249" s="4"/>
    </row>
    <row r="512250" spans="13:13">
      <c r="M512250" s="4"/>
    </row>
    <row r="512251" spans="13:13">
      <c r="M512251" s="4"/>
    </row>
    <row r="512252" spans="13:13">
      <c r="M512252" s="4"/>
    </row>
    <row r="512253" spans="13:13">
      <c r="M512253" s="4"/>
    </row>
    <row r="512254" spans="13:13">
      <c r="M512254" s="4"/>
    </row>
    <row r="512255" spans="13:13">
      <c r="M512255" s="4"/>
    </row>
    <row r="512256" spans="13:13">
      <c r="M512256" s="4"/>
    </row>
    <row r="512257" spans="13:13">
      <c r="M512257" s="4"/>
    </row>
    <row r="512258" spans="13:13">
      <c r="M512258" s="4"/>
    </row>
    <row r="512259" spans="13:13">
      <c r="M512259" s="4"/>
    </row>
    <row r="512260" spans="13:13">
      <c r="M512260" s="4"/>
    </row>
    <row r="512261" spans="13:13">
      <c r="M512261" s="4"/>
    </row>
    <row r="512262" spans="13:13">
      <c r="M512262" s="4"/>
    </row>
    <row r="512263" spans="13:13">
      <c r="M512263" s="4"/>
    </row>
    <row r="512264" spans="13:13">
      <c r="M512264" s="4"/>
    </row>
    <row r="512265" spans="13:13">
      <c r="M512265" s="4"/>
    </row>
    <row r="512266" spans="13:13">
      <c r="M512266" s="4"/>
    </row>
    <row r="512267" spans="13:13">
      <c r="M512267" s="4"/>
    </row>
    <row r="512268" spans="13:13">
      <c r="M512268" s="4"/>
    </row>
    <row r="512269" spans="13:13">
      <c r="M512269" s="4"/>
    </row>
    <row r="512270" spans="13:13">
      <c r="M512270" s="4"/>
    </row>
    <row r="512271" spans="13:13">
      <c r="M512271" s="4"/>
    </row>
    <row r="512272" spans="13:13">
      <c r="M512272" s="4"/>
    </row>
    <row r="512273" spans="13:13">
      <c r="M512273" s="4"/>
    </row>
    <row r="512274" spans="13:13">
      <c r="M512274" s="4"/>
    </row>
    <row r="512275" spans="13:13">
      <c r="M512275" s="4"/>
    </row>
    <row r="512276" spans="13:13">
      <c r="M512276" s="4"/>
    </row>
    <row r="512277" spans="13:13">
      <c r="M512277" s="4"/>
    </row>
    <row r="512278" spans="13:13">
      <c r="M512278" s="4"/>
    </row>
    <row r="512279" spans="13:13">
      <c r="M512279" s="4"/>
    </row>
    <row r="512280" spans="13:13">
      <c r="M512280" s="4"/>
    </row>
    <row r="512281" spans="13:13">
      <c r="M512281" s="4"/>
    </row>
    <row r="512282" spans="13:13">
      <c r="M512282" s="4"/>
    </row>
    <row r="512283" spans="13:13">
      <c r="M512283" s="4"/>
    </row>
    <row r="512284" spans="13:13">
      <c r="M512284" s="4"/>
    </row>
    <row r="512285" spans="13:13">
      <c r="M512285" s="4"/>
    </row>
    <row r="512286" spans="13:13">
      <c r="M512286" s="4"/>
    </row>
    <row r="512287" spans="13:13">
      <c r="M512287" s="4"/>
    </row>
    <row r="512288" spans="13:13">
      <c r="M512288" s="4"/>
    </row>
    <row r="512289" spans="13:13">
      <c r="M512289" s="4"/>
    </row>
    <row r="512290" spans="13:13">
      <c r="M512290" s="4"/>
    </row>
    <row r="512291" spans="13:13">
      <c r="M512291" s="4"/>
    </row>
    <row r="512292" spans="13:13">
      <c r="M512292" s="4"/>
    </row>
    <row r="512293" spans="13:13">
      <c r="M512293" s="4"/>
    </row>
    <row r="512294" spans="13:13">
      <c r="M512294" s="4"/>
    </row>
    <row r="512295" spans="13:13">
      <c r="M512295" s="4"/>
    </row>
    <row r="512296" spans="13:13">
      <c r="M512296" s="4"/>
    </row>
    <row r="512297" spans="13:13">
      <c r="M512297" s="4"/>
    </row>
    <row r="512298" spans="13:13">
      <c r="M512298" s="4"/>
    </row>
    <row r="512299" spans="13:13">
      <c r="M512299" s="4"/>
    </row>
    <row r="512300" spans="13:13">
      <c r="M512300" s="4"/>
    </row>
    <row r="512301" spans="13:13">
      <c r="M512301" s="4"/>
    </row>
    <row r="512302" spans="13:13">
      <c r="M512302" s="4"/>
    </row>
    <row r="512303" spans="13:13">
      <c r="M512303" s="4"/>
    </row>
    <row r="512304" spans="13:13">
      <c r="M512304" s="4"/>
    </row>
    <row r="512305" spans="13:13">
      <c r="M512305" s="4"/>
    </row>
    <row r="512306" spans="13:13">
      <c r="M512306" s="4"/>
    </row>
    <row r="512307" spans="13:13">
      <c r="M512307" s="4"/>
    </row>
    <row r="512308" spans="13:13">
      <c r="M512308" s="4"/>
    </row>
    <row r="512309" spans="13:13">
      <c r="M512309" s="4"/>
    </row>
    <row r="512310" spans="13:13">
      <c r="M512310" s="4"/>
    </row>
    <row r="512311" spans="13:13">
      <c r="M512311" s="4"/>
    </row>
    <row r="512312" spans="13:13">
      <c r="M512312" s="4"/>
    </row>
    <row r="512313" spans="13:13">
      <c r="M512313" s="4"/>
    </row>
    <row r="512314" spans="13:13">
      <c r="M512314" s="4"/>
    </row>
    <row r="512315" spans="13:13">
      <c r="M512315" s="4"/>
    </row>
    <row r="512316" spans="13:13">
      <c r="M512316" s="4"/>
    </row>
    <row r="512317" spans="13:13">
      <c r="M512317" s="4"/>
    </row>
    <row r="512318" spans="13:13">
      <c r="M512318" s="4"/>
    </row>
    <row r="512319" spans="13:13">
      <c r="M512319" s="4"/>
    </row>
    <row r="512320" spans="13:13">
      <c r="M512320" s="4"/>
    </row>
    <row r="512321" spans="13:13">
      <c r="M512321" s="4"/>
    </row>
    <row r="512322" spans="13:13">
      <c r="M512322" s="4"/>
    </row>
    <row r="512323" spans="13:13">
      <c r="M512323" s="4"/>
    </row>
    <row r="512324" spans="13:13">
      <c r="M512324" s="4"/>
    </row>
    <row r="512325" spans="13:13">
      <c r="M512325" s="4"/>
    </row>
    <row r="512326" spans="13:13">
      <c r="M512326" s="4"/>
    </row>
    <row r="512327" spans="13:13">
      <c r="M512327" s="4"/>
    </row>
    <row r="512328" spans="13:13">
      <c r="M512328" s="4"/>
    </row>
    <row r="512329" spans="13:13">
      <c r="M512329" s="4"/>
    </row>
    <row r="512330" spans="13:13">
      <c r="M512330" s="4"/>
    </row>
    <row r="512331" spans="13:13">
      <c r="M512331" s="4"/>
    </row>
    <row r="512332" spans="13:13">
      <c r="M512332" s="4"/>
    </row>
    <row r="512333" spans="13:13">
      <c r="M512333" s="4"/>
    </row>
    <row r="512334" spans="13:13">
      <c r="M512334" s="4"/>
    </row>
    <row r="512335" spans="13:13">
      <c r="M512335" s="4"/>
    </row>
    <row r="512336" spans="13:13">
      <c r="M512336" s="4"/>
    </row>
    <row r="512337" spans="13:13">
      <c r="M512337" s="4"/>
    </row>
    <row r="512338" spans="13:13">
      <c r="M512338" s="4"/>
    </row>
    <row r="512339" spans="13:13">
      <c r="M512339" s="4"/>
    </row>
    <row r="512340" spans="13:13">
      <c r="M512340" s="4"/>
    </row>
    <row r="512341" spans="13:13">
      <c r="M512341" s="4"/>
    </row>
    <row r="512342" spans="13:13">
      <c r="M512342" s="4"/>
    </row>
    <row r="512343" spans="13:13">
      <c r="M512343" s="4"/>
    </row>
    <row r="512344" spans="13:13">
      <c r="M512344" s="4"/>
    </row>
    <row r="512345" spans="13:13">
      <c r="M512345" s="4"/>
    </row>
    <row r="512346" spans="13:13">
      <c r="M512346" s="4"/>
    </row>
    <row r="512347" spans="13:13">
      <c r="M512347" s="4"/>
    </row>
    <row r="512348" spans="13:13">
      <c r="M512348" s="4"/>
    </row>
    <row r="512349" spans="13:13">
      <c r="M512349" s="4"/>
    </row>
    <row r="512350" spans="13:13">
      <c r="M512350" s="4"/>
    </row>
    <row r="512351" spans="13:13">
      <c r="M512351" s="4"/>
    </row>
    <row r="512352" spans="13:13">
      <c r="M512352" s="4"/>
    </row>
    <row r="512353" spans="13:13">
      <c r="M512353" s="4"/>
    </row>
    <row r="512354" spans="13:13">
      <c r="M512354" s="4"/>
    </row>
    <row r="512355" spans="13:13">
      <c r="M512355" s="4"/>
    </row>
    <row r="512356" spans="13:13">
      <c r="M512356" s="4"/>
    </row>
    <row r="512357" spans="13:13">
      <c r="M512357" s="4"/>
    </row>
    <row r="512358" spans="13:13">
      <c r="M512358" s="4"/>
    </row>
    <row r="512359" spans="13:13">
      <c r="M512359" s="4"/>
    </row>
    <row r="512360" spans="13:13">
      <c r="M512360" s="4"/>
    </row>
    <row r="512361" spans="13:13">
      <c r="M512361" s="4"/>
    </row>
    <row r="512362" spans="13:13">
      <c r="M512362" s="4"/>
    </row>
    <row r="512363" spans="13:13">
      <c r="M512363" s="4"/>
    </row>
    <row r="512364" spans="13:13">
      <c r="M512364" s="4"/>
    </row>
    <row r="512365" spans="13:13">
      <c r="M512365" s="4"/>
    </row>
    <row r="512366" spans="13:13">
      <c r="M512366" s="4"/>
    </row>
    <row r="512367" spans="13:13">
      <c r="M512367" s="4"/>
    </row>
    <row r="512368" spans="13:13">
      <c r="M512368" s="4"/>
    </row>
    <row r="512369" spans="13:13">
      <c r="M512369" s="4"/>
    </row>
    <row r="512370" spans="13:13">
      <c r="M512370" s="4"/>
    </row>
    <row r="512371" spans="13:13">
      <c r="M512371" s="4"/>
    </row>
    <row r="512372" spans="13:13">
      <c r="M512372" s="4"/>
    </row>
    <row r="512373" spans="13:13">
      <c r="M512373" s="4"/>
    </row>
    <row r="512374" spans="13:13">
      <c r="M512374" s="4"/>
    </row>
    <row r="512375" spans="13:13">
      <c r="M512375" s="4"/>
    </row>
    <row r="512376" spans="13:13">
      <c r="M512376" s="4"/>
    </row>
    <row r="512377" spans="13:13">
      <c r="M512377" s="4"/>
    </row>
    <row r="512378" spans="13:13">
      <c r="M512378" s="4"/>
    </row>
    <row r="512379" spans="13:13">
      <c r="M512379" s="4"/>
    </row>
    <row r="512380" spans="13:13">
      <c r="M512380" s="4"/>
    </row>
    <row r="512381" spans="13:13">
      <c r="M512381" s="4"/>
    </row>
    <row r="512382" spans="13:13">
      <c r="M512382" s="4"/>
    </row>
    <row r="512383" spans="13:13">
      <c r="M512383" s="4"/>
    </row>
    <row r="512384" spans="13:13">
      <c r="M512384" s="4"/>
    </row>
    <row r="512385" spans="13:13">
      <c r="M512385" s="4"/>
    </row>
    <row r="512386" spans="13:13">
      <c r="M512386" s="4"/>
    </row>
    <row r="512387" spans="13:13">
      <c r="M512387" s="4"/>
    </row>
    <row r="512388" spans="13:13">
      <c r="M512388" s="4"/>
    </row>
    <row r="512389" spans="13:13">
      <c r="M512389" s="4"/>
    </row>
    <row r="512390" spans="13:13">
      <c r="M512390" s="4"/>
    </row>
    <row r="512391" spans="13:13">
      <c r="M512391" s="4"/>
    </row>
    <row r="512392" spans="13:13">
      <c r="M512392" s="4"/>
    </row>
    <row r="512393" spans="13:13">
      <c r="M512393" s="4"/>
    </row>
    <row r="512394" spans="13:13">
      <c r="M512394" s="4"/>
    </row>
    <row r="512395" spans="13:13">
      <c r="M512395" s="4"/>
    </row>
    <row r="512396" spans="13:13">
      <c r="M512396" s="4"/>
    </row>
    <row r="512397" spans="13:13">
      <c r="M512397" s="4"/>
    </row>
    <row r="512398" spans="13:13">
      <c r="M512398" s="4"/>
    </row>
    <row r="512399" spans="13:13">
      <c r="M512399" s="4"/>
    </row>
    <row r="512400" spans="13:13">
      <c r="M512400" s="4"/>
    </row>
    <row r="512401" spans="13:13">
      <c r="M512401" s="4"/>
    </row>
    <row r="512402" spans="13:13">
      <c r="M512402" s="4"/>
    </row>
    <row r="512403" spans="13:13">
      <c r="M512403" s="4"/>
    </row>
    <row r="512404" spans="13:13">
      <c r="M512404" s="4"/>
    </row>
    <row r="512405" spans="13:13">
      <c r="M512405" s="4"/>
    </row>
    <row r="512406" spans="13:13">
      <c r="M512406" s="4"/>
    </row>
    <row r="512407" spans="13:13">
      <c r="M512407" s="4"/>
    </row>
    <row r="512408" spans="13:13">
      <c r="M512408" s="4"/>
    </row>
    <row r="512409" spans="13:13">
      <c r="M512409" s="4"/>
    </row>
    <row r="512410" spans="13:13">
      <c r="M512410" s="4"/>
    </row>
    <row r="512411" spans="13:13">
      <c r="M512411" s="4"/>
    </row>
    <row r="512412" spans="13:13">
      <c r="M512412" s="4"/>
    </row>
    <row r="512413" spans="13:13">
      <c r="M512413" s="4"/>
    </row>
    <row r="512414" spans="13:13">
      <c r="M512414" s="4"/>
    </row>
    <row r="512415" spans="13:13">
      <c r="M512415" s="4"/>
    </row>
    <row r="512416" spans="13:13">
      <c r="M512416" s="4"/>
    </row>
    <row r="512417" spans="13:13">
      <c r="M512417" s="4"/>
    </row>
    <row r="512418" spans="13:13">
      <c r="M512418" s="4"/>
    </row>
    <row r="512419" spans="13:13">
      <c r="M512419" s="4"/>
    </row>
    <row r="512420" spans="13:13">
      <c r="M512420" s="4"/>
    </row>
    <row r="512421" spans="13:13">
      <c r="M512421" s="4"/>
    </row>
    <row r="512422" spans="13:13">
      <c r="M512422" s="4"/>
    </row>
    <row r="512423" spans="13:13">
      <c r="M512423" s="4"/>
    </row>
    <row r="512424" spans="13:13">
      <c r="M512424" s="4"/>
    </row>
    <row r="512425" spans="13:13">
      <c r="M512425" s="4"/>
    </row>
    <row r="512426" spans="13:13">
      <c r="M512426" s="4"/>
    </row>
    <row r="512427" spans="13:13">
      <c r="M512427" s="4"/>
    </row>
    <row r="512428" spans="13:13">
      <c r="M512428" s="4"/>
    </row>
    <row r="512429" spans="13:13">
      <c r="M512429" s="4"/>
    </row>
    <row r="512430" spans="13:13">
      <c r="M512430" s="4"/>
    </row>
    <row r="512431" spans="13:13">
      <c r="M512431" s="4"/>
    </row>
    <row r="512432" spans="13:13">
      <c r="M512432" s="4"/>
    </row>
    <row r="512433" spans="13:13">
      <c r="M512433" s="4"/>
    </row>
    <row r="512434" spans="13:13">
      <c r="M512434" s="4"/>
    </row>
    <row r="512435" spans="13:13">
      <c r="M512435" s="4"/>
    </row>
    <row r="512436" spans="13:13">
      <c r="M512436" s="4"/>
    </row>
    <row r="512437" spans="13:13">
      <c r="M512437" s="4"/>
    </row>
    <row r="512438" spans="13:13">
      <c r="M512438" s="4"/>
    </row>
    <row r="512439" spans="13:13">
      <c r="M512439" s="4"/>
    </row>
    <row r="512440" spans="13:13">
      <c r="M512440" s="4"/>
    </row>
    <row r="512441" spans="13:13">
      <c r="M512441" s="4"/>
    </row>
    <row r="512442" spans="13:13">
      <c r="M512442" s="4"/>
    </row>
    <row r="512443" spans="13:13">
      <c r="M512443" s="4"/>
    </row>
    <row r="512444" spans="13:13">
      <c r="M512444" s="4"/>
    </row>
    <row r="512445" spans="13:13">
      <c r="M512445" s="4"/>
    </row>
    <row r="512446" spans="13:13">
      <c r="M512446" s="4"/>
    </row>
    <row r="512447" spans="13:13">
      <c r="M512447" s="4"/>
    </row>
    <row r="512448" spans="13:13">
      <c r="M512448" s="4"/>
    </row>
    <row r="512449" spans="13:13">
      <c r="M512449" s="4"/>
    </row>
    <row r="512450" spans="13:13">
      <c r="M512450" s="4"/>
    </row>
    <row r="512451" spans="13:13">
      <c r="M512451" s="4"/>
    </row>
    <row r="512452" spans="13:13">
      <c r="M512452" s="4"/>
    </row>
    <row r="512453" spans="13:13">
      <c r="M512453" s="4"/>
    </row>
    <row r="512454" spans="13:13">
      <c r="M512454" s="4"/>
    </row>
    <row r="512455" spans="13:13">
      <c r="M512455" s="4"/>
    </row>
    <row r="512456" spans="13:13">
      <c r="M512456" s="4"/>
    </row>
    <row r="512457" spans="13:13">
      <c r="M512457" s="4"/>
    </row>
    <row r="512458" spans="13:13">
      <c r="M512458" s="4"/>
    </row>
    <row r="512459" spans="13:13">
      <c r="M512459" s="4"/>
    </row>
    <row r="512460" spans="13:13">
      <c r="M512460" s="4"/>
    </row>
    <row r="512461" spans="13:13">
      <c r="M512461" s="4"/>
    </row>
    <row r="512462" spans="13:13">
      <c r="M512462" s="4"/>
    </row>
    <row r="512463" spans="13:13">
      <c r="M512463" s="4"/>
    </row>
    <row r="512464" spans="13:13">
      <c r="M512464" s="4"/>
    </row>
    <row r="512465" spans="13:13">
      <c r="M512465" s="4"/>
    </row>
    <row r="512466" spans="13:13">
      <c r="M512466" s="4"/>
    </row>
    <row r="512467" spans="13:13">
      <c r="M512467" s="4"/>
    </row>
    <row r="512468" spans="13:13">
      <c r="M512468" s="4"/>
    </row>
    <row r="512469" spans="13:13">
      <c r="M512469" s="4"/>
    </row>
    <row r="512470" spans="13:13">
      <c r="M512470" s="4"/>
    </row>
    <row r="512471" spans="13:13">
      <c r="M512471" s="4"/>
    </row>
    <row r="512472" spans="13:13">
      <c r="M512472" s="4"/>
    </row>
    <row r="512473" spans="13:13">
      <c r="M512473" s="4"/>
    </row>
    <row r="512474" spans="13:13">
      <c r="M512474" s="4"/>
    </row>
    <row r="512475" spans="13:13">
      <c r="M512475" s="4"/>
    </row>
    <row r="512476" spans="13:13">
      <c r="M512476" s="4"/>
    </row>
    <row r="512477" spans="13:13">
      <c r="M512477" s="4"/>
    </row>
    <row r="512478" spans="13:13">
      <c r="M512478" s="4"/>
    </row>
    <row r="512479" spans="13:13">
      <c r="M512479" s="4"/>
    </row>
    <row r="512480" spans="13:13">
      <c r="M512480" s="4"/>
    </row>
    <row r="512481" spans="13:13">
      <c r="M512481" s="4"/>
    </row>
    <row r="512482" spans="13:13">
      <c r="M512482" s="4"/>
    </row>
    <row r="512483" spans="13:13">
      <c r="M512483" s="4"/>
    </row>
    <row r="512484" spans="13:13">
      <c r="M512484" s="4"/>
    </row>
    <row r="512485" spans="13:13">
      <c r="M512485" s="4"/>
    </row>
    <row r="512486" spans="13:13">
      <c r="M512486" s="4"/>
    </row>
    <row r="512487" spans="13:13">
      <c r="M512487" s="4"/>
    </row>
    <row r="512488" spans="13:13">
      <c r="M512488" s="4"/>
    </row>
    <row r="512489" spans="13:13">
      <c r="M512489" s="4"/>
    </row>
    <row r="512490" spans="13:13">
      <c r="M512490" s="4"/>
    </row>
    <row r="512491" spans="13:13">
      <c r="M512491" s="4"/>
    </row>
    <row r="512492" spans="13:13">
      <c r="M512492" s="4"/>
    </row>
    <row r="512493" spans="13:13">
      <c r="M512493" s="4"/>
    </row>
    <row r="512494" spans="13:13">
      <c r="M512494" s="4"/>
    </row>
    <row r="512495" spans="13:13">
      <c r="M512495" s="4"/>
    </row>
    <row r="512496" spans="13:13">
      <c r="M512496" s="4"/>
    </row>
    <row r="512497" spans="13:13">
      <c r="M512497" s="4"/>
    </row>
    <row r="512498" spans="13:13">
      <c r="M512498" s="4"/>
    </row>
    <row r="512499" spans="13:13">
      <c r="M512499" s="4"/>
    </row>
    <row r="512500" spans="13:13">
      <c r="M512500" s="4"/>
    </row>
    <row r="512501" spans="13:13">
      <c r="M512501" s="4"/>
    </row>
    <row r="512502" spans="13:13">
      <c r="M512502" s="4"/>
    </row>
    <row r="512503" spans="13:13">
      <c r="M512503" s="4"/>
    </row>
    <row r="512504" spans="13:13">
      <c r="M512504" s="4"/>
    </row>
    <row r="512505" spans="13:13">
      <c r="M512505" s="4"/>
    </row>
    <row r="512506" spans="13:13">
      <c r="M512506" s="4"/>
    </row>
    <row r="512507" spans="13:13">
      <c r="M512507" s="4"/>
    </row>
    <row r="512508" spans="13:13">
      <c r="M512508" s="4"/>
    </row>
    <row r="512509" spans="13:13">
      <c r="M512509" s="4"/>
    </row>
    <row r="512510" spans="13:13">
      <c r="M512510" s="4"/>
    </row>
    <row r="512511" spans="13:13">
      <c r="M512511" s="4"/>
    </row>
    <row r="512512" spans="13:13">
      <c r="M512512" s="4"/>
    </row>
    <row r="512513" spans="13:13">
      <c r="M512513" s="4"/>
    </row>
    <row r="512514" spans="13:13">
      <c r="M512514" s="4"/>
    </row>
    <row r="512515" spans="13:13">
      <c r="M512515" s="4"/>
    </row>
    <row r="512516" spans="13:13">
      <c r="M512516" s="4"/>
    </row>
    <row r="512517" spans="13:13">
      <c r="M512517" s="4"/>
    </row>
    <row r="512518" spans="13:13">
      <c r="M512518" s="4"/>
    </row>
    <row r="512519" spans="13:13">
      <c r="M512519" s="4"/>
    </row>
    <row r="512520" spans="13:13">
      <c r="M512520" s="4"/>
    </row>
    <row r="512521" spans="13:13">
      <c r="M512521" s="4"/>
    </row>
    <row r="512522" spans="13:13">
      <c r="M512522" s="4"/>
    </row>
    <row r="512523" spans="13:13">
      <c r="M512523" s="4"/>
    </row>
    <row r="512524" spans="13:13">
      <c r="M512524" s="4"/>
    </row>
    <row r="512525" spans="13:13">
      <c r="M512525" s="4"/>
    </row>
    <row r="512526" spans="13:13">
      <c r="M512526" s="4"/>
    </row>
    <row r="512527" spans="13:13">
      <c r="M512527" s="4"/>
    </row>
    <row r="512528" spans="13:13">
      <c r="M512528" s="4"/>
    </row>
    <row r="512529" spans="13:13">
      <c r="M512529" s="4"/>
    </row>
    <row r="512530" spans="13:13">
      <c r="M512530" s="4"/>
    </row>
    <row r="512531" spans="13:13">
      <c r="M512531" s="4"/>
    </row>
    <row r="512532" spans="13:13">
      <c r="M512532" s="4"/>
    </row>
    <row r="512533" spans="13:13">
      <c r="M512533" s="4"/>
    </row>
    <row r="512534" spans="13:13">
      <c r="M512534" s="4"/>
    </row>
    <row r="512535" spans="13:13">
      <c r="M512535" s="4"/>
    </row>
    <row r="512536" spans="13:13">
      <c r="M512536" s="4"/>
    </row>
    <row r="512537" spans="13:13">
      <c r="M512537" s="4"/>
    </row>
    <row r="512538" spans="13:13">
      <c r="M512538" s="4"/>
    </row>
    <row r="512539" spans="13:13">
      <c r="M512539" s="4"/>
    </row>
    <row r="512540" spans="13:13">
      <c r="M512540" s="4"/>
    </row>
    <row r="512541" spans="13:13">
      <c r="M512541" s="4"/>
    </row>
    <row r="512542" spans="13:13">
      <c r="M512542" s="4"/>
    </row>
    <row r="512543" spans="13:13">
      <c r="M512543" s="4"/>
    </row>
    <row r="512544" spans="13:13">
      <c r="M512544" s="4"/>
    </row>
    <row r="512545" spans="13:13">
      <c r="M512545" s="4"/>
    </row>
    <row r="512546" spans="13:13">
      <c r="M512546" s="4"/>
    </row>
    <row r="512547" spans="13:13">
      <c r="M512547" s="4"/>
    </row>
    <row r="512548" spans="13:13">
      <c r="M512548" s="4"/>
    </row>
    <row r="512549" spans="13:13">
      <c r="M512549" s="4"/>
    </row>
    <row r="512550" spans="13:13">
      <c r="M512550" s="4"/>
    </row>
    <row r="512551" spans="13:13">
      <c r="M512551" s="4"/>
    </row>
    <row r="512552" spans="13:13">
      <c r="M512552" s="4"/>
    </row>
    <row r="512553" spans="13:13">
      <c r="M512553" s="4"/>
    </row>
    <row r="512554" spans="13:13">
      <c r="M512554" s="4"/>
    </row>
    <row r="512555" spans="13:13">
      <c r="M512555" s="4"/>
    </row>
    <row r="512556" spans="13:13">
      <c r="M512556" s="4"/>
    </row>
    <row r="512557" spans="13:13">
      <c r="M512557" s="4"/>
    </row>
    <row r="512558" spans="13:13">
      <c r="M512558" s="4"/>
    </row>
    <row r="512559" spans="13:13">
      <c r="M512559" s="4"/>
    </row>
    <row r="512560" spans="13:13">
      <c r="M512560" s="4"/>
    </row>
    <row r="512561" spans="13:13">
      <c r="M512561" s="4"/>
    </row>
    <row r="512562" spans="13:13">
      <c r="M512562" s="4"/>
    </row>
    <row r="512563" spans="13:13">
      <c r="M512563" s="4"/>
    </row>
    <row r="512564" spans="13:13">
      <c r="M512564" s="4"/>
    </row>
    <row r="512565" spans="13:13">
      <c r="M512565" s="4"/>
    </row>
    <row r="512566" spans="13:13">
      <c r="M512566" s="4"/>
    </row>
    <row r="512567" spans="13:13">
      <c r="M512567" s="4"/>
    </row>
    <row r="512568" spans="13:13">
      <c r="M512568" s="4"/>
    </row>
    <row r="512569" spans="13:13">
      <c r="M512569" s="4"/>
    </row>
    <row r="512570" spans="13:13">
      <c r="M512570" s="4"/>
    </row>
    <row r="512571" spans="13:13">
      <c r="M512571" s="4"/>
    </row>
    <row r="512572" spans="13:13">
      <c r="M512572" s="4"/>
    </row>
    <row r="512573" spans="13:13">
      <c r="M512573" s="4"/>
    </row>
    <row r="512574" spans="13:13">
      <c r="M512574" s="4"/>
    </row>
    <row r="512575" spans="13:13">
      <c r="M512575" s="4"/>
    </row>
    <row r="512576" spans="13:13">
      <c r="M512576" s="4"/>
    </row>
    <row r="512577" spans="13:13">
      <c r="M512577" s="4"/>
    </row>
    <row r="512578" spans="13:13">
      <c r="M512578" s="4"/>
    </row>
    <row r="512579" spans="13:13">
      <c r="M512579" s="4"/>
    </row>
    <row r="512580" spans="13:13">
      <c r="M512580" s="4"/>
    </row>
    <row r="512581" spans="13:13">
      <c r="M512581" s="4"/>
    </row>
    <row r="512582" spans="13:13">
      <c r="M512582" s="4"/>
    </row>
    <row r="512583" spans="13:13">
      <c r="M512583" s="4"/>
    </row>
    <row r="512584" spans="13:13">
      <c r="M512584" s="4"/>
    </row>
    <row r="512585" spans="13:13">
      <c r="M512585" s="4"/>
    </row>
    <row r="512586" spans="13:13">
      <c r="M512586" s="4"/>
    </row>
    <row r="512587" spans="13:13">
      <c r="M512587" s="4"/>
    </row>
    <row r="512588" spans="13:13">
      <c r="M512588" s="4"/>
    </row>
    <row r="512589" spans="13:13">
      <c r="M512589" s="4"/>
    </row>
    <row r="512590" spans="13:13">
      <c r="M512590" s="4"/>
    </row>
    <row r="512591" spans="13:13">
      <c r="M512591" s="4"/>
    </row>
    <row r="512592" spans="13:13">
      <c r="M512592" s="4"/>
    </row>
    <row r="512593" spans="13:13">
      <c r="M512593" s="4"/>
    </row>
    <row r="512594" spans="13:13">
      <c r="M512594" s="4"/>
    </row>
    <row r="512595" spans="13:13">
      <c r="M512595" s="4"/>
    </row>
    <row r="512596" spans="13:13">
      <c r="M512596" s="4"/>
    </row>
    <row r="512597" spans="13:13">
      <c r="M512597" s="4"/>
    </row>
    <row r="512598" spans="13:13">
      <c r="M512598" s="4"/>
    </row>
    <row r="512599" spans="13:13">
      <c r="M512599" s="4"/>
    </row>
    <row r="512600" spans="13:13">
      <c r="M512600" s="4"/>
    </row>
    <row r="512601" spans="13:13">
      <c r="M512601" s="4"/>
    </row>
    <row r="512602" spans="13:13">
      <c r="M512602" s="4"/>
    </row>
    <row r="512603" spans="13:13">
      <c r="M512603" s="4"/>
    </row>
    <row r="512604" spans="13:13">
      <c r="M512604" s="4"/>
    </row>
    <row r="512605" spans="13:13">
      <c r="M512605" s="4"/>
    </row>
    <row r="512606" spans="13:13">
      <c r="M512606" s="4"/>
    </row>
    <row r="512607" spans="13:13">
      <c r="M512607" s="4"/>
    </row>
    <row r="512608" spans="13:13">
      <c r="M512608" s="4"/>
    </row>
    <row r="512609" spans="13:13">
      <c r="M512609" s="4"/>
    </row>
    <row r="512610" spans="13:13">
      <c r="M512610" s="4"/>
    </row>
    <row r="512611" spans="13:13">
      <c r="M512611" s="4"/>
    </row>
    <row r="512612" spans="13:13">
      <c r="M512612" s="4"/>
    </row>
    <row r="512613" spans="13:13">
      <c r="M512613" s="4"/>
    </row>
    <row r="512614" spans="13:13">
      <c r="M512614" s="4"/>
    </row>
    <row r="512615" spans="13:13">
      <c r="M512615" s="4"/>
    </row>
    <row r="512616" spans="13:13">
      <c r="M512616" s="4"/>
    </row>
    <row r="512617" spans="13:13">
      <c r="M512617" s="4"/>
    </row>
    <row r="512618" spans="13:13">
      <c r="M512618" s="4"/>
    </row>
    <row r="512619" spans="13:13">
      <c r="M512619" s="4"/>
    </row>
    <row r="512620" spans="13:13">
      <c r="M512620" s="4"/>
    </row>
    <row r="512621" spans="13:13">
      <c r="M512621" s="4"/>
    </row>
    <row r="512622" spans="13:13">
      <c r="M512622" s="4"/>
    </row>
    <row r="512623" spans="13:13">
      <c r="M512623" s="4"/>
    </row>
    <row r="512624" spans="13:13">
      <c r="M512624" s="4"/>
    </row>
    <row r="512625" spans="13:13">
      <c r="M512625" s="4"/>
    </row>
    <row r="512626" spans="13:13">
      <c r="M512626" s="4"/>
    </row>
    <row r="512627" spans="13:13">
      <c r="M512627" s="4"/>
    </row>
    <row r="512628" spans="13:13">
      <c r="M512628" s="4"/>
    </row>
    <row r="512629" spans="13:13">
      <c r="M512629" s="4"/>
    </row>
    <row r="512630" spans="13:13">
      <c r="M512630" s="4"/>
    </row>
    <row r="512631" spans="13:13">
      <c r="M512631" s="4"/>
    </row>
    <row r="512632" spans="13:13">
      <c r="M512632" s="4"/>
    </row>
    <row r="512633" spans="13:13">
      <c r="M512633" s="4"/>
    </row>
    <row r="512634" spans="13:13">
      <c r="M512634" s="4"/>
    </row>
    <row r="512635" spans="13:13">
      <c r="M512635" s="4"/>
    </row>
    <row r="512636" spans="13:13">
      <c r="M512636" s="4"/>
    </row>
    <row r="512637" spans="13:13">
      <c r="M512637" s="4"/>
    </row>
    <row r="512638" spans="13:13">
      <c r="M512638" s="4"/>
    </row>
    <row r="512639" spans="13:13">
      <c r="M512639" s="4"/>
    </row>
    <row r="512640" spans="13:13">
      <c r="M512640" s="4"/>
    </row>
    <row r="512641" spans="13:13">
      <c r="M512641" s="4"/>
    </row>
    <row r="512642" spans="13:13">
      <c r="M512642" s="4"/>
    </row>
    <row r="512643" spans="13:13">
      <c r="M512643" s="4"/>
    </row>
    <row r="512644" spans="13:13">
      <c r="M512644" s="4"/>
    </row>
    <row r="512645" spans="13:13">
      <c r="M512645" s="4"/>
    </row>
    <row r="512646" spans="13:13">
      <c r="M512646" s="4"/>
    </row>
    <row r="512647" spans="13:13">
      <c r="M512647" s="4"/>
    </row>
    <row r="512648" spans="13:13">
      <c r="M512648" s="4"/>
    </row>
    <row r="512649" spans="13:13">
      <c r="M512649" s="4"/>
    </row>
    <row r="512650" spans="13:13">
      <c r="M512650" s="4"/>
    </row>
    <row r="512651" spans="13:13">
      <c r="M512651" s="4"/>
    </row>
    <row r="512652" spans="13:13">
      <c r="M512652" s="4"/>
    </row>
    <row r="512653" spans="13:13">
      <c r="M512653" s="4"/>
    </row>
    <row r="512654" spans="13:13">
      <c r="M512654" s="4"/>
    </row>
    <row r="512655" spans="13:13">
      <c r="M512655" s="4"/>
    </row>
    <row r="512656" spans="13:13">
      <c r="M512656" s="4"/>
    </row>
    <row r="512657" spans="13:13">
      <c r="M512657" s="4"/>
    </row>
    <row r="512658" spans="13:13">
      <c r="M512658" s="4"/>
    </row>
    <row r="512659" spans="13:13">
      <c r="M512659" s="4"/>
    </row>
    <row r="512660" spans="13:13">
      <c r="M512660" s="4"/>
    </row>
    <row r="512661" spans="13:13">
      <c r="M512661" s="4"/>
    </row>
    <row r="512662" spans="13:13">
      <c r="M512662" s="4"/>
    </row>
    <row r="512663" spans="13:13">
      <c r="M512663" s="4"/>
    </row>
    <row r="512664" spans="13:13">
      <c r="M512664" s="4"/>
    </row>
    <row r="512665" spans="13:13">
      <c r="M512665" s="4"/>
    </row>
    <row r="512666" spans="13:13">
      <c r="M512666" s="4"/>
    </row>
    <row r="512667" spans="13:13">
      <c r="M512667" s="4"/>
    </row>
    <row r="512668" spans="13:13">
      <c r="M512668" s="4"/>
    </row>
    <row r="512669" spans="13:13">
      <c r="M512669" s="4"/>
    </row>
    <row r="512670" spans="13:13">
      <c r="M512670" s="4"/>
    </row>
    <row r="512671" spans="13:13">
      <c r="M512671" s="4"/>
    </row>
    <row r="512672" spans="13:13">
      <c r="M512672" s="4"/>
    </row>
    <row r="512673" spans="13:13">
      <c r="M512673" s="4"/>
    </row>
    <row r="512674" spans="13:13">
      <c r="M512674" s="4"/>
    </row>
    <row r="512675" spans="13:13">
      <c r="M512675" s="4"/>
    </row>
    <row r="512676" spans="13:13">
      <c r="M512676" s="4"/>
    </row>
    <row r="512677" spans="13:13">
      <c r="M512677" s="4"/>
    </row>
    <row r="512678" spans="13:13">
      <c r="M512678" s="4"/>
    </row>
    <row r="512679" spans="13:13">
      <c r="M512679" s="4"/>
    </row>
    <row r="512680" spans="13:13">
      <c r="M512680" s="4"/>
    </row>
    <row r="512681" spans="13:13">
      <c r="M512681" s="4"/>
    </row>
    <row r="512682" spans="13:13">
      <c r="M512682" s="4"/>
    </row>
    <row r="512683" spans="13:13">
      <c r="M512683" s="4"/>
    </row>
    <row r="512684" spans="13:13">
      <c r="M512684" s="4"/>
    </row>
    <row r="512685" spans="13:13">
      <c r="M512685" s="4"/>
    </row>
    <row r="512686" spans="13:13">
      <c r="M512686" s="4"/>
    </row>
    <row r="512687" spans="13:13">
      <c r="M512687" s="4"/>
    </row>
    <row r="512688" spans="13:13">
      <c r="M512688" s="4"/>
    </row>
    <row r="512689" spans="13:13">
      <c r="M512689" s="4"/>
    </row>
    <row r="512690" spans="13:13">
      <c r="M512690" s="4"/>
    </row>
    <row r="512691" spans="13:13">
      <c r="M512691" s="4"/>
    </row>
    <row r="512692" spans="13:13">
      <c r="M512692" s="4"/>
    </row>
    <row r="512693" spans="13:13">
      <c r="M512693" s="4"/>
    </row>
    <row r="512694" spans="13:13">
      <c r="M512694" s="4"/>
    </row>
    <row r="512695" spans="13:13">
      <c r="M512695" s="4"/>
    </row>
    <row r="512696" spans="13:13">
      <c r="M512696" s="4"/>
    </row>
    <row r="512697" spans="13:13">
      <c r="M512697" s="4"/>
    </row>
    <row r="512698" spans="13:13">
      <c r="M512698" s="4"/>
    </row>
    <row r="512699" spans="13:13">
      <c r="M512699" s="4"/>
    </row>
    <row r="512700" spans="13:13">
      <c r="M512700" s="4"/>
    </row>
    <row r="512701" spans="13:13">
      <c r="M512701" s="4"/>
    </row>
    <row r="512702" spans="13:13">
      <c r="M512702" s="4"/>
    </row>
    <row r="512703" spans="13:13">
      <c r="M512703" s="4"/>
    </row>
    <row r="512704" spans="13:13">
      <c r="M512704" s="4"/>
    </row>
    <row r="512705" spans="13:13">
      <c r="M512705" s="4"/>
    </row>
    <row r="512706" spans="13:13">
      <c r="M512706" s="4"/>
    </row>
    <row r="512707" spans="13:13">
      <c r="M512707" s="4"/>
    </row>
    <row r="512708" spans="13:13">
      <c r="M512708" s="4"/>
    </row>
    <row r="512709" spans="13:13">
      <c r="M512709" s="4"/>
    </row>
    <row r="512710" spans="13:13">
      <c r="M512710" s="4"/>
    </row>
    <row r="512711" spans="13:13">
      <c r="M512711" s="4"/>
    </row>
    <row r="512712" spans="13:13">
      <c r="M512712" s="4"/>
    </row>
    <row r="512713" spans="13:13">
      <c r="M512713" s="4"/>
    </row>
    <row r="512714" spans="13:13">
      <c r="M512714" s="4"/>
    </row>
    <row r="512715" spans="13:13">
      <c r="M512715" s="4"/>
    </row>
    <row r="512716" spans="13:13">
      <c r="M512716" s="4"/>
    </row>
    <row r="512717" spans="13:13">
      <c r="M512717" s="4"/>
    </row>
    <row r="512718" spans="13:13">
      <c r="M512718" s="4"/>
    </row>
    <row r="512719" spans="13:13">
      <c r="M512719" s="4"/>
    </row>
    <row r="512720" spans="13:13">
      <c r="M512720" s="4"/>
    </row>
    <row r="512721" spans="13:13">
      <c r="M512721" s="4"/>
    </row>
    <row r="512722" spans="13:13">
      <c r="M512722" s="4"/>
    </row>
    <row r="512723" spans="13:13">
      <c r="M512723" s="4"/>
    </row>
    <row r="512724" spans="13:13">
      <c r="M512724" s="4"/>
    </row>
    <row r="512725" spans="13:13">
      <c r="M512725" s="4"/>
    </row>
    <row r="512726" spans="13:13">
      <c r="M512726" s="4"/>
    </row>
    <row r="512727" spans="13:13">
      <c r="M512727" s="4"/>
    </row>
    <row r="512728" spans="13:13">
      <c r="M512728" s="4"/>
    </row>
    <row r="512729" spans="13:13">
      <c r="M512729" s="4"/>
    </row>
    <row r="512730" spans="13:13">
      <c r="M512730" s="4"/>
    </row>
    <row r="512731" spans="13:13">
      <c r="M512731" s="4"/>
    </row>
    <row r="512732" spans="13:13">
      <c r="M512732" s="4"/>
    </row>
    <row r="512733" spans="13:13">
      <c r="M512733" s="4"/>
    </row>
    <row r="512734" spans="13:13">
      <c r="M512734" s="4"/>
    </row>
    <row r="512735" spans="13:13">
      <c r="M512735" s="4"/>
    </row>
    <row r="512736" spans="13:13">
      <c r="M512736" s="4"/>
    </row>
    <row r="512737" spans="13:13">
      <c r="M512737" s="4"/>
    </row>
    <row r="512738" spans="13:13">
      <c r="M512738" s="4"/>
    </row>
    <row r="512739" spans="13:13">
      <c r="M512739" s="4"/>
    </row>
    <row r="512740" spans="13:13">
      <c r="M512740" s="4"/>
    </row>
    <row r="512741" spans="13:13">
      <c r="M512741" s="4"/>
    </row>
    <row r="512742" spans="13:13">
      <c r="M512742" s="4"/>
    </row>
    <row r="512743" spans="13:13">
      <c r="M512743" s="4"/>
    </row>
    <row r="512744" spans="13:13">
      <c r="M512744" s="4"/>
    </row>
    <row r="512745" spans="13:13">
      <c r="M512745" s="4"/>
    </row>
    <row r="512746" spans="13:13">
      <c r="M512746" s="4"/>
    </row>
    <row r="512747" spans="13:13">
      <c r="M512747" s="4"/>
    </row>
    <row r="512748" spans="13:13">
      <c r="M512748" s="4"/>
    </row>
    <row r="512749" spans="13:13">
      <c r="M512749" s="4"/>
    </row>
    <row r="512750" spans="13:13">
      <c r="M512750" s="4"/>
    </row>
    <row r="512751" spans="13:13">
      <c r="M512751" s="4"/>
    </row>
    <row r="512752" spans="13:13">
      <c r="M512752" s="4"/>
    </row>
    <row r="512753" spans="13:13">
      <c r="M512753" s="4"/>
    </row>
    <row r="512754" spans="13:13">
      <c r="M512754" s="4"/>
    </row>
    <row r="512755" spans="13:13">
      <c r="M512755" s="4"/>
    </row>
    <row r="512756" spans="13:13">
      <c r="M512756" s="4"/>
    </row>
    <row r="512757" spans="13:13">
      <c r="M512757" s="4"/>
    </row>
    <row r="512758" spans="13:13">
      <c r="M512758" s="4"/>
    </row>
    <row r="512759" spans="13:13">
      <c r="M512759" s="4"/>
    </row>
    <row r="512760" spans="13:13">
      <c r="M512760" s="4"/>
    </row>
    <row r="512761" spans="13:13">
      <c r="M512761" s="4"/>
    </row>
    <row r="512762" spans="13:13">
      <c r="M512762" s="4"/>
    </row>
    <row r="512763" spans="13:13">
      <c r="M512763" s="4"/>
    </row>
    <row r="512764" spans="13:13">
      <c r="M512764" s="4"/>
    </row>
    <row r="512765" spans="13:13">
      <c r="M512765" s="4"/>
    </row>
    <row r="512766" spans="13:13">
      <c r="M512766" s="4"/>
    </row>
    <row r="512767" spans="13:13">
      <c r="M512767" s="4"/>
    </row>
    <row r="512768" spans="13:13">
      <c r="M512768" s="4"/>
    </row>
    <row r="512769" spans="13:13">
      <c r="M512769" s="4"/>
    </row>
    <row r="512770" spans="13:13">
      <c r="M512770" s="4"/>
    </row>
    <row r="512771" spans="13:13">
      <c r="M512771" s="4"/>
    </row>
    <row r="512772" spans="13:13">
      <c r="M512772" s="4"/>
    </row>
    <row r="512773" spans="13:13">
      <c r="M512773" s="4"/>
    </row>
    <row r="512774" spans="13:13">
      <c r="M512774" s="4"/>
    </row>
    <row r="512775" spans="13:13">
      <c r="M512775" s="4"/>
    </row>
    <row r="512776" spans="13:13">
      <c r="M512776" s="4"/>
    </row>
    <row r="512777" spans="13:13">
      <c r="M512777" s="4"/>
    </row>
    <row r="512778" spans="13:13">
      <c r="M512778" s="4"/>
    </row>
    <row r="512779" spans="13:13">
      <c r="M512779" s="4"/>
    </row>
    <row r="512780" spans="13:13">
      <c r="M512780" s="4"/>
    </row>
    <row r="512781" spans="13:13">
      <c r="M512781" s="4"/>
    </row>
    <row r="512782" spans="13:13">
      <c r="M512782" s="4"/>
    </row>
    <row r="512783" spans="13:13">
      <c r="M512783" s="4"/>
    </row>
    <row r="512784" spans="13:13">
      <c r="M512784" s="4"/>
    </row>
    <row r="512785" spans="13:13">
      <c r="M512785" s="4"/>
    </row>
    <row r="512786" spans="13:13">
      <c r="M512786" s="4"/>
    </row>
    <row r="512787" spans="13:13">
      <c r="M512787" s="4"/>
    </row>
    <row r="512788" spans="13:13">
      <c r="M512788" s="4"/>
    </row>
    <row r="512789" spans="13:13">
      <c r="M512789" s="4"/>
    </row>
    <row r="512790" spans="13:13">
      <c r="M512790" s="4"/>
    </row>
    <row r="512791" spans="13:13">
      <c r="M512791" s="4"/>
    </row>
    <row r="512792" spans="13:13">
      <c r="M512792" s="4"/>
    </row>
    <row r="512793" spans="13:13">
      <c r="M512793" s="4"/>
    </row>
    <row r="512794" spans="13:13">
      <c r="M512794" s="4"/>
    </row>
    <row r="512795" spans="13:13">
      <c r="M512795" s="4"/>
    </row>
    <row r="512796" spans="13:13">
      <c r="M512796" s="4"/>
    </row>
    <row r="512797" spans="13:13">
      <c r="M512797" s="4"/>
    </row>
    <row r="512798" spans="13:13">
      <c r="M512798" s="4"/>
    </row>
    <row r="512799" spans="13:13">
      <c r="M512799" s="4"/>
    </row>
    <row r="512800" spans="13:13">
      <c r="M512800" s="4"/>
    </row>
    <row r="512801" spans="13:13">
      <c r="M512801" s="4"/>
    </row>
    <row r="512802" spans="13:13">
      <c r="M512802" s="4"/>
    </row>
    <row r="512803" spans="13:13">
      <c r="M512803" s="4"/>
    </row>
    <row r="512804" spans="13:13">
      <c r="M512804" s="4"/>
    </row>
    <row r="512805" spans="13:13">
      <c r="M512805" s="4"/>
    </row>
    <row r="512806" spans="13:13">
      <c r="M512806" s="4"/>
    </row>
    <row r="512807" spans="13:13">
      <c r="M512807" s="4"/>
    </row>
    <row r="512808" spans="13:13">
      <c r="M512808" s="4"/>
    </row>
    <row r="512809" spans="13:13">
      <c r="M512809" s="4"/>
    </row>
    <row r="512810" spans="13:13">
      <c r="M512810" s="4"/>
    </row>
    <row r="512811" spans="13:13">
      <c r="M512811" s="4"/>
    </row>
    <row r="512812" spans="13:13">
      <c r="M512812" s="4"/>
    </row>
    <row r="512813" spans="13:13">
      <c r="M512813" s="4"/>
    </row>
    <row r="512814" spans="13:13">
      <c r="M512814" s="4"/>
    </row>
    <row r="512815" spans="13:13">
      <c r="M512815" s="4"/>
    </row>
    <row r="512816" spans="13:13">
      <c r="M512816" s="4"/>
    </row>
    <row r="512817" spans="13:13">
      <c r="M512817" s="4"/>
    </row>
    <row r="512818" spans="13:13">
      <c r="M512818" s="4"/>
    </row>
    <row r="512819" spans="13:13">
      <c r="M512819" s="4"/>
    </row>
    <row r="512820" spans="13:13">
      <c r="M512820" s="4"/>
    </row>
    <row r="512821" spans="13:13">
      <c r="M512821" s="4"/>
    </row>
    <row r="512822" spans="13:13">
      <c r="M512822" s="4"/>
    </row>
    <row r="512823" spans="13:13">
      <c r="M512823" s="4"/>
    </row>
    <row r="512824" spans="13:13">
      <c r="M512824" s="4"/>
    </row>
    <row r="512825" spans="13:13">
      <c r="M512825" s="4"/>
    </row>
    <row r="512826" spans="13:13">
      <c r="M512826" s="4"/>
    </row>
    <row r="512827" spans="13:13">
      <c r="M512827" s="4"/>
    </row>
    <row r="512828" spans="13:13">
      <c r="M512828" s="4"/>
    </row>
    <row r="512829" spans="13:13">
      <c r="M512829" s="4"/>
    </row>
    <row r="512830" spans="13:13">
      <c r="M512830" s="4"/>
    </row>
    <row r="512831" spans="13:13">
      <c r="M512831" s="4"/>
    </row>
    <row r="512832" spans="13:13">
      <c r="M512832" s="4"/>
    </row>
    <row r="512833" spans="13:13">
      <c r="M512833" s="4"/>
    </row>
    <row r="512834" spans="13:13">
      <c r="M512834" s="4"/>
    </row>
    <row r="512835" spans="13:13">
      <c r="M512835" s="4"/>
    </row>
    <row r="512836" spans="13:13">
      <c r="M512836" s="4"/>
    </row>
    <row r="512837" spans="13:13">
      <c r="M512837" s="4"/>
    </row>
    <row r="512838" spans="13:13">
      <c r="M512838" s="4"/>
    </row>
    <row r="512839" spans="13:13">
      <c r="M512839" s="4"/>
    </row>
    <row r="512840" spans="13:13">
      <c r="M512840" s="4"/>
    </row>
    <row r="512841" spans="13:13">
      <c r="M512841" s="4"/>
    </row>
    <row r="512842" spans="13:13">
      <c r="M512842" s="4"/>
    </row>
    <row r="512843" spans="13:13">
      <c r="M512843" s="4"/>
    </row>
    <row r="512844" spans="13:13">
      <c r="M512844" s="4"/>
    </row>
    <row r="512845" spans="13:13">
      <c r="M512845" s="4"/>
    </row>
    <row r="512846" spans="13:13">
      <c r="M512846" s="4"/>
    </row>
    <row r="512847" spans="13:13">
      <c r="M512847" s="4"/>
    </row>
    <row r="512848" spans="13:13">
      <c r="M512848" s="4"/>
    </row>
    <row r="512849" spans="13:13">
      <c r="M512849" s="4"/>
    </row>
    <row r="512850" spans="13:13">
      <c r="M512850" s="4"/>
    </row>
    <row r="512851" spans="13:13">
      <c r="M512851" s="4"/>
    </row>
    <row r="512852" spans="13:13">
      <c r="M512852" s="4"/>
    </row>
    <row r="512853" spans="13:13">
      <c r="M512853" s="4"/>
    </row>
    <row r="512854" spans="13:13">
      <c r="M512854" s="4"/>
    </row>
    <row r="512855" spans="13:13">
      <c r="M512855" s="4"/>
    </row>
    <row r="512856" spans="13:13">
      <c r="M512856" s="4"/>
    </row>
    <row r="512857" spans="13:13">
      <c r="M512857" s="4"/>
    </row>
    <row r="512858" spans="13:13">
      <c r="M512858" s="4"/>
    </row>
    <row r="512859" spans="13:13">
      <c r="M512859" s="4"/>
    </row>
    <row r="512860" spans="13:13">
      <c r="M512860" s="4"/>
    </row>
    <row r="512861" spans="13:13">
      <c r="M512861" s="4"/>
    </row>
    <row r="512862" spans="13:13">
      <c r="M512862" s="4"/>
    </row>
    <row r="512863" spans="13:13">
      <c r="M512863" s="4"/>
    </row>
    <row r="512864" spans="13:13">
      <c r="M512864" s="4"/>
    </row>
    <row r="512865" spans="13:13">
      <c r="M512865" s="4"/>
    </row>
    <row r="512866" spans="13:13">
      <c r="M512866" s="4"/>
    </row>
    <row r="512867" spans="13:13">
      <c r="M512867" s="4"/>
    </row>
    <row r="512868" spans="13:13">
      <c r="M512868" s="4"/>
    </row>
    <row r="512869" spans="13:13">
      <c r="M512869" s="4"/>
    </row>
    <row r="512870" spans="13:13">
      <c r="M512870" s="4"/>
    </row>
    <row r="512871" spans="13:13">
      <c r="M512871" s="4"/>
    </row>
    <row r="512872" spans="13:13">
      <c r="M512872" s="4"/>
    </row>
    <row r="512873" spans="13:13">
      <c r="M512873" s="4"/>
    </row>
    <row r="512874" spans="13:13">
      <c r="M512874" s="4"/>
    </row>
    <row r="512875" spans="13:13">
      <c r="M512875" s="4"/>
    </row>
    <row r="512876" spans="13:13">
      <c r="M512876" s="4"/>
    </row>
    <row r="512877" spans="13:13">
      <c r="M512877" s="4"/>
    </row>
    <row r="512878" spans="13:13">
      <c r="M512878" s="4"/>
    </row>
    <row r="512879" spans="13:13">
      <c r="M512879" s="4"/>
    </row>
    <row r="512880" spans="13:13">
      <c r="M512880" s="4"/>
    </row>
    <row r="512881" spans="13:13">
      <c r="M512881" s="4"/>
    </row>
    <row r="512882" spans="13:13">
      <c r="M512882" s="4"/>
    </row>
    <row r="512883" spans="13:13">
      <c r="M512883" s="4"/>
    </row>
    <row r="512884" spans="13:13">
      <c r="M512884" s="4"/>
    </row>
    <row r="512885" spans="13:13">
      <c r="M512885" s="4"/>
    </row>
    <row r="512886" spans="13:13">
      <c r="M512886" s="4"/>
    </row>
    <row r="512887" spans="13:13">
      <c r="M512887" s="4"/>
    </row>
    <row r="512888" spans="13:13">
      <c r="M512888" s="4"/>
    </row>
    <row r="512889" spans="13:13">
      <c r="M512889" s="4"/>
    </row>
    <row r="512890" spans="13:13">
      <c r="M512890" s="4"/>
    </row>
    <row r="512891" spans="13:13">
      <c r="M512891" s="4"/>
    </row>
    <row r="512892" spans="13:13">
      <c r="M512892" s="4"/>
    </row>
    <row r="512893" spans="13:13">
      <c r="M512893" s="4"/>
    </row>
    <row r="512894" spans="13:13">
      <c r="M512894" s="4"/>
    </row>
    <row r="512895" spans="13:13">
      <c r="M512895" s="4"/>
    </row>
    <row r="512896" spans="13:13">
      <c r="M512896" s="4"/>
    </row>
    <row r="512897" spans="13:13">
      <c r="M512897" s="4"/>
    </row>
    <row r="512898" spans="13:13">
      <c r="M512898" s="4"/>
    </row>
    <row r="512899" spans="13:13">
      <c r="M512899" s="4"/>
    </row>
    <row r="512900" spans="13:13">
      <c r="M512900" s="4"/>
    </row>
    <row r="512901" spans="13:13">
      <c r="M512901" s="4"/>
    </row>
    <row r="512902" spans="13:13">
      <c r="M512902" s="4"/>
    </row>
    <row r="512903" spans="13:13">
      <c r="M512903" s="4"/>
    </row>
    <row r="512904" spans="13:13">
      <c r="M512904" s="4"/>
    </row>
    <row r="512905" spans="13:13">
      <c r="M512905" s="4"/>
    </row>
    <row r="512906" spans="13:13">
      <c r="M512906" s="4"/>
    </row>
    <row r="512907" spans="13:13">
      <c r="M512907" s="4"/>
    </row>
    <row r="512908" spans="13:13">
      <c r="M512908" s="4"/>
    </row>
    <row r="512909" spans="13:13">
      <c r="M512909" s="4"/>
    </row>
    <row r="512910" spans="13:13">
      <c r="M512910" s="4"/>
    </row>
    <row r="512911" spans="13:13">
      <c r="M512911" s="4"/>
    </row>
    <row r="512912" spans="13:13">
      <c r="M512912" s="4"/>
    </row>
    <row r="512913" spans="13:13">
      <c r="M512913" s="4"/>
    </row>
    <row r="512914" spans="13:13">
      <c r="M512914" s="4"/>
    </row>
    <row r="512915" spans="13:13">
      <c r="M512915" s="4"/>
    </row>
    <row r="512916" spans="13:13">
      <c r="M512916" s="4"/>
    </row>
    <row r="512917" spans="13:13">
      <c r="M512917" s="4"/>
    </row>
    <row r="512918" spans="13:13">
      <c r="M512918" s="4"/>
    </row>
    <row r="512919" spans="13:13">
      <c r="M512919" s="4"/>
    </row>
    <row r="512920" spans="13:13">
      <c r="M512920" s="4"/>
    </row>
    <row r="512921" spans="13:13">
      <c r="M512921" s="4"/>
    </row>
    <row r="512922" spans="13:13">
      <c r="M512922" s="4"/>
    </row>
    <row r="512923" spans="13:13">
      <c r="M512923" s="4"/>
    </row>
    <row r="512924" spans="13:13">
      <c r="M512924" s="4"/>
    </row>
    <row r="512925" spans="13:13">
      <c r="M512925" s="4"/>
    </row>
    <row r="512926" spans="13:13">
      <c r="M512926" s="4"/>
    </row>
    <row r="512927" spans="13:13">
      <c r="M512927" s="4"/>
    </row>
    <row r="512928" spans="13:13">
      <c r="M512928" s="4"/>
    </row>
    <row r="512929" spans="13:13">
      <c r="M512929" s="4"/>
    </row>
    <row r="512930" spans="13:13">
      <c r="M512930" s="4"/>
    </row>
    <row r="512931" spans="13:13">
      <c r="M512931" s="4"/>
    </row>
    <row r="512932" spans="13:13">
      <c r="M512932" s="4"/>
    </row>
    <row r="512933" spans="13:13">
      <c r="M512933" s="4"/>
    </row>
    <row r="512934" spans="13:13">
      <c r="M512934" s="4"/>
    </row>
    <row r="512935" spans="13:13">
      <c r="M512935" s="4"/>
    </row>
    <row r="512936" spans="13:13">
      <c r="M512936" s="4"/>
    </row>
    <row r="512937" spans="13:13">
      <c r="M512937" s="4"/>
    </row>
    <row r="512938" spans="13:13">
      <c r="M512938" s="4"/>
    </row>
    <row r="512939" spans="13:13">
      <c r="M512939" s="4"/>
    </row>
    <row r="512940" spans="13:13">
      <c r="M512940" s="4"/>
    </row>
    <row r="512941" spans="13:13">
      <c r="M512941" s="4"/>
    </row>
    <row r="512942" spans="13:13">
      <c r="M512942" s="4"/>
    </row>
    <row r="512943" spans="13:13">
      <c r="M512943" s="4"/>
    </row>
    <row r="512944" spans="13:13">
      <c r="M512944" s="4"/>
    </row>
    <row r="512945" spans="13:13">
      <c r="M512945" s="4"/>
    </row>
    <row r="512946" spans="13:13">
      <c r="M512946" s="4"/>
    </row>
    <row r="512947" spans="13:13">
      <c r="M512947" s="4"/>
    </row>
    <row r="512948" spans="13:13">
      <c r="M512948" s="4"/>
    </row>
    <row r="512949" spans="13:13">
      <c r="M512949" s="4"/>
    </row>
    <row r="512950" spans="13:13">
      <c r="M512950" s="4"/>
    </row>
    <row r="512951" spans="13:13">
      <c r="M512951" s="4"/>
    </row>
    <row r="512952" spans="13:13">
      <c r="M512952" s="4"/>
    </row>
    <row r="512953" spans="13:13">
      <c r="M512953" s="4"/>
    </row>
    <row r="512954" spans="13:13">
      <c r="M512954" s="4"/>
    </row>
    <row r="512955" spans="13:13">
      <c r="M512955" s="4"/>
    </row>
    <row r="512956" spans="13:13">
      <c r="M512956" s="4"/>
    </row>
    <row r="512957" spans="13:13">
      <c r="M512957" s="4"/>
    </row>
    <row r="512958" spans="13:13">
      <c r="M512958" s="4"/>
    </row>
    <row r="512959" spans="13:13">
      <c r="M512959" s="4"/>
    </row>
    <row r="512960" spans="13:13">
      <c r="M512960" s="4"/>
    </row>
    <row r="512961" spans="13:13">
      <c r="M512961" s="4"/>
    </row>
    <row r="512962" spans="13:13">
      <c r="M512962" s="4"/>
    </row>
    <row r="512963" spans="13:13">
      <c r="M512963" s="4"/>
    </row>
    <row r="512964" spans="13:13">
      <c r="M512964" s="4"/>
    </row>
    <row r="512965" spans="13:13">
      <c r="M512965" s="4"/>
    </row>
    <row r="512966" spans="13:13">
      <c r="M512966" s="4"/>
    </row>
    <row r="512967" spans="13:13">
      <c r="M512967" s="4"/>
    </row>
    <row r="512968" spans="13:13">
      <c r="M512968" s="4"/>
    </row>
    <row r="512969" spans="13:13">
      <c r="M512969" s="4"/>
    </row>
    <row r="512970" spans="13:13">
      <c r="M512970" s="4"/>
    </row>
    <row r="512971" spans="13:13">
      <c r="M512971" s="4"/>
    </row>
    <row r="512972" spans="13:13">
      <c r="M512972" s="4"/>
    </row>
    <row r="512973" spans="13:13">
      <c r="M512973" s="4"/>
    </row>
    <row r="512974" spans="13:13">
      <c r="M512974" s="4"/>
    </row>
    <row r="512975" spans="13:13">
      <c r="M512975" s="4"/>
    </row>
    <row r="512976" spans="13:13">
      <c r="M512976" s="4"/>
    </row>
    <row r="512977" spans="13:13">
      <c r="M512977" s="4"/>
    </row>
    <row r="512978" spans="13:13">
      <c r="M512978" s="4"/>
    </row>
    <row r="512979" spans="13:13">
      <c r="M512979" s="4"/>
    </row>
    <row r="512980" spans="13:13">
      <c r="M512980" s="4"/>
    </row>
    <row r="512981" spans="13:13">
      <c r="M512981" s="4"/>
    </row>
    <row r="512982" spans="13:13">
      <c r="M512982" s="4"/>
    </row>
    <row r="512983" spans="13:13">
      <c r="M512983" s="4"/>
    </row>
    <row r="512984" spans="13:13">
      <c r="M512984" s="4"/>
    </row>
    <row r="512985" spans="13:13">
      <c r="M512985" s="4"/>
    </row>
    <row r="512986" spans="13:13">
      <c r="M512986" s="4"/>
    </row>
    <row r="512987" spans="13:13">
      <c r="M512987" s="4"/>
    </row>
    <row r="512988" spans="13:13">
      <c r="M512988" s="4"/>
    </row>
    <row r="512989" spans="13:13">
      <c r="M512989" s="4"/>
    </row>
    <row r="512990" spans="13:13">
      <c r="M512990" s="4"/>
    </row>
    <row r="512991" spans="13:13">
      <c r="M512991" s="4"/>
    </row>
    <row r="512992" spans="13:13">
      <c r="M512992" s="4"/>
    </row>
    <row r="512993" spans="13:13">
      <c r="M512993" s="4"/>
    </row>
    <row r="512994" spans="13:13">
      <c r="M512994" s="4"/>
    </row>
    <row r="512995" spans="13:13">
      <c r="M512995" s="4"/>
    </row>
    <row r="512996" spans="13:13">
      <c r="M512996" s="4"/>
    </row>
    <row r="512997" spans="13:13">
      <c r="M512997" s="4"/>
    </row>
    <row r="512998" spans="13:13">
      <c r="M512998" s="4"/>
    </row>
    <row r="512999" spans="13:13">
      <c r="M512999" s="4"/>
    </row>
    <row r="513000" spans="13:13">
      <c r="M513000" s="4"/>
    </row>
    <row r="513001" spans="13:13">
      <c r="M513001" s="4"/>
    </row>
    <row r="513002" spans="13:13">
      <c r="M513002" s="4"/>
    </row>
    <row r="513003" spans="13:13">
      <c r="M513003" s="4"/>
    </row>
    <row r="513004" spans="13:13">
      <c r="M513004" s="4"/>
    </row>
    <row r="513005" spans="13:13">
      <c r="M513005" s="4"/>
    </row>
    <row r="513006" spans="13:13">
      <c r="M513006" s="4"/>
    </row>
    <row r="513007" spans="13:13">
      <c r="M513007" s="4"/>
    </row>
    <row r="513008" spans="13:13">
      <c r="M513008" s="4"/>
    </row>
    <row r="513009" spans="13:13">
      <c r="M513009" s="4"/>
    </row>
    <row r="513010" spans="13:13">
      <c r="M513010" s="4"/>
    </row>
    <row r="513011" spans="13:13">
      <c r="M513011" s="4"/>
    </row>
    <row r="513012" spans="13:13">
      <c r="M513012" s="4"/>
    </row>
    <row r="513013" spans="13:13">
      <c r="M513013" s="4"/>
    </row>
    <row r="513014" spans="13:13">
      <c r="M513014" s="4"/>
    </row>
    <row r="513015" spans="13:13">
      <c r="M513015" s="4"/>
    </row>
    <row r="513016" spans="13:13">
      <c r="M513016" s="4"/>
    </row>
    <row r="513017" spans="13:13">
      <c r="M513017" s="4"/>
    </row>
    <row r="513018" spans="13:13">
      <c r="M513018" s="4"/>
    </row>
    <row r="513019" spans="13:13">
      <c r="M513019" s="4"/>
    </row>
    <row r="513020" spans="13:13">
      <c r="M513020" s="4"/>
    </row>
    <row r="513021" spans="13:13">
      <c r="M513021" s="4"/>
    </row>
    <row r="513022" spans="13:13">
      <c r="M513022" s="4"/>
    </row>
    <row r="513023" spans="13:13">
      <c r="M513023" s="4"/>
    </row>
    <row r="513024" spans="13:13">
      <c r="M513024" s="4"/>
    </row>
    <row r="513025" spans="13:13">
      <c r="M513025" s="4"/>
    </row>
    <row r="513026" spans="13:13">
      <c r="M513026" s="4"/>
    </row>
    <row r="513027" spans="13:13">
      <c r="M513027" s="4"/>
    </row>
    <row r="513028" spans="13:13">
      <c r="M513028" s="4"/>
    </row>
    <row r="513029" spans="13:13">
      <c r="M513029" s="4"/>
    </row>
    <row r="513030" spans="13:13">
      <c r="M513030" s="4"/>
    </row>
    <row r="513031" spans="13:13">
      <c r="M513031" s="4"/>
    </row>
    <row r="513032" spans="13:13">
      <c r="M513032" s="4"/>
    </row>
    <row r="513033" spans="13:13">
      <c r="M513033" s="4"/>
    </row>
    <row r="513034" spans="13:13">
      <c r="M513034" s="4"/>
    </row>
    <row r="513035" spans="13:13">
      <c r="M513035" s="4"/>
    </row>
    <row r="513036" spans="13:13">
      <c r="M513036" s="4"/>
    </row>
    <row r="513037" spans="13:13">
      <c r="M513037" s="4"/>
    </row>
    <row r="513038" spans="13:13">
      <c r="M513038" s="4"/>
    </row>
    <row r="513039" spans="13:13">
      <c r="M513039" s="4"/>
    </row>
    <row r="513040" spans="13:13">
      <c r="M513040" s="4"/>
    </row>
    <row r="513041" spans="13:13">
      <c r="M513041" s="4"/>
    </row>
    <row r="513042" spans="13:13">
      <c r="M513042" s="4"/>
    </row>
    <row r="513043" spans="13:13">
      <c r="M513043" s="4"/>
    </row>
    <row r="513044" spans="13:13">
      <c r="M513044" s="4"/>
    </row>
    <row r="513045" spans="13:13">
      <c r="M513045" s="4"/>
    </row>
    <row r="513046" spans="13:13">
      <c r="M513046" s="4"/>
    </row>
    <row r="513047" spans="13:13">
      <c r="M513047" s="4"/>
    </row>
    <row r="513048" spans="13:13">
      <c r="M513048" s="4"/>
    </row>
    <row r="513049" spans="13:13">
      <c r="M513049" s="4"/>
    </row>
    <row r="513050" spans="13:13">
      <c r="M513050" s="4"/>
    </row>
    <row r="513051" spans="13:13">
      <c r="M513051" s="4"/>
    </row>
    <row r="513052" spans="13:13">
      <c r="M513052" s="4"/>
    </row>
    <row r="513053" spans="13:13">
      <c r="M513053" s="4"/>
    </row>
    <row r="513054" spans="13:13">
      <c r="M513054" s="4"/>
    </row>
    <row r="513055" spans="13:13">
      <c r="M513055" s="4"/>
    </row>
    <row r="513056" spans="13:13">
      <c r="M513056" s="4"/>
    </row>
    <row r="513057" spans="13:13">
      <c r="M513057" s="4"/>
    </row>
    <row r="513058" spans="13:13">
      <c r="M513058" s="4"/>
    </row>
    <row r="513059" spans="13:13">
      <c r="M513059" s="4"/>
    </row>
    <row r="513060" spans="13:13">
      <c r="M513060" s="4"/>
    </row>
    <row r="513061" spans="13:13">
      <c r="M513061" s="4"/>
    </row>
    <row r="513062" spans="13:13">
      <c r="M513062" s="4"/>
    </row>
    <row r="513063" spans="13:13">
      <c r="M513063" s="4"/>
    </row>
    <row r="513064" spans="13:13">
      <c r="M513064" s="4"/>
    </row>
    <row r="513065" spans="13:13">
      <c r="M513065" s="4"/>
    </row>
    <row r="513066" spans="13:13">
      <c r="M513066" s="4"/>
    </row>
    <row r="513067" spans="13:13">
      <c r="M513067" s="4"/>
    </row>
    <row r="513068" spans="13:13">
      <c r="M513068" s="4"/>
    </row>
    <row r="513069" spans="13:13">
      <c r="M513069" s="4"/>
    </row>
    <row r="513070" spans="13:13">
      <c r="M513070" s="4"/>
    </row>
    <row r="513071" spans="13:13">
      <c r="M513071" s="4"/>
    </row>
    <row r="513072" spans="13:13">
      <c r="M513072" s="4"/>
    </row>
    <row r="513073" spans="13:13">
      <c r="M513073" s="4"/>
    </row>
    <row r="513074" spans="13:13">
      <c r="M513074" s="4"/>
    </row>
    <row r="513075" spans="13:13">
      <c r="M513075" s="4"/>
    </row>
    <row r="513076" spans="13:13">
      <c r="M513076" s="4"/>
    </row>
    <row r="513077" spans="13:13">
      <c r="M513077" s="4"/>
    </row>
    <row r="513078" spans="13:13">
      <c r="M513078" s="4"/>
    </row>
    <row r="513079" spans="13:13">
      <c r="M513079" s="4"/>
    </row>
    <row r="513080" spans="13:13">
      <c r="M513080" s="4"/>
    </row>
    <row r="513081" spans="13:13">
      <c r="M513081" s="4"/>
    </row>
    <row r="513082" spans="13:13">
      <c r="M513082" s="4"/>
    </row>
    <row r="513083" spans="13:13">
      <c r="M513083" s="4"/>
    </row>
    <row r="513084" spans="13:13">
      <c r="M513084" s="4"/>
    </row>
    <row r="513085" spans="13:13">
      <c r="M513085" s="4"/>
    </row>
    <row r="513086" spans="13:13">
      <c r="M513086" s="4"/>
    </row>
    <row r="513087" spans="13:13">
      <c r="M513087" s="4"/>
    </row>
    <row r="513088" spans="13:13">
      <c r="M513088" s="4"/>
    </row>
    <row r="513089" spans="13:13">
      <c r="M513089" s="4"/>
    </row>
    <row r="513090" spans="13:13">
      <c r="M513090" s="4"/>
    </row>
    <row r="513091" spans="13:13">
      <c r="M513091" s="4"/>
    </row>
    <row r="513092" spans="13:13">
      <c r="M513092" s="4"/>
    </row>
    <row r="513093" spans="13:13">
      <c r="M513093" s="4"/>
    </row>
    <row r="513094" spans="13:13">
      <c r="M513094" s="4"/>
    </row>
    <row r="513095" spans="13:13">
      <c r="M513095" s="4"/>
    </row>
    <row r="513096" spans="13:13">
      <c r="M513096" s="4"/>
    </row>
    <row r="513097" spans="13:13">
      <c r="M513097" s="4"/>
    </row>
    <row r="513098" spans="13:13">
      <c r="M513098" s="4"/>
    </row>
    <row r="513099" spans="13:13">
      <c r="M513099" s="4"/>
    </row>
    <row r="513100" spans="13:13">
      <c r="M513100" s="4"/>
    </row>
    <row r="513101" spans="13:13">
      <c r="M513101" s="4"/>
    </row>
    <row r="513102" spans="13:13">
      <c r="M513102" s="4"/>
    </row>
    <row r="513103" spans="13:13">
      <c r="M513103" s="4"/>
    </row>
    <row r="513104" spans="13:13">
      <c r="M513104" s="4"/>
    </row>
    <row r="513105" spans="13:13">
      <c r="M513105" s="4"/>
    </row>
    <row r="513106" spans="13:13">
      <c r="M513106" s="4"/>
    </row>
    <row r="513107" spans="13:13">
      <c r="M513107" s="4"/>
    </row>
    <row r="513108" spans="13:13">
      <c r="M513108" s="4"/>
    </row>
    <row r="513109" spans="13:13">
      <c r="M513109" s="4"/>
    </row>
    <row r="513110" spans="13:13">
      <c r="M513110" s="4"/>
    </row>
    <row r="513111" spans="13:13">
      <c r="M513111" s="4"/>
    </row>
    <row r="513112" spans="13:13">
      <c r="M513112" s="4"/>
    </row>
    <row r="513113" spans="13:13">
      <c r="M513113" s="4"/>
    </row>
    <row r="513114" spans="13:13">
      <c r="M513114" s="4"/>
    </row>
    <row r="513115" spans="13:13">
      <c r="M513115" s="4"/>
    </row>
    <row r="513116" spans="13:13">
      <c r="M513116" s="4"/>
    </row>
    <row r="513117" spans="13:13">
      <c r="M513117" s="4"/>
    </row>
    <row r="513118" spans="13:13">
      <c r="M513118" s="4"/>
    </row>
    <row r="513119" spans="13:13">
      <c r="M513119" s="4"/>
    </row>
    <row r="513120" spans="13:13">
      <c r="M513120" s="4"/>
    </row>
    <row r="513121" spans="13:13">
      <c r="M513121" s="4"/>
    </row>
    <row r="513122" spans="13:13">
      <c r="M513122" s="4"/>
    </row>
    <row r="513123" spans="13:13">
      <c r="M513123" s="4"/>
    </row>
    <row r="513124" spans="13:13">
      <c r="M513124" s="4"/>
    </row>
    <row r="513125" spans="13:13">
      <c r="M513125" s="4"/>
    </row>
    <row r="513126" spans="13:13">
      <c r="M513126" s="4"/>
    </row>
    <row r="513127" spans="13:13">
      <c r="M513127" s="4"/>
    </row>
    <row r="513128" spans="13:13">
      <c r="M513128" s="4"/>
    </row>
    <row r="513129" spans="13:13">
      <c r="M513129" s="4"/>
    </row>
    <row r="513130" spans="13:13">
      <c r="M513130" s="4"/>
    </row>
    <row r="513131" spans="13:13">
      <c r="M513131" s="4"/>
    </row>
    <row r="513132" spans="13:13">
      <c r="M513132" s="4"/>
    </row>
    <row r="513133" spans="13:13">
      <c r="M513133" s="4"/>
    </row>
    <row r="513134" spans="13:13">
      <c r="M513134" s="4"/>
    </row>
    <row r="513135" spans="13:13">
      <c r="M513135" s="4"/>
    </row>
    <row r="513136" spans="13:13">
      <c r="M513136" s="4"/>
    </row>
    <row r="513137" spans="13:13">
      <c r="M513137" s="4"/>
    </row>
    <row r="513138" spans="13:13">
      <c r="M513138" s="4"/>
    </row>
    <row r="513139" spans="13:13">
      <c r="M513139" s="4"/>
    </row>
    <row r="513140" spans="13:13">
      <c r="M513140" s="4"/>
    </row>
    <row r="513141" spans="13:13">
      <c r="M513141" s="4"/>
    </row>
    <row r="513142" spans="13:13">
      <c r="M513142" s="4"/>
    </row>
    <row r="513143" spans="13:13">
      <c r="M513143" s="4"/>
    </row>
    <row r="513144" spans="13:13">
      <c r="M513144" s="4"/>
    </row>
    <row r="513145" spans="13:13">
      <c r="M513145" s="4"/>
    </row>
    <row r="513146" spans="13:13">
      <c r="M513146" s="4"/>
    </row>
    <row r="513147" spans="13:13">
      <c r="M513147" s="4"/>
    </row>
    <row r="513148" spans="13:13">
      <c r="M513148" s="4"/>
    </row>
    <row r="513149" spans="13:13">
      <c r="M513149" s="4"/>
    </row>
    <row r="513150" spans="13:13">
      <c r="M513150" s="4"/>
    </row>
    <row r="513151" spans="13:13">
      <c r="M513151" s="4"/>
    </row>
    <row r="513152" spans="13:13">
      <c r="M513152" s="4"/>
    </row>
    <row r="513153" spans="13:13">
      <c r="M513153" s="4"/>
    </row>
    <row r="513154" spans="13:13">
      <c r="M513154" s="4"/>
    </row>
    <row r="513155" spans="13:13">
      <c r="M513155" s="4"/>
    </row>
    <row r="513156" spans="13:13">
      <c r="M513156" s="4"/>
    </row>
    <row r="513157" spans="13:13">
      <c r="M513157" s="4"/>
    </row>
    <row r="513158" spans="13:13">
      <c r="M513158" s="4"/>
    </row>
    <row r="513159" spans="13:13">
      <c r="M513159" s="4"/>
    </row>
    <row r="513160" spans="13:13">
      <c r="M513160" s="4"/>
    </row>
    <row r="513161" spans="13:13">
      <c r="M513161" s="4"/>
    </row>
    <row r="513162" spans="13:13">
      <c r="M513162" s="4"/>
    </row>
    <row r="513163" spans="13:13">
      <c r="M513163" s="4"/>
    </row>
    <row r="513164" spans="13:13">
      <c r="M513164" s="4"/>
    </row>
    <row r="513165" spans="13:13">
      <c r="M513165" s="4"/>
    </row>
    <row r="513166" spans="13:13">
      <c r="M513166" s="4"/>
    </row>
    <row r="513167" spans="13:13">
      <c r="M513167" s="4"/>
    </row>
    <row r="513168" spans="13:13">
      <c r="M513168" s="4"/>
    </row>
    <row r="513169" spans="13:13">
      <c r="M513169" s="4"/>
    </row>
    <row r="513170" spans="13:13">
      <c r="M513170" s="4"/>
    </row>
    <row r="513171" spans="13:13">
      <c r="M513171" s="4"/>
    </row>
    <row r="513172" spans="13:13">
      <c r="M513172" s="4"/>
    </row>
    <row r="513173" spans="13:13">
      <c r="M513173" s="4"/>
    </row>
    <row r="513174" spans="13:13">
      <c r="M513174" s="4"/>
    </row>
    <row r="513175" spans="13:13">
      <c r="M513175" s="4"/>
    </row>
    <row r="513176" spans="13:13">
      <c r="M513176" s="4"/>
    </row>
    <row r="513177" spans="13:13">
      <c r="M513177" s="4"/>
    </row>
    <row r="513178" spans="13:13">
      <c r="M513178" s="4"/>
    </row>
    <row r="513179" spans="13:13">
      <c r="M513179" s="4"/>
    </row>
    <row r="513180" spans="13:13">
      <c r="M513180" s="4"/>
    </row>
    <row r="513181" spans="13:13">
      <c r="M513181" s="4"/>
    </row>
    <row r="513182" spans="13:13">
      <c r="M513182" s="4"/>
    </row>
    <row r="513183" spans="13:13">
      <c r="M513183" s="4"/>
    </row>
    <row r="513184" spans="13:13">
      <c r="M513184" s="4"/>
    </row>
    <row r="513185" spans="13:13">
      <c r="M513185" s="4"/>
    </row>
    <row r="513186" spans="13:13">
      <c r="M513186" s="4"/>
    </row>
    <row r="513187" spans="13:13">
      <c r="M513187" s="4"/>
    </row>
    <row r="513188" spans="13:13">
      <c r="M513188" s="4"/>
    </row>
    <row r="513189" spans="13:13">
      <c r="M513189" s="4"/>
    </row>
    <row r="513190" spans="13:13">
      <c r="M513190" s="4"/>
    </row>
    <row r="513191" spans="13:13">
      <c r="M513191" s="4"/>
    </row>
    <row r="513192" spans="13:13">
      <c r="M513192" s="4"/>
    </row>
    <row r="513193" spans="13:13">
      <c r="M513193" s="4"/>
    </row>
    <row r="513194" spans="13:13">
      <c r="M513194" s="4"/>
    </row>
    <row r="513195" spans="13:13">
      <c r="M513195" s="4"/>
    </row>
    <row r="513196" spans="13:13">
      <c r="M513196" s="4"/>
    </row>
    <row r="513197" spans="13:13">
      <c r="M513197" s="4"/>
    </row>
    <row r="513198" spans="13:13">
      <c r="M513198" s="4"/>
    </row>
    <row r="513199" spans="13:13">
      <c r="M513199" s="4"/>
    </row>
    <row r="513200" spans="13:13">
      <c r="M513200" s="4"/>
    </row>
    <row r="513201" spans="13:13">
      <c r="M513201" s="4"/>
    </row>
    <row r="513202" spans="13:13">
      <c r="M513202" s="4"/>
    </row>
    <row r="513203" spans="13:13">
      <c r="M513203" s="4"/>
    </row>
    <row r="513204" spans="13:13">
      <c r="M513204" s="4"/>
    </row>
    <row r="513205" spans="13:13">
      <c r="M513205" s="4"/>
    </row>
    <row r="513206" spans="13:13">
      <c r="M513206" s="4"/>
    </row>
    <row r="513207" spans="13:13">
      <c r="M513207" s="4"/>
    </row>
    <row r="513208" spans="13:13">
      <c r="M513208" s="4"/>
    </row>
    <row r="513209" spans="13:13">
      <c r="M513209" s="4"/>
    </row>
    <row r="513210" spans="13:13">
      <c r="M513210" s="4"/>
    </row>
    <row r="513211" spans="13:13">
      <c r="M513211" s="4"/>
    </row>
    <row r="513212" spans="13:13">
      <c r="M513212" s="4"/>
    </row>
    <row r="513213" spans="13:13">
      <c r="M513213" s="4"/>
    </row>
    <row r="513214" spans="13:13">
      <c r="M513214" s="4"/>
    </row>
    <row r="513215" spans="13:13">
      <c r="M513215" s="4"/>
    </row>
    <row r="513216" spans="13:13">
      <c r="M513216" s="4"/>
    </row>
    <row r="513217" spans="13:13">
      <c r="M513217" s="4"/>
    </row>
    <row r="513218" spans="13:13">
      <c r="M513218" s="4"/>
    </row>
    <row r="513219" spans="13:13">
      <c r="M513219" s="4"/>
    </row>
    <row r="513220" spans="13:13">
      <c r="M513220" s="4"/>
    </row>
    <row r="513221" spans="13:13">
      <c r="M513221" s="4"/>
    </row>
    <row r="513222" spans="13:13">
      <c r="M513222" s="4"/>
    </row>
    <row r="513223" spans="13:13">
      <c r="M513223" s="4"/>
    </row>
    <row r="513224" spans="13:13">
      <c r="M513224" s="4"/>
    </row>
    <row r="513225" spans="13:13">
      <c r="M513225" s="4"/>
    </row>
    <row r="513226" spans="13:13">
      <c r="M513226" s="4"/>
    </row>
    <row r="513227" spans="13:13">
      <c r="M513227" s="4"/>
    </row>
    <row r="513228" spans="13:13">
      <c r="M513228" s="4"/>
    </row>
    <row r="513229" spans="13:13">
      <c r="M513229" s="4"/>
    </row>
    <row r="513230" spans="13:13">
      <c r="M513230" s="4"/>
    </row>
    <row r="513231" spans="13:13">
      <c r="M513231" s="4"/>
    </row>
    <row r="513232" spans="13:13">
      <c r="M513232" s="4"/>
    </row>
    <row r="513233" spans="13:13">
      <c r="M513233" s="4"/>
    </row>
    <row r="513234" spans="13:13">
      <c r="M513234" s="4"/>
    </row>
    <row r="513235" spans="13:13">
      <c r="M513235" s="4"/>
    </row>
    <row r="513236" spans="13:13">
      <c r="M513236" s="4"/>
    </row>
    <row r="513237" spans="13:13">
      <c r="M513237" s="4"/>
    </row>
    <row r="513238" spans="13:13">
      <c r="M513238" s="4"/>
    </row>
    <row r="513239" spans="13:13">
      <c r="M513239" s="4"/>
    </row>
    <row r="513240" spans="13:13">
      <c r="M513240" s="4"/>
    </row>
    <row r="513241" spans="13:13">
      <c r="M513241" s="4"/>
    </row>
    <row r="513242" spans="13:13">
      <c r="M513242" s="4"/>
    </row>
    <row r="513243" spans="13:13">
      <c r="M513243" s="4"/>
    </row>
    <row r="513244" spans="13:13">
      <c r="M513244" s="4"/>
    </row>
    <row r="513245" spans="13:13">
      <c r="M513245" s="4"/>
    </row>
    <row r="513246" spans="13:13">
      <c r="M513246" s="4"/>
    </row>
    <row r="513247" spans="13:13">
      <c r="M513247" s="4"/>
    </row>
    <row r="513248" spans="13:13">
      <c r="M513248" s="4"/>
    </row>
    <row r="513249" spans="13:13">
      <c r="M513249" s="4"/>
    </row>
    <row r="513250" spans="13:13">
      <c r="M513250" s="4"/>
    </row>
    <row r="513251" spans="13:13">
      <c r="M513251" s="4"/>
    </row>
    <row r="513252" spans="13:13">
      <c r="M513252" s="4"/>
    </row>
    <row r="513253" spans="13:13">
      <c r="M513253" s="4"/>
    </row>
    <row r="513254" spans="13:13">
      <c r="M513254" s="4"/>
    </row>
    <row r="513255" spans="13:13">
      <c r="M513255" s="4"/>
    </row>
    <row r="513256" spans="13:13">
      <c r="M513256" s="4"/>
    </row>
    <row r="513257" spans="13:13">
      <c r="M513257" s="4"/>
    </row>
    <row r="513258" spans="13:13">
      <c r="M513258" s="4"/>
    </row>
    <row r="513259" spans="13:13">
      <c r="M513259" s="4"/>
    </row>
    <row r="513260" spans="13:13">
      <c r="M513260" s="4"/>
    </row>
    <row r="513261" spans="13:13">
      <c r="M513261" s="4"/>
    </row>
    <row r="513262" spans="13:13">
      <c r="M513262" s="4"/>
    </row>
    <row r="513263" spans="13:13">
      <c r="M513263" s="4"/>
    </row>
    <row r="513264" spans="13:13">
      <c r="M513264" s="4"/>
    </row>
    <row r="513265" spans="13:13">
      <c r="M513265" s="4"/>
    </row>
    <row r="513266" spans="13:13">
      <c r="M513266" s="4"/>
    </row>
    <row r="513267" spans="13:13">
      <c r="M513267" s="4"/>
    </row>
    <row r="513268" spans="13:13">
      <c r="M513268" s="4"/>
    </row>
    <row r="513269" spans="13:13">
      <c r="M513269" s="4"/>
    </row>
    <row r="513270" spans="13:13">
      <c r="M513270" s="4"/>
    </row>
    <row r="513271" spans="13:13">
      <c r="M513271" s="4"/>
    </row>
    <row r="513272" spans="13:13">
      <c r="M513272" s="4"/>
    </row>
    <row r="513273" spans="13:13">
      <c r="M513273" s="4"/>
    </row>
    <row r="513274" spans="13:13">
      <c r="M513274" s="4"/>
    </row>
    <row r="513275" spans="13:13">
      <c r="M513275" s="4"/>
    </row>
    <row r="513276" spans="13:13">
      <c r="M513276" s="4"/>
    </row>
    <row r="513277" spans="13:13">
      <c r="M513277" s="4"/>
    </row>
    <row r="513278" spans="13:13">
      <c r="M513278" s="4"/>
    </row>
    <row r="513279" spans="13:13">
      <c r="M513279" s="4"/>
    </row>
    <row r="513280" spans="13:13">
      <c r="M513280" s="4"/>
    </row>
    <row r="513281" spans="13:13">
      <c r="M513281" s="4"/>
    </row>
    <row r="513282" spans="13:13">
      <c r="M513282" s="4"/>
    </row>
    <row r="513283" spans="13:13">
      <c r="M513283" s="4"/>
    </row>
    <row r="513284" spans="13:13">
      <c r="M513284" s="4"/>
    </row>
    <row r="513285" spans="13:13">
      <c r="M513285" s="4"/>
    </row>
    <row r="513286" spans="13:13">
      <c r="M513286" s="4"/>
    </row>
    <row r="513287" spans="13:13">
      <c r="M513287" s="4"/>
    </row>
    <row r="513288" spans="13:13">
      <c r="M513288" s="4"/>
    </row>
    <row r="513289" spans="13:13">
      <c r="M513289" s="4"/>
    </row>
    <row r="513290" spans="13:13">
      <c r="M513290" s="4"/>
    </row>
    <row r="513291" spans="13:13">
      <c r="M513291" s="4"/>
    </row>
    <row r="513292" spans="13:13">
      <c r="M513292" s="4"/>
    </row>
    <row r="513293" spans="13:13">
      <c r="M513293" s="4"/>
    </row>
    <row r="513294" spans="13:13">
      <c r="M513294" s="4"/>
    </row>
    <row r="513295" spans="13:13">
      <c r="M513295" s="4"/>
    </row>
    <row r="513296" spans="13:13">
      <c r="M513296" s="4"/>
    </row>
    <row r="513297" spans="13:13">
      <c r="M513297" s="4"/>
    </row>
    <row r="513298" spans="13:13">
      <c r="M513298" s="4"/>
    </row>
    <row r="513299" spans="13:13">
      <c r="M513299" s="4"/>
    </row>
    <row r="513300" spans="13:13">
      <c r="M513300" s="4"/>
    </row>
    <row r="513301" spans="13:13">
      <c r="M513301" s="4"/>
    </row>
    <row r="513302" spans="13:13">
      <c r="M513302" s="4"/>
    </row>
    <row r="513303" spans="13:13">
      <c r="M513303" s="4"/>
    </row>
    <row r="513304" spans="13:13">
      <c r="M513304" s="4"/>
    </row>
    <row r="513305" spans="13:13">
      <c r="M513305" s="4"/>
    </row>
    <row r="513306" spans="13:13">
      <c r="M513306" s="4"/>
    </row>
    <row r="513307" spans="13:13">
      <c r="M513307" s="4"/>
    </row>
    <row r="513308" spans="13:13">
      <c r="M513308" s="4"/>
    </row>
    <row r="513309" spans="13:13">
      <c r="M513309" s="4"/>
    </row>
    <row r="513310" spans="13:13">
      <c r="M513310" s="4"/>
    </row>
    <row r="513311" spans="13:13">
      <c r="M513311" s="4"/>
    </row>
    <row r="513312" spans="13:13">
      <c r="M513312" s="4"/>
    </row>
    <row r="513313" spans="13:13">
      <c r="M513313" s="4"/>
    </row>
    <row r="513314" spans="13:13">
      <c r="M513314" s="4"/>
    </row>
    <row r="513315" spans="13:13">
      <c r="M513315" s="4"/>
    </row>
    <row r="513316" spans="13:13">
      <c r="M513316" s="4"/>
    </row>
    <row r="513317" spans="13:13">
      <c r="M513317" s="4"/>
    </row>
    <row r="513318" spans="13:13">
      <c r="M513318" s="4"/>
    </row>
    <row r="513319" spans="13:13">
      <c r="M513319" s="4"/>
    </row>
    <row r="513320" spans="13:13">
      <c r="M513320" s="4"/>
    </row>
    <row r="513321" spans="13:13">
      <c r="M513321" s="4"/>
    </row>
    <row r="513322" spans="13:13">
      <c r="M513322" s="4"/>
    </row>
    <row r="513323" spans="13:13">
      <c r="M513323" s="4"/>
    </row>
    <row r="513324" spans="13:13">
      <c r="M513324" s="4"/>
    </row>
    <row r="513325" spans="13:13">
      <c r="M513325" s="4"/>
    </row>
    <row r="513326" spans="13:13">
      <c r="M513326" s="4"/>
    </row>
    <row r="513327" spans="13:13">
      <c r="M513327" s="4"/>
    </row>
    <row r="513328" spans="13:13">
      <c r="M513328" s="4"/>
    </row>
    <row r="513329" spans="13:13">
      <c r="M513329" s="4"/>
    </row>
    <row r="513330" spans="13:13">
      <c r="M513330" s="4"/>
    </row>
    <row r="513331" spans="13:13">
      <c r="M513331" s="4"/>
    </row>
    <row r="513332" spans="13:13">
      <c r="M513332" s="4"/>
    </row>
    <row r="513333" spans="13:13">
      <c r="M513333" s="4"/>
    </row>
    <row r="513334" spans="13:13">
      <c r="M513334" s="4"/>
    </row>
    <row r="513335" spans="13:13">
      <c r="M513335" s="4"/>
    </row>
    <row r="513336" spans="13:13">
      <c r="M513336" s="4"/>
    </row>
    <row r="513337" spans="13:13">
      <c r="M513337" s="4"/>
    </row>
    <row r="513338" spans="13:13">
      <c r="M513338" s="4"/>
    </row>
    <row r="513339" spans="13:13">
      <c r="M513339" s="4"/>
    </row>
    <row r="513340" spans="13:13">
      <c r="M513340" s="4"/>
    </row>
    <row r="513341" spans="13:13">
      <c r="M513341" s="4"/>
    </row>
    <row r="513342" spans="13:13">
      <c r="M513342" s="4"/>
    </row>
    <row r="513343" spans="13:13">
      <c r="M513343" s="4"/>
    </row>
    <row r="513344" spans="13:13">
      <c r="M513344" s="4"/>
    </row>
    <row r="513345" spans="13:13">
      <c r="M513345" s="4"/>
    </row>
    <row r="513346" spans="13:13">
      <c r="M513346" s="4"/>
    </row>
    <row r="513347" spans="13:13">
      <c r="M513347" s="4"/>
    </row>
    <row r="513348" spans="13:13">
      <c r="M513348" s="4"/>
    </row>
    <row r="513349" spans="13:13">
      <c r="M513349" s="4"/>
    </row>
    <row r="513350" spans="13:13">
      <c r="M513350" s="4"/>
    </row>
    <row r="513351" spans="13:13">
      <c r="M513351" s="4"/>
    </row>
    <row r="513352" spans="13:13">
      <c r="M513352" s="4"/>
    </row>
    <row r="513353" spans="13:13">
      <c r="M513353" s="4"/>
    </row>
    <row r="513354" spans="13:13">
      <c r="M513354" s="4"/>
    </row>
    <row r="513355" spans="13:13">
      <c r="M513355" s="4"/>
    </row>
    <row r="513356" spans="13:13">
      <c r="M513356" s="4"/>
    </row>
    <row r="513357" spans="13:13">
      <c r="M513357" s="4"/>
    </row>
    <row r="513358" spans="13:13">
      <c r="M513358" s="4"/>
    </row>
    <row r="513359" spans="13:13">
      <c r="M513359" s="4"/>
    </row>
    <row r="513360" spans="13:13">
      <c r="M513360" s="4"/>
    </row>
    <row r="513361" spans="13:13">
      <c r="M513361" s="4"/>
    </row>
    <row r="513362" spans="13:13">
      <c r="M513362" s="4"/>
    </row>
    <row r="513363" spans="13:13">
      <c r="M513363" s="4"/>
    </row>
    <row r="513364" spans="13:13">
      <c r="M513364" s="4"/>
    </row>
    <row r="513365" spans="13:13">
      <c r="M513365" s="4"/>
    </row>
    <row r="513366" spans="13:13">
      <c r="M513366" s="4"/>
    </row>
    <row r="513367" spans="13:13">
      <c r="M513367" s="4"/>
    </row>
    <row r="513368" spans="13:13">
      <c r="M513368" s="4"/>
    </row>
    <row r="513369" spans="13:13">
      <c r="M513369" s="4"/>
    </row>
    <row r="513370" spans="13:13">
      <c r="M513370" s="4"/>
    </row>
    <row r="513371" spans="13:13">
      <c r="M513371" s="4"/>
    </row>
    <row r="513372" spans="13:13">
      <c r="M513372" s="4"/>
    </row>
    <row r="513373" spans="13:13">
      <c r="M513373" s="4"/>
    </row>
    <row r="513374" spans="13:13">
      <c r="M513374" s="4"/>
    </row>
    <row r="513375" spans="13:13">
      <c r="M513375" s="4"/>
    </row>
    <row r="513376" spans="13:13">
      <c r="M513376" s="4"/>
    </row>
    <row r="513377" spans="13:13">
      <c r="M513377" s="4"/>
    </row>
    <row r="513378" spans="13:13">
      <c r="M513378" s="4"/>
    </row>
    <row r="513379" spans="13:13">
      <c r="M513379" s="4"/>
    </row>
    <row r="513380" spans="13:13">
      <c r="M513380" s="4"/>
    </row>
    <row r="513381" spans="13:13">
      <c r="M513381" s="4"/>
    </row>
    <row r="513382" spans="13:13">
      <c r="M513382" s="4"/>
    </row>
    <row r="513383" spans="13:13">
      <c r="M513383" s="4"/>
    </row>
    <row r="513384" spans="13:13">
      <c r="M513384" s="4"/>
    </row>
    <row r="513385" spans="13:13">
      <c r="M513385" s="4"/>
    </row>
    <row r="513386" spans="13:13">
      <c r="M513386" s="4"/>
    </row>
    <row r="513387" spans="13:13">
      <c r="M513387" s="4"/>
    </row>
    <row r="513388" spans="13:13">
      <c r="M513388" s="4"/>
    </row>
    <row r="513389" spans="13:13">
      <c r="M513389" s="4"/>
    </row>
    <row r="513390" spans="13:13">
      <c r="M513390" s="4"/>
    </row>
    <row r="513391" spans="13:13">
      <c r="M513391" s="4"/>
    </row>
    <row r="513392" spans="13:13">
      <c r="M513392" s="4"/>
    </row>
    <row r="513393" spans="13:13">
      <c r="M513393" s="4"/>
    </row>
    <row r="513394" spans="13:13">
      <c r="M513394" s="4"/>
    </row>
    <row r="513395" spans="13:13">
      <c r="M513395" s="4"/>
    </row>
    <row r="513396" spans="13:13">
      <c r="M513396" s="4"/>
    </row>
    <row r="513397" spans="13:13">
      <c r="M513397" s="4"/>
    </row>
    <row r="513398" spans="13:13">
      <c r="M513398" s="4"/>
    </row>
    <row r="513399" spans="13:13">
      <c r="M513399" s="4"/>
    </row>
    <row r="513400" spans="13:13">
      <c r="M513400" s="4"/>
    </row>
    <row r="513401" spans="13:13">
      <c r="M513401" s="4"/>
    </row>
    <row r="513402" spans="13:13">
      <c r="M513402" s="4"/>
    </row>
    <row r="513403" spans="13:13">
      <c r="M513403" s="4"/>
    </row>
    <row r="513404" spans="13:13">
      <c r="M513404" s="4"/>
    </row>
    <row r="513405" spans="13:13">
      <c r="M513405" s="4"/>
    </row>
    <row r="513406" spans="13:13">
      <c r="M513406" s="4"/>
    </row>
    <row r="513407" spans="13:13">
      <c r="M513407" s="4"/>
    </row>
    <row r="513408" spans="13:13">
      <c r="M513408" s="4"/>
    </row>
    <row r="513409" spans="13:13">
      <c r="M513409" s="4"/>
    </row>
    <row r="513410" spans="13:13">
      <c r="M513410" s="4"/>
    </row>
    <row r="513411" spans="13:13">
      <c r="M513411" s="4"/>
    </row>
    <row r="513412" spans="13:13">
      <c r="M513412" s="4"/>
    </row>
    <row r="513413" spans="13:13">
      <c r="M513413" s="4"/>
    </row>
    <row r="513414" spans="13:13">
      <c r="M513414" s="4"/>
    </row>
    <row r="513415" spans="13:13">
      <c r="M513415" s="4"/>
    </row>
    <row r="513416" spans="13:13">
      <c r="M513416" s="4"/>
    </row>
    <row r="513417" spans="13:13">
      <c r="M513417" s="4"/>
    </row>
    <row r="513418" spans="13:13">
      <c r="M513418" s="4"/>
    </row>
    <row r="513419" spans="13:13">
      <c r="M513419" s="4"/>
    </row>
    <row r="513420" spans="13:13">
      <c r="M513420" s="4"/>
    </row>
    <row r="513421" spans="13:13">
      <c r="M513421" s="4"/>
    </row>
    <row r="513422" spans="13:13">
      <c r="M513422" s="4"/>
    </row>
    <row r="513423" spans="13:13">
      <c r="M513423" s="4"/>
    </row>
    <row r="513424" spans="13:13">
      <c r="M513424" s="4"/>
    </row>
    <row r="513425" spans="13:13">
      <c r="M513425" s="4"/>
    </row>
    <row r="513426" spans="13:13">
      <c r="M513426" s="4"/>
    </row>
    <row r="513427" spans="13:13">
      <c r="M513427" s="4"/>
    </row>
    <row r="513428" spans="13:13">
      <c r="M513428" s="4"/>
    </row>
    <row r="513429" spans="13:13">
      <c r="M513429" s="4"/>
    </row>
    <row r="513430" spans="13:13">
      <c r="M513430" s="4"/>
    </row>
    <row r="513431" spans="13:13">
      <c r="M513431" s="4"/>
    </row>
    <row r="513432" spans="13:13">
      <c r="M513432" s="4"/>
    </row>
    <row r="513433" spans="13:13">
      <c r="M513433" s="4"/>
    </row>
    <row r="513434" spans="13:13">
      <c r="M513434" s="4"/>
    </row>
    <row r="513435" spans="13:13">
      <c r="M513435" s="4"/>
    </row>
    <row r="513436" spans="13:13">
      <c r="M513436" s="4"/>
    </row>
    <row r="513437" spans="13:13">
      <c r="M513437" s="4"/>
    </row>
    <row r="513438" spans="13:13">
      <c r="M513438" s="4"/>
    </row>
    <row r="513439" spans="13:13">
      <c r="M513439" s="4"/>
    </row>
    <row r="513440" spans="13:13">
      <c r="M513440" s="4"/>
    </row>
    <row r="513441" spans="13:13">
      <c r="M513441" s="4"/>
    </row>
    <row r="513442" spans="13:13">
      <c r="M513442" s="4"/>
    </row>
    <row r="513443" spans="13:13">
      <c r="M513443" s="4"/>
    </row>
    <row r="513444" spans="13:13">
      <c r="M513444" s="4"/>
    </row>
    <row r="513445" spans="13:13">
      <c r="M513445" s="4"/>
    </row>
    <row r="513446" spans="13:13">
      <c r="M513446" s="4"/>
    </row>
    <row r="513447" spans="13:13">
      <c r="M513447" s="4"/>
    </row>
    <row r="513448" spans="13:13">
      <c r="M513448" s="4"/>
    </row>
    <row r="513449" spans="13:13">
      <c r="M513449" s="4"/>
    </row>
    <row r="513450" spans="13:13">
      <c r="M513450" s="4"/>
    </row>
    <row r="513451" spans="13:13">
      <c r="M513451" s="4"/>
    </row>
    <row r="513452" spans="13:13">
      <c r="M513452" s="4"/>
    </row>
    <row r="513453" spans="13:13">
      <c r="M513453" s="4"/>
    </row>
    <row r="513454" spans="13:13">
      <c r="M513454" s="4"/>
    </row>
    <row r="513455" spans="13:13">
      <c r="M513455" s="4"/>
    </row>
    <row r="513456" spans="13:13">
      <c r="M513456" s="4"/>
    </row>
    <row r="513457" spans="13:13">
      <c r="M513457" s="4"/>
    </row>
    <row r="513458" spans="13:13">
      <c r="M513458" s="4"/>
    </row>
    <row r="513459" spans="13:13">
      <c r="M513459" s="4"/>
    </row>
    <row r="513460" spans="13:13">
      <c r="M513460" s="4"/>
    </row>
    <row r="513461" spans="13:13">
      <c r="M513461" s="4"/>
    </row>
    <row r="513462" spans="13:13">
      <c r="M513462" s="4"/>
    </row>
    <row r="513463" spans="13:13">
      <c r="M513463" s="4"/>
    </row>
    <row r="513464" spans="13:13">
      <c r="M513464" s="4"/>
    </row>
    <row r="513465" spans="13:13">
      <c r="M513465" s="4"/>
    </row>
    <row r="513466" spans="13:13">
      <c r="M513466" s="4"/>
    </row>
    <row r="513467" spans="13:13">
      <c r="M513467" s="4"/>
    </row>
    <row r="513468" spans="13:13">
      <c r="M513468" s="4"/>
    </row>
    <row r="513469" spans="13:13">
      <c r="M513469" s="4"/>
    </row>
    <row r="513470" spans="13:13">
      <c r="M513470" s="4"/>
    </row>
    <row r="513471" spans="13:13">
      <c r="M513471" s="4"/>
    </row>
    <row r="513472" spans="13:13">
      <c r="M513472" s="4"/>
    </row>
    <row r="513473" spans="13:13">
      <c r="M513473" s="4"/>
    </row>
    <row r="513474" spans="13:13">
      <c r="M513474" s="4"/>
    </row>
    <row r="513475" spans="13:13">
      <c r="M513475" s="4"/>
    </row>
    <row r="513476" spans="13:13">
      <c r="M513476" s="4"/>
    </row>
    <row r="513477" spans="13:13">
      <c r="M513477" s="4"/>
    </row>
    <row r="513478" spans="13:13">
      <c r="M513478" s="4"/>
    </row>
    <row r="513479" spans="13:13">
      <c r="M513479" s="4"/>
    </row>
    <row r="513480" spans="13:13">
      <c r="M513480" s="4"/>
    </row>
    <row r="513481" spans="13:13">
      <c r="M513481" s="4"/>
    </row>
    <row r="513482" spans="13:13">
      <c r="M513482" s="4"/>
    </row>
    <row r="513483" spans="13:13">
      <c r="M513483" s="4"/>
    </row>
    <row r="513484" spans="13:13">
      <c r="M513484" s="4"/>
    </row>
    <row r="513485" spans="13:13">
      <c r="M513485" s="4"/>
    </row>
    <row r="513486" spans="13:13">
      <c r="M513486" s="4"/>
    </row>
    <row r="513487" spans="13:13">
      <c r="M513487" s="4"/>
    </row>
    <row r="513488" spans="13:13">
      <c r="M513488" s="4"/>
    </row>
    <row r="513489" spans="13:13">
      <c r="M513489" s="4"/>
    </row>
    <row r="513490" spans="13:13">
      <c r="M513490" s="4"/>
    </row>
    <row r="513491" spans="13:13">
      <c r="M513491" s="4"/>
    </row>
    <row r="513492" spans="13:13">
      <c r="M513492" s="4"/>
    </row>
    <row r="513493" spans="13:13">
      <c r="M513493" s="4"/>
    </row>
    <row r="513494" spans="13:13">
      <c r="M513494" s="4"/>
    </row>
    <row r="513495" spans="13:13">
      <c r="M513495" s="4"/>
    </row>
    <row r="513496" spans="13:13">
      <c r="M513496" s="4"/>
    </row>
    <row r="513497" spans="13:13">
      <c r="M513497" s="4"/>
    </row>
    <row r="513498" spans="13:13">
      <c r="M513498" s="4"/>
    </row>
    <row r="513499" spans="13:13">
      <c r="M513499" s="4"/>
    </row>
    <row r="513500" spans="13:13">
      <c r="M513500" s="4"/>
    </row>
    <row r="513501" spans="13:13">
      <c r="M513501" s="4"/>
    </row>
    <row r="513502" spans="13:13">
      <c r="M513502" s="4"/>
    </row>
    <row r="513503" spans="13:13">
      <c r="M513503" s="4"/>
    </row>
    <row r="513504" spans="13:13">
      <c r="M513504" s="4"/>
    </row>
    <row r="513505" spans="13:13">
      <c r="M513505" s="4"/>
    </row>
    <row r="513506" spans="13:13">
      <c r="M513506" s="4"/>
    </row>
    <row r="513507" spans="13:13">
      <c r="M513507" s="4"/>
    </row>
    <row r="513508" spans="13:13">
      <c r="M513508" s="4"/>
    </row>
    <row r="513509" spans="13:13">
      <c r="M513509" s="4"/>
    </row>
    <row r="513510" spans="13:13">
      <c r="M513510" s="4"/>
    </row>
    <row r="513511" spans="13:13">
      <c r="M513511" s="4"/>
    </row>
    <row r="513512" spans="13:13">
      <c r="M513512" s="4"/>
    </row>
    <row r="513513" spans="13:13">
      <c r="M513513" s="4"/>
    </row>
    <row r="513514" spans="13:13">
      <c r="M513514" s="4"/>
    </row>
    <row r="513515" spans="13:13">
      <c r="M513515" s="4"/>
    </row>
    <row r="513516" spans="13:13">
      <c r="M513516" s="4"/>
    </row>
    <row r="513517" spans="13:13">
      <c r="M513517" s="4"/>
    </row>
    <row r="513518" spans="13:13">
      <c r="M513518" s="4"/>
    </row>
    <row r="513519" spans="13:13">
      <c r="M513519" s="4"/>
    </row>
    <row r="513520" spans="13:13">
      <c r="M513520" s="4"/>
    </row>
    <row r="513521" spans="13:13">
      <c r="M513521" s="4"/>
    </row>
    <row r="513522" spans="13:13">
      <c r="M513522" s="4"/>
    </row>
    <row r="513523" spans="13:13">
      <c r="M513523" s="4"/>
    </row>
    <row r="513524" spans="13:13">
      <c r="M513524" s="4"/>
    </row>
    <row r="513525" spans="13:13">
      <c r="M513525" s="4"/>
    </row>
    <row r="513526" spans="13:13">
      <c r="M513526" s="4"/>
    </row>
    <row r="513527" spans="13:13">
      <c r="M513527" s="4"/>
    </row>
    <row r="513528" spans="13:13">
      <c r="M513528" s="4"/>
    </row>
    <row r="513529" spans="13:13">
      <c r="M513529" s="4"/>
    </row>
    <row r="513530" spans="13:13">
      <c r="M513530" s="4"/>
    </row>
    <row r="513531" spans="13:13">
      <c r="M513531" s="4"/>
    </row>
    <row r="513532" spans="13:13">
      <c r="M513532" s="4"/>
    </row>
    <row r="513533" spans="13:13">
      <c r="M513533" s="4"/>
    </row>
    <row r="513534" spans="13:13">
      <c r="M513534" s="4"/>
    </row>
    <row r="513535" spans="13:13">
      <c r="M513535" s="4"/>
    </row>
    <row r="513536" spans="13:13">
      <c r="M513536" s="4"/>
    </row>
    <row r="513537" spans="13:13">
      <c r="M513537" s="4"/>
    </row>
    <row r="513538" spans="13:13">
      <c r="M513538" s="4"/>
    </row>
    <row r="513539" spans="13:13">
      <c r="M513539" s="4"/>
    </row>
    <row r="513540" spans="13:13">
      <c r="M513540" s="4"/>
    </row>
    <row r="513541" spans="13:13">
      <c r="M513541" s="4"/>
    </row>
    <row r="513542" spans="13:13">
      <c r="M513542" s="4"/>
    </row>
    <row r="513543" spans="13:13">
      <c r="M513543" s="4"/>
    </row>
    <row r="513544" spans="13:13">
      <c r="M513544" s="4"/>
    </row>
    <row r="513545" spans="13:13">
      <c r="M513545" s="4"/>
    </row>
    <row r="513546" spans="13:13">
      <c r="M513546" s="4"/>
    </row>
    <row r="513547" spans="13:13">
      <c r="M513547" s="4"/>
    </row>
    <row r="513548" spans="13:13">
      <c r="M513548" s="4"/>
    </row>
    <row r="513549" spans="13:13">
      <c r="M513549" s="4"/>
    </row>
    <row r="513550" spans="13:13">
      <c r="M513550" s="4"/>
    </row>
    <row r="513551" spans="13:13">
      <c r="M513551" s="4"/>
    </row>
    <row r="513552" spans="13:13">
      <c r="M513552" s="4"/>
    </row>
    <row r="513553" spans="13:13">
      <c r="M513553" s="4"/>
    </row>
    <row r="513554" spans="13:13">
      <c r="M513554" s="4"/>
    </row>
    <row r="513555" spans="13:13">
      <c r="M513555" s="4"/>
    </row>
    <row r="513556" spans="13:13">
      <c r="M513556" s="4"/>
    </row>
    <row r="513557" spans="13:13">
      <c r="M513557" s="4"/>
    </row>
    <row r="513558" spans="13:13">
      <c r="M513558" s="4"/>
    </row>
    <row r="513559" spans="13:13">
      <c r="M513559" s="4"/>
    </row>
    <row r="513560" spans="13:13">
      <c r="M513560" s="4"/>
    </row>
    <row r="513561" spans="13:13">
      <c r="M513561" s="4"/>
    </row>
    <row r="513562" spans="13:13">
      <c r="M513562" s="4"/>
    </row>
    <row r="513563" spans="13:13">
      <c r="M513563" s="4"/>
    </row>
    <row r="513564" spans="13:13">
      <c r="M513564" s="4"/>
    </row>
    <row r="513565" spans="13:13">
      <c r="M513565" s="4"/>
    </row>
    <row r="513566" spans="13:13">
      <c r="M513566" s="4"/>
    </row>
    <row r="513567" spans="13:13">
      <c r="M513567" s="4"/>
    </row>
    <row r="513568" spans="13:13">
      <c r="M513568" s="4"/>
    </row>
    <row r="513569" spans="13:13">
      <c r="M513569" s="4"/>
    </row>
    <row r="513570" spans="13:13">
      <c r="M513570" s="4"/>
    </row>
    <row r="513571" spans="13:13">
      <c r="M513571" s="4"/>
    </row>
    <row r="513572" spans="13:13">
      <c r="M513572" s="4"/>
    </row>
    <row r="513573" spans="13:13">
      <c r="M513573" s="4"/>
    </row>
    <row r="513574" spans="13:13">
      <c r="M513574" s="4"/>
    </row>
    <row r="513575" spans="13:13">
      <c r="M513575" s="4"/>
    </row>
    <row r="513576" spans="13:13">
      <c r="M513576" s="4"/>
    </row>
    <row r="513577" spans="13:13">
      <c r="M513577" s="4"/>
    </row>
    <row r="513578" spans="13:13">
      <c r="M513578" s="4"/>
    </row>
    <row r="513579" spans="13:13">
      <c r="M513579" s="4"/>
    </row>
    <row r="513580" spans="13:13">
      <c r="M513580" s="4"/>
    </row>
    <row r="513581" spans="13:13">
      <c r="M513581" s="4"/>
    </row>
    <row r="513582" spans="13:13">
      <c r="M513582" s="4"/>
    </row>
    <row r="513583" spans="13:13">
      <c r="M513583" s="4"/>
    </row>
    <row r="513584" spans="13:13">
      <c r="M513584" s="4"/>
    </row>
    <row r="513585" spans="13:13">
      <c r="M513585" s="4"/>
    </row>
    <row r="513586" spans="13:13">
      <c r="M513586" s="4"/>
    </row>
    <row r="513587" spans="13:13">
      <c r="M513587" s="4"/>
    </row>
    <row r="513588" spans="13:13">
      <c r="M513588" s="4"/>
    </row>
    <row r="513589" spans="13:13">
      <c r="M513589" s="4"/>
    </row>
    <row r="513590" spans="13:13">
      <c r="M513590" s="4"/>
    </row>
    <row r="513591" spans="13:13">
      <c r="M513591" s="4"/>
    </row>
    <row r="513592" spans="13:13">
      <c r="M513592" s="4"/>
    </row>
    <row r="513593" spans="13:13">
      <c r="M513593" s="4"/>
    </row>
    <row r="513594" spans="13:13">
      <c r="M513594" s="4"/>
    </row>
    <row r="513595" spans="13:13">
      <c r="M513595" s="4"/>
    </row>
    <row r="513596" spans="13:13">
      <c r="M513596" s="4"/>
    </row>
    <row r="513597" spans="13:13">
      <c r="M513597" s="4"/>
    </row>
    <row r="513598" spans="13:13">
      <c r="M513598" s="4"/>
    </row>
    <row r="513599" spans="13:13">
      <c r="M513599" s="4"/>
    </row>
    <row r="513600" spans="13:13">
      <c r="M513600" s="4"/>
    </row>
    <row r="513601" spans="13:13">
      <c r="M513601" s="4"/>
    </row>
    <row r="513602" spans="13:13">
      <c r="M513602" s="4"/>
    </row>
    <row r="513603" spans="13:13">
      <c r="M513603" s="4"/>
    </row>
    <row r="513604" spans="13:13">
      <c r="M513604" s="4"/>
    </row>
    <row r="513605" spans="13:13">
      <c r="M513605" s="4"/>
    </row>
    <row r="513606" spans="13:13">
      <c r="M513606" s="4"/>
    </row>
    <row r="513607" spans="13:13">
      <c r="M513607" s="4"/>
    </row>
    <row r="513608" spans="13:13">
      <c r="M513608" s="4"/>
    </row>
    <row r="513609" spans="13:13">
      <c r="M513609" s="4"/>
    </row>
    <row r="513610" spans="13:13">
      <c r="M513610" s="4"/>
    </row>
    <row r="513611" spans="13:13">
      <c r="M513611" s="4"/>
    </row>
    <row r="513612" spans="13:13">
      <c r="M513612" s="4"/>
    </row>
    <row r="513613" spans="13:13">
      <c r="M513613" s="4"/>
    </row>
    <row r="513614" spans="13:13">
      <c r="M513614" s="4"/>
    </row>
    <row r="513615" spans="13:13">
      <c r="M513615" s="4"/>
    </row>
    <row r="513616" spans="13:13">
      <c r="M513616" s="4"/>
    </row>
    <row r="513617" spans="13:13">
      <c r="M513617" s="4"/>
    </row>
    <row r="513618" spans="13:13">
      <c r="M513618" s="4"/>
    </row>
    <row r="513619" spans="13:13">
      <c r="M513619" s="4"/>
    </row>
    <row r="513620" spans="13:13">
      <c r="M513620" s="4"/>
    </row>
    <row r="513621" spans="13:13">
      <c r="M513621" s="4"/>
    </row>
    <row r="513622" spans="13:13">
      <c r="M513622" s="4"/>
    </row>
    <row r="513623" spans="13:13">
      <c r="M513623" s="4"/>
    </row>
    <row r="513624" spans="13:13">
      <c r="M513624" s="4"/>
    </row>
    <row r="513625" spans="13:13">
      <c r="M513625" s="4"/>
    </row>
    <row r="513626" spans="13:13">
      <c r="M513626" s="4"/>
    </row>
    <row r="513627" spans="13:13">
      <c r="M513627" s="4"/>
    </row>
    <row r="513628" spans="13:13">
      <c r="M513628" s="4"/>
    </row>
    <row r="513629" spans="13:13">
      <c r="M513629" s="4"/>
    </row>
    <row r="513630" spans="13:13">
      <c r="M513630" s="4"/>
    </row>
    <row r="513631" spans="13:13">
      <c r="M513631" s="4"/>
    </row>
    <row r="513632" spans="13:13">
      <c r="M513632" s="4"/>
    </row>
    <row r="513633" spans="13:13">
      <c r="M513633" s="4"/>
    </row>
    <row r="513634" spans="13:13">
      <c r="M513634" s="4"/>
    </row>
    <row r="513635" spans="13:13">
      <c r="M513635" s="4"/>
    </row>
    <row r="513636" spans="13:13">
      <c r="M513636" s="4"/>
    </row>
    <row r="513637" spans="13:13">
      <c r="M513637" s="4"/>
    </row>
    <row r="513638" spans="13:13">
      <c r="M513638" s="4"/>
    </row>
    <row r="513639" spans="13:13">
      <c r="M513639" s="4"/>
    </row>
    <row r="513640" spans="13:13">
      <c r="M513640" s="4"/>
    </row>
    <row r="513641" spans="13:13">
      <c r="M513641" s="4"/>
    </row>
    <row r="513642" spans="13:13">
      <c r="M513642" s="4"/>
    </row>
    <row r="513643" spans="13:13">
      <c r="M513643" s="4"/>
    </row>
    <row r="513644" spans="13:13">
      <c r="M513644" s="4"/>
    </row>
    <row r="513645" spans="13:13">
      <c r="M513645" s="4"/>
    </row>
    <row r="513646" spans="13:13">
      <c r="M513646" s="4"/>
    </row>
    <row r="513647" spans="13:13">
      <c r="M513647" s="4"/>
    </row>
    <row r="513648" spans="13:13">
      <c r="M513648" s="4"/>
    </row>
    <row r="513649" spans="13:13">
      <c r="M513649" s="4"/>
    </row>
    <row r="513650" spans="13:13">
      <c r="M513650" s="4"/>
    </row>
    <row r="513651" spans="13:13">
      <c r="M513651" s="4"/>
    </row>
    <row r="513652" spans="13:13">
      <c r="M513652" s="4"/>
    </row>
    <row r="513653" spans="13:13">
      <c r="M513653" s="4"/>
    </row>
    <row r="513654" spans="13:13">
      <c r="M513654" s="4"/>
    </row>
    <row r="513655" spans="13:13">
      <c r="M513655" s="4"/>
    </row>
    <row r="513656" spans="13:13">
      <c r="M513656" s="4"/>
    </row>
    <row r="513657" spans="13:13">
      <c r="M513657" s="4"/>
    </row>
    <row r="513658" spans="13:13">
      <c r="M513658" s="4"/>
    </row>
    <row r="513659" spans="13:13">
      <c r="M513659" s="4"/>
    </row>
    <row r="513660" spans="13:13">
      <c r="M513660" s="4"/>
    </row>
    <row r="513661" spans="13:13">
      <c r="M513661" s="4"/>
    </row>
    <row r="513662" spans="13:13">
      <c r="M513662" s="4"/>
    </row>
    <row r="513663" spans="13:13">
      <c r="M513663" s="4"/>
    </row>
    <row r="513664" spans="13:13">
      <c r="M513664" s="4"/>
    </row>
    <row r="513665" spans="13:13">
      <c r="M513665" s="4"/>
    </row>
    <row r="513666" spans="13:13">
      <c r="M513666" s="4"/>
    </row>
    <row r="513667" spans="13:13">
      <c r="M513667" s="4"/>
    </row>
    <row r="513668" spans="13:13">
      <c r="M513668" s="4"/>
    </row>
    <row r="513669" spans="13:13">
      <c r="M513669" s="4"/>
    </row>
    <row r="513670" spans="13:13">
      <c r="M513670" s="4"/>
    </row>
    <row r="513671" spans="13:13">
      <c r="M513671" s="4"/>
    </row>
    <row r="513672" spans="13:13">
      <c r="M513672" s="4"/>
    </row>
    <row r="513673" spans="13:13">
      <c r="M513673" s="4"/>
    </row>
    <row r="513674" spans="13:13">
      <c r="M513674" s="4"/>
    </row>
    <row r="513675" spans="13:13">
      <c r="M513675" s="4"/>
    </row>
    <row r="513676" spans="13:13">
      <c r="M513676" s="4"/>
    </row>
    <row r="513677" spans="13:13">
      <c r="M513677" s="4"/>
    </row>
    <row r="513678" spans="13:13">
      <c r="M513678" s="4"/>
    </row>
    <row r="513679" spans="13:13">
      <c r="M513679" s="4"/>
    </row>
    <row r="513680" spans="13:13">
      <c r="M513680" s="4"/>
    </row>
    <row r="513681" spans="13:13">
      <c r="M513681" s="4"/>
    </row>
    <row r="513682" spans="13:13">
      <c r="M513682" s="4"/>
    </row>
    <row r="513683" spans="13:13">
      <c r="M513683" s="4"/>
    </row>
    <row r="513684" spans="13:13">
      <c r="M513684" s="4"/>
    </row>
    <row r="513685" spans="13:13">
      <c r="M513685" s="4"/>
    </row>
    <row r="513686" spans="13:13">
      <c r="M513686" s="4"/>
    </row>
    <row r="513687" spans="13:13">
      <c r="M513687" s="4"/>
    </row>
    <row r="513688" spans="13:13">
      <c r="M513688" s="4"/>
    </row>
    <row r="513689" spans="13:13">
      <c r="M513689" s="4"/>
    </row>
    <row r="513690" spans="13:13">
      <c r="M513690" s="4"/>
    </row>
    <row r="513691" spans="13:13">
      <c r="M513691" s="4"/>
    </row>
    <row r="513692" spans="13:13">
      <c r="M513692" s="4"/>
    </row>
    <row r="513693" spans="13:13">
      <c r="M513693" s="4"/>
    </row>
    <row r="513694" spans="13:13">
      <c r="M513694" s="4"/>
    </row>
    <row r="513695" spans="13:13">
      <c r="M513695" s="4"/>
    </row>
    <row r="513696" spans="13:13">
      <c r="M513696" s="4"/>
    </row>
    <row r="513697" spans="13:13">
      <c r="M513697" s="4"/>
    </row>
    <row r="513698" spans="13:13">
      <c r="M513698" s="4"/>
    </row>
    <row r="513699" spans="13:13">
      <c r="M513699" s="4"/>
    </row>
    <row r="513700" spans="13:13">
      <c r="M513700" s="4"/>
    </row>
    <row r="513701" spans="13:13">
      <c r="M513701" s="4"/>
    </row>
    <row r="513702" spans="13:13">
      <c r="M513702" s="4"/>
    </row>
    <row r="513703" spans="13:13">
      <c r="M513703" s="4"/>
    </row>
    <row r="513704" spans="13:13">
      <c r="M513704" s="4"/>
    </row>
    <row r="513705" spans="13:13">
      <c r="M513705" s="4"/>
    </row>
    <row r="513706" spans="13:13">
      <c r="M513706" s="4"/>
    </row>
    <row r="513707" spans="13:13">
      <c r="M513707" s="4"/>
    </row>
    <row r="513708" spans="13:13">
      <c r="M513708" s="4"/>
    </row>
    <row r="513709" spans="13:13">
      <c r="M513709" s="4"/>
    </row>
    <row r="513710" spans="13:13">
      <c r="M513710" s="4"/>
    </row>
    <row r="513711" spans="13:13">
      <c r="M513711" s="4"/>
    </row>
    <row r="513712" spans="13:13">
      <c r="M513712" s="4"/>
    </row>
    <row r="513713" spans="13:13">
      <c r="M513713" s="4"/>
    </row>
    <row r="513714" spans="13:13">
      <c r="M513714" s="4"/>
    </row>
    <row r="513715" spans="13:13">
      <c r="M513715" s="4"/>
    </row>
    <row r="513716" spans="13:13">
      <c r="M513716" s="4"/>
    </row>
    <row r="513717" spans="13:13">
      <c r="M513717" s="4"/>
    </row>
    <row r="513718" spans="13:13">
      <c r="M513718" s="4"/>
    </row>
    <row r="513719" spans="13:13">
      <c r="M513719" s="4"/>
    </row>
    <row r="513720" spans="13:13">
      <c r="M513720" s="4"/>
    </row>
    <row r="513721" spans="13:13">
      <c r="M513721" s="4"/>
    </row>
    <row r="513722" spans="13:13">
      <c r="M513722" s="4"/>
    </row>
    <row r="513723" spans="13:13">
      <c r="M513723" s="4"/>
    </row>
    <row r="513724" spans="13:13">
      <c r="M513724" s="4"/>
    </row>
    <row r="513725" spans="13:13">
      <c r="M513725" s="4"/>
    </row>
    <row r="513726" spans="13:13">
      <c r="M513726" s="4"/>
    </row>
    <row r="513727" spans="13:13">
      <c r="M513727" s="4"/>
    </row>
    <row r="513728" spans="13:13">
      <c r="M513728" s="4"/>
    </row>
    <row r="513729" spans="13:13">
      <c r="M513729" s="4"/>
    </row>
    <row r="513730" spans="13:13">
      <c r="M513730" s="4"/>
    </row>
    <row r="513731" spans="13:13">
      <c r="M513731" s="4"/>
    </row>
    <row r="513732" spans="13:13">
      <c r="M513732" s="4"/>
    </row>
    <row r="513733" spans="13:13">
      <c r="M513733" s="4"/>
    </row>
    <row r="513734" spans="13:13">
      <c r="M513734" s="4"/>
    </row>
    <row r="513735" spans="13:13">
      <c r="M513735" s="4"/>
    </row>
    <row r="513736" spans="13:13">
      <c r="M513736" s="4"/>
    </row>
    <row r="513737" spans="13:13">
      <c r="M513737" s="4"/>
    </row>
    <row r="513738" spans="13:13">
      <c r="M513738" s="4"/>
    </row>
    <row r="513739" spans="13:13">
      <c r="M513739" s="4"/>
    </row>
    <row r="513740" spans="13:13">
      <c r="M513740" s="4"/>
    </row>
    <row r="513741" spans="13:13">
      <c r="M513741" s="4"/>
    </row>
    <row r="513742" spans="13:13">
      <c r="M513742" s="4"/>
    </row>
    <row r="513743" spans="13:13">
      <c r="M513743" s="4"/>
    </row>
    <row r="513744" spans="13:13">
      <c r="M513744" s="4"/>
    </row>
    <row r="513745" spans="13:13">
      <c r="M513745" s="4"/>
    </row>
    <row r="513746" spans="13:13">
      <c r="M513746" s="4"/>
    </row>
    <row r="513747" spans="13:13">
      <c r="M513747" s="4"/>
    </row>
    <row r="513748" spans="13:13">
      <c r="M513748" s="4"/>
    </row>
    <row r="513749" spans="13:13">
      <c r="M513749" s="4"/>
    </row>
    <row r="513750" spans="13:13">
      <c r="M513750" s="4"/>
    </row>
    <row r="513751" spans="13:13">
      <c r="M513751" s="4"/>
    </row>
    <row r="513752" spans="13:13">
      <c r="M513752" s="4"/>
    </row>
    <row r="513753" spans="13:13">
      <c r="M513753" s="4"/>
    </row>
    <row r="513754" spans="13:13">
      <c r="M513754" s="4"/>
    </row>
    <row r="513755" spans="13:13">
      <c r="M513755" s="4"/>
    </row>
    <row r="513756" spans="13:13">
      <c r="M513756" s="4"/>
    </row>
    <row r="513757" spans="13:13">
      <c r="M513757" s="4"/>
    </row>
    <row r="513758" spans="13:13">
      <c r="M513758" s="4"/>
    </row>
    <row r="513759" spans="13:13">
      <c r="M513759" s="4"/>
    </row>
    <row r="513760" spans="13:13">
      <c r="M513760" s="4"/>
    </row>
    <row r="513761" spans="13:13">
      <c r="M513761" s="4"/>
    </row>
    <row r="513762" spans="13:13">
      <c r="M513762" s="4"/>
    </row>
    <row r="513763" spans="13:13">
      <c r="M513763" s="4"/>
    </row>
    <row r="513764" spans="13:13">
      <c r="M513764" s="4"/>
    </row>
    <row r="513765" spans="13:13">
      <c r="M513765" s="4"/>
    </row>
    <row r="513766" spans="13:13">
      <c r="M513766" s="4"/>
    </row>
    <row r="513767" spans="13:13">
      <c r="M513767" s="4"/>
    </row>
    <row r="513768" spans="13:13">
      <c r="M513768" s="4"/>
    </row>
    <row r="513769" spans="13:13">
      <c r="M513769" s="4"/>
    </row>
    <row r="513770" spans="13:13">
      <c r="M513770" s="4"/>
    </row>
    <row r="513771" spans="13:13">
      <c r="M513771" s="4"/>
    </row>
    <row r="513772" spans="13:13">
      <c r="M513772" s="4"/>
    </row>
    <row r="513773" spans="13:13">
      <c r="M513773" s="4"/>
    </row>
    <row r="513774" spans="13:13">
      <c r="M513774" s="4"/>
    </row>
    <row r="513775" spans="13:13">
      <c r="M513775" s="4"/>
    </row>
    <row r="513776" spans="13:13">
      <c r="M513776" s="4"/>
    </row>
    <row r="513777" spans="13:13">
      <c r="M513777" s="4"/>
    </row>
    <row r="513778" spans="13:13">
      <c r="M513778" s="4"/>
    </row>
    <row r="513779" spans="13:13">
      <c r="M513779" s="4"/>
    </row>
    <row r="513780" spans="13:13">
      <c r="M513780" s="4"/>
    </row>
    <row r="513781" spans="13:13">
      <c r="M513781" s="4"/>
    </row>
    <row r="513782" spans="13:13">
      <c r="M513782" s="4"/>
    </row>
    <row r="513783" spans="13:13">
      <c r="M513783" s="4"/>
    </row>
    <row r="513784" spans="13:13">
      <c r="M513784" s="4"/>
    </row>
    <row r="513785" spans="13:13">
      <c r="M513785" s="4"/>
    </row>
    <row r="513786" spans="13:13">
      <c r="M513786" s="4"/>
    </row>
    <row r="513787" spans="13:13">
      <c r="M513787" s="4"/>
    </row>
    <row r="513788" spans="13:13">
      <c r="M513788" s="4"/>
    </row>
    <row r="513789" spans="13:13">
      <c r="M513789" s="4"/>
    </row>
    <row r="513790" spans="13:13">
      <c r="M513790" s="4"/>
    </row>
    <row r="513791" spans="13:13">
      <c r="M513791" s="4"/>
    </row>
    <row r="513792" spans="13:13">
      <c r="M513792" s="4"/>
    </row>
    <row r="513793" spans="13:13">
      <c r="M513793" s="4"/>
    </row>
    <row r="513794" spans="13:13">
      <c r="M513794" s="4"/>
    </row>
    <row r="513795" spans="13:13">
      <c r="M513795" s="4"/>
    </row>
    <row r="513796" spans="13:13">
      <c r="M513796" s="4"/>
    </row>
    <row r="513797" spans="13:13">
      <c r="M513797" s="4"/>
    </row>
    <row r="513798" spans="13:13">
      <c r="M513798" s="4"/>
    </row>
    <row r="513799" spans="13:13">
      <c r="M513799" s="4"/>
    </row>
    <row r="513800" spans="13:13">
      <c r="M513800" s="4"/>
    </row>
    <row r="513801" spans="13:13">
      <c r="M513801" s="4"/>
    </row>
    <row r="513802" spans="13:13">
      <c r="M513802" s="4"/>
    </row>
    <row r="513803" spans="13:13">
      <c r="M513803" s="4"/>
    </row>
    <row r="513804" spans="13:13">
      <c r="M513804" s="4"/>
    </row>
    <row r="513805" spans="13:13">
      <c r="M513805" s="4"/>
    </row>
    <row r="513806" spans="13:13">
      <c r="M513806" s="4"/>
    </row>
    <row r="513807" spans="13:13">
      <c r="M513807" s="4"/>
    </row>
    <row r="513808" spans="13:13">
      <c r="M513808" s="4"/>
    </row>
    <row r="513809" spans="13:13">
      <c r="M513809" s="4"/>
    </row>
    <row r="513810" spans="13:13">
      <c r="M513810" s="4"/>
    </row>
    <row r="513811" spans="13:13">
      <c r="M513811" s="4"/>
    </row>
    <row r="513812" spans="13:13">
      <c r="M513812" s="4"/>
    </row>
    <row r="513813" spans="13:13">
      <c r="M513813" s="4"/>
    </row>
    <row r="513814" spans="13:13">
      <c r="M513814" s="4"/>
    </row>
    <row r="513815" spans="13:13">
      <c r="M513815" s="4"/>
    </row>
    <row r="513816" spans="13:13">
      <c r="M513816" s="4"/>
    </row>
    <row r="513817" spans="13:13">
      <c r="M513817" s="4"/>
    </row>
    <row r="513818" spans="13:13">
      <c r="M513818" s="4"/>
    </row>
    <row r="513819" spans="13:13">
      <c r="M513819" s="4"/>
    </row>
    <row r="513820" spans="13:13">
      <c r="M513820" s="4"/>
    </row>
    <row r="513821" spans="13:13">
      <c r="M513821" s="4"/>
    </row>
    <row r="513822" spans="13:13">
      <c r="M513822" s="4"/>
    </row>
    <row r="513823" spans="13:13">
      <c r="M513823" s="4"/>
    </row>
    <row r="513824" spans="13:13">
      <c r="M513824" s="4"/>
    </row>
    <row r="513825" spans="13:13">
      <c r="M513825" s="4"/>
    </row>
    <row r="513826" spans="13:13">
      <c r="M513826" s="4"/>
    </row>
    <row r="513827" spans="13:13">
      <c r="M513827" s="4"/>
    </row>
    <row r="513828" spans="13:13">
      <c r="M513828" s="4"/>
    </row>
    <row r="513829" spans="13:13">
      <c r="M513829" s="4"/>
    </row>
    <row r="513830" spans="13:13">
      <c r="M513830" s="4"/>
    </row>
    <row r="513831" spans="13:13">
      <c r="M513831" s="4"/>
    </row>
    <row r="513832" spans="13:13">
      <c r="M513832" s="4"/>
    </row>
    <row r="513833" spans="13:13">
      <c r="M513833" s="4"/>
    </row>
    <row r="513834" spans="13:13">
      <c r="M513834" s="4"/>
    </row>
    <row r="513835" spans="13:13">
      <c r="M513835" s="4"/>
    </row>
    <row r="513836" spans="13:13">
      <c r="M513836" s="4"/>
    </row>
    <row r="513837" spans="13:13">
      <c r="M513837" s="4"/>
    </row>
    <row r="513838" spans="13:13">
      <c r="M513838" s="4"/>
    </row>
    <row r="513839" spans="13:13">
      <c r="M513839" s="4"/>
    </row>
    <row r="513840" spans="13:13">
      <c r="M513840" s="4"/>
    </row>
    <row r="513841" spans="13:13">
      <c r="M513841" s="4"/>
    </row>
    <row r="513842" spans="13:13">
      <c r="M513842" s="4"/>
    </row>
    <row r="513843" spans="13:13">
      <c r="M513843" s="4"/>
    </row>
    <row r="513844" spans="13:13">
      <c r="M513844" s="4"/>
    </row>
    <row r="513845" spans="13:13">
      <c r="M513845" s="4"/>
    </row>
    <row r="513846" spans="13:13">
      <c r="M513846" s="4"/>
    </row>
    <row r="513847" spans="13:13">
      <c r="M513847" s="4"/>
    </row>
    <row r="513848" spans="13:13">
      <c r="M513848" s="4"/>
    </row>
    <row r="513849" spans="13:13">
      <c r="M513849" s="4"/>
    </row>
    <row r="513850" spans="13:13">
      <c r="M513850" s="4"/>
    </row>
    <row r="513851" spans="13:13">
      <c r="M513851" s="4"/>
    </row>
    <row r="513852" spans="13:13">
      <c r="M513852" s="4"/>
    </row>
    <row r="513853" spans="13:13">
      <c r="M513853" s="4"/>
    </row>
    <row r="513854" spans="13:13">
      <c r="M513854" s="4"/>
    </row>
    <row r="513855" spans="13:13">
      <c r="M513855" s="4"/>
    </row>
    <row r="513856" spans="13:13">
      <c r="M513856" s="4"/>
    </row>
    <row r="513857" spans="13:13">
      <c r="M513857" s="4"/>
    </row>
    <row r="513858" spans="13:13">
      <c r="M513858" s="4"/>
    </row>
    <row r="513859" spans="13:13">
      <c r="M513859" s="4"/>
    </row>
    <row r="513860" spans="13:13">
      <c r="M513860" s="4"/>
    </row>
    <row r="513861" spans="13:13">
      <c r="M513861" s="4"/>
    </row>
    <row r="513862" spans="13:13">
      <c r="M513862" s="4"/>
    </row>
    <row r="513863" spans="13:13">
      <c r="M513863" s="4"/>
    </row>
    <row r="513864" spans="13:13">
      <c r="M513864" s="4"/>
    </row>
    <row r="513865" spans="13:13">
      <c r="M513865" s="4"/>
    </row>
    <row r="513866" spans="13:13">
      <c r="M513866" s="4"/>
    </row>
    <row r="513867" spans="13:13">
      <c r="M513867" s="4"/>
    </row>
    <row r="513868" spans="13:13">
      <c r="M513868" s="4"/>
    </row>
    <row r="513869" spans="13:13">
      <c r="M513869" s="4"/>
    </row>
    <row r="513870" spans="13:13">
      <c r="M513870" s="4"/>
    </row>
    <row r="513871" spans="13:13">
      <c r="M513871" s="4"/>
    </row>
    <row r="513872" spans="13:13">
      <c r="M513872" s="4"/>
    </row>
    <row r="513873" spans="13:13">
      <c r="M513873" s="4"/>
    </row>
    <row r="513874" spans="13:13">
      <c r="M513874" s="4"/>
    </row>
    <row r="513875" spans="13:13">
      <c r="M513875" s="4"/>
    </row>
    <row r="513876" spans="13:13">
      <c r="M513876" s="4"/>
    </row>
    <row r="513877" spans="13:13">
      <c r="M513877" s="4"/>
    </row>
    <row r="513878" spans="13:13">
      <c r="M513878" s="4"/>
    </row>
    <row r="513879" spans="13:13">
      <c r="M513879" s="4"/>
    </row>
    <row r="513880" spans="13:13">
      <c r="M513880" s="4"/>
    </row>
    <row r="513881" spans="13:13">
      <c r="M513881" s="4"/>
    </row>
    <row r="513882" spans="13:13">
      <c r="M513882" s="4"/>
    </row>
    <row r="513883" spans="13:13">
      <c r="M513883" s="4"/>
    </row>
    <row r="513884" spans="13:13">
      <c r="M513884" s="4"/>
    </row>
    <row r="513885" spans="13:13">
      <c r="M513885" s="4"/>
    </row>
    <row r="513886" spans="13:13">
      <c r="M513886" s="4"/>
    </row>
    <row r="513887" spans="13:13">
      <c r="M513887" s="4"/>
    </row>
    <row r="513888" spans="13:13">
      <c r="M513888" s="4"/>
    </row>
    <row r="513889" spans="13:13">
      <c r="M513889" s="4"/>
    </row>
    <row r="513890" spans="13:13">
      <c r="M513890" s="4"/>
    </row>
    <row r="513891" spans="13:13">
      <c r="M513891" s="4"/>
    </row>
    <row r="513892" spans="13:13">
      <c r="M513892" s="4"/>
    </row>
    <row r="513893" spans="13:13">
      <c r="M513893" s="4"/>
    </row>
    <row r="513894" spans="13:13">
      <c r="M513894" s="4"/>
    </row>
    <row r="513895" spans="13:13">
      <c r="M513895" s="4"/>
    </row>
    <row r="513896" spans="13:13">
      <c r="M513896" s="4"/>
    </row>
    <row r="513897" spans="13:13">
      <c r="M513897" s="4"/>
    </row>
    <row r="513898" spans="13:13">
      <c r="M513898" s="4"/>
    </row>
    <row r="513899" spans="13:13">
      <c r="M513899" s="4"/>
    </row>
    <row r="513900" spans="13:13">
      <c r="M513900" s="4"/>
    </row>
    <row r="513901" spans="13:13">
      <c r="M513901" s="4"/>
    </row>
    <row r="513902" spans="13:13">
      <c r="M513902" s="4"/>
    </row>
    <row r="513903" spans="13:13">
      <c r="M513903" s="4"/>
    </row>
    <row r="513904" spans="13:13">
      <c r="M513904" s="4"/>
    </row>
    <row r="513905" spans="13:13">
      <c r="M513905" s="4"/>
    </row>
    <row r="513906" spans="13:13">
      <c r="M513906" s="4"/>
    </row>
    <row r="513907" spans="13:13">
      <c r="M513907" s="4"/>
    </row>
    <row r="513908" spans="13:13">
      <c r="M513908" s="4"/>
    </row>
    <row r="513909" spans="13:13">
      <c r="M513909" s="4"/>
    </row>
    <row r="513910" spans="13:13">
      <c r="M513910" s="4"/>
    </row>
    <row r="513911" spans="13:13">
      <c r="M513911" s="4"/>
    </row>
    <row r="513912" spans="13:13">
      <c r="M513912" s="4"/>
    </row>
    <row r="513913" spans="13:13">
      <c r="M513913" s="4"/>
    </row>
    <row r="513914" spans="13:13">
      <c r="M513914" s="4"/>
    </row>
    <row r="513915" spans="13:13">
      <c r="M513915" s="4"/>
    </row>
    <row r="513916" spans="13:13">
      <c r="M513916" s="4"/>
    </row>
    <row r="513917" spans="13:13">
      <c r="M513917" s="4"/>
    </row>
    <row r="513918" spans="13:13">
      <c r="M513918" s="4"/>
    </row>
    <row r="513919" spans="13:13">
      <c r="M513919" s="4"/>
    </row>
    <row r="513920" spans="13:13">
      <c r="M513920" s="4"/>
    </row>
    <row r="513921" spans="13:13">
      <c r="M513921" s="4"/>
    </row>
    <row r="513922" spans="13:13">
      <c r="M513922" s="4"/>
    </row>
    <row r="513923" spans="13:13">
      <c r="M513923" s="4"/>
    </row>
    <row r="513924" spans="13:13">
      <c r="M513924" s="4"/>
    </row>
    <row r="513925" spans="13:13">
      <c r="M513925" s="4"/>
    </row>
    <row r="513926" spans="13:13">
      <c r="M513926" s="4"/>
    </row>
    <row r="513927" spans="13:13">
      <c r="M513927" s="4"/>
    </row>
    <row r="513928" spans="13:13">
      <c r="M513928" s="4"/>
    </row>
    <row r="513929" spans="13:13">
      <c r="M513929" s="4"/>
    </row>
    <row r="513930" spans="13:13">
      <c r="M513930" s="4"/>
    </row>
    <row r="513931" spans="13:13">
      <c r="M513931" s="4"/>
    </row>
    <row r="513932" spans="13:13">
      <c r="M513932" s="4"/>
    </row>
    <row r="513933" spans="13:13">
      <c r="M513933" s="4"/>
    </row>
    <row r="513934" spans="13:13">
      <c r="M513934" s="4"/>
    </row>
    <row r="513935" spans="13:13">
      <c r="M513935" s="4"/>
    </row>
    <row r="513936" spans="13:13">
      <c r="M513936" s="4"/>
    </row>
    <row r="513937" spans="13:13">
      <c r="M513937" s="4"/>
    </row>
    <row r="513938" spans="13:13">
      <c r="M513938" s="4"/>
    </row>
    <row r="513939" spans="13:13">
      <c r="M513939" s="4"/>
    </row>
    <row r="513940" spans="13:13">
      <c r="M513940" s="4"/>
    </row>
    <row r="513941" spans="13:13">
      <c r="M513941" s="4"/>
    </row>
    <row r="513942" spans="13:13">
      <c r="M513942" s="4"/>
    </row>
    <row r="513943" spans="13:13">
      <c r="M513943" s="4"/>
    </row>
    <row r="513944" spans="13:13">
      <c r="M513944" s="4"/>
    </row>
    <row r="513945" spans="13:13">
      <c r="M513945" s="4"/>
    </row>
    <row r="513946" spans="13:13">
      <c r="M513946" s="4"/>
    </row>
    <row r="513947" spans="13:13">
      <c r="M513947" s="4"/>
    </row>
    <row r="513948" spans="13:13">
      <c r="M513948" s="4"/>
    </row>
    <row r="513949" spans="13:13">
      <c r="M513949" s="4"/>
    </row>
    <row r="513950" spans="13:13">
      <c r="M513950" s="4"/>
    </row>
    <row r="513951" spans="13:13">
      <c r="M513951" s="4"/>
    </row>
    <row r="513952" spans="13:13">
      <c r="M513952" s="4"/>
    </row>
    <row r="513953" spans="13:13">
      <c r="M513953" s="4"/>
    </row>
    <row r="513954" spans="13:13">
      <c r="M513954" s="4"/>
    </row>
    <row r="513955" spans="13:13">
      <c r="M513955" s="4"/>
    </row>
    <row r="513956" spans="13:13">
      <c r="M513956" s="4"/>
    </row>
    <row r="513957" spans="13:13">
      <c r="M513957" s="4"/>
    </row>
    <row r="513958" spans="13:13">
      <c r="M513958" s="4"/>
    </row>
    <row r="513959" spans="13:13">
      <c r="M513959" s="4"/>
    </row>
    <row r="513960" spans="13:13">
      <c r="M513960" s="4"/>
    </row>
    <row r="513961" spans="13:13">
      <c r="M513961" s="4"/>
    </row>
    <row r="513962" spans="13:13">
      <c r="M513962" s="4"/>
    </row>
    <row r="513963" spans="13:13">
      <c r="M513963" s="4"/>
    </row>
    <row r="513964" spans="13:13">
      <c r="M513964" s="4"/>
    </row>
    <row r="513965" spans="13:13">
      <c r="M513965" s="4"/>
    </row>
    <row r="513966" spans="13:13">
      <c r="M513966" s="4"/>
    </row>
    <row r="513967" spans="13:13">
      <c r="M513967" s="4"/>
    </row>
    <row r="513968" spans="13:13">
      <c r="M513968" s="4"/>
    </row>
    <row r="513969" spans="13:13">
      <c r="M513969" s="4"/>
    </row>
    <row r="513970" spans="13:13">
      <c r="M513970" s="4"/>
    </row>
    <row r="513971" spans="13:13">
      <c r="M513971" s="4"/>
    </row>
    <row r="513972" spans="13:13">
      <c r="M513972" s="4"/>
    </row>
    <row r="513973" spans="13:13">
      <c r="M513973" s="4"/>
    </row>
    <row r="513974" spans="13:13">
      <c r="M513974" s="4"/>
    </row>
    <row r="513975" spans="13:13">
      <c r="M513975" s="4"/>
    </row>
    <row r="513976" spans="13:13">
      <c r="M513976" s="4"/>
    </row>
    <row r="513977" spans="13:13">
      <c r="M513977" s="4"/>
    </row>
    <row r="513978" spans="13:13">
      <c r="M513978" s="4"/>
    </row>
    <row r="513979" spans="13:13">
      <c r="M513979" s="4"/>
    </row>
    <row r="513980" spans="13:13">
      <c r="M513980" s="4"/>
    </row>
    <row r="513981" spans="13:13">
      <c r="M513981" s="4"/>
    </row>
    <row r="513982" spans="13:13">
      <c r="M513982" s="4"/>
    </row>
    <row r="513983" spans="13:13">
      <c r="M513983" s="4"/>
    </row>
    <row r="513984" spans="13:13">
      <c r="M513984" s="4"/>
    </row>
    <row r="513985" spans="13:13">
      <c r="M513985" s="4"/>
    </row>
    <row r="513986" spans="13:13">
      <c r="M513986" s="4"/>
    </row>
    <row r="513987" spans="13:13">
      <c r="M513987" s="4"/>
    </row>
    <row r="513988" spans="13:13">
      <c r="M513988" s="4"/>
    </row>
    <row r="513989" spans="13:13">
      <c r="M513989" s="4"/>
    </row>
    <row r="513990" spans="13:13">
      <c r="M513990" s="4"/>
    </row>
    <row r="513991" spans="13:13">
      <c r="M513991" s="4"/>
    </row>
    <row r="513992" spans="13:13">
      <c r="M513992" s="4"/>
    </row>
    <row r="513993" spans="13:13">
      <c r="M513993" s="4"/>
    </row>
    <row r="513994" spans="13:13">
      <c r="M513994" s="4"/>
    </row>
    <row r="513995" spans="13:13">
      <c r="M513995" s="4"/>
    </row>
    <row r="513996" spans="13:13">
      <c r="M513996" s="4"/>
    </row>
    <row r="513997" spans="13:13">
      <c r="M513997" s="4"/>
    </row>
    <row r="513998" spans="13:13">
      <c r="M513998" s="4"/>
    </row>
    <row r="513999" spans="13:13">
      <c r="M513999" s="4"/>
    </row>
    <row r="514000" spans="13:13">
      <c r="M514000" s="4"/>
    </row>
    <row r="514001" spans="13:13">
      <c r="M514001" s="4"/>
    </row>
    <row r="514002" spans="13:13">
      <c r="M514002" s="4"/>
    </row>
    <row r="514003" spans="13:13">
      <c r="M514003" s="4"/>
    </row>
    <row r="514004" spans="13:13">
      <c r="M514004" s="4"/>
    </row>
    <row r="514005" spans="13:13">
      <c r="M514005" s="4"/>
    </row>
    <row r="514006" spans="13:13">
      <c r="M514006" s="4"/>
    </row>
    <row r="514007" spans="13:13">
      <c r="M514007" s="4"/>
    </row>
    <row r="514008" spans="13:13">
      <c r="M514008" s="4"/>
    </row>
    <row r="514009" spans="13:13">
      <c r="M514009" s="4"/>
    </row>
    <row r="514010" spans="13:13">
      <c r="M514010" s="4"/>
    </row>
    <row r="514011" spans="13:13">
      <c r="M514011" s="4"/>
    </row>
    <row r="514012" spans="13:13">
      <c r="M514012" s="4"/>
    </row>
    <row r="514013" spans="13:13">
      <c r="M514013" s="4"/>
    </row>
    <row r="514014" spans="13:13">
      <c r="M514014" s="4"/>
    </row>
    <row r="514015" spans="13:13">
      <c r="M514015" s="4"/>
    </row>
    <row r="514016" spans="13:13">
      <c r="M514016" s="4"/>
    </row>
    <row r="514017" spans="13:13">
      <c r="M514017" s="4"/>
    </row>
    <row r="514018" spans="13:13">
      <c r="M514018" s="4"/>
    </row>
    <row r="514019" spans="13:13">
      <c r="M514019" s="4"/>
    </row>
    <row r="514020" spans="13:13">
      <c r="M514020" s="4"/>
    </row>
    <row r="514021" spans="13:13">
      <c r="M514021" s="4"/>
    </row>
    <row r="514022" spans="13:13">
      <c r="M514022" s="4"/>
    </row>
    <row r="514023" spans="13:13">
      <c r="M514023" s="4"/>
    </row>
    <row r="514024" spans="13:13">
      <c r="M514024" s="4"/>
    </row>
    <row r="514025" spans="13:13">
      <c r="M514025" s="4"/>
    </row>
    <row r="514026" spans="13:13">
      <c r="M514026" s="4"/>
    </row>
    <row r="514027" spans="13:13">
      <c r="M514027" s="4"/>
    </row>
    <row r="514028" spans="13:13">
      <c r="M514028" s="4"/>
    </row>
    <row r="514029" spans="13:13">
      <c r="M514029" s="4"/>
    </row>
    <row r="514030" spans="13:13">
      <c r="M514030" s="4"/>
    </row>
    <row r="514031" spans="13:13">
      <c r="M514031" s="4"/>
    </row>
    <row r="514032" spans="13:13">
      <c r="M514032" s="4"/>
    </row>
    <row r="514033" spans="13:13">
      <c r="M514033" s="4"/>
    </row>
    <row r="514034" spans="13:13">
      <c r="M514034" s="4"/>
    </row>
    <row r="514035" spans="13:13">
      <c r="M514035" s="4"/>
    </row>
    <row r="514036" spans="13:13">
      <c r="M514036" s="4"/>
    </row>
    <row r="514037" spans="13:13">
      <c r="M514037" s="4"/>
    </row>
    <row r="514038" spans="13:13">
      <c r="M514038" s="4"/>
    </row>
    <row r="514039" spans="13:13">
      <c r="M514039" s="4"/>
    </row>
    <row r="514040" spans="13:13">
      <c r="M514040" s="4"/>
    </row>
    <row r="514041" spans="13:13">
      <c r="M514041" s="4"/>
    </row>
    <row r="514042" spans="13:13">
      <c r="M514042" s="4"/>
    </row>
    <row r="514043" spans="13:13">
      <c r="M514043" s="4"/>
    </row>
    <row r="514044" spans="13:13">
      <c r="M514044" s="4"/>
    </row>
    <row r="514045" spans="13:13">
      <c r="M514045" s="4"/>
    </row>
    <row r="514046" spans="13:13">
      <c r="M514046" s="4"/>
    </row>
    <row r="514047" spans="13:13">
      <c r="M514047" s="4"/>
    </row>
    <row r="514048" spans="13:13">
      <c r="M514048" s="4"/>
    </row>
    <row r="514049" spans="13:13">
      <c r="M514049" s="4"/>
    </row>
    <row r="514050" spans="13:13">
      <c r="M514050" s="4"/>
    </row>
    <row r="514051" spans="13:13">
      <c r="M514051" s="4"/>
    </row>
    <row r="514052" spans="13:13">
      <c r="M514052" s="4"/>
    </row>
    <row r="514053" spans="13:13">
      <c r="M514053" s="4"/>
    </row>
    <row r="514054" spans="13:13">
      <c r="M514054" s="4"/>
    </row>
    <row r="514055" spans="13:13">
      <c r="M514055" s="4"/>
    </row>
    <row r="514056" spans="13:13">
      <c r="M514056" s="4"/>
    </row>
    <row r="514057" spans="13:13">
      <c r="M514057" s="4"/>
    </row>
    <row r="514058" spans="13:13">
      <c r="M514058" s="4"/>
    </row>
    <row r="514059" spans="13:13">
      <c r="M514059" s="4"/>
    </row>
    <row r="514060" spans="13:13">
      <c r="M514060" s="4"/>
    </row>
    <row r="514061" spans="13:13">
      <c r="M514061" s="4"/>
    </row>
    <row r="514062" spans="13:13">
      <c r="M514062" s="4"/>
    </row>
    <row r="514063" spans="13:13">
      <c r="M514063" s="4"/>
    </row>
    <row r="514064" spans="13:13">
      <c r="M514064" s="4"/>
    </row>
    <row r="514065" spans="13:13">
      <c r="M514065" s="4"/>
    </row>
    <row r="514066" spans="13:13">
      <c r="M514066" s="4"/>
    </row>
    <row r="514067" spans="13:13">
      <c r="M514067" s="4"/>
    </row>
    <row r="514068" spans="13:13">
      <c r="M514068" s="4"/>
    </row>
    <row r="514069" spans="13:13">
      <c r="M514069" s="4"/>
    </row>
    <row r="514070" spans="13:13">
      <c r="M514070" s="4"/>
    </row>
    <row r="514071" spans="13:13">
      <c r="M514071" s="4"/>
    </row>
    <row r="514072" spans="13:13">
      <c r="M514072" s="4"/>
    </row>
    <row r="514073" spans="13:13">
      <c r="M514073" s="4"/>
    </row>
    <row r="514074" spans="13:13">
      <c r="M514074" s="4"/>
    </row>
    <row r="514075" spans="13:13">
      <c r="M514075" s="4"/>
    </row>
    <row r="514076" spans="13:13">
      <c r="M514076" s="4"/>
    </row>
    <row r="514077" spans="13:13">
      <c r="M514077" s="4"/>
    </row>
    <row r="514078" spans="13:13">
      <c r="M514078" s="4"/>
    </row>
    <row r="514079" spans="13:13">
      <c r="M514079" s="4"/>
    </row>
    <row r="514080" spans="13:13">
      <c r="M514080" s="4"/>
    </row>
    <row r="514081" spans="13:13">
      <c r="M514081" s="4"/>
    </row>
    <row r="514082" spans="13:13">
      <c r="M514082" s="4"/>
    </row>
    <row r="514083" spans="13:13">
      <c r="M514083" s="4"/>
    </row>
    <row r="514084" spans="13:13">
      <c r="M514084" s="4"/>
    </row>
    <row r="514085" spans="13:13">
      <c r="M514085" s="4"/>
    </row>
    <row r="514086" spans="13:13">
      <c r="M514086" s="4"/>
    </row>
    <row r="514087" spans="13:13">
      <c r="M514087" s="4"/>
    </row>
    <row r="514088" spans="13:13">
      <c r="M514088" s="4"/>
    </row>
    <row r="514089" spans="13:13">
      <c r="M514089" s="4"/>
    </row>
    <row r="514090" spans="13:13">
      <c r="M514090" s="4"/>
    </row>
    <row r="514091" spans="13:13">
      <c r="M514091" s="4"/>
    </row>
    <row r="514092" spans="13:13">
      <c r="M514092" s="4"/>
    </row>
    <row r="514093" spans="13:13">
      <c r="M514093" s="4"/>
    </row>
    <row r="514094" spans="13:13">
      <c r="M514094" s="4"/>
    </row>
    <row r="514095" spans="13:13">
      <c r="M514095" s="4"/>
    </row>
    <row r="514096" spans="13:13">
      <c r="M514096" s="4"/>
    </row>
    <row r="514097" spans="13:13">
      <c r="M514097" s="4"/>
    </row>
    <row r="514098" spans="13:13">
      <c r="M514098" s="4"/>
    </row>
    <row r="514099" spans="13:13">
      <c r="M514099" s="4"/>
    </row>
    <row r="514100" spans="13:13">
      <c r="M514100" s="4"/>
    </row>
    <row r="514101" spans="13:13">
      <c r="M514101" s="4"/>
    </row>
    <row r="514102" spans="13:13">
      <c r="M514102" s="4"/>
    </row>
    <row r="514103" spans="13:13">
      <c r="M514103" s="4"/>
    </row>
    <row r="514104" spans="13:13">
      <c r="M514104" s="4"/>
    </row>
    <row r="514105" spans="13:13">
      <c r="M514105" s="4"/>
    </row>
    <row r="514106" spans="13:13">
      <c r="M514106" s="4"/>
    </row>
    <row r="514107" spans="13:13">
      <c r="M514107" s="4"/>
    </row>
    <row r="514108" spans="13:13">
      <c r="M514108" s="4"/>
    </row>
    <row r="514109" spans="13:13">
      <c r="M514109" s="4"/>
    </row>
    <row r="514110" spans="13:13">
      <c r="M514110" s="4"/>
    </row>
    <row r="514111" spans="13:13">
      <c r="M514111" s="4"/>
    </row>
    <row r="514112" spans="13:13">
      <c r="M514112" s="4"/>
    </row>
    <row r="514113" spans="13:13">
      <c r="M514113" s="4"/>
    </row>
    <row r="514114" spans="13:13">
      <c r="M514114" s="4"/>
    </row>
    <row r="514115" spans="13:13">
      <c r="M514115" s="4"/>
    </row>
    <row r="514116" spans="13:13">
      <c r="M514116" s="4"/>
    </row>
    <row r="514117" spans="13:13">
      <c r="M514117" s="4"/>
    </row>
    <row r="514118" spans="13:13">
      <c r="M514118" s="4"/>
    </row>
    <row r="514119" spans="13:13">
      <c r="M514119" s="4"/>
    </row>
    <row r="514120" spans="13:13">
      <c r="M514120" s="4"/>
    </row>
    <row r="514121" spans="13:13">
      <c r="M514121" s="4"/>
    </row>
    <row r="514122" spans="13:13">
      <c r="M514122" s="4"/>
    </row>
    <row r="514123" spans="13:13">
      <c r="M514123" s="4"/>
    </row>
    <row r="514124" spans="13:13">
      <c r="M514124" s="4"/>
    </row>
    <row r="514125" spans="13:13">
      <c r="M514125" s="4"/>
    </row>
    <row r="514126" spans="13:13">
      <c r="M514126" s="4"/>
    </row>
    <row r="514127" spans="13:13">
      <c r="M514127" s="4"/>
    </row>
    <row r="514128" spans="13:13">
      <c r="M514128" s="4"/>
    </row>
    <row r="514129" spans="13:13">
      <c r="M514129" s="4"/>
    </row>
    <row r="514130" spans="13:13">
      <c r="M514130" s="4"/>
    </row>
    <row r="514131" spans="13:13">
      <c r="M514131" s="4"/>
    </row>
    <row r="514132" spans="13:13">
      <c r="M514132" s="4"/>
    </row>
    <row r="514133" spans="13:13">
      <c r="M514133" s="4"/>
    </row>
    <row r="514134" spans="13:13">
      <c r="M514134" s="4"/>
    </row>
    <row r="514135" spans="13:13">
      <c r="M514135" s="4"/>
    </row>
    <row r="514136" spans="13:13">
      <c r="M514136" s="4"/>
    </row>
    <row r="514137" spans="13:13">
      <c r="M514137" s="4"/>
    </row>
    <row r="514138" spans="13:13">
      <c r="M514138" s="4"/>
    </row>
    <row r="514139" spans="13:13">
      <c r="M514139" s="4"/>
    </row>
    <row r="514140" spans="13:13">
      <c r="M514140" s="4"/>
    </row>
    <row r="514141" spans="13:13">
      <c r="M514141" s="4"/>
    </row>
    <row r="514142" spans="13:13">
      <c r="M514142" s="4"/>
    </row>
    <row r="514143" spans="13:13">
      <c r="M514143" s="4"/>
    </row>
    <row r="514144" spans="13:13">
      <c r="M514144" s="4"/>
    </row>
    <row r="514145" spans="13:13">
      <c r="M514145" s="4"/>
    </row>
    <row r="514146" spans="13:13">
      <c r="M514146" s="4"/>
    </row>
    <row r="514147" spans="13:13">
      <c r="M514147" s="4"/>
    </row>
    <row r="514148" spans="13:13">
      <c r="M514148" s="4"/>
    </row>
    <row r="514149" spans="13:13">
      <c r="M514149" s="4"/>
    </row>
    <row r="514150" spans="13:13">
      <c r="M514150" s="4"/>
    </row>
    <row r="514151" spans="13:13">
      <c r="M514151" s="4"/>
    </row>
    <row r="514152" spans="13:13">
      <c r="M514152" s="4"/>
    </row>
    <row r="514153" spans="13:13">
      <c r="M514153" s="4"/>
    </row>
    <row r="514154" spans="13:13">
      <c r="M514154" s="4"/>
    </row>
    <row r="514155" spans="13:13">
      <c r="M514155" s="4"/>
    </row>
    <row r="514156" spans="13:13">
      <c r="M514156" s="4"/>
    </row>
    <row r="514157" spans="13:13">
      <c r="M514157" s="4"/>
    </row>
    <row r="514158" spans="13:13">
      <c r="M514158" s="4"/>
    </row>
    <row r="514159" spans="13:13">
      <c r="M514159" s="4"/>
    </row>
    <row r="514160" spans="13:13">
      <c r="M514160" s="4"/>
    </row>
    <row r="514161" spans="13:13">
      <c r="M514161" s="4"/>
    </row>
    <row r="514162" spans="13:13">
      <c r="M514162" s="4"/>
    </row>
    <row r="514163" spans="13:13">
      <c r="M514163" s="4"/>
    </row>
    <row r="514164" spans="13:13">
      <c r="M514164" s="4"/>
    </row>
    <row r="514165" spans="13:13">
      <c r="M514165" s="4"/>
    </row>
    <row r="514166" spans="13:13">
      <c r="M514166" s="4"/>
    </row>
    <row r="514167" spans="13:13">
      <c r="M514167" s="4"/>
    </row>
    <row r="514168" spans="13:13">
      <c r="M514168" s="4"/>
    </row>
    <row r="514169" spans="13:13">
      <c r="M514169" s="4"/>
    </row>
    <row r="514170" spans="13:13">
      <c r="M514170" s="4"/>
    </row>
    <row r="514171" spans="13:13">
      <c r="M514171" s="4"/>
    </row>
    <row r="514172" spans="13:13">
      <c r="M514172" s="4"/>
    </row>
    <row r="514173" spans="13:13">
      <c r="M514173" s="4"/>
    </row>
    <row r="514174" spans="13:13">
      <c r="M514174" s="4"/>
    </row>
    <row r="514175" spans="13:13">
      <c r="M514175" s="4"/>
    </row>
    <row r="514176" spans="13:13">
      <c r="M514176" s="4"/>
    </row>
    <row r="514177" spans="13:13">
      <c r="M514177" s="4"/>
    </row>
    <row r="514178" spans="13:13">
      <c r="M514178" s="4"/>
    </row>
    <row r="514179" spans="13:13">
      <c r="M514179" s="4"/>
    </row>
    <row r="514180" spans="13:13">
      <c r="M514180" s="4"/>
    </row>
    <row r="514181" spans="13:13">
      <c r="M514181" s="4"/>
    </row>
    <row r="514182" spans="13:13">
      <c r="M514182" s="4"/>
    </row>
    <row r="514183" spans="13:13">
      <c r="M514183" s="4"/>
    </row>
    <row r="514184" spans="13:13">
      <c r="M514184" s="4"/>
    </row>
    <row r="514185" spans="13:13">
      <c r="M514185" s="4"/>
    </row>
    <row r="514186" spans="13:13">
      <c r="M514186" s="4"/>
    </row>
    <row r="514187" spans="13:13">
      <c r="M514187" s="4"/>
    </row>
    <row r="514188" spans="13:13">
      <c r="M514188" s="4"/>
    </row>
    <row r="514189" spans="13:13">
      <c r="M514189" s="4"/>
    </row>
    <row r="514190" spans="13:13">
      <c r="M514190" s="4"/>
    </row>
    <row r="514191" spans="13:13">
      <c r="M514191" s="4"/>
    </row>
    <row r="514192" spans="13:13">
      <c r="M514192" s="4"/>
    </row>
    <row r="514193" spans="13:13">
      <c r="M514193" s="4"/>
    </row>
    <row r="514194" spans="13:13">
      <c r="M514194" s="4"/>
    </row>
    <row r="514195" spans="13:13">
      <c r="M514195" s="4"/>
    </row>
    <row r="514196" spans="13:13">
      <c r="M514196" s="4"/>
    </row>
    <row r="514197" spans="13:13">
      <c r="M514197" s="4"/>
    </row>
    <row r="514198" spans="13:13">
      <c r="M514198" s="4"/>
    </row>
    <row r="514199" spans="13:13">
      <c r="M514199" s="4"/>
    </row>
    <row r="514200" spans="13:13">
      <c r="M514200" s="4"/>
    </row>
    <row r="514201" spans="13:13">
      <c r="M514201" s="4"/>
    </row>
    <row r="514202" spans="13:13">
      <c r="M514202" s="4"/>
    </row>
    <row r="514203" spans="13:13">
      <c r="M514203" s="4"/>
    </row>
    <row r="514204" spans="13:13">
      <c r="M514204" s="4"/>
    </row>
    <row r="514205" spans="13:13">
      <c r="M514205" s="4"/>
    </row>
    <row r="514206" spans="13:13">
      <c r="M514206" s="4"/>
    </row>
    <row r="514207" spans="13:13">
      <c r="M514207" s="4"/>
    </row>
    <row r="514208" spans="13:13">
      <c r="M514208" s="4"/>
    </row>
    <row r="514209" spans="13:13">
      <c r="M514209" s="4"/>
    </row>
    <row r="514210" spans="13:13">
      <c r="M514210" s="4"/>
    </row>
    <row r="514211" spans="13:13">
      <c r="M514211" s="4"/>
    </row>
    <row r="514212" spans="13:13">
      <c r="M514212" s="4"/>
    </row>
    <row r="514213" spans="13:13">
      <c r="M514213" s="4"/>
    </row>
    <row r="514214" spans="13:13">
      <c r="M514214" s="4"/>
    </row>
    <row r="514215" spans="13:13">
      <c r="M514215" s="4"/>
    </row>
    <row r="514216" spans="13:13">
      <c r="M514216" s="4"/>
    </row>
    <row r="514217" spans="13:13">
      <c r="M514217" s="4"/>
    </row>
    <row r="514218" spans="13:13">
      <c r="M514218" s="4"/>
    </row>
    <row r="514219" spans="13:13">
      <c r="M514219" s="4"/>
    </row>
    <row r="514220" spans="13:13">
      <c r="M514220" s="4"/>
    </row>
    <row r="514221" spans="13:13">
      <c r="M514221" s="4"/>
    </row>
    <row r="514222" spans="13:13">
      <c r="M514222" s="4"/>
    </row>
    <row r="514223" spans="13:13">
      <c r="M514223" s="4"/>
    </row>
    <row r="514224" spans="13:13">
      <c r="M514224" s="4"/>
    </row>
    <row r="514225" spans="13:13">
      <c r="M514225" s="4"/>
    </row>
    <row r="514226" spans="13:13">
      <c r="M514226" s="4"/>
    </row>
    <row r="514227" spans="13:13">
      <c r="M514227" s="4"/>
    </row>
    <row r="514228" spans="13:13">
      <c r="M514228" s="4"/>
    </row>
    <row r="514229" spans="13:13">
      <c r="M514229" s="4"/>
    </row>
    <row r="514230" spans="13:13">
      <c r="M514230" s="4"/>
    </row>
    <row r="514231" spans="13:13">
      <c r="M514231" s="4"/>
    </row>
    <row r="514232" spans="13:13">
      <c r="M514232" s="4"/>
    </row>
    <row r="514233" spans="13:13">
      <c r="M514233" s="4"/>
    </row>
    <row r="514234" spans="13:13">
      <c r="M514234" s="4"/>
    </row>
    <row r="514235" spans="13:13">
      <c r="M514235" s="4"/>
    </row>
    <row r="514236" spans="13:13">
      <c r="M514236" s="4"/>
    </row>
    <row r="514237" spans="13:13">
      <c r="M514237" s="4"/>
    </row>
    <row r="514238" spans="13:13">
      <c r="M514238" s="4"/>
    </row>
    <row r="514239" spans="13:13">
      <c r="M514239" s="4"/>
    </row>
    <row r="514240" spans="13:13">
      <c r="M514240" s="4"/>
    </row>
    <row r="514241" spans="13:13">
      <c r="M514241" s="4"/>
    </row>
    <row r="514242" spans="13:13">
      <c r="M514242" s="4"/>
    </row>
    <row r="514243" spans="13:13">
      <c r="M514243" s="4"/>
    </row>
    <row r="514244" spans="13:13">
      <c r="M514244" s="4"/>
    </row>
    <row r="514245" spans="13:13">
      <c r="M514245" s="4"/>
    </row>
    <row r="514246" spans="13:13">
      <c r="M514246" s="4"/>
    </row>
    <row r="514247" spans="13:13">
      <c r="M514247" s="4"/>
    </row>
    <row r="514248" spans="13:13">
      <c r="M514248" s="4"/>
    </row>
    <row r="514249" spans="13:13">
      <c r="M514249" s="4"/>
    </row>
    <row r="514250" spans="13:13">
      <c r="M514250" s="4"/>
    </row>
    <row r="514251" spans="13:13">
      <c r="M514251" s="4"/>
    </row>
    <row r="514252" spans="13:13">
      <c r="M514252" s="4"/>
    </row>
    <row r="514253" spans="13:13">
      <c r="M514253" s="4"/>
    </row>
    <row r="514254" spans="13:13">
      <c r="M514254" s="4"/>
    </row>
    <row r="514255" spans="13:13">
      <c r="M514255" s="4"/>
    </row>
    <row r="514256" spans="13:13">
      <c r="M514256" s="4"/>
    </row>
    <row r="514257" spans="13:13">
      <c r="M514257" s="4"/>
    </row>
    <row r="514258" spans="13:13">
      <c r="M514258" s="4"/>
    </row>
    <row r="514259" spans="13:13">
      <c r="M514259" s="4"/>
    </row>
    <row r="514260" spans="13:13">
      <c r="M514260" s="4"/>
    </row>
    <row r="514261" spans="13:13">
      <c r="M514261" s="4"/>
    </row>
    <row r="514262" spans="13:13">
      <c r="M514262" s="4"/>
    </row>
    <row r="514263" spans="13:13">
      <c r="M514263" s="4"/>
    </row>
    <row r="514264" spans="13:13">
      <c r="M514264" s="4"/>
    </row>
    <row r="514265" spans="13:13">
      <c r="M514265" s="4"/>
    </row>
    <row r="514266" spans="13:13">
      <c r="M514266" s="4"/>
    </row>
    <row r="514267" spans="13:13">
      <c r="M514267" s="4"/>
    </row>
    <row r="514268" spans="13:13">
      <c r="M514268" s="4"/>
    </row>
    <row r="514269" spans="13:13">
      <c r="M514269" s="4"/>
    </row>
    <row r="514270" spans="13:13">
      <c r="M514270" s="4"/>
    </row>
    <row r="514271" spans="13:13">
      <c r="M514271" s="4"/>
    </row>
    <row r="514272" spans="13:13">
      <c r="M514272" s="4"/>
    </row>
    <row r="514273" spans="13:13">
      <c r="M514273" s="4"/>
    </row>
    <row r="514274" spans="13:13">
      <c r="M514274" s="4"/>
    </row>
    <row r="514275" spans="13:13">
      <c r="M514275" s="4"/>
    </row>
    <row r="514276" spans="13:13">
      <c r="M514276" s="4"/>
    </row>
    <row r="514277" spans="13:13">
      <c r="M514277" s="4"/>
    </row>
    <row r="514278" spans="13:13">
      <c r="M514278" s="4"/>
    </row>
    <row r="514279" spans="13:13">
      <c r="M514279" s="4"/>
    </row>
    <row r="514280" spans="13:13">
      <c r="M514280" s="4"/>
    </row>
    <row r="514281" spans="13:13">
      <c r="M514281" s="4"/>
    </row>
    <row r="514282" spans="13:13">
      <c r="M514282" s="4"/>
    </row>
    <row r="514283" spans="13:13">
      <c r="M514283" s="4"/>
    </row>
    <row r="514284" spans="13:13">
      <c r="M514284" s="4"/>
    </row>
    <row r="514285" spans="13:13">
      <c r="M514285" s="4"/>
    </row>
    <row r="514286" spans="13:13">
      <c r="M514286" s="4"/>
    </row>
    <row r="514287" spans="13:13">
      <c r="M514287" s="4"/>
    </row>
    <row r="514288" spans="13:13">
      <c r="M514288" s="4"/>
    </row>
    <row r="514289" spans="13:13">
      <c r="M514289" s="4"/>
    </row>
    <row r="514290" spans="13:13">
      <c r="M514290" s="4"/>
    </row>
    <row r="514291" spans="13:13">
      <c r="M514291" s="4"/>
    </row>
    <row r="514292" spans="13:13">
      <c r="M514292" s="4"/>
    </row>
    <row r="514293" spans="13:13">
      <c r="M514293" s="4"/>
    </row>
    <row r="514294" spans="13:13">
      <c r="M514294" s="4"/>
    </row>
    <row r="514295" spans="13:13">
      <c r="M514295" s="4"/>
    </row>
    <row r="514296" spans="13:13">
      <c r="M514296" s="4"/>
    </row>
    <row r="514297" spans="13:13">
      <c r="M514297" s="4"/>
    </row>
    <row r="514298" spans="13:13">
      <c r="M514298" s="4"/>
    </row>
    <row r="514299" spans="13:13">
      <c r="M514299" s="4"/>
    </row>
    <row r="514300" spans="13:13">
      <c r="M514300" s="4"/>
    </row>
    <row r="514301" spans="13:13">
      <c r="M514301" s="4"/>
    </row>
    <row r="514302" spans="13:13">
      <c r="M514302" s="4"/>
    </row>
    <row r="514303" spans="13:13">
      <c r="M514303" s="4"/>
    </row>
    <row r="514304" spans="13:13">
      <c r="M514304" s="4"/>
    </row>
    <row r="514305" spans="13:13">
      <c r="M514305" s="4"/>
    </row>
    <row r="514306" spans="13:13">
      <c r="M514306" s="4"/>
    </row>
    <row r="514307" spans="13:13">
      <c r="M514307" s="4"/>
    </row>
    <row r="514308" spans="13:13">
      <c r="M514308" s="4"/>
    </row>
    <row r="514309" spans="13:13">
      <c r="M514309" s="4"/>
    </row>
    <row r="514310" spans="13:13">
      <c r="M514310" s="4"/>
    </row>
    <row r="514311" spans="13:13">
      <c r="M514311" s="4"/>
    </row>
    <row r="514312" spans="13:13">
      <c r="M514312" s="4"/>
    </row>
    <row r="514313" spans="13:13">
      <c r="M514313" s="4"/>
    </row>
    <row r="514314" spans="13:13">
      <c r="M514314" s="4"/>
    </row>
    <row r="514315" spans="13:13">
      <c r="M514315" s="4"/>
    </row>
    <row r="514316" spans="13:13">
      <c r="M514316" s="4"/>
    </row>
    <row r="514317" spans="13:13">
      <c r="M514317" s="4"/>
    </row>
    <row r="514318" spans="13:13">
      <c r="M514318" s="4"/>
    </row>
    <row r="514319" spans="13:13">
      <c r="M514319" s="4"/>
    </row>
    <row r="514320" spans="13:13">
      <c r="M514320" s="4"/>
    </row>
    <row r="514321" spans="13:13">
      <c r="M514321" s="4"/>
    </row>
    <row r="514322" spans="13:13">
      <c r="M514322" s="4"/>
    </row>
    <row r="514323" spans="13:13">
      <c r="M514323" s="4"/>
    </row>
    <row r="514324" spans="13:13">
      <c r="M514324" s="4"/>
    </row>
    <row r="514325" spans="13:13">
      <c r="M514325" s="4"/>
    </row>
    <row r="514326" spans="13:13">
      <c r="M514326" s="4"/>
    </row>
    <row r="514327" spans="13:13">
      <c r="M514327" s="4"/>
    </row>
    <row r="514328" spans="13:13">
      <c r="M514328" s="4"/>
    </row>
    <row r="514329" spans="13:13">
      <c r="M514329" s="4"/>
    </row>
    <row r="514330" spans="13:13">
      <c r="M514330" s="4"/>
    </row>
    <row r="514331" spans="13:13">
      <c r="M514331" s="4"/>
    </row>
    <row r="514332" spans="13:13">
      <c r="M514332" s="4"/>
    </row>
    <row r="514333" spans="13:13">
      <c r="M514333" s="4"/>
    </row>
    <row r="514334" spans="13:13">
      <c r="M514334" s="4"/>
    </row>
    <row r="514335" spans="13:13">
      <c r="M514335" s="4"/>
    </row>
    <row r="514336" spans="13:13">
      <c r="M514336" s="4"/>
    </row>
    <row r="514337" spans="13:13">
      <c r="M514337" s="4"/>
    </row>
    <row r="514338" spans="13:13">
      <c r="M514338" s="4"/>
    </row>
    <row r="514339" spans="13:13">
      <c r="M514339" s="4"/>
    </row>
    <row r="514340" spans="13:13">
      <c r="M514340" s="4"/>
    </row>
    <row r="514341" spans="13:13">
      <c r="M514341" s="4"/>
    </row>
    <row r="514342" spans="13:13">
      <c r="M514342" s="4"/>
    </row>
    <row r="514343" spans="13:13">
      <c r="M514343" s="4"/>
    </row>
    <row r="514344" spans="13:13">
      <c r="M514344" s="4"/>
    </row>
    <row r="514345" spans="13:13">
      <c r="M514345" s="4"/>
    </row>
    <row r="514346" spans="13:13">
      <c r="M514346" s="4"/>
    </row>
    <row r="514347" spans="13:13">
      <c r="M514347" s="4"/>
    </row>
    <row r="514348" spans="13:13">
      <c r="M514348" s="4"/>
    </row>
    <row r="514349" spans="13:13">
      <c r="M514349" s="4"/>
    </row>
    <row r="514350" spans="13:13">
      <c r="M514350" s="4"/>
    </row>
    <row r="514351" spans="13:13">
      <c r="M514351" s="4"/>
    </row>
    <row r="514352" spans="13:13">
      <c r="M514352" s="4"/>
    </row>
    <row r="514353" spans="13:13">
      <c r="M514353" s="4"/>
    </row>
    <row r="514354" spans="13:13">
      <c r="M514354" s="4"/>
    </row>
    <row r="514355" spans="13:13">
      <c r="M514355" s="4"/>
    </row>
    <row r="514356" spans="13:13">
      <c r="M514356" s="4"/>
    </row>
    <row r="514357" spans="13:13">
      <c r="M514357" s="4"/>
    </row>
    <row r="514358" spans="13:13">
      <c r="M514358" s="4"/>
    </row>
    <row r="514359" spans="13:13">
      <c r="M514359" s="4"/>
    </row>
    <row r="514360" spans="13:13">
      <c r="M514360" s="4"/>
    </row>
    <row r="514361" spans="13:13">
      <c r="M514361" s="4"/>
    </row>
    <row r="514362" spans="13:13">
      <c r="M514362" s="4"/>
    </row>
    <row r="514363" spans="13:13">
      <c r="M514363" s="4"/>
    </row>
    <row r="514364" spans="13:13">
      <c r="M514364" s="4"/>
    </row>
    <row r="514365" spans="13:13">
      <c r="M514365" s="4"/>
    </row>
    <row r="514366" spans="13:13">
      <c r="M514366" s="4"/>
    </row>
    <row r="514367" spans="13:13">
      <c r="M514367" s="4"/>
    </row>
    <row r="514368" spans="13:13">
      <c r="M514368" s="4"/>
    </row>
    <row r="514369" spans="13:13">
      <c r="M514369" s="4"/>
    </row>
    <row r="514370" spans="13:13">
      <c r="M514370" s="4"/>
    </row>
    <row r="514371" spans="13:13">
      <c r="M514371" s="4"/>
    </row>
    <row r="514372" spans="13:13">
      <c r="M514372" s="4"/>
    </row>
    <row r="514373" spans="13:13">
      <c r="M514373" s="4"/>
    </row>
    <row r="514374" spans="13:13">
      <c r="M514374" s="4"/>
    </row>
    <row r="514375" spans="13:13">
      <c r="M514375" s="4"/>
    </row>
    <row r="514376" spans="13:13">
      <c r="M514376" s="4"/>
    </row>
    <row r="514377" spans="13:13">
      <c r="M514377" s="4"/>
    </row>
    <row r="514378" spans="13:13">
      <c r="M514378" s="4"/>
    </row>
    <row r="514379" spans="13:13">
      <c r="M514379" s="4"/>
    </row>
    <row r="514380" spans="13:13">
      <c r="M514380" s="4"/>
    </row>
    <row r="514381" spans="13:13">
      <c r="M514381" s="4"/>
    </row>
    <row r="514382" spans="13:13">
      <c r="M514382" s="4"/>
    </row>
    <row r="514383" spans="13:13">
      <c r="M514383" s="4"/>
    </row>
    <row r="514384" spans="13:13">
      <c r="M514384" s="4"/>
    </row>
    <row r="514385" spans="13:13">
      <c r="M514385" s="4"/>
    </row>
    <row r="514386" spans="13:13">
      <c r="M514386" s="4"/>
    </row>
    <row r="514387" spans="13:13">
      <c r="M514387" s="4"/>
    </row>
    <row r="514388" spans="13:13">
      <c r="M514388" s="4"/>
    </row>
    <row r="514389" spans="13:13">
      <c r="M514389" s="4"/>
    </row>
    <row r="514390" spans="13:13">
      <c r="M514390" s="4"/>
    </row>
    <row r="514391" spans="13:13">
      <c r="M514391" s="4"/>
    </row>
    <row r="514392" spans="13:13">
      <c r="M514392" s="4"/>
    </row>
    <row r="514393" spans="13:13">
      <c r="M514393" s="4"/>
    </row>
    <row r="514394" spans="13:13">
      <c r="M514394" s="4"/>
    </row>
    <row r="514395" spans="13:13">
      <c r="M514395" s="4"/>
    </row>
    <row r="514396" spans="13:13">
      <c r="M514396" s="4"/>
    </row>
    <row r="514397" spans="13:13">
      <c r="M514397" s="4"/>
    </row>
    <row r="514398" spans="13:13">
      <c r="M514398" s="4"/>
    </row>
    <row r="514399" spans="13:13">
      <c r="M514399" s="4"/>
    </row>
    <row r="514400" spans="13:13">
      <c r="M514400" s="4"/>
    </row>
    <row r="514401" spans="13:13">
      <c r="M514401" s="4"/>
    </row>
    <row r="514402" spans="13:13">
      <c r="M514402" s="4"/>
    </row>
    <row r="514403" spans="13:13">
      <c r="M514403" s="4"/>
    </row>
    <row r="514404" spans="13:13">
      <c r="M514404" s="4"/>
    </row>
    <row r="514405" spans="13:13">
      <c r="M514405" s="4"/>
    </row>
    <row r="514406" spans="13:13">
      <c r="M514406" s="4"/>
    </row>
    <row r="514407" spans="13:13">
      <c r="M514407" s="4"/>
    </row>
    <row r="514408" spans="13:13">
      <c r="M514408" s="4"/>
    </row>
    <row r="514409" spans="13:13">
      <c r="M514409" s="4"/>
    </row>
    <row r="514410" spans="13:13">
      <c r="M514410" s="4"/>
    </row>
    <row r="514411" spans="13:13">
      <c r="M514411" s="4"/>
    </row>
    <row r="514412" spans="13:13">
      <c r="M514412" s="4"/>
    </row>
    <row r="514413" spans="13:13">
      <c r="M514413" s="4"/>
    </row>
    <row r="514414" spans="13:13">
      <c r="M514414" s="4"/>
    </row>
    <row r="514415" spans="13:13">
      <c r="M514415" s="4"/>
    </row>
    <row r="514416" spans="13:13">
      <c r="M514416" s="4"/>
    </row>
    <row r="514417" spans="13:13">
      <c r="M514417" s="4"/>
    </row>
    <row r="514418" spans="13:13">
      <c r="M514418" s="4"/>
    </row>
    <row r="514419" spans="13:13">
      <c r="M514419" s="4"/>
    </row>
    <row r="514420" spans="13:13">
      <c r="M514420" s="4"/>
    </row>
    <row r="514421" spans="13:13">
      <c r="M514421" s="4"/>
    </row>
    <row r="514422" spans="13:13">
      <c r="M514422" s="4"/>
    </row>
    <row r="514423" spans="13:13">
      <c r="M514423" s="4"/>
    </row>
    <row r="514424" spans="13:13">
      <c r="M514424" s="4"/>
    </row>
    <row r="514425" spans="13:13">
      <c r="M514425" s="4"/>
    </row>
    <row r="514426" spans="13:13">
      <c r="M514426" s="4"/>
    </row>
    <row r="514427" spans="13:13">
      <c r="M514427" s="4"/>
    </row>
    <row r="514428" spans="13:13">
      <c r="M514428" s="4"/>
    </row>
    <row r="514429" spans="13:13">
      <c r="M514429" s="4"/>
    </row>
    <row r="514430" spans="13:13">
      <c r="M514430" s="4"/>
    </row>
    <row r="514431" spans="13:13">
      <c r="M514431" s="4"/>
    </row>
    <row r="514432" spans="13:13">
      <c r="M514432" s="4"/>
    </row>
    <row r="514433" spans="13:13">
      <c r="M514433" s="4"/>
    </row>
    <row r="514434" spans="13:13">
      <c r="M514434" s="4"/>
    </row>
    <row r="514435" spans="13:13">
      <c r="M514435" s="4"/>
    </row>
    <row r="514436" spans="13:13">
      <c r="M514436" s="4"/>
    </row>
    <row r="514437" spans="13:13">
      <c r="M514437" s="4"/>
    </row>
    <row r="514438" spans="13:13">
      <c r="M514438" s="4"/>
    </row>
    <row r="514439" spans="13:13">
      <c r="M514439" s="4"/>
    </row>
    <row r="514440" spans="13:13">
      <c r="M514440" s="4"/>
    </row>
    <row r="514441" spans="13:13">
      <c r="M514441" s="4"/>
    </row>
    <row r="514442" spans="13:13">
      <c r="M514442" s="4"/>
    </row>
    <row r="514443" spans="13:13">
      <c r="M514443" s="4"/>
    </row>
    <row r="514444" spans="13:13">
      <c r="M514444" s="4"/>
    </row>
    <row r="514445" spans="13:13">
      <c r="M514445" s="4"/>
    </row>
    <row r="514446" spans="13:13">
      <c r="M514446" s="4"/>
    </row>
    <row r="514447" spans="13:13">
      <c r="M514447" s="4"/>
    </row>
    <row r="514448" spans="13:13">
      <c r="M514448" s="4"/>
    </row>
    <row r="514449" spans="13:13">
      <c r="M514449" s="4"/>
    </row>
    <row r="514450" spans="13:13">
      <c r="M514450" s="4"/>
    </row>
    <row r="514451" spans="13:13">
      <c r="M514451" s="4"/>
    </row>
    <row r="514452" spans="13:13">
      <c r="M514452" s="4"/>
    </row>
    <row r="514453" spans="13:13">
      <c r="M514453" s="4"/>
    </row>
    <row r="514454" spans="13:13">
      <c r="M514454" s="4"/>
    </row>
    <row r="514455" spans="13:13">
      <c r="M514455" s="4"/>
    </row>
    <row r="514456" spans="13:13">
      <c r="M514456" s="4"/>
    </row>
    <row r="514457" spans="13:13">
      <c r="M514457" s="4"/>
    </row>
    <row r="514458" spans="13:13">
      <c r="M514458" s="4"/>
    </row>
    <row r="514459" spans="13:13">
      <c r="M514459" s="4"/>
    </row>
    <row r="514460" spans="13:13">
      <c r="M514460" s="4"/>
    </row>
    <row r="514461" spans="13:13">
      <c r="M514461" s="4"/>
    </row>
    <row r="514462" spans="13:13">
      <c r="M514462" s="4"/>
    </row>
    <row r="514463" spans="13:13">
      <c r="M514463" s="4"/>
    </row>
    <row r="514464" spans="13:13">
      <c r="M514464" s="4"/>
    </row>
    <row r="514465" spans="13:13">
      <c r="M514465" s="4"/>
    </row>
    <row r="514466" spans="13:13">
      <c r="M514466" s="4"/>
    </row>
    <row r="514467" spans="13:13">
      <c r="M514467" s="4"/>
    </row>
    <row r="514468" spans="13:13">
      <c r="M514468" s="4"/>
    </row>
    <row r="514469" spans="13:13">
      <c r="M514469" s="4"/>
    </row>
    <row r="514470" spans="13:13">
      <c r="M514470" s="4"/>
    </row>
    <row r="514471" spans="13:13">
      <c r="M514471" s="4"/>
    </row>
    <row r="514472" spans="13:13">
      <c r="M514472" s="4"/>
    </row>
    <row r="514473" spans="13:13">
      <c r="M514473" s="4"/>
    </row>
    <row r="514474" spans="13:13">
      <c r="M514474" s="4"/>
    </row>
    <row r="514475" spans="13:13">
      <c r="M514475" s="4"/>
    </row>
    <row r="514476" spans="13:13">
      <c r="M514476" s="4"/>
    </row>
    <row r="514477" spans="13:13">
      <c r="M514477" s="4"/>
    </row>
    <row r="514478" spans="13:13">
      <c r="M514478" s="4"/>
    </row>
    <row r="514479" spans="13:13">
      <c r="M514479" s="4"/>
    </row>
    <row r="514480" spans="13:13">
      <c r="M514480" s="4"/>
    </row>
    <row r="514481" spans="13:13">
      <c r="M514481" s="4"/>
    </row>
    <row r="514482" spans="13:13">
      <c r="M514482" s="4"/>
    </row>
    <row r="514483" spans="13:13">
      <c r="M514483" s="4"/>
    </row>
    <row r="514484" spans="13:13">
      <c r="M514484" s="4"/>
    </row>
    <row r="514485" spans="13:13">
      <c r="M514485" s="4"/>
    </row>
    <row r="514486" spans="13:13">
      <c r="M514486" s="4"/>
    </row>
    <row r="514487" spans="13:13">
      <c r="M514487" s="4"/>
    </row>
    <row r="514488" spans="13:13">
      <c r="M514488" s="4"/>
    </row>
    <row r="514489" spans="13:13">
      <c r="M514489" s="4"/>
    </row>
    <row r="514490" spans="13:13">
      <c r="M514490" s="4"/>
    </row>
    <row r="514491" spans="13:13">
      <c r="M514491" s="4"/>
    </row>
    <row r="514492" spans="13:13">
      <c r="M514492" s="4"/>
    </row>
    <row r="514493" spans="13:13">
      <c r="M514493" s="4"/>
    </row>
    <row r="514494" spans="13:13">
      <c r="M514494" s="4"/>
    </row>
    <row r="514495" spans="13:13">
      <c r="M514495" s="4"/>
    </row>
    <row r="514496" spans="13:13">
      <c r="M514496" s="4"/>
    </row>
    <row r="514497" spans="13:13">
      <c r="M514497" s="4"/>
    </row>
    <row r="514498" spans="13:13">
      <c r="M514498" s="4"/>
    </row>
    <row r="514499" spans="13:13">
      <c r="M514499" s="4"/>
    </row>
    <row r="514500" spans="13:13">
      <c r="M514500" s="4"/>
    </row>
    <row r="514501" spans="13:13">
      <c r="M514501" s="4"/>
    </row>
    <row r="514502" spans="13:13">
      <c r="M514502" s="4"/>
    </row>
    <row r="514503" spans="13:13">
      <c r="M514503" s="4"/>
    </row>
    <row r="514504" spans="13:13">
      <c r="M514504" s="4"/>
    </row>
    <row r="514505" spans="13:13">
      <c r="M514505" s="4"/>
    </row>
    <row r="514506" spans="13:13">
      <c r="M514506" s="4"/>
    </row>
    <row r="514507" spans="13:13">
      <c r="M514507" s="4"/>
    </row>
    <row r="514508" spans="13:13">
      <c r="M514508" s="4"/>
    </row>
    <row r="514509" spans="13:13">
      <c r="M514509" s="4"/>
    </row>
    <row r="514510" spans="13:13">
      <c r="M514510" s="4"/>
    </row>
    <row r="514511" spans="13:13">
      <c r="M514511" s="4"/>
    </row>
    <row r="514512" spans="13:13">
      <c r="M514512" s="4"/>
    </row>
    <row r="514513" spans="13:13">
      <c r="M514513" s="4"/>
    </row>
    <row r="514514" spans="13:13">
      <c r="M514514" s="4"/>
    </row>
    <row r="514515" spans="13:13">
      <c r="M514515" s="4"/>
    </row>
    <row r="514516" spans="13:13">
      <c r="M514516" s="4"/>
    </row>
    <row r="514517" spans="13:13">
      <c r="M514517" s="4"/>
    </row>
    <row r="514518" spans="13:13">
      <c r="M514518" s="4"/>
    </row>
    <row r="514519" spans="13:13">
      <c r="M514519" s="4"/>
    </row>
    <row r="514520" spans="13:13">
      <c r="M514520" s="4"/>
    </row>
    <row r="514521" spans="13:13">
      <c r="M514521" s="4"/>
    </row>
    <row r="514522" spans="13:13">
      <c r="M514522" s="4"/>
    </row>
    <row r="514523" spans="13:13">
      <c r="M514523" s="4"/>
    </row>
    <row r="514524" spans="13:13">
      <c r="M514524" s="4"/>
    </row>
    <row r="514525" spans="13:13">
      <c r="M514525" s="4"/>
    </row>
    <row r="514526" spans="13:13">
      <c r="M514526" s="4"/>
    </row>
    <row r="514527" spans="13:13">
      <c r="M514527" s="4"/>
    </row>
    <row r="514528" spans="13:13">
      <c r="M514528" s="4"/>
    </row>
    <row r="514529" spans="13:13">
      <c r="M514529" s="4"/>
    </row>
    <row r="514530" spans="13:13">
      <c r="M514530" s="4"/>
    </row>
    <row r="514531" spans="13:13">
      <c r="M514531" s="4"/>
    </row>
    <row r="514532" spans="13:13">
      <c r="M514532" s="4"/>
    </row>
    <row r="514533" spans="13:13">
      <c r="M514533" s="4"/>
    </row>
    <row r="514534" spans="13:13">
      <c r="M514534" s="4"/>
    </row>
    <row r="514535" spans="13:13">
      <c r="M514535" s="4"/>
    </row>
    <row r="514536" spans="13:13">
      <c r="M514536" s="4"/>
    </row>
    <row r="514537" spans="13:13">
      <c r="M514537" s="4"/>
    </row>
    <row r="514538" spans="13:13">
      <c r="M514538" s="4"/>
    </row>
    <row r="514539" spans="13:13">
      <c r="M514539" s="4"/>
    </row>
    <row r="514540" spans="13:13">
      <c r="M514540" s="4"/>
    </row>
    <row r="514541" spans="13:13">
      <c r="M514541" s="4"/>
    </row>
    <row r="514542" spans="13:13">
      <c r="M514542" s="4"/>
    </row>
    <row r="514543" spans="13:13">
      <c r="M514543" s="4"/>
    </row>
    <row r="514544" spans="13:13">
      <c r="M514544" s="4"/>
    </row>
    <row r="514545" spans="13:13">
      <c r="M514545" s="4"/>
    </row>
    <row r="514546" spans="13:13">
      <c r="M514546" s="4"/>
    </row>
    <row r="514547" spans="13:13">
      <c r="M514547" s="4"/>
    </row>
    <row r="514548" spans="13:13">
      <c r="M514548" s="4"/>
    </row>
    <row r="514549" spans="13:13">
      <c r="M514549" s="4"/>
    </row>
    <row r="514550" spans="13:13">
      <c r="M514550" s="4"/>
    </row>
    <row r="514551" spans="13:13">
      <c r="M514551" s="4"/>
    </row>
    <row r="514552" spans="13:13">
      <c r="M514552" s="4"/>
    </row>
    <row r="514553" spans="13:13">
      <c r="M514553" s="4"/>
    </row>
    <row r="514554" spans="13:13">
      <c r="M514554" s="4"/>
    </row>
    <row r="514555" spans="13:13">
      <c r="M514555" s="4"/>
    </row>
    <row r="514556" spans="13:13">
      <c r="M514556" s="4"/>
    </row>
    <row r="514557" spans="13:13">
      <c r="M514557" s="4"/>
    </row>
    <row r="514558" spans="13:13">
      <c r="M514558" s="4"/>
    </row>
    <row r="514559" spans="13:13">
      <c r="M514559" s="4"/>
    </row>
    <row r="514560" spans="13:13">
      <c r="M514560" s="4"/>
    </row>
    <row r="514561" spans="13:13">
      <c r="M514561" s="4"/>
    </row>
    <row r="514562" spans="13:13">
      <c r="M514562" s="4"/>
    </row>
    <row r="514563" spans="13:13">
      <c r="M514563" s="4"/>
    </row>
    <row r="514564" spans="13:13">
      <c r="M514564" s="4"/>
    </row>
    <row r="514565" spans="13:13">
      <c r="M514565" s="4"/>
    </row>
    <row r="514566" spans="13:13">
      <c r="M514566" s="4"/>
    </row>
    <row r="514567" spans="13:13">
      <c r="M514567" s="4"/>
    </row>
    <row r="514568" spans="13:13">
      <c r="M514568" s="4"/>
    </row>
    <row r="514569" spans="13:13">
      <c r="M514569" s="4"/>
    </row>
    <row r="514570" spans="13:13">
      <c r="M514570" s="4"/>
    </row>
    <row r="514571" spans="13:13">
      <c r="M514571" s="4"/>
    </row>
    <row r="514572" spans="13:13">
      <c r="M514572" s="4"/>
    </row>
    <row r="514573" spans="13:13">
      <c r="M514573" s="4"/>
    </row>
    <row r="514574" spans="13:13">
      <c r="M514574" s="4"/>
    </row>
    <row r="514575" spans="13:13">
      <c r="M514575" s="4"/>
    </row>
    <row r="514576" spans="13:13">
      <c r="M514576" s="4"/>
    </row>
    <row r="514577" spans="13:13">
      <c r="M514577" s="4"/>
    </row>
    <row r="514578" spans="13:13">
      <c r="M514578" s="4"/>
    </row>
    <row r="514579" spans="13:13">
      <c r="M514579" s="4"/>
    </row>
    <row r="514580" spans="13:13">
      <c r="M514580" s="4"/>
    </row>
    <row r="514581" spans="13:13">
      <c r="M514581" s="4"/>
    </row>
    <row r="514582" spans="13:13">
      <c r="M514582" s="4"/>
    </row>
    <row r="514583" spans="13:13">
      <c r="M514583" s="4"/>
    </row>
    <row r="514584" spans="13:13">
      <c r="M514584" s="4"/>
    </row>
    <row r="514585" spans="13:13">
      <c r="M514585" s="4"/>
    </row>
    <row r="514586" spans="13:13">
      <c r="M514586" s="4"/>
    </row>
    <row r="514587" spans="13:13">
      <c r="M514587" s="4"/>
    </row>
    <row r="514588" spans="13:13">
      <c r="M514588" s="4"/>
    </row>
    <row r="514589" spans="13:13">
      <c r="M514589" s="4"/>
    </row>
    <row r="514590" spans="13:13">
      <c r="M514590" s="4"/>
    </row>
    <row r="514591" spans="13:13">
      <c r="M514591" s="4"/>
    </row>
    <row r="514592" spans="13:13">
      <c r="M514592" s="4"/>
    </row>
    <row r="514593" spans="13:13">
      <c r="M514593" s="4"/>
    </row>
    <row r="514594" spans="13:13">
      <c r="M514594" s="4"/>
    </row>
    <row r="514595" spans="13:13">
      <c r="M514595" s="4"/>
    </row>
    <row r="514596" spans="13:13">
      <c r="M514596" s="4"/>
    </row>
    <row r="514597" spans="13:13">
      <c r="M514597" s="4"/>
    </row>
    <row r="514598" spans="13:13">
      <c r="M514598" s="4"/>
    </row>
    <row r="514599" spans="13:13">
      <c r="M514599" s="4"/>
    </row>
    <row r="514600" spans="13:13">
      <c r="M514600" s="4"/>
    </row>
    <row r="514601" spans="13:13">
      <c r="M514601" s="4"/>
    </row>
    <row r="514602" spans="13:13">
      <c r="M514602" s="4"/>
    </row>
    <row r="514603" spans="13:13">
      <c r="M514603" s="4"/>
    </row>
    <row r="514604" spans="13:13">
      <c r="M514604" s="4"/>
    </row>
    <row r="514605" spans="13:13">
      <c r="M514605" s="4"/>
    </row>
    <row r="514606" spans="13:13">
      <c r="M514606" s="4"/>
    </row>
    <row r="514607" spans="13:13">
      <c r="M514607" s="4"/>
    </row>
    <row r="514608" spans="13:13">
      <c r="M514608" s="4"/>
    </row>
    <row r="514609" spans="13:13">
      <c r="M514609" s="4"/>
    </row>
    <row r="514610" spans="13:13">
      <c r="M514610" s="4"/>
    </row>
    <row r="514611" spans="13:13">
      <c r="M514611" s="4"/>
    </row>
    <row r="514612" spans="13:13">
      <c r="M514612" s="4"/>
    </row>
    <row r="514613" spans="13:13">
      <c r="M514613" s="4"/>
    </row>
    <row r="514614" spans="13:13">
      <c r="M514614" s="4"/>
    </row>
    <row r="514615" spans="13:13">
      <c r="M514615" s="4"/>
    </row>
    <row r="514616" spans="13:13">
      <c r="M514616" s="4"/>
    </row>
    <row r="514617" spans="13:13">
      <c r="M514617" s="4"/>
    </row>
    <row r="514618" spans="13:13">
      <c r="M514618" s="4"/>
    </row>
    <row r="514619" spans="13:13">
      <c r="M514619" s="4"/>
    </row>
    <row r="514620" spans="13:13">
      <c r="M514620" s="4"/>
    </row>
    <row r="514621" spans="13:13">
      <c r="M514621" s="4"/>
    </row>
    <row r="514622" spans="13:13">
      <c r="M514622" s="4"/>
    </row>
    <row r="514623" spans="13:13">
      <c r="M514623" s="4"/>
    </row>
    <row r="514624" spans="13:13">
      <c r="M514624" s="4"/>
    </row>
    <row r="514625" spans="13:13">
      <c r="M514625" s="4"/>
    </row>
    <row r="514626" spans="13:13">
      <c r="M514626" s="4"/>
    </row>
    <row r="514627" spans="13:13">
      <c r="M514627" s="4"/>
    </row>
    <row r="514628" spans="13:13">
      <c r="M514628" s="4"/>
    </row>
    <row r="514629" spans="13:13">
      <c r="M514629" s="4"/>
    </row>
    <row r="514630" spans="13:13">
      <c r="M514630" s="4"/>
    </row>
    <row r="514631" spans="13:13">
      <c r="M514631" s="4"/>
    </row>
    <row r="514632" spans="13:13">
      <c r="M514632" s="4"/>
    </row>
    <row r="514633" spans="13:13">
      <c r="M514633" s="4"/>
    </row>
    <row r="514634" spans="13:13">
      <c r="M514634" s="4"/>
    </row>
    <row r="514635" spans="13:13">
      <c r="M514635" s="4"/>
    </row>
    <row r="514636" spans="13:13">
      <c r="M514636" s="4"/>
    </row>
    <row r="514637" spans="13:13">
      <c r="M514637" s="4"/>
    </row>
    <row r="514638" spans="13:13">
      <c r="M514638" s="4"/>
    </row>
    <row r="514639" spans="13:13">
      <c r="M514639" s="4"/>
    </row>
    <row r="514640" spans="13:13">
      <c r="M514640" s="4"/>
    </row>
    <row r="514641" spans="13:13">
      <c r="M514641" s="4"/>
    </row>
    <row r="514642" spans="13:13">
      <c r="M514642" s="4"/>
    </row>
    <row r="514643" spans="13:13">
      <c r="M514643" s="4"/>
    </row>
    <row r="514644" spans="13:13">
      <c r="M514644" s="4"/>
    </row>
    <row r="514645" spans="13:13">
      <c r="M514645" s="4"/>
    </row>
    <row r="514646" spans="13:13">
      <c r="M514646" s="4"/>
    </row>
    <row r="514647" spans="13:13">
      <c r="M514647" s="4"/>
    </row>
    <row r="514648" spans="13:13">
      <c r="M514648" s="4"/>
    </row>
    <row r="514649" spans="13:13">
      <c r="M514649" s="4"/>
    </row>
    <row r="514650" spans="13:13">
      <c r="M514650" s="4"/>
    </row>
    <row r="514651" spans="13:13">
      <c r="M514651" s="4"/>
    </row>
    <row r="514652" spans="13:13">
      <c r="M514652" s="4"/>
    </row>
    <row r="514653" spans="13:13">
      <c r="M514653" s="4"/>
    </row>
    <row r="514654" spans="13:13">
      <c r="M514654" s="4"/>
    </row>
    <row r="514655" spans="13:13">
      <c r="M514655" s="4"/>
    </row>
    <row r="514656" spans="13:13">
      <c r="M514656" s="4"/>
    </row>
    <row r="514657" spans="13:13">
      <c r="M514657" s="4"/>
    </row>
    <row r="514658" spans="13:13">
      <c r="M514658" s="4"/>
    </row>
    <row r="514659" spans="13:13">
      <c r="M514659" s="4"/>
    </row>
    <row r="514660" spans="13:13">
      <c r="M514660" s="4"/>
    </row>
    <row r="514661" spans="13:13">
      <c r="M514661" s="4"/>
    </row>
    <row r="514662" spans="13:13">
      <c r="M514662" s="4"/>
    </row>
    <row r="514663" spans="13:13">
      <c r="M514663" s="4"/>
    </row>
    <row r="514664" spans="13:13">
      <c r="M514664" s="4"/>
    </row>
    <row r="514665" spans="13:13">
      <c r="M514665" s="4"/>
    </row>
    <row r="514666" spans="13:13">
      <c r="M514666" s="4"/>
    </row>
    <row r="514667" spans="13:13">
      <c r="M514667" s="4"/>
    </row>
    <row r="514668" spans="13:13">
      <c r="M514668" s="4"/>
    </row>
    <row r="514669" spans="13:13">
      <c r="M514669" s="4"/>
    </row>
    <row r="514670" spans="13:13">
      <c r="M514670" s="4"/>
    </row>
    <row r="514671" spans="13:13">
      <c r="M514671" s="4"/>
    </row>
    <row r="514672" spans="13:13">
      <c r="M514672" s="4"/>
    </row>
    <row r="514673" spans="13:13">
      <c r="M514673" s="4"/>
    </row>
    <row r="514674" spans="13:13">
      <c r="M514674" s="4"/>
    </row>
    <row r="514675" spans="13:13">
      <c r="M514675" s="4"/>
    </row>
    <row r="514676" spans="13:13">
      <c r="M514676" s="4"/>
    </row>
    <row r="514677" spans="13:13">
      <c r="M514677" s="4"/>
    </row>
    <row r="514678" spans="13:13">
      <c r="M514678" s="4"/>
    </row>
    <row r="514679" spans="13:13">
      <c r="M514679" s="4"/>
    </row>
    <row r="514680" spans="13:13">
      <c r="M514680" s="4"/>
    </row>
    <row r="514681" spans="13:13">
      <c r="M514681" s="4"/>
    </row>
    <row r="514682" spans="13:13">
      <c r="M514682" s="4"/>
    </row>
    <row r="514683" spans="13:13">
      <c r="M514683" s="4"/>
    </row>
    <row r="514684" spans="13:13">
      <c r="M514684" s="4"/>
    </row>
    <row r="514685" spans="13:13">
      <c r="M514685" s="4"/>
    </row>
    <row r="514686" spans="13:13">
      <c r="M514686" s="4"/>
    </row>
    <row r="514687" spans="13:13">
      <c r="M514687" s="4"/>
    </row>
    <row r="514688" spans="13:13">
      <c r="M514688" s="4"/>
    </row>
    <row r="514689" spans="13:13">
      <c r="M514689" s="4"/>
    </row>
    <row r="514690" spans="13:13">
      <c r="M514690" s="4"/>
    </row>
    <row r="514691" spans="13:13">
      <c r="M514691" s="4"/>
    </row>
    <row r="514692" spans="13:13">
      <c r="M514692" s="4"/>
    </row>
    <row r="514693" spans="13:13">
      <c r="M514693" s="4"/>
    </row>
    <row r="514694" spans="13:13">
      <c r="M514694" s="4"/>
    </row>
    <row r="514695" spans="13:13">
      <c r="M514695" s="4"/>
    </row>
    <row r="514696" spans="13:13">
      <c r="M514696" s="4"/>
    </row>
    <row r="514697" spans="13:13">
      <c r="M514697" s="4"/>
    </row>
    <row r="514698" spans="13:13">
      <c r="M514698" s="4"/>
    </row>
    <row r="514699" spans="13:13">
      <c r="M514699" s="4"/>
    </row>
    <row r="514700" spans="13:13">
      <c r="M514700" s="4"/>
    </row>
    <row r="514701" spans="13:13">
      <c r="M514701" s="4"/>
    </row>
    <row r="514702" spans="13:13">
      <c r="M514702" s="4"/>
    </row>
    <row r="514703" spans="13:13">
      <c r="M514703" s="4"/>
    </row>
    <row r="514704" spans="13:13">
      <c r="M514704" s="4"/>
    </row>
    <row r="514705" spans="13:13">
      <c r="M514705" s="4"/>
    </row>
    <row r="514706" spans="13:13">
      <c r="M514706" s="4"/>
    </row>
    <row r="514707" spans="13:13">
      <c r="M514707" s="4"/>
    </row>
    <row r="514708" spans="13:13">
      <c r="M514708" s="4"/>
    </row>
    <row r="514709" spans="13:13">
      <c r="M514709" s="4"/>
    </row>
    <row r="514710" spans="13:13">
      <c r="M514710" s="4"/>
    </row>
    <row r="514711" spans="13:13">
      <c r="M514711" s="4"/>
    </row>
    <row r="514712" spans="13:13">
      <c r="M514712" s="4"/>
    </row>
    <row r="514713" spans="13:13">
      <c r="M514713" s="4"/>
    </row>
    <row r="514714" spans="13:13">
      <c r="M514714" s="4"/>
    </row>
    <row r="514715" spans="13:13">
      <c r="M514715" s="4"/>
    </row>
    <row r="514716" spans="13:13">
      <c r="M514716" s="4"/>
    </row>
    <row r="514717" spans="13:13">
      <c r="M514717" s="4"/>
    </row>
    <row r="514718" spans="13:13">
      <c r="M514718" s="4"/>
    </row>
    <row r="514719" spans="13:13">
      <c r="M514719" s="4"/>
    </row>
    <row r="514720" spans="13:13">
      <c r="M514720" s="4"/>
    </row>
    <row r="514721" spans="13:13">
      <c r="M514721" s="4"/>
    </row>
    <row r="514722" spans="13:13">
      <c r="M514722" s="4"/>
    </row>
    <row r="514723" spans="13:13">
      <c r="M514723" s="4"/>
    </row>
    <row r="514724" spans="13:13">
      <c r="M514724" s="4"/>
    </row>
    <row r="514725" spans="13:13">
      <c r="M514725" s="4"/>
    </row>
    <row r="514726" spans="13:13">
      <c r="M514726" s="4"/>
    </row>
    <row r="514727" spans="13:13">
      <c r="M514727" s="4"/>
    </row>
    <row r="514728" spans="13:13">
      <c r="M514728" s="4"/>
    </row>
    <row r="514729" spans="13:13">
      <c r="M514729" s="4"/>
    </row>
    <row r="514730" spans="13:13">
      <c r="M514730" s="4"/>
    </row>
    <row r="514731" spans="13:13">
      <c r="M514731" s="4"/>
    </row>
    <row r="514732" spans="13:13">
      <c r="M514732" s="4"/>
    </row>
    <row r="514733" spans="13:13">
      <c r="M514733" s="4"/>
    </row>
    <row r="514734" spans="13:13">
      <c r="M514734" s="4"/>
    </row>
    <row r="514735" spans="13:13">
      <c r="M514735" s="4"/>
    </row>
    <row r="514736" spans="13:13">
      <c r="M514736" s="4"/>
    </row>
    <row r="514737" spans="13:13">
      <c r="M514737" s="4"/>
    </row>
    <row r="514738" spans="13:13">
      <c r="M514738" s="4"/>
    </row>
    <row r="514739" spans="13:13">
      <c r="M514739" s="4"/>
    </row>
    <row r="514740" spans="13:13">
      <c r="M514740" s="4"/>
    </row>
    <row r="514741" spans="13:13">
      <c r="M514741" s="4"/>
    </row>
    <row r="514742" spans="13:13">
      <c r="M514742" s="4"/>
    </row>
    <row r="514743" spans="13:13">
      <c r="M514743" s="4"/>
    </row>
    <row r="514744" spans="13:13">
      <c r="M514744" s="4"/>
    </row>
    <row r="514745" spans="13:13">
      <c r="M514745" s="4"/>
    </row>
    <row r="514746" spans="13:13">
      <c r="M514746" s="4"/>
    </row>
    <row r="514747" spans="13:13">
      <c r="M514747" s="4"/>
    </row>
    <row r="514748" spans="13:13">
      <c r="M514748" s="4"/>
    </row>
    <row r="514749" spans="13:13">
      <c r="M514749" s="4"/>
    </row>
    <row r="514750" spans="13:13">
      <c r="M514750" s="4"/>
    </row>
    <row r="514751" spans="13:13">
      <c r="M514751" s="4"/>
    </row>
    <row r="514752" spans="13:13">
      <c r="M514752" s="4"/>
    </row>
    <row r="514753" spans="13:13">
      <c r="M514753" s="4"/>
    </row>
    <row r="514754" spans="13:13">
      <c r="M514754" s="4"/>
    </row>
    <row r="514755" spans="13:13">
      <c r="M514755" s="4"/>
    </row>
    <row r="514756" spans="13:13">
      <c r="M514756" s="4"/>
    </row>
    <row r="514757" spans="13:13">
      <c r="M514757" s="4"/>
    </row>
    <row r="514758" spans="13:13">
      <c r="M514758" s="4"/>
    </row>
    <row r="514759" spans="13:13">
      <c r="M514759" s="4"/>
    </row>
    <row r="514760" spans="13:13">
      <c r="M514760" s="4"/>
    </row>
    <row r="514761" spans="13:13">
      <c r="M514761" s="4"/>
    </row>
    <row r="514762" spans="13:13">
      <c r="M514762" s="4"/>
    </row>
    <row r="514763" spans="13:13">
      <c r="M514763" s="4"/>
    </row>
    <row r="514764" spans="13:13">
      <c r="M514764" s="4"/>
    </row>
    <row r="514765" spans="13:13">
      <c r="M514765" s="4"/>
    </row>
    <row r="514766" spans="13:13">
      <c r="M514766" s="4"/>
    </row>
    <row r="514767" spans="13:13">
      <c r="M514767" s="4"/>
    </row>
    <row r="514768" spans="13:13">
      <c r="M514768" s="4"/>
    </row>
    <row r="514769" spans="13:13">
      <c r="M514769" s="4"/>
    </row>
    <row r="514770" spans="13:13">
      <c r="M514770" s="4"/>
    </row>
    <row r="514771" spans="13:13">
      <c r="M514771" s="4"/>
    </row>
    <row r="514772" spans="13:13">
      <c r="M514772" s="4"/>
    </row>
    <row r="514773" spans="13:13">
      <c r="M514773" s="4"/>
    </row>
    <row r="514774" spans="13:13">
      <c r="M514774" s="4"/>
    </row>
    <row r="514775" spans="13:13">
      <c r="M514775" s="4"/>
    </row>
    <row r="514776" spans="13:13">
      <c r="M514776" s="4"/>
    </row>
    <row r="514777" spans="13:13">
      <c r="M514777" s="4"/>
    </row>
    <row r="514778" spans="13:13">
      <c r="M514778" s="4"/>
    </row>
    <row r="514779" spans="13:13">
      <c r="M514779" s="4"/>
    </row>
    <row r="514780" spans="13:13">
      <c r="M514780" s="4"/>
    </row>
    <row r="514781" spans="13:13">
      <c r="M514781" s="4"/>
    </row>
    <row r="514782" spans="13:13">
      <c r="M514782" s="4"/>
    </row>
    <row r="514783" spans="13:13">
      <c r="M514783" s="4"/>
    </row>
    <row r="514784" spans="13:13">
      <c r="M514784" s="4"/>
    </row>
    <row r="514785" spans="13:13">
      <c r="M514785" s="4"/>
    </row>
    <row r="514786" spans="13:13">
      <c r="M514786" s="4"/>
    </row>
    <row r="514787" spans="13:13">
      <c r="M514787" s="4"/>
    </row>
    <row r="514788" spans="13:13">
      <c r="M514788" s="4"/>
    </row>
    <row r="514789" spans="13:13">
      <c r="M514789" s="4"/>
    </row>
    <row r="514790" spans="13:13">
      <c r="M514790" s="4"/>
    </row>
    <row r="514791" spans="13:13">
      <c r="M514791" s="4"/>
    </row>
    <row r="514792" spans="13:13">
      <c r="M514792" s="4"/>
    </row>
    <row r="514793" spans="13:13">
      <c r="M514793" s="4"/>
    </row>
    <row r="514794" spans="13:13">
      <c r="M514794" s="4"/>
    </row>
    <row r="514795" spans="13:13">
      <c r="M514795" s="4"/>
    </row>
    <row r="514796" spans="13:13">
      <c r="M514796" s="4"/>
    </row>
    <row r="514797" spans="13:13">
      <c r="M514797" s="4"/>
    </row>
    <row r="514798" spans="13:13">
      <c r="M514798" s="4"/>
    </row>
    <row r="514799" spans="13:13">
      <c r="M514799" s="4"/>
    </row>
    <row r="514800" spans="13:13">
      <c r="M514800" s="4"/>
    </row>
    <row r="514801" spans="13:13">
      <c r="M514801" s="4"/>
    </row>
    <row r="514802" spans="13:13">
      <c r="M514802" s="4"/>
    </row>
    <row r="514803" spans="13:13">
      <c r="M514803" s="4"/>
    </row>
    <row r="514804" spans="13:13">
      <c r="M514804" s="4"/>
    </row>
    <row r="514805" spans="13:13">
      <c r="M514805" s="4"/>
    </row>
    <row r="514806" spans="13:13">
      <c r="M514806" s="4"/>
    </row>
    <row r="514807" spans="13:13">
      <c r="M514807" s="4"/>
    </row>
    <row r="514808" spans="13:13">
      <c r="M514808" s="4"/>
    </row>
    <row r="514809" spans="13:13">
      <c r="M514809" s="4"/>
    </row>
    <row r="514810" spans="13:13">
      <c r="M514810" s="4"/>
    </row>
    <row r="514811" spans="13:13">
      <c r="M514811" s="4"/>
    </row>
    <row r="514812" spans="13:13">
      <c r="M514812" s="4"/>
    </row>
    <row r="514813" spans="13:13">
      <c r="M514813" s="4"/>
    </row>
    <row r="514814" spans="13:13">
      <c r="M514814" s="4"/>
    </row>
    <row r="514815" spans="13:13">
      <c r="M514815" s="4"/>
    </row>
    <row r="514816" spans="13:13">
      <c r="M514816" s="4"/>
    </row>
    <row r="514817" spans="13:13">
      <c r="M514817" s="4"/>
    </row>
    <row r="514818" spans="13:13">
      <c r="M514818" s="4"/>
    </row>
    <row r="514819" spans="13:13">
      <c r="M514819" s="4"/>
    </row>
    <row r="514820" spans="13:13">
      <c r="M514820" s="4"/>
    </row>
    <row r="514821" spans="13:13">
      <c r="M514821" s="4"/>
    </row>
    <row r="514822" spans="13:13">
      <c r="M514822" s="4"/>
    </row>
    <row r="514823" spans="13:13">
      <c r="M514823" s="4"/>
    </row>
    <row r="514824" spans="13:13">
      <c r="M514824" s="4"/>
    </row>
    <row r="514825" spans="13:13">
      <c r="M514825" s="4"/>
    </row>
    <row r="514826" spans="13:13">
      <c r="M514826" s="4"/>
    </row>
    <row r="514827" spans="13:13">
      <c r="M514827" s="4"/>
    </row>
    <row r="514828" spans="13:13">
      <c r="M514828" s="4"/>
    </row>
    <row r="514829" spans="13:13">
      <c r="M514829" s="4"/>
    </row>
    <row r="514830" spans="13:13">
      <c r="M514830" s="4"/>
    </row>
    <row r="514831" spans="13:13">
      <c r="M514831" s="4"/>
    </row>
    <row r="514832" spans="13:13">
      <c r="M514832" s="4"/>
    </row>
    <row r="514833" spans="13:13">
      <c r="M514833" s="4"/>
    </row>
    <row r="514834" spans="13:13">
      <c r="M514834" s="4"/>
    </row>
    <row r="514835" spans="13:13">
      <c r="M514835" s="4"/>
    </row>
    <row r="514836" spans="13:13">
      <c r="M514836" s="4"/>
    </row>
    <row r="514837" spans="13:13">
      <c r="M514837" s="4"/>
    </row>
    <row r="514838" spans="13:13">
      <c r="M514838" s="4"/>
    </row>
    <row r="514839" spans="13:13">
      <c r="M514839" s="4"/>
    </row>
    <row r="514840" spans="13:13">
      <c r="M514840" s="4"/>
    </row>
    <row r="514841" spans="13:13">
      <c r="M514841" s="4"/>
    </row>
    <row r="514842" spans="13:13">
      <c r="M514842" s="4"/>
    </row>
    <row r="514843" spans="13:13">
      <c r="M514843" s="4"/>
    </row>
    <row r="514844" spans="13:13">
      <c r="M514844" s="4"/>
    </row>
    <row r="514845" spans="13:13">
      <c r="M514845" s="4"/>
    </row>
    <row r="514846" spans="13:13">
      <c r="M514846" s="4"/>
    </row>
    <row r="514847" spans="13:13">
      <c r="M514847" s="4"/>
    </row>
    <row r="514848" spans="13:13">
      <c r="M514848" s="4"/>
    </row>
    <row r="514849" spans="13:13">
      <c r="M514849" s="4"/>
    </row>
    <row r="514850" spans="13:13">
      <c r="M514850" s="4"/>
    </row>
    <row r="514851" spans="13:13">
      <c r="M514851" s="4"/>
    </row>
    <row r="514852" spans="13:13">
      <c r="M514852" s="4"/>
    </row>
    <row r="514853" spans="13:13">
      <c r="M514853" s="4"/>
    </row>
    <row r="514854" spans="13:13">
      <c r="M514854" s="4"/>
    </row>
    <row r="514855" spans="13:13">
      <c r="M514855" s="4"/>
    </row>
    <row r="514856" spans="13:13">
      <c r="M514856" s="4"/>
    </row>
    <row r="514857" spans="13:13">
      <c r="M514857" s="4"/>
    </row>
    <row r="514858" spans="13:13">
      <c r="M514858" s="4"/>
    </row>
    <row r="514859" spans="13:13">
      <c r="M514859" s="4"/>
    </row>
    <row r="514860" spans="13:13">
      <c r="M514860" s="4"/>
    </row>
    <row r="514861" spans="13:13">
      <c r="M514861" s="4"/>
    </row>
    <row r="514862" spans="13:13">
      <c r="M514862" s="4"/>
    </row>
    <row r="514863" spans="13:13">
      <c r="M514863" s="4"/>
    </row>
    <row r="514864" spans="13:13">
      <c r="M514864" s="4"/>
    </row>
    <row r="514865" spans="13:13">
      <c r="M514865" s="4"/>
    </row>
    <row r="514866" spans="13:13">
      <c r="M514866" s="4"/>
    </row>
    <row r="514867" spans="13:13">
      <c r="M514867" s="4"/>
    </row>
    <row r="514868" spans="13:13">
      <c r="M514868" s="4"/>
    </row>
    <row r="514869" spans="13:13">
      <c r="M514869" s="4"/>
    </row>
    <row r="514870" spans="13:13">
      <c r="M514870" s="4"/>
    </row>
    <row r="514871" spans="13:13">
      <c r="M514871" s="4"/>
    </row>
    <row r="514872" spans="13:13">
      <c r="M514872" s="4"/>
    </row>
    <row r="514873" spans="13:13">
      <c r="M514873" s="4"/>
    </row>
    <row r="514874" spans="13:13">
      <c r="M514874" s="4"/>
    </row>
    <row r="514875" spans="13:13">
      <c r="M514875" s="4"/>
    </row>
    <row r="514876" spans="13:13">
      <c r="M514876" s="4"/>
    </row>
    <row r="514877" spans="13:13">
      <c r="M514877" s="4"/>
    </row>
    <row r="514878" spans="13:13">
      <c r="M514878" s="4"/>
    </row>
    <row r="514879" spans="13:13">
      <c r="M514879" s="4"/>
    </row>
    <row r="514880" spans="13:13">
      <c r="M514880" s="4"/>
    </row>
    <row r="514881" spans="13:13">
      <c r="M514881" s="4"/>
    </row>
    <row r="514882" spans="13:13">
      <c r="M514882" s="4"/>
    </row>
    <row r="514883" spans="13:13">
      <c r="M514883" s="4"/>
    </row>
    <row r="514884" spans="13:13">
      <c r="M514884" s="4"/>
    </row>
    <row r="514885" spans="13:13">
      <c r="M514885" s="4"/>
    </row>
    <row r="514886" spans="13:13">
      <c r="M514886" s="4"/>
    </row>
    <row r="514887" spans="13:13">
      <c r="M514887" s="4"/>
    </row>
    <row r="514888" spans="13:13">
      <c r="M514888" s="4"/>
    </row>
    <row r="514889" spans="13:13">
      <c r="M514889" s="4"/>
    </row>
    <row r="514890" spans="13:13">
      <c r="M514890" s="4"/>
    </row>
    <row r="514891" spans="13:13">
      <c r="M514891" s="4"/>
    </row>
    <row r="514892" spans="13:13">
      <c r="M514892" s="4"/>
    </row>
    <row r="514893" spans="13:13">
      <c r="M514893" s="4"/>
    </row>
    <row r="514894" spans="13:13">
      <c r="M514894" s="4"/>
    </row>
    <row r="514895" spans="13:13">
      <c r="M514895" s="4"/>
    </row>
    <row r="514896" spans="13:13">
      <c r="M514896" s="4"/>
    </row>
    <row r="514897" spans="13:13">
      <c r="M514897" s="4"/>
    </row>
    <row r="514898" spans="13:13">
      <c r="M514898" s="4"/>
    </row>
    <row r="514899" spans="13:13">
      <c r="M514899" s="4"/>
    </row>
    <row r="514900" spans="13:13">
      <c r="M514900" s="4"/>
    </row>
    <row r="514901" spans="13:13">
      <c r="M514901" s="4"/>
    </row>
    <row r="514902" spans="13:13">
      <c r="M514902" s="4"/>
    </row>
    <row r="514903" spans="13:13">
      <c r="M514903" s="4"/>
    </row>
    <row r="514904" spans="13:13">
      <c r="M514904" s="4"/>
    </row>
    <row r="514905" spans="13:13">
      <c r="M514905" s="4"/>
    </row>
    <row r="514906" spans="13:13">
      <c r="M514906" s="4"/>
    </row>
    <row r="514907" spans="13:13">
      <c r="M514907" s="4"/>
    </row>
    <row r="514908" spans="13:13">
      <c r="M514908" s="4"/>
    </row>
    <row r="514909" spans="13:13">
      <c r="M514909" s="4"/>
    </row>
    <row r="514910" spans="13:13">
      <c r="M514910" s="4"/>
    </row>
    <row r="514911" spans="13:13">
      <c r="M514911" s="4"/>
    </row>
    <row r="514912" spans="13:13">
      <c r="M514912" s="4"/>
    </row>
    <row r="514913" spans="13:13">
      <c r="M514913" s="4"/>
    </row>
    <row r="514914" spans="13:13">
      <c r="M514914" s="4"/>
    </row>
    <row r="514915" spans="13:13">
      <c r="M514915" s="4"/>
    </row>
    <row r="514916" spans="13:13">
      <c r="M514916" s="4"/>
    </row>
    <row r="514917" spans="13:13">
      <c r="M514917" s="4"/>
    </row>
    <row r="514918" spans="13:13">
      <c r="M514918" s="4"/>
    </row>
    <row r="514919" spans="13:13">
      <c r="M514919" s="4"/>
    </row>
    <row r="514920" spans="13:13">
      <c r="M514920" s="4"/>
    </row>
    <row r="514921" spans="13:13">
      <c r="M514921" s="4"/>
    </row>
    <row r="514922" spans="13:13">
      <c r="M514922" s="4"/>
    </row>
    <row r="514923" spans="13:13">
      <c r="M514923" s="4"/>
    </row>
    <row r="514924" spans="13:13">
      <c r="M514924" s="4"/>
    </row>
    <row r="514925" spans="13:13">
      <c r="M514925" s="4"/>
    </row>
    <row r="514926" spans="13:13">
      <c r="M514926" s="4"/>
    </row>
    <row r="514927" spans="13:13">
      <c r="M514927" s="4"/>
    </row>
    <row r="514928" spans="13:13">
      <c r="M514928" s="4"/>
    </row>
    <row r="514929" spans="13:13">
      <c r="M514929" s="4"/>
    </row>
    <row r="514930" spans="13:13">
      <c r="M514930" s="4"/>
    </row>
    <row r="514931" spans="13:13">
      <c r="M514931" s="4"/>
    </row>
    <row r="514932" spans="13:13">
      <c r="M514932" s="4"/>
    </row>
    <row r="514933" spans="13:13">
      <c r="M514933" s="4"/>
    </row>
    <row r="514934" spans="13:13">
      <c r="M514934" s="4"/>
    </row>
    <row r="514935" spans="13:13">
      <c r="M514935" s="4"/>
    </row>
    <row r="514936" spans="13:13">
      <c r="M514936" s="4"/>
    </row>
    <row r="514937" spans="13:13">
      <c r="M514937" s="4"/>
    </row>
    <row r="514938" spans="13:13">
      <c r="M514938" s="4"/>
    </row>
    <row r="514939" spans="13:13">
      <c r="M514939" s="4"/>
    </row>
    <row r="514940" spans="13:13">
      <c r="M514940" s="4"/>
    </row>
    <row r="514941" spans="13:13">
      <c r="M514941" s="4"/>
    </row>
    <row r="514942" spans="13:13">
      <c r="M514942" s="4"/>
    </row>
    <row r="514943" spans="13:13">
      <c r="M514943" s="4"/>
    </row>
    <row r="514944" spans="13:13">
      <c r="M514944" s="4"/>
    </row>
    <row r="514945" spans="13:13">
      <c r="M514945" s="4"/>
    </row>
    <row r="514946" spans="13:13">
      <c r="M514946" s="4"/>
    </row>
    <row r="514947" spans="13:13">
      <c r="M514947" s="4"/>
    </row>
    <row r="514948" spans="13:13">
      <c r="M514948" s="4"/>
    </row>
    <row r="514949" spans="13:13">
      <c r="M514949" s="4"/>
    </row>
    <row r="514950" spans="13:13">
      <c r="M514950" s="4"/>
    </row>
    <row r="514951" spans="13:13">
      <c r="M514951" s="4"/>
    </row>
    <row r="514952" spans="13:13">
      <c r="M514952" s="4"/>
    </row>
    <row r="514953" spans="13:13">
      <c r="M514953" s="4"/>
    </row>
    <row r="514954" spans="13:13">
      <c r="M514954" s="4"/>
    </row>
    <row r="514955" spans="13:13">
      <c r="M514955" s="4"/>
    </row>
    <row r="514956" spans="13:13">
      <c r="M514956" s="4"/>
    </row>
    <row r="514957" spans="13:13">
      <c r="M514957" s="4"/>
    </row>
    <row r="514958" spans="13:13">
      <c r="M514958" s="4"/>
    </row>
    <row r="514959" spans="13:13">
      <c r="M514959" s="4"/>
    </row>
    <row r="514960" spans="13:13">
      <c r="M514960" s="4"/>
    </row>
    <row r="514961" spans="13:13">
      <c r="M514961" s="4"/>
    </row>
    <row r="514962" spans="13:13">
      <c r="M514962" s="4"/>
    </row>
    <row r="514963" spans="13:13">
      <c r="M514963" s="4"/>
    </row>
    <row r="514964" spans="13:13">
      <c r="M514964" s="4"/>
    </row>
    <row r="514965" spans="13:13">
      <c r="M514965" s="4"/>
    </row>
    <row r="514966" spans="13:13">
      <c r="M514966" s="4"/>
    </row>
    <row r="514967" spans="13:13">
      <c r="M514967" s="4"/>
    </row>
    <row r="514968" spans="13:13">
      <c r="M514968" s="4"/>
    </row>
    <row r="514969" spans="13:13">
      <c r="M514969" s="4"/>
    </row>
    <row r="514970" spans="13:13">
      <c r="M514970" s="4"/>
    </row>
    <row r="514971" spans="13:13">
      <c r="M514971" s="4"/>
    </row>
    <row r="514972" spans="13:13">
      <c r="M514972" s="4"/>
    </row>
    <row r="514973" spans="13:13">
      <c r="M514973" s="4"/>
    </row>
    <row r="514974" spans="13:13">
      <c r="M514974" s="4"/>
    </row>
    <row r="514975" spans="13:13">
      <c r="M514975" s="4"/>
    </row>
    <row r="514976" spans="13:13">
      <c r="M514976" s="4"/>
    </row>
    <row r="514977" spans="13:13">
      <c r="M514977" s="4"/>
    </row>
    <row r="514978" spans="13:13">
      <c r="M514978" s="4"/>
    </row>
    <row r="514979" spans="13:13">
      <c r="M514979" s="4"/>
    </row>
    <row r="514980" spans="13:13">
      <c r="M514980" s="4"/>
    </row>
    <row r="514981" spans="13:13">
      <c r="M514981" s="4"/>
    </row>
    <row r="514982" spans="13:13">
      <c r="M514982" s="4"/>
    </row>
    <row r="514983" spans="13:13">
      <c r="M514983" s="4"/>
    </row>
    <row r="514984" spans="13:13">
      <c r="M514984" s="4"/>
    </row>
    <row r="514985" spans="13:13">
      <c r="M514985" s="4"/>
    </row>
    <row r="514986" spans="13:13">
      <c r="M514986" s="4"/>
    </row>
    <row r="514987" spans="13:13">
      <c r="M514987" s="4"/>
    </row>
    <row r="514988" spans="13:13">
      <c r="M514988" s="4"/>
    </row>
    <row r="514989" spans="13:13">
      <c r="M514989" s="4"/>
    </row>
    <row r="514990" spans="13:13">
      <c r="M514990" s="4"/>
    </row>
    <row r="514991" spans="13:13">
      <c r="M514991" s="4"/>
    </row>
    <row r="514992" spans="13:13">
      <c r="M514992" s="4"/>
    </row>
    <row r="514993" spans="13:13">
      <c r="M514993" s="4"/>
    </row>
    <row r="514994" spans="13:13">
      <c r="M514994" s="4"/>
    </row>
    <row r="514995" spans="13:13">
      <c r="M514995" s="4"/>
    </row>
    <row r="514996" spans="13:13">
      <c r="M514996" s="4"/>
    </row>
    <row r="514997" spans="13:13">
      <c r="M514997" s="4"/>
    </row>
    <row r="514998" spans="13:13">
      <c r="M514998" s="4"/>
    </row>
    <row r="514999" spans="13:13">
      <c r="M514999" s="4"/>
    </row>
    <row r="515000" spans="13:13">
      <c r="M515000" s="4"/>
    </row>
    <row r="515001" spans="13:13">
      <c r="M515001" s="4"/>
    </row>
    <row r="515002" spans="13:13">
      <c r="M515002" s="4"/>
    </row>
    <row r="515003" spans="13:13">
      <c r="M515003" s="4"/>
    </row>
    <row r="515004" spans="13:13">
      <c r="M515004" s="4"/>
    </row>
    <row r="515005" spans="13:13">
      <c r="M515005" s="4"/>
    </row>
    <row r="515006" spans="13:13">
      <c r="M515006" s="4"/>
    </row>
    <row r="515007" spans="13:13">
      <c r="M515007" s="4"/>
    </row>
    <row r="515008" spans="13:13">
      <c r="M515008" s="4"/>
    </row>
    <row r="515009" spans="13:13">
      <c r="M515009" s="4"/>
    </row>
    <row r="515010" spans="13:13">
      <c r="M515010" s="4"/>
    </row>
    <row r="515011" spans="13:13">
      <c r="M515011" s="4"/>
    </row>
    <row r="515012" spans="13:13">
      <c r="M515012" s="4"/>
    </row>
    <row r="515013" spans="13:13">
      <c r="M515013" s="4"/>
    </row>
    <row r="515014" spans="13:13">
      <c r="M515014" s="4"/>
    </row>
    <row r="515015" spans="13:13">
      <c r="M515015" s="4"/>
    </row>
    <row r="515016" spans="13:13">
      <c r="M515016" s="4"/>
    </row>
    <row r="515017" spans="13:13">
      <c r="M515017" s="4"/>
    </row>
    <row r="515018" spans="13:13">
      <c r="M515018" s="4"/>
    </row>
    <row r="515019" spans="13:13">
      <c r="M515019" s="4"/>
    </row>
    <row r="515020" spans="13:13">
      <c r="M515020" s="4"/>
    </row>
    <row r="515021" spans="13:13">
      <c r="M515021" s="4"/>
    </row>
    <row r="515022" spans="13:13">
      <c r="M515022" s="4"/>
    </row>
    <row r="515023" spans="13:13">
      <c r="M515023" s="4"/>
    </row>
    <row r="515024" spans="13:13">
      <c r="M515024" s="4"/>
    </row>
    <row r="515025" spans="13:13">
      <c r="M515025" s="4"/>
    </row>
    <row r="515026" spans="13:13">
      <c r="M515026" s="4"/>
    </row>
    <row r="515027" spans="13:13">
      <c r="M515027" s="4"/>
    </row>
    <row r="515028" spans="13:13">
      <c r="M515028" s="4"/>
    </row>
    <row r="515029" spans="13:13">
      <c r="M515029" s="4"/>
    </row>
    <row r="515030" spans="13:13">
      <c r="M515030" s="4"/>
    </row>
    <row r="515031" spans="13:13">
      <c r="M515031" s="4"/>
    </row>
    <row r="515032" spans="13:13">
      <c r="M515032" s="4"/>
    </row>
    <row r="515033" spans="13:13">
      <c r="M515033" s="4"/>
    </row>
    <row r="515034" spans="13:13">
      <c r="M515034" s="4"/>
    </row>
    <row r="515035" spans="13:13">
      <c r="M515035" s="4"/>
    </row>
    <row r="515036" spans="13:13">
      <c r="M515036" s="4"/>
    </row>
    <row r="515037" spans="13:13">
      <c r="M515037" s="4"/>
    </row>
    <row r="515038" spans="13:13">
      <c r="M515038" s="4"/>
    </row>
    <row r="515039" spans="13:13">
      <c r="M515039" s="4"/>
    </row>
    <row r="515040" spans="13:13">
      <c r="M515040" s="4"/>
    </row>
    <row r="515041" spans="13:13">
      <c r="M515041" s="4"/>
    </row>
    <row r="515042" spans="13:13">
      <c r="M515042" s="4"/>
    </row>
    <row r="515043" spans="13:13">
      <c r="M515043" s="4"/>
    </row>
    <row r="515044" spans="13:13">
      <c r="M515044" s="4"/>
    </row>
    <row r="515045" spans="13:13">
      <c r="M515045" s="4"/>
    </row>
    <row r="515046" spans="13:13">
      <c r="M515046" s="4"/>
    </row>
    <row r="515047" spans="13:13">
      <c r="M515047" s="4"/>
    </row>
    <row r="515048" spans="13:13">
      <c r="M515048" s="4"/>
    </row>
    <row r="515049" spans="13:13">
      <c r="M515049" s="4"/>
    </row>
    <row r="515050" spans="13:13">
      <c r="M515050" s="4"/>
    </row>
    <row r="515051" spans="13:13">
      <c r="M515051" s="4"/>
    </row>
    <row r="515052" spans="13:13">
      <c r="M515052" s="4"/>
    </row>
    <row r="515053" spans="13:13">
      <c r="M515053" s="4"/>
    </row>
    <row r="515054" spans="13:13">
      <c r="M515054" s="4"/>
    </row>
    <row r="515055" spans="13:13">
      <c r="M515055" s="4"/>
    </row>
    <row r="515056" spans="13:13">
      <c r="M515056" s="4"/>
    </row>
    <row r="515057" spans="13:13">
      <c r="M515057" s="4"/>
    </row>
    <row r="515058" spans="13:13">
      <c r="M515058" s="4"/>
    </row>
    <row r="515059" spans="13:13">
      <c r="M515059" s="4"/>
    </row>
    <row r="515060" spans="13:13">
      <c r="M515060" s="4"/>
    </row>
    <row r="515061" spans="13:13">
      <c r="M515061" s="4"/>
    </row>
    <row r="515062" spans="13:13">
      <c r="M515062" s="4"/>
    </row>
    <row r="515063" spans="13:13">
      <c r="M515063" s="4"/>
    </row>
    <row r="515064" spans="13:13">
      <c r="M515064" s="4"/>
    </row>
    <row r="515065" spans="13:13">
      <c r="M515065" s="4"/>
    </row>
    <row r="515066" spans="13:13">
      <c r="M515066" s="4"/>
    </row>
    <row r="515067" spans="13:13">
      <c r="M515067" s="4"/>
    </row>
    <row r="515068" spans="13:13">
      <c r="M515068" s="4"/>
    </row>
    <row r="515069" spans="13:13">
      <c r="M515069" s="4"/>
    </row>
    <row r="515070" spans="13:13">
      <c r="M515070" s="4"/>
    </row>
    <row r="515071" spans="13:13">
      <c r="M515071" s="4"/>
    </row>
    <row r="515072" spans="13:13">
      <c r="M515072" s="4"/>
    </row>
    <row r="515073" spans="13:13">
      <c r="M515073" s="4"/>
    </row>
    <row r="515074" spans="13:13">
      <c r="M515074" s="4"/>
    </row>
    <row r="515075" spans="13:13">
      <c r="M515075" s="4"/>
    </row>
    <row r="515076" spans="13:13">
      <c r="M515076" s="4"/>
    </row>
    <row r="515077" spans="13:13">
      <c r="M515077" s="4"/>
    </row>
    <row r="515078" spans="13:13">
      <c r="M515078" s="4"/>
    </row>
    <row r="515079" spans="13:13">
      <c r="M515079" s="4"/>
    </row>
    <row r="515080" spans="13:13">
      <c r="M515080" s="4"/>
    </row>
    <row r="515081" spans="13:13">
      <c r="M515081" s="4"/>
    </row>
    <row r="515082" spans="13:13">
      <c r="M515082" s="4"/>
    </row>
    <row r="515083" spans="13:13">
      <c r="M515083" s="4"/>
    </row>
    <row r="515084" spans="13:13">
      <c r="M515084" s="4"/>
    </row>
    <row r="515085" spans="13:13">
      <c r="M515085" s="4"/>
    </row>
    <row r="515086" spans="13:13">
      <c r="M515086" s="4"/>
    </row>
    <row r="515087" spans="13:13">
      <c r="M515087" s="4"/>
    </row>
    <row r="515088" spans="13:13">
      <c r="M515088" s="4"/>
    </row>
    <row r="515089" spans="13:13">
      <c r="M515089" s="4"/>
    </row>
    <row r="515090" spans="13:13">
      <c r="M515090" s="4"/>
    </row>
    <row r="515091" spans="13:13">
      <c r="M515091" s="4"/>
    </row>
    <row r="515092" spans="13:13">
      <c r="M515092" s="4"/>
    </row>
    <row r="515093" spans="13:13">
      <c r="M515093" s="4"/>
    </row>
    <row r="515094" spans="13:13">
      <c r="M515094" s="4"/>
    </row>
    <row r="515095" spans="13:13">
      <c r="M515095" s="4"/>
    </row>
    <row r="515096" spans="13:13">
      <c r="M515096" s="4"/>
    </row>
    <row r="515097" spans="13:13">
      <c r="M515097" s="4"/>
    </row>
    <row r="515098" spans="13:13">
      <c r="M515098" s="4"/>
    </row>
    <row r="515099" spans="13:13">
      <c r="M515099" s="4"/>
    </row>
    <row r="515100" spans="13:13">
      <c r="M515100" s="4"/>
    </row>
    <row r="515101" spans="13:13">
      <c r="M515101" s="4"/>
    </row>
    <row r="515102" spans="13:13">
      <c r="M515102" s="4"/>
    </row>
    <row r="515103" spans="13:13">
      <c r="M515103" s="4"/>
    </row>
    <row r="515104" spans="13:13">
      <c r="M515104" s="4"/>
    </row>
    <row r="515105" spans="13:13">
      <c r="M515105" s="4"/>
    </row>
    <row r="515106" spans="13:13">
      <c r="M515106" s="4"/>
    </row>
    <row r="515107" spans="13:13">
      <c r="M515107" s="4"/>
    </row>
    <row r="515108" spans="13:13">
      <c r="M515108" s="4"/>
    </row>
    <row r="515109" spans="13:13">
      <c r="M515109" s="4"/>
    </row>
    <row r="515110" spans="13:13">
      <c r="M515110" s="4"/>
    </row>
    <row r="515111" spans="13:13">
      <c r="M515111" s="4"/>
    </row>
    <row r="515112" spans="13:13">
      <c r="M515112" s="4"/>
    </row>
    <row r="515113" spans="13:13">
      <c r="M515113" s="4"/>
    </row>
    <row r="515114" spans="13:13">
      <c r="M515114" s="4"/>
    </row>
    <row r="515115" spans="13:13">
      <c r="M515115" s="4"/>
    </row>
    <row r="515116" spans="13:13">
      <c r="M515116" s="4"/>
    </row>
    <row r="515117" spans="13:13">
      <c r="M515117" s="4"/>
    </row>
    <row r="515118" spans="13:13">
      <c r="M515118" s="4"/>
    </row>
    <row r="515119" spans="13:13">
      <c r="M515119" s="4"/>
    </row>
    <row r="515120" spans="13:13">
      <c r="M515120" s="4"/>
    </row>
    <row r="515121" spans="13:13">
      <c r="M515121" s="4"/>
    </row>
    <row r="515122" spans="13:13">
      <c r="M515122" s="4"/>
    </row>
    <row r="515123" spans="13:13">
      <c r="M515123" s="4"/>
    </row>
    <row r="515124" spans="13:13">
      <c r="M515124" s="4"/>
    </row>
    <row r="515125" spans="13:13">
      <c r="M515125" s="4"/>
    </row>
    <row r="515126" spans="13:13">
      <c r="M515126" s="4"/>
    </row>
    <row r="515127" spans="13:13">
      <c r="M515127" s="4"/>
    </row>
    <row r="515128" spans="13:13">
      <c r="M515128" s="4"/>
    </row>
    <row r="515129" spans="13:13">
      <c r="M515129" s="4"/>
    </row>
    <row r="515130" spans="13:13">
      <c r="M515130" s="4"/>
    </row>
    <row r="515131" spans="13:13">
      <c r="M515131" s="4"/>
    </row>
    <row r="515132" spans="13:13">
      <c r="M515132" s="4"/>
    </row>
    <row r="515133" spans="13:13">
      <c r="M515133" s="4"/>
    </row>
    <row r="515134" spans="13:13">
      <c r="M515134" s="4"/>
    </row>
    <row r="515135" spans="13:13">
      <c r="M515135" s="4"/>
    </row>
    <row r="515136" spans="13:13">
      <c r="M515136" s="4"/>
    </row>
    <row r="515137" spans="13:13">
      <c r="M515137" s="4"/>
    </row>
    <row r="515138" spans="13:13">
      <c r="M515138" s="4"/>
    </row>
    <row r="515139" spans="13:13">
      <c r="M515139" s="4"/>
    </row>
    <row r="515140" spans="13:13">
      <c r="M515140" s="4"/>
    </row>
    <row r="515141" spans="13:13">
      <c r="M515141" s="4"/>
    </row>
    <row r="515142" spans="13:13">
      <c r="M515142" s="4"/>
    </row>
    <row r="515143" spans="13:13">
      <c r="M515143" s="4"/>
    </row>
    <row r="515144" spans="13:13">
      <c r="M515144" s="4"/>
    </row>
    <row r="515145" spans="13:13">
      <c r="M515145" s="4"/>
    </row>
    <row r="515146" spans="13:13">
      <c r="M515146" s="4"/>
    </row>
    <row r="515147" spans="13:13">
      <c r="M515147" s="4"/>
    </row>
    <row r="515148" spans="13:13">
      <c r="M515148" s="4"/>
    </row>
    <row r="515149" spans="13:13">
      <c r="M515149" s="4"/>
    </row>
    <row r="515150" spans="13:13">
      <c r="M515150" s="4"/>
    </row>
    <row r="515151" spans="13:13">
      <c r="M515151" s="4"/>
    </row>
    <row r="515152" spans="13:13">
      <c r="M515152" s="4"/>
    </row>
    <row r="515153" spans="13:13">
      <c r="M515153" s="4"/>
    </row>
    <row r="515154" spans="13:13">
      <c r="M515154" s="4"/>
    </row>
    <row r="515155" spans="13:13">
      <c r="M515155" s="4"/>
    </row>
    <row r="515156" spans="13:13">
      <c r="M515156" s="4"/>
    </row>
    <row r="515157" spans="13:13">
      <c r="M515157" s="4"/>
    </row>
    <row r="515158" spans="13:13">
      <c r="M515158" s="4"/>
    </row>
    <row r="515159" spans="13:13">
      <c r="M515159" s="4"/>
    </row>
    <row r="515160" spans="13:13">
      <c r="M515160" s="4"/>
    </row>
    <row r="515161" spans="13:13">
      <c r="M515161" s="4"/>
    </row>
    <row r="515162" spans="13:13">
      <c r="M515162" s="4"/>
    </row>
    <row r="515163" spans="13:13">
      <c r="M515163" s="4"/>
    </row>
    <row r="515164" spans="13:13">
      <c r="M515164" s="4"/>
    </row>
    <row r="515165" spans="13:13">
      <c r="M515165" s="4"/>
    </row>
    <row r="515166" spans="13:13">
      <c r="M515166" s="4"/>
    </row>
    <row r="515167" spans="13:13">
      <c r="M515167" s="4"/>
    </row>
    <row r="515168" spans="13:13">
      <c r="M515168" s="4"/>
    </row>
    <row r="515169" spans="13:13">
      <c r="M515169" s="4"/>
    </row>
    <row r="515170" spans="13:13">
      <c r="M515170" s="4"/>
    </row>
    <row r="515171" spans="13:13">
      <c r="M515171" s="4"/>
    </row>
    <row r="515172" spans="13:13">
      <c r="M515172" s="4"/>
    </row>
    <row r="515173" spans="13:13">
      <c r="M515173" s="4"/>
    </row>
    <row r="515174" spans="13:13">
      <c r="M515174" s="4"/>
    </row>
    <row r="515175" spans="13:13">
      <c r="M515175" s="4"/>
    </row>
    <row r="515176" spans="13:13">
      <c r="M515176" s="4"/>
    </row>
    <row r="515177" spans="13:13">
      <c r="M515177" s="4"/>
    </row>
    <row r="515178" spans="13:13">
      <c r="M515178" s="4"/>
    </row>
    <row r="515179" spans="13:13">
      <c r="M515179" s="4"/>
    </row>
    <row r="515180" spans="13:13">
      <c r="M515180" s="4"/>
    </row>
    <row r="515181" spans="13:13">
      <c r="M515181" s="4"/>
    </row>
    <row r="515182" spans="13:13">
      <c r="M515182" s="4"/>
    </row>
    <row r="515183" spans="13:13">
      <c r="M515183" s="4"/>
    </row>
    <row r="515184" spans="13:13">
      <c r="M515184" s="4"/>
    </row>
    <row r="515185" spans="13:13">
      <c r="M515185" s="4"/>
    </row>
    <row r="515186" spans="13:13">
      <c r="M515186" s="4"/>
    </row>
    <row r="515187" spans="13:13">
      <c r="M515187" s="4"/>
    </row>
    <row r="515188" spans="13:13">
      <c r="M515188" s="4"/>
    </row>
    <row r="515189" spans="13:13">
      <c r="M515189" s="4"/>
    </row>
    <row r="515190" spans="13:13">
      <c r="M515190" s="4"/>
    </row>
    <row r="515191" spans="13:13">
      <c r="M515191" s="4"/>
    </row>
    <row r="515192" spans="13:13">
      <c r="M515192" s="4"/>
    </row>
    <row r="515193" spans="13:13">
      <c r="M515193" s="4"/>
    </row>
    <row r="515194" spans="13:13">
      <c r="M515194" s="4"/>
    </row>
    <row r="515195" spans="13:13">
      <c r="M515195" s="4"/>
    </row>
    <row r="515196" spans="13:13">
      <c r="M515196" s="4"/>
    </row>
    <row r="515197" spans="13:13">
      <c r="M515197" s="4"/>
    </row>
    <row r="515198" spans="13:13">
      <c r="M515198" s="4"/>
    </row>
    <row r="515199" spans="13:13">
      <c r="M515199" s="4"/>
    </row>
    <row r="515200" spans="13:13">
      <c r="M515200" s="4"/>
    </row>
    <row r="515201" spans="13:13">
      <c r="M515201" s="4"/>
    </row>
    <row r="515202" spans="13:13">
      <c r="M515202" s="4"/>
    </row>
    <row r="515203" spans="13:13">
      <c r="M515203" s="4"/>
    </row>
    <row r="515204" spans="13:13">
      <c r="M515204" s="4"/>
    </row>
    <row r="515205" spans="13:13">
      <c r="M515205" s="4"/>
    </row>
    <row r="515206" spans="13:13">
      <c r="M515206" s="4"/>
    </row>
    <row r="515207" spans="13:13">
      <c r="M515207" s="4"/>
    </row>
    <row r="515208" spans="13:13">
      <c r="M515208" s="4"/>
    </row>
    <row r="515209" spans="13:13">
      <c r="M515209" s="4"/>
    </row>
    <row r="515210" spans="13:13">
      <c r="M515210" s="4"/>
    </row>
    <row r="515211" spans="13:13">
      <c r="M515211" s="4"/>
    </row>
    <row r="515212" spans="13:13">
      <c r="M515212" s="4"/>
    </row>
    <row r="515213" spans="13:13">
      <c r="M515213" s="4"/>
    </row>
    <row r="515214" spans="13:13">
      <c r="M515214" s="4"/>
    </row>
    <row r="515215" spans="13:13">
      <c r="M515215" s="4"/>
    </row>
    <row r="515216" spans="13:13">
      <c r="M515216" s="4"/>
    </row>
    <row r="515217" spans="13:13">
      <c r="M515217" s="4"/>
    </row>
    <row r="515218" spans="13:13">
      <c r="M515218" s="4"/>
    </row>
    <row r="515219" spans="13:13">
      <c r="M515219" s="4"/>
    </row>
    <row r="515220" spans="13:13">
      <c r="M515220" s="4"/>
    </row>
    <row r="515221" spans="13:13">
      <c r="M515221" s="4"/>
    </row>
    <row r="515222" spans="13:13">
      <c r="M515222" s="4"/>
    </row>
    <row r="515223" spans="13:13">
      <c r="M515223" s="4"/>
    </row>
    <row r="515224" spans="13:13">
      <c r="M515224" s="4"/>
    </row>
    <row r="515225" spans="13:13">
      <c r="M515225" s="4"/>
    </row>
    <row r="515226" spans="13:13">
      <c r="M515226" s="4"/>
    </row>
    <row r="515227" spans="13:13">
      <c r="M515227" s="4"/>
    </row>
    <row r="515228" spans="13:13">
      <c r="M515228" s="4"/>
    </row>
    <row r="515229" spans="13:13">
      <c r="M515229" s="4"/>
    </row>
    <row r="515230" spans="13:13">
      <c r="M515230" s="4"/>
    </row>
    <row r="515231" spans="13:13">
      <c r="M515231" s="4"/>
    </row>
    <row r="515232" spans="13:13">
      <c r="M515232" s="4"/>
    </row>
    <row r="515233" spans="13:13">
      <c r="M515233" s="4"/>
    </row>
    <row r="515234" spans="13:13">
      <c r="M515234" s="4"/>
    </row>
    <row r="515235" spans="13:13">
      <c r="M515235" s="4"/>
    </row>
    <row r="515236" spans="13:13">
      <c r="M515236" s="4"/>
    </row>
    <row r="515237" spans="13:13">
      <c r="M515237" s="4"/>
    </row>
    <row r="515238" spans="13:13">
      <c r="M515238" s="4"/>
    </row>
    <row r="515239" spans="13:13">
      <c r="M515239" s="4"/>
    </row>
    <row r="515240" spans="13:13">
      <c r="M515240" s="4"/>
    </row>
    <row r="515241" spans="13:13">
      <c r="M515241" s="4"/>
    </row>
    <row r="515242" spans="13:13">
      <c r="M515242" s="4"/>
    </row>
    <row r="515243" spans="13:13">
      <c r="M515243" s="4"/>
    </row>
    <row r="515244" spans="13:13">
      <c r="M515244" s="4"/>
    </row>
    <row r="515245" spans="13:13">
      <c r="M515245" s="4"/>
    </row>
    <row r="515246" spans="13:13">
      <c r="M515246" s="4"/>
    </row>
    <row r="515247" spans="13:13">
      <c r="M515247" s="4"/>
    </row>
    <row r="515248" spans="13:13">
      <c r="M515248" s="4"/>
    </row>
    <row r="515249" spans="13:13">
      <c r="M515249" s="4"/>
    </row>
    <row r="515250" spans="13:13">
      <c r="M515250" s="4"/>
    </row>
    <row r="515251" spans="13:13">
      <c r="M515251" s="4"/>
    </row>
    <row r="515252" spans="13:13">
      <c r="M515252" s="4"/>
    </row>
    <row r="515253" spans="13:13">
      <c r="M515253" s="4"/>
    </row>
    <row r="515254" spans="13:13">
      <c r="M515254" s="4"/>
    </row>
    <row r="515255" spans="13:13">
      <c r="M515255" s="4"/>
    </row>
    <row r="515256" spans="13:13">
      <c r="M515256" s="4"/>
    </row>
    <row r="515257" spans="13:13">
      <c r="M515257" s="4"/>
    </row>
    <row r="515258" spans="13:13">
      <c r="M515258" s="4"/>
    </row>
    <row r="515259" spans="13:13">
      <c r="M515259" s="4"/>
    </row>
    <row r="515260" spans="13:13">
      <c r="M515260" s="4"/>
    </row>
    <row r="515261" spans="13:13">
      <c r="M515261" s="4"/>
    </row>
    <row r="515262" spans="13:13">
      <c r="M515262" s="4"/>
    </row>
    <row r="515263" spans="13:13">
      <c r="M515263" s="4"/>
    </row>
    <row r="515264" spans="13:13">
      <c r="M515264" s="4"/>
    </row>
    <row r="515265" spans="13:13">
      <c r="M515265" s="4"/>
    </row>
    <row r="515266" spans="13:13">
      <c r="M515266" s="4"/>
    </row>
    <row r="515267" spans="13:13">
      <c r="M515267" s="4"/>
    </row>
    <row r="515268" spans="13:13">
      <c r="M515268" s="4"/>
    </row>
    <row r="515269" spans="13:13">
      <c r="M515269" s="4"/>
    </row>
    <row r="515270" spans="13:13">
      <c r="M515270" s="4"/>
    </row>
    <row r="515271" spans="13:13">
      <c r="M515271" s="4"/>
    </row>
    <row r="515272" spans="13:13">
      <c r="M515272" s="4"/>
    </row>
    <row r="515273" spans="13:13">
      <c r="M515273" s="4"/>
    </row>
    <row r="515274" spans="13:13">
      <c r="M515274" s="4"/>
    </row>
    <row r="515275" spans="13:13">
      <c r="M515275" s="4"/>
    </row>
    <row r="515276" spans="13:13">
      <c r="M515276" s="4"/>
    </row>
    <row r="515277" spans="13:13">
      <c r="M515277" s="4"/>
    </row>
    <row r="515278" spans="13:13">
      <c r="M515278" s="4"/>
    </row>
    <row r="515279" spans="13:13">
      <c r="M515279" s="4"/>
    </row>
    <row r="515280" spans="13:13">
      <c r="M515280" s="4"/>
    </row>
    <row r="515281" spans="13:13">
      <c r="M515281" s="4"/>
    </row>
    <row r="515282" spans="13:13">
      <c r="M515282" s="4"/>
    </row>
    <row r="515283" spans="13:13">
      <c r="M515283" s="4"/>
    </row>
    <row r="515284" spans="13:13">
      <c r="M515284" s="4"/>
    </row>
    <row r="515285" spans="13:13">
      <c r="M515285" s="4"/>
    </row>
    <row r="515286" spans="13:13">
      <c r="M515286" s="4"/>
    </row>
    <row r="515287" spans="13:13">
      <c r="M515287" s="4"/>
    </row>
    <row r="515288" spans="13:13">
      <c r="M515288" s="4"/>
    </row>
    <row r="515289" spans="13:13">
      <c r="M515289" s="4"/>
    </row>
    <row r="515290" spans="13:13">
      <c r="M515290" s="4"/>
    </row>
    <row r="515291" spans="13:13">
      <c r="M515291" s="4"/>
    </row>
    <row r="515292" spans="13:13">
      <c r="M515292" s="4"/>
    </row>
    <row r="515293" spans="13:13">
      <c r="M515293" s="4"/>
    </row>
    <row r="515294" spans="13:13">
      <c r="M515294" s="4"/>
    </row>
    <row r="515295" spans="13:13">
      <c r="M515295" s="4"/>
    </row>
    <row r="515296" spans="13:13">
      <c r="M515296" s="4"/>
    </row>
    <row r="515297" spans="13:13">
      <c r="M515297" s="4"/>
    </row>
    <row r="515298" spans="13:13">
      <c r="M515298" s="4"/>
    </row>
    <row r="515299" spans="13:13">
      <c r="M515299" s="4"/>
    </row>
    <row r="515300" spans="13:13">
      <c r="M515300" s="4"/>
    </row>
    <row r="515301" spans="13:13">
      <c r="M515301" s="4"/>
    </row>
    <row r="515302" spans="13:13">
      <c r="M515302" s="4"/>
    </row>
    <row r="515303" spans="13:13">
      <c r="M515303" s="4"/>
    </row>
    <row r="515304" spans="13:13">
      <c r="M515304" s="4"/>
    </row>
    <row r="515305" spans="13:13">
      <c r="M515305" s="4"/>
    </row>
    <row r="515306" spans="13:13">
      <c r="M515306" s="4"/>
    </row>
    <row r="515307" spans="13:13">
      <c r="M515307" s="4"/>
    </row>
    <row r="515308" spans="13:13">
      <c r="M515308" s="4"/>
    </row>
    <row r="515309" spans="13:13">
      <c r="M515309" s="4"/>
    </row>
    <row r="515310" spans="13:13">
      <c r="M515310" s="4"/>
    </row>
    <row r="515311" spans="13:13">
      <c r="M515311" s="4"/>
    </row>
    <row r="515312" spans="13:13">
      <c r="M515312" s="4"/>
    </row>
    <row r="515313" spans="13:13">
      <c r="M515313" s="4"/>
    </row>
    <row r="515314" spans="13:13">
      <c r="M515314" s="4"/>
    </row>
    <row r="515315" spans="13:13">
      <c r="M515315" s="4"/>
    </row>
    <row r="515316" spans="13:13">
      <c r="M515316" s="4"/>
    </row>
    <row r="515317" spans="13:13">
      <c r="M515317" s="4"/>
    </row>
    <row r="515318" spans="13:13">
      <c r="M515318" s="4"/>
    </row>
    <row r="515319" spans="13:13">
      <c r="M515319" s="4"/>
    </row>
    <row r="515320" spans="13:13">
      <c r="M515320" s="4"/>
    </row>
    <row r="515321" spans="13:13">
      <c r="M515321" s="4"/>
    </row>
    <row r="515322" spans="13:13">
      <c r="M515322" s="4"/>
    </row>
    <row r="515323" spans="13:13">
      <c r="M515323" s="4"/>
    </row>
    <row r="515324" spans="13:13">
      <c r="M515324" s="4"/>
    </row>
    <row r="515325" spans="13:13">
      <c r="M515325" s="4"/>
    </row>
    <row r="515326" spans="13:13">
      <c r="M515326" s="4"/>
    </row>
    <row r="515327" spans="13:13">
      <c r="M515327" s="4"/>
    </row>
    <row r="515328" spans="13:13">
      <c r="M515328" s="4"/>
    </row>
    <row r="515329" spans="13:13">
      <c r="M515329" s="4"/>
    </row>
    <row r="515330" spans="13:13">
      <c r="M515330" s="4"/>
    </row>
    <row r="515331" spans="13:13">
      <c r="M515331" s="4"/>
    </row>
    <row r="515332" spans="13:13">
      <c r="M515332" s="4"/>
    </row>
    <row r="515333" spans="13:13">
      <c r="M515333" s="4"/>
    </row>
    <row r="515334" spans="13:13">
      <c r="M515334" s="4"/>
    </row>
    <row r="515335" spans="13:13">
      <c r="M515335" s="4"/>
    </row>
    <row r="515336" spans="13:13">
      <c r="M515336" s="4"/>
    </row>
    <row r="515337" spans="13:13">
      <c r="M515337" s="4"/>
    </row>
    <row r="515338" spans="13:13">
      <c r="M515338" s="4"/>
    </row>
    <row r="515339" spans="13:13">
      <c r="M515339" s="4"/>
    </row>
    <row r="515340" spans="13:13">
      <c r="M515340" s="4"/>
    </row>
    <row r="515341" spans="13:13">
      <c r="M515341" s="4"/>
    </row>
    <row r="515342" spans="13:13">
      <c r="M515342" s="4"/>
    </row>
    <row r="515343" spans="13:13">
      <c r="M515343" s="4"/>
    </row>
    <row r="515344" spans="13:13">
      <c r="M515344" s="4"/>
    </row>
    <row r="515345" spans="13:13">
      <c r="M515345" s="4"/>
    </row>
    <row r="515346" spans="13:13">
      <c r="M515346" s="4"/>
    </row>
    <row r="515347" spans="13:13">
      <c r="M515347" s="4"/>
    </row>
    <row r="515348" spans="13:13">
      <c r="M515348" s="4"/>
    </row>
    <row r="515349" spans="13:13">
      <c r="M515349" s="4"/>
    </row>
    <row r="515350" spans="13:13">
      <c r="M515350" s="4"/>
    </row>
    <row r="515351" spans="13:13">
      <c r="M515351" s="4"/>
    </row>
    <row r="515352" spans="13:13">
      <c r="M515352" s="4"/>
    </row>
    <row r="515353" spans="13:13">
      <c r="M515353" s="4"/>
    </row>
    <row r="515354" spans="13:13">
      <c r="M515354" s="4"/>
    </row>
    <row r="515355" spans="13:13">
      <c r="M515355" s="4"/>
    </row>
    <row r="515356" spans="13:13">
      <c r="M515356" s="4"/>
    </row>
    <row r="515357" spans="13:13">
      <c r="M515357" s="4"/>
    </row>
    <row r="515358" spans="13:13">
      <c r="M515358" s="4"/>
    </row>
    <row r="515359" spans="13:13">
      <c r="M515359" s="4"/>
    </row>
    <row r="515360" spans="13:13">
      <c r="M515360" s="4"/>
    </row>
    <row r="515361" spans="13:13">
      <c r="M515361" s="4"/>
    </row>
    <row r="515362" spans="13:13">
      <c r="M515362" s="4"/>
    </row>
    <row r="515363" spans="13:13">
      <c r="M515363" s="4"/>
    </row>
    <row r="515364" spans="13:13">
      <c r="M515364" s="4"/>
    </row>
    <row r="515365" spans="13:13">
      <c r="M515365" s="4"/>
    </row>
    <row r="515366" spans="13:13">
      <c r="M515366" s="4"/>
    </row>
    <row r="515367" spans="13:13">
      <c r="M515367" s="4"/>
    </row>
    <row r="515368" spans="13:13">
      <c r="M515368" s="4"/>
    </row>
    <row r="515369" spans="13:13">
      <c r="M515369" s="4"/>
    </row>
    <row r="515370" spans="13:13">
      <c r="M515370" s="4"/>
    </row>
    <row r="515371" spans="13:13">
      <c r="M515371" s="4"/>
    </row>
    <row r="515372" spans="13:13">
      <c r="M515372" s="4"/>
    </row>
    <row r="515373" spans="13:13">
      <c r="M515373" s="4"/>
    </row>
    <row r="515374" spans="13:13">
      <c r="M515374" s="4"/>
    </row>
    <row r="515375" spans="13:13">
      <c r="M515375" s="4"/>
    </row>
    <row r="515376" spans="13:13">
      <c r="M515376" s="4"/>
    </row>
    <row r="515377" spans="13:13">
      <c r="M515377" s="4"/>
    </row>
    <row r="515378" spans="13:13">
      <c r="M515378" s="4"/>
    </row>
    <row r="515379" spans="13:13">
      <c r="M515379" s="4"/>
    </row>
    <row r="515380" spans="13:13">
      <c r="M515380" s="4"/>
    </row>
    <row r="515381" spans="13:13">
      <c r="M515381" s="4"/>
    </row>
    <row r="515382" spans="13:13">
      <c r="M515382" s="4"/>
    </row>
    <row r="515383" spans="13:13">
      <c r="M515383" s="4"/>
    </row>
    <row r="515384" spans="13:13">
      <c r="M515384" s="4"/>
    </row>
    <row r="515385" spans="13:13">
      <c r="M515385" s="4"/>
    </row>
    <row r="515386" spans="13:13">
      <c r="M515386" s="4"/>
    </row>
    <row r="515387" spans="13:13">
      <c r="M515387" s="4"/>
    </row>
    <row r="515388" spans="13:13">
      <c r="M515388" s="4"/>
    </row>
    <row r="515389" spans="13:13">
      <c r="M515389" s="4"/>
    </row>
    <row r="515390" spans="13:13">
      <c r="M515390" s="4"/>
    </row>
    <row r="515391" spans="13:13">
      <c r="M515391" s="4"/>
    </row>
    <row r="515392" spans="13:13">
      <c r="M515392" s="4"/>
    </row>
    <row r="515393" spans="13:13">
      <c r="M515393" s="4"/>
    </row>
    <row r="515394" spans="13:13">
      <c r="M515394" s="4"/>
    </row>
    <row r="515395" spans="13:13">
      <c r="M515395" s="4"/>
    </row>
    <row r="515396" spans="13:13">
      <c r="M515396" s="4"/>
    </row>
    <row r="515397" spans="13:13">
      <c r="M515397" s="4"/>
    </row>
    <row r="515398" spans="13:13">
      <c r="M515398" s="4"/>
    </row>
    <row r="515399" spans="13:13">
      <c r="M515399" s="4"/>
    </row>
    <row r="515400" spans="13:13">
      <c r="M515400" s="4"/>
    </row>
    <row r="515401" spans="13:13">
      <c r="M515401" s="4"/>
    </row>
    <row r="515402" spans="13:13">
      <c r="M515402" s="4"/>
    </row>
    <row r="515403" spans="13:13">
      <c r="M515403" s="4"/>
    </row>
    <row r="515404" spans="13:13">
      <c r="M515404" s="4"/>
    </row>
    <row r="515405" spans="13:13">
      <c r="M515405" s="4"/>
    </row>
    <row r="515406" spans="13:13">
      <c r="M515406" s="4"/>
    </row>
    <row r="515407" spans="13:13">
      <c r="M515407" s="4"/>
    </row>
    <row r="515408" spans="13:13">
      <c r="M515408" s="4"/>
    </row>
    <row r="515409" spans="13:13">
      <c r="M515409" s="4"/>
    </row>
    <row r="515410" spans="13:13">
      <c r="M515410" s="4"/>
    </row>
    <row r="515411" spans="13:13">
      <c r="M515411" s="4"/>
    </row>
    <row r="515412" spans="13:13">
      <c r="M515412" s="4"/>
    </row>
    <row r="515413" spans="13:13">
      <c r="M515413" s="4"/>
    </row>
    <row r="515414" spans="13:13">
      <c r="M515414" s="4"/>
    </row>
    <row r="515415" spans="13:13">
      <c r="M515415" s="4"/>
    </row>
    <row r="515416" spans="13:13">
      <c r="M515416" s="4"/>
    </row>
    <row r="515417" spans="13:13">
      <c r="M515417" s="4"/>
    </row>
    <row r="515418" spans="13:13">
      <c r="M515418" s="4"/>
    </row>
    <row r="515419" spans="13:13">
      <c r="M515419" s="4"/>
    </row>
    <row r="515420" spans="13:13">
      <c r="M515420" s="4"/>
    </row>
    <row r="515421" spans="13:13">
      <c r="M515421" s="4"/>
    </row>
    <row r="515422" spans="13:13">
      <c r="M515422" s="4"/>
    </row>
    <row r="515423" spans="13:13">
      <c r="M515423" s="4"/>
    </row>
    <row r="515424" spans="13:13">
      <c r="M515424" s="4"/>
    </row>
    <row r="515425" spans="13:13">
      <c r="M515425" s="4"/>
    </row>
    <row r="515426" spans="13:13">
      <c r="M515426" s="4"/>
    </row>
    <row r="515427" spans="13:13">
      <c r="M515427" s="4"/>
    </row>
    <row r="515428" spans="13:13">
      <c r="M515428" s="4"/>
    </row>
    <row r="515429" spans="13:13">
      <c r="M515429" s="4"/>
    </row>
    <row r="515430" spans="13:13">
      <c r="M515430" s="4"/>
    </row>
    <row r="515431" spans="13:13">
      <c r="M515431" s="4"/>
    </row>
    <row r="515432" spans="13:13">
      <c r="M515432" s="4"/>
    </row>
    <row r="515433" spans="13:13">
      <c r="M515433" s="4"/>
    </row>
    <row r="515434" spans="13:13">
      <c r="M515434" s="4"/>
    </row>
    <row r="515435" spans="13:13">
      <c r="M515435" s="4"/>
    </row>
    <row r="515436" spans="13:13">
      <c r="M515436" s="4"/>
    </row>
    <row r="515437" spans="13:13">
      <c r="M515437" s="4"/>
    </row>
    <row r="515438" spans="13:13">
      <c r="M515438" s="4"/>
    </row>
    <row r="515439" spans="13:13">
      <c r="M515439" s="4"/>
    </row>
    <row r="515440" spans="13:13">
      <c r="M515440" s="4"/>
    </row>
    <row r="515441" spans="13:13">
      <c r="M515441" s="4"/>
    </row>
    <row r="515442" spans="13:13">
      <c r="M515442" s="4"/>
    </row>
    <row r="515443" spans="13:13">
      <c r="M515443" s="4"/>
    </row>
    <row r="515444" spans="13:13">
      <c r="M515444" s="4"/>
    </row>
    <row r="515445" spans="13:13">
      <c r="M515445" s="4"/>
    </row>
    <row r="515446" spans="13:13">
      <c r="M515446" s="4"/>
    </row>
    <row r="515447" spans="13:13">
      <c r="M515447" s="4"/>
    </row>
    <row r="515448" spans="13:13">
      <c r="M515448" s="4"/>
    </row>
    <row r="515449" spans="13:13">
      <c r="M515449" s="4"/>
    </row>
    <row r="515450" spans="13:13">
      <c r="M515450" s="4"/>
    </row>
    <row r="515451" spans="13:13">
      <c r="M515451" s="4"/>
    </row>
    <row r="515452" spans="13:13">
      <c r="M515452" s="4"/>
    </row>
    <row r="515453" spans="13:13">
      <c r="M515453" s="4"/>
    </row>
    <row r="515454" spans="13:13">
      <c r="M515454" s="4"/>
    </row>
    <row r="515455" spans="13:13">
      <c r="M515455" s="4"/>
    </row>
    <row r="515456" spans="13:13">
      <c r="M515456" s="4"/>
    </row>
    <row r="515457" spans="13:13">
      <c r="M515457" s="4"/>
    </row>
    <row r="515458" spans="13:13">
      <c r="M515458" s="4"/>
    </row>
    <row r="515459" spans="13:13">
      <c r="M515459" s="4"/>
    </row>
    <row r="515460" spans="13:13">
      <c r="M515460" s="4"/>
    </row>
    <row r="515461" spans="13:13">
      <c r="M515461" s="4"/>
    </row>
    <row r="515462" spans="13:13">
      <c r="M515462" s="4"/>
    </row>
    <row r="515463" spans="13:13">
      <c r="M515463" s="4"/>
    </row>
    <row r="515464" spans="13:13">
      <c r="M515464" s="4"/>
    </row>
    <row r="515465" spans="13:13">
      <c r="M515465" s="4"/>
    </row>
    <row r="515466" spans="13:13">
      <c r="M515466" s="4"/>
    </row>
    <row r="515467" spans="13:13">
      <c r="M515467" s="4"/>
    </row>
    <row r="515468" spans="13:13">
      <c r="M515468" s="4"/>
    </row>
    <row r="515469" spans="13:13">
      <c r="M515469" s="4"/>
    </row>
    <row r="515470" spans="13:13">
      <c r="M515470" s="4"/>
    </row>
    <row r="515471" spans="13:13">
      <c r="M515471" s="4"/>
    </row>
    <row r="515472" spans="13:13">
      <c r="M515472" s="4"/>
    </row>
    <row r="515473" spans="13:13">
      <c r="M515473" s="4"/>
    </row>
    <row r="515474" spans="13:13">
      <c r="M515474" s="4"/>
    </row>
    <row r="515475" spans="13:13">
      <c r="M515475" s="4"/>
    </row>
    <row r="515476" spans="13:13">
      <c r="M515476" s="4"/>
    </row>
    <row r="515477" spans="13:13">
      <c r="M515477" s="4"/>
    </row>
    <row r="515478" spans="13:13">
      <c r="M515478" s="4"/>
    </row>
    <row r="515479" spans="13:13">
      <c r="M515479" s="4"/>
    </row>
    <row r="515480" spans="13:13">
      <c r="M515480" s="4"/>
    </row>
    <row r="515481" spans="13:13">
      <c r="M515481" s="4"/>
    </row>
    <row r="515482" spans="13:13">
      <c r="M515482" s="4"/>
    </row>
    <row r="515483" spans="13:13">
      <c r="M515483" s="4"/>
    </row>
    <row r="515484" spans="13:13">
      <c r="M515484" s="4"/>
    </row>
    <row r="515485" spans="13:13">
      <c r="M515485" s="4"/>
    </row>
    <row r="515486" spans="13:13">
      <c r="M515486" s="4"/>
    </row>
    <row r="515487" spans="13:13">
      <c r="M515487" s="4"/>
    </row>
    <row r="515488" spans="13:13">
      <c r="M515488" s="4"/>
    </row>
    <row r="515489" spans="13:13">
      <c r="M515489" s="4"/>
    </row>
    <row r="515490" spans="13:13">
      <c r="M515490" s="4"/>
    </row>
    <row r="515491" spans="13:13">
      <c r="M515491" s="4"/>
    </row>
    <row r="515492" spans="13:13">
      <c r="M515492" s="4"/>
    </row>
    <row r="515493" spans="13:13">
      <c r="M515493" s="4"/>
    </row>
    <row r="515494" spans="13:13">
      <c r="M515494" s="4"/>
    </row>
    <row r="515495" spans="13:13">
      <c r="M515495" s="4"/>
    </row>
    <row r="515496" spans="13:13">
      <c r="M515496" s="4"/>
    </row>
    <row r="515497" spans="13:13">
      <c r="M515497" s="4"/>
    </row>
    <row r="515498" spans="13:13">
      <c r="M515498" s="4"/>
    </row>
    <row r="515499" spans="13:13">
      <c r="M515499" s="4"/>
    </row>
    <row r="515500" spans="13:13">
      <c r="M515500" s="4"/>
    </row>
    <row r="515501" spans="13:13">
      <c r="M515501" s="4"/>
    </row>
    <row r="515502" spans="13:13">
      <c r="M515502" s="4"/>
    </row>
    <row r="515503" spans="13:13">
      <c r="M515503" s="4"/>
    </row>
    <row r="515504" spans="13:13">
      <c r="M515504" s="4"/>
    </row>
    <row r="515505" spans="13:13">
      <c r="M515505" s="4"/>
    </row>
    <row r="515506" spans="13:13">
      <c r="M515506" s="4"/>
    </row>
    <row r="515507" spans="13:13">
      <c r="M515507" s="4"/>
    </row>
    <row r="515508" spans="13:13">
      <c r="M515508" s="4"/>
    </row>
    <row r="515509" spans="13:13">
      <c r="M515509" s="4"/>
    </row>
    <row r="515510" spans="13:13">
      <c r="M515510" s="4"/>
    </row>
    <row r="515511" spans="13:13">
      <c r="M515511" s="4"/>
    </row>
    <row r="515512" spans="13:13">
      <c r="M515512" s="4"/>
    </row>
    <row r="515513" spans="13:13">
      <c r="M515513" s="4"/>
    </row>
    <row r="515514" spans="13:13">
      <c r="M515514" s="4"/>
    </row>
    <row r="515515" spans="13:13">
      <c r="M515515" s="4"/>
    </row>
    <row r="515516" spans="13:13">
      <c r="M515516" s="4"/>
    </row>
    <row r="515517" spans="13:13">
      <c r="M515517" s="4"/>
    </row>
    <row r="515518" spans="13:13">
      <c r="M515518" s="4"/>
    </row>
    <row r="515519" spans="13:13">
      <c r="M515519" s="4"/>
    </row>
    <row r="515520" spans="13:13">
      <c r="M515520" s="4"/>
    </row>
    <row r="515521" spans="13:13">
      <c r="M515521" s="4"/>
    </row>
    <row r="515522" spans="13:13">
      <c r="M515522" s="4"/>
    </row>
    <row r="515523" spans="13:13">
      <c r="M515523" s="4"/>
    </row>
    <row r="515524" spans="13:13">
      <c r="M515524" s="4"/>
    </row>
    <row r="515525" spans="13:13">
      <c r="M515525" s="4"/>
    </row>
    <row r="515526" spans="13:13">
      <c r="M515526" s="4"/>
    </row>
    <row r="515527" spans="13:13">
      <c r="M515527" s="4"/>
    </row>
    <row r="515528" spans="13:13">
      <c r="M515528" s="4"/>
    </row>
    <row r="515529" spans="13:13">
      <c r="M515529" s="4"/>
    </row>
    <row r="515530" spans="13:13">
      <c r="M515530" s="4"/>
    </row>
    <row r="515531" spans="13:13">
      <c r="M515531" s="4"/>
    </row>
    <row r="515532" spans="13:13">
      <c r="M515532" s="4"/>
    </row>
    <row r="515533" spans="13:13">
      <c r="M515533" s="4"/>
    </row>
    <row r="515534" spans="13:13">
      <c r="M515534" s="4"/>
    </row>
    <row r="515535" spans="13:13">
      <c r="M515535" s="4"/>
    </row>
    <row r="515536" spans="13:13">
      <c r="M515536" s="4"/>
    </row>
    <row r="515537" spans="13:13">
      <c r="M515537" s="4"/>
    </row>
    <row r="515538" spans="13:13">
      <c r="M515538" s="4"/>
    </row>
    <row r="515539" spans="13:13">
      <c r="M515539" s="4"/>
    </row>
    <row r="515540" spans="13:13">
      <c r="M515540" s="4"/>
    </row>
    <row r="515541" spans="13:13">
      <c r="M515541" s="4"/>
    </row>
    <row r="515542" spans="13:13">
      <c r="M515542" s="4"/>
    </row>
    <row r="515543" spans="13:13">
      <c r="M515543" s="4"/>
    </row>
    <row r="515544" spans="13:13">
      <c r="M515544" s="4"/>
    </row>
    <row r="515545" spans="13:13">
      <c r="M515545" s="4"/>
    </row>
    <row r="515546" spans="13:13">
      <c r="M515546" s="4"/>
    </row>
    <row r="515547" spans="13:13">
      <c r="M515547" s="4"/>
    </row>
    <row r="515548" spans="13:13">
      <c r="M515548" s="4"/>
    </row>
    <row r="515549" spans="13:13">
      <c r="M515549" s="4"/>
    </row>
    <row r="515550" spans="13:13">
      <c r="M515550" s="4"/>
    </row>
    <row r="515551" spans="13:13">
      <c r="M515551" s="4"/>
    </row>
    <row r="515552" spans="13:13">
      <c r="M515552" s="4"/>
    </row>
    <row r="515553" spans="13:13">
      <c r="M515553" s="4"/>
    </row>
    <row r="515554" spans="13:13">
      <c r="M515554" s="4"/>
    </row>
    <row r="515555" spans="13:13">
      <c r="M515555" s="4"/>
    </row>
    <row r="515556" spans="13:13">
      <c r="M515556" s="4"/>
    </row>
    <row r="515557" spans="13:13">
      <c r="M515557" s="4"/>
    </row>
    <row r="515558" spans="13:13">
      <c r="M515558" s="4"/>
    </row>
    <row r="515559" spans="13:13">
      <c r="M515559" s="4"/>
    </row>
    <row r="515560" spans="13:13">
      <c r="M515560" s="4"/>
    </row>
    <row r="515561" spans="13:13">
      <c r="M515561" s="4"/>
    </row>
    <row r="515562" spans="13:13">
      <c r="M515562" s="4"/>
    </row>
    <row r="515563" spans="13:13">
      <c r="M515563" s="4"/>
    </row>
    <row r="515564" spans="13:13">
      <c r="M515564" s="4"/>
    </row>
    <row r="515565" spans="13:13">
      <c r="M515565" s="4"/>
    </row>
    <row r="515566" spans="13:13">
      <c r="M515566" s="4"/>
    </row>
    <row r="515567" spans="13:13">
      <c r="M515567" s="4"/>
    </row>
    <row r="515568" spans="13:13">
      <c r="M515568" s="4"/>
    </row>
    <row r="515569" spans="13:13">
      <c r="M515569" s="4"/>
    </row>
    <row r="515570" spans="13:13">
      <c r="M515570" s="4"/>
    </row>
    <row r="515571" spans="13:13">
      <c r="M515571" s="4"/>
    </row>
    <row r="515572" spans="13:13">
      <c r="M515572" s="4"/>
    </row>
    <row r="515573" spans="13:13">
      <c r="M515573" s="4"/>
    </row>
    <row r="515574" spans="13:13">
      <c r="M515574" s="4"/>
    </row>
    <row r="515575" spans="13:13">
      <c r="M515575" s="4"/>
    </row>
    <row r="515576" spans="13:13">
      <c r="M515576" s="4"/>
    </row>
    <row r="515577" spans="13:13">
      <c r="M515577" s="4"/>
    </row>
    <row r="515578" spans="13:13">
      <c r="M515578" s="4"/>
    </row>
    <row r="515579" spans="13:13">
      <c r="M515579" s="4"/>
    </row>
    <row r="515580" spans="13:13">
      <c r="M515580" s="4"/>
    </row>
    <row r="515581" spans="13:13">
      <c r="M515581" s="4"/>
    </row>
    <row r="515582" spans="13:13">
      <c r="M515582" s="4"/>
    </row>
    <row r="515583" spans="13:13">
      <c r="M515583" s="4"/>
    </row>
    <row r="515584" spans="13:13">
      <c r="M515584" s="4"/>
    </row>
    <row r="515585" spans="13:13">
      <c r="M515585" s="4"/>
    </row>
    <row r="515586" spans="13:13">
      <c r="M515586" s="4"/>
    </row>
    <row r="515587" spans="13:13">
      <c r="M515587" s="4"/>
    </row>
    <row r="515588" spans="13:13">
      <c r="M515588" s="4"/>
    </row>
    <row r="515589" spans="13:13">
      <c r="M515589" s="4"/>
    </row>
    <row r="515590" spans="13:13">
      <c r="M515590" s="4"/>
    </row>
    <row r="515591" spans="13:13">
      <c r="M515591" s="4"/>
    </row>
    <row r="515592" spans="13:13">
      <c r="M515592" s="4"/>
    </row>
    <row r="515593" spans="13:13">
      <c r="M515593" s="4"/>
    </row>
    <row r="515594" spans="13:13">
      <c r="M515594" s="4"/>
    </row>
    <row r="515595" spans="13:13">
      <c r="M515595" s="4"/>
    </row>
    <row r="515596" spans="13:13">
      <c r="M515596" s="4"/>
    </row>
    <row r="515597" spans="13:13">
      <c r="M515597" s="4"/>
    </row>
    <row r="515598" spans="13:13">
      <c r="M515598" s="4"/>
    </row>
    <row r="515599" spans="13:13">
      <c r="M515599" s="4"/>
    </row>
    <row r="515600" spans="13:13">
      <c r="M515600" s="4"/>
    </row>
    <row r="515601" spans="13:13">
      <c r="M515601" s="4"/>
    </row>
    <row r="515602" spans="13:13">
      <c r="M515602" s="4"/>
    </row>
    <row r="515603" spans="13:13">
      <c r="M515603" s="4"/>
    </row>
    <row r="515604" spans="13:13">
      <c r="M515604" s="4"/>
    </row>
    <row r="515605" spans="13:13">
      <c r="M515605" s="4"/>
    </row>
    <row r="515606" spans="13:13">
      <c r="M515606" s="4"/>
    </row>
    <row r="515607" spans="13:13">
      <c r="M515607" s="4"/>
    </row>
    <row r="515608" spans="13:13">
      <c r="M515608" s="4"/>
    </row>
    <row r="515609" spans="13:13">
      <c r="M515609" s="4"/>
    </row>
    <row r="515610" spans="13:13">
      <c r="M515610" s="4"/>
    </row>
    <row r="515611" spans="13:13">
      <c r="M515611" s="4"/>
    </row>
    <row r="515612" spans="13:13">
      <c r="M515612" s="4"/>
    </row>
    <row r="515613" spans="13:13">
      <c r="M515613" s="4"/>
    </row>
    <row r="515614" spans="13:13">
      <c r="M515614" s="4"/>
    </row>
    <row r="515615" spans="13:13">
      <c r="M515615" s="4"/>
    </row>
    <row r="515616" spans="13:13">
      <c r="M515616" s="4"/>
    </row>
    <row r="515617" spans="13:13">
      <c r="M515617" s="4"/>
    </row>
    <row r="515618" spans="13:13">
      <c r="M515618" s="4"/>
    </row>
    <row r="515619" spans="13:13">
      <c r="M515619" s="4"/>
    </row>
    <row r="515620" spans="13:13">
      <c r="M515620" s="4"/>
    </row>
    <row r="515621" spans="13:13">
      <c r="M515621" s="4"/>
    </row>
    <row r="515622" spans="13:13">
      <c r="M515622" s="4"/>
    </row>
    <row r="515623" spans="13:13">
      <c r="M515623" s="4"/>
    </row>
    <row r="515624" spans="13:13">
      <c r="M515624" s="4"/>
    </row>
    <row r="515625" spans="13:13">
      <c r="M515625" s="4"/>
    </row>
    <row r="515626" spans="13:13">
      <c r="M515626" s="4"/>
    </row>
    <row r="515627" spans="13:13">
      <c r="M515627" s="4"/>
    </row>
    <row r="515628" spans="13:13">
      <c r="M515628" s="4"/>
    </row>
    <row r="515629" spans="13:13">
      <c r="M515629" s="4"/>
    </row>
    <row r="515630" spans="13:13">
      <c r="M515630" s="4"/>
    </row>
    <row r="515631" spans="13:13">
      <c r="M515631" s="4"/>
    </row>
    <row r="515632" spans="13:13">
      <c r="M515632" s="4"/>
    </row>
    <row r="515633" spans="13:13">
      <c r="M515633" s="4"/>
    </row>
    <row r="515634" spans="13:13">
      <c r="M515634" s="4"/>
    </row>
    <row r="515635" spans="13:13">
      <c r="M515635" s="4"/>
    </row>
    <row r="515636" spans="13:13">
      <c r="M515636" s="4"/>
    </row>
    <row r="515637" spans="13:13">
      <c r="M515637" s="4"/>
    </row>
    <row r="515638" spans="13:13">
      <c r="M515638" s="4"/>
    </row>
    <row r="515639" spans="13:13">
      <c r="M515639" s="4"/>
    </row>
    <row r="515640" spans="13:13">
      <c r="M515640" s="4"/>
    </row>
    <row r="515641" spans="13:13">
      <c r="M515641" s="4"/>
    </row>
    <row r="515642" spans="13:13">
      <c r="M515642" s="4"/>
    </row>
    <row r="515643" spans="13:13">
      <c r="M515643" s="4"/>
    </row>
    <row r="515644" spans="13:13">
      <c r="M515644" s="4"/>
    </row>
    <row r="515645" spans="13:13">
      <c r="M515645" s="4"/>
    </row>
    <row r="515646" spans="13:13">
      <c r="M515646" s="4"/>
    </row>
    <row r="515647" spans="13:13">
      <c r="M515647" s="4"/>
    </row>
    <row r="515648" spans="13:13">
      <c r="M515648" s="4"/>
    </row>
    <row r="515649" spans="13:13">
      <c r="M515649" s="4"/>
    </row>
    <row r="515650" spans="13:13">
      <c r="M515650" s="4"/>
    </row>
    <row r="515651" spans="13:13">
      <c r="M515651" s="4"/>
    </row>
    <row r="515652" spans="13:13">
      <c r="M515652" s="4"/>
    </row>
    <row r="515653" spans="13:13">
      <c r="M515653" s="4"/>
    </row>
    <row r="515654" spans="13:13">
      <c r="M515654" s="4"/>
    </row>
    <row r="515655" spans="13:13">
      <c r="M515655" s="4"/>
    </row>
    <row r="515656" spans="13:13">
      <c r="M515656" s="4"/>
    </row>
    <row r="515657" spans="13:13">
      <c r="M515657" s="4"/>
    </row>
    <row r="515658" spans="13:13">
      <c r="M515658" s="4"/>
    </row>
    <row r="515659" spans="13:13">
      <c r="M515659" s="4"/>
    </row>
    <row r="515660" spans="13:13">
      <c r="M515660" s="4"/>
    </row>
    <row r="515661" spans="13:13">
      <c r="M515661" s="4"/>
    </row>
    <row r="515662" spans="13:13">
      <c r="M515662" s="4"/>
    </row>
    <row r="515663" spans="13:13">
      <c r="M515663" s="4"/>
    </row>
    <row r="515664" spans="13:13">
      <c r="M515664" s="4"/>
    </row>
    <row r="515665" spans="13:13">
      <c r="M515665" s="4"/>
    </row>
    <row r="515666" spans="13:13">
      <c r="M515666" s="4"/>
    </row>
    <row r="515667" spans="13:13">
      <c r="M515667" s="4"/>
    </row>
    <row r="515668" spans="13:13">
      <c r="M515668" s="4"/>
    </row>
    <row r="515669" spans="13:13">
      <c r="M515669" s="4"/>
    </row>
    <row r="515670" spans="13:13">
      <c r="M515670" s="4"/>
    </row>
    <row r="515671" spans="13:13">
      <c r="M515671" s="4"/>
    </row>
    <row r="515672" spans="13:13">
      <c r="M515672" s="4"/>
    </row>
    <row r="515673" spans="13:13">
      <c r="M515673" s="4"/>
    </row>
    <row r="515674" spans="13:13">
      <c r="M515674" s="4"/>
    </row>
    <row r="515675" spans="13:13">
      <c r="M515675" s="4"/>
    </row>
    <row r="515676" spans="13:13">
      <c r="M515676" s="4"/>
    </row>
    <row r="515677" spans="13:13">
      <c r="M515677" s="4"/>
    </row>
    <row r="515678" spans="13:13">
      <c r="M515678" s="4"/>
    </row>
    <row r="515679" spans="13:13">
      <c r="M515679" s="4"/>
    </row>
    <row r="515680" spans="13:13">
      <c r="M515680" s="4"/>
    </row>
    <row r="515681" spans="13:13">
      <c r="M515681" s="4"/>
    </row>
    <row r="515682" spans="13:13">
      <c r="M515682" s="4"/>
    </row>
    <row r="515683" spans="13:13">
      <c r="M515683" s="4"/>
    </row>
    <row r="515684" spans="13:13">
      <c r="M515684" s="4"/>
    </row>
    <row r="515685" spans="13:13">
      <c r="M515685" s="4"/>
    </row>
    <row r="515686" spans="13:13">
      <c r="M515686" s="4"/>
    </row>
    <row r="515687" spans="13:13">
      <c r="M515687" s="4"/>
    </row>
    <row r="515688" spans="13:13">
      <c r="M515688" s="4"/>
    </row>
    <row r="515689" spans="13:13">
      <c r="M515689" s="4"/>
    </row>
    <row r="515690" spans="13:13">
      <c r="M515690" s="4"/>
    </row>
    <row r="515691" spans="13:13">
      <c r="M515691" s="4"/>
    </row>
    <row r="515692" spans="13:13">
      <c r="M515692" s="4"/>
    </row>
    <row r="515693" spans="13:13">
      <c r="M515693" s="4"/>
    </row>
    <row r="515694" spans="13:13">
      <c r="M515694" s="4"/>
    </row>
    <row r="515695" spans="13:13">
      <c r="M515695" s="4"/>
    </row>
    <row r="515696" spans="13:13">
      <c r="M515696" s="4"/>
    </row>
    <row r="515697" spans="13:13">
      <c r="M515697" s="4"/>
    </row>
    <row r="515698" spans="13:13">
      <c r="M515698" s="4"/>
    </row>
    <row r="515699" spans="13:13">
      <c r="M515699" s="4"/>
    </row>
    <row r="515700" spans="13:13">
      <c r="M515700" s="4"/>
    </row>
    <row r="515701" spans="13:13">
      <c r="M515701" s="4"/>
    </row>
    <row r="515702" spans="13:13">
      <c r="M515702" s="4"/>
    </row>
    <row r="515703" spans="13:13">
      <c r="M515703" s="4"/>
    </row>
    <row r="515704" spans="13:13">
      <c r="M515704" s="4"/>
    </row>
    <row r="515705" spans="13:13">
      <c r="M515705" s="4"/>
    </row>
    <row r="515706" spans="13:13">
      <c r="M515706" s="4"/>
    </row>
    <row r="515707" spans="13:13">
      <c r="M515707" s="4"/>
    </row>
    <row r="515708" spans="13:13">
      <c r="M515708" s="4"/>
    </row>
    <row r="515709" spans="13:13">
      <c r="M515709" s="4"/>
    </row>
    <row r="515710" spans="13:13">
      <c r="M515710" s="4"/>
    </row>
    <row r="515711" spans="13:13">
      <c r="M515711" s="4"/>
    </row>
    <row r="515712" spans="13:13">
      <c r="M515712" s="4"/>
    </row>
    <row r="515713" spans="13:13">
      <c r="M515713" s="4"/>
    </row>
    <row r="515714" spans="13:13">
      <c r="M515714" s="4"/>
    </row>
    <row r="515715" spans="13:13">
      <c r="M515715" s="4"/>
    </row>
    <row r="515716" spans="13:13">
      <c r="M515716" s="4"/>
    </row>
    <row r="515717" spans="13:13">
      <c r="M515717" s="4"/>
    </row>
    <row r="515718" spans="13:13">
      <c r="M515718" s="4"/>
    </row>
    <row r="515719" spans="13:13">
      <c r="M515719" s="4"/>
    </row>
    <row r="515720" spans="13:13">
      <c r="M515720" s="4"/>
    </row>
    <row r="515721" spans="13:13">
      <c r="M515721" s="4"/>
    </row>
    <row r="515722" spans="13:13">
      <c r="M515722" s="4"/>
    </row>
    <row r="515723" spans="13:13">
      <c r="M515723" s="4"/>
    </row>
    <row r="515724" spans="13:13">
      <c r="M515724" s="4"/>
    </row>
    <row r="515725" spans="13:13">
      <c r="M515725" s="4"/>
    </row>
    <row r="515726" spans="13:13">
      <c r="M515726" s="4"/>
    </row>
    <row r="515727" spans="13:13">
      <c r="M515727" s="4"/>
    </row>
    <row r="515728" spans="13:13">
      <c r="M515728" s="4"/>
    </row>
    <row r="515729" spans="13:13">
      <c r="M515729" s="4"/>
    </row>
    <row r="515730" spans="13:13">
      <c r="M515730" s="4"/>
    </row>
    <row r="515731" spans="13:13">
      <c r="M515731" s="4"/>
    </row>
    <row r="515732" spans="13:13">
      <c r="M515732" s="4"/>
    </row>
    <row r="515733" spans="13:13">
      <c r="M515733" s="4"/>
    </row>
    <row r="515734" spans="13:13">
      <c r="M515734" s="4"/>
    </row>
    <row r="515735" spans="13:13">
      <c r="M515735" s="4"/>
    </row>
    <row r="515736" spans="13:13">
      <c r="M515736" s="4"/>
    </row>
    <row r="515737" spans="13:13">
      <c r="M515737" s="4"/>
    </row>
    <row r="515738" spans="13:13">
      <c r="M515738" s="4"/>
    </row>
    <row r="515739" spans="13:13">
      <c r="M515739" s="4"/>
    </row>
    <row r="515740" spans="13:13">
      <c r="M515740" s="4"/>
    </row>
    <row r="515741" spans="13:13">
      <c r="M515741" s="4"/>
    </row>
    <row r="515742" spans="13:13">
      <c r="M515742" s="4"/>
    </row>
    <row r="515743" spans="13:13">
      <c r="M515743" s="4"/>
    </row>
    <row r="515744" spans="13:13">
      <c r="M515744" s="4"/>
    </row>
    <row r="515745" spans="13:13">
      <c r="M515745" s="4"/>
    </row>
    <row r="515746" spans="13:13">
      <c r="M515746" s="4"/>
    </row>
    <row r="515747" spans="13:13">
      <c r="M515747" s="4"/>
    </row>
    <row r="515748" spans="13:13">
      <c r="M515748" s="4"/>
    </row>
    <row r="515749" spans="13:13">
      <c r="M515749" s="4"/>
    </row>
    <row r="515750" spans="13:13">
      <c r="M515750" s="4"/>
    </row>
    <row r="515751" spans="13:13">
      <c r="M515751" s="4"/>
    </row>
    <row r="515752" spans="13:13">
      <c r="M515752" s="4"/>
    </row>
    <row r="515753" spans="13:13">
      <c r="M515753" s="4"/>
    </row>
    <row r="515754" spans="13:13">
      <c r="M515754" s="4"/>
    </row>
    <row r="515755" spans="13:13">
      <c r="M515755" s="4"/>
    </row>
    <row r="515756" spans="13:13">
      <c r="M515756" s="4"/>
    </row>
    <row r="515757" spans="13:13">
      <c r="M515757" s="4"/>
    </row>
    <row r="515758" spans="13:13">
      <c r="M515758" s="4"/>
    </row>
    <row r="515759" spans="13:13">
      <c r="M515759" s="4"/>
    </row>
    <row r="515760" spans="13:13">
      <c r="M515760" s="4"/>
    </row>
    <row r="515761" spans="13:13">
      <c r="M515761" s="4"/>
    </row>
    <row r="515762" spans="13:13">
      <c r="M515762" s="4"/>
    </row>
    <row r="515763" spans="13:13">
      <c r="M515763" s="4"/>
    </row>
    <row r="515764" spans="13:13">
      <c r="M515764" s="4"/>
    </row>
    <row r="515765" spans="13:13">
      <c r="M515765" s="4"/>
    </row>
    <row r="515766" spans="13:13">
      <c r="M515766" s="4"/>
    </row>
    <row r="515767" spans="13:13">
      <c r="M515767" s="4"/>
    </row>
    <row r="515768" spans="13:13">
      <c r="M515768" s="4"/>
    </row>
    <row r="515769" spans="13:13">
      <c r="M515769" s="4"/>
    </row>
    <row r="515770" spans="13:13">
      <c r="M515770" s="4"/>
    </row>
    <row r="515771" spans="13:13">
      <c r="M515771" s="4"/>
    </row>
    <row r="515772" spans="13:13">
      <c r="M515772" s="4"/>
    </row>
    <row r="515773" spans="13:13">
      <c r="M515773" s="4"/>
    </row>
    <row r="515774" spans="13:13">
      <c r="M515774" s="4"/>
    </row>
    <row r="515775" spans="13:13">
      <c r="M515775" s="4"/>
    </row>
    <row r="515776" spans="13:13">
      <c r="M515776" s="4"/>
    </row>
    <row r="515777" spans="13:13">
      <c r="M515777" s="4"/>
    </row>
    <row r="515778" spans="13:13">
      <c r="M515778" s="4"/>
    </row>
    <row r="515779" spans="13:13">
      <c r="M515779" s="4"/>
    </row>
    <row r="515780" spans="13:13">
      <c r="M515780" s="4"/>
    </row>
    <row r="515781" spans="13:13">
      <c r="M515781" s="4"/>
    </row>
    <row r="515782" spans="13:13">
      <c r="M515782" s="4"/>
    </row>
    <row r="515783" spans="13:13">
      <c r="M515783" s="4"/>
    </row>
    <row r="515784" spans="13:13">
      <c r="M515784" s="4"/>
    </row>
    <row r="515785" spans="13:13">
      <c r="M515785" s="4"/>
    </row>
    <row r="515786" spans="13:13">
      <c r="M515786" s="4"/>
    </row>
    <row r="515787" spans="13:13">
      <c r="M515787" s="4"/>
    </row>
    <row r="515788" spans="13:13">
      <c r="M515788" s="4"/>
    </row>
    <row r="515789" spans="13:13">
      <c r="M515789" s="4"/>
    </row>
    <row r="515790" spans="13:13">
      <c r="M515790" s="4"/>
    </row>
    <row r="515791" spans="13:13">
      <c r="M515791" s="4"/>
    </row>
    <row r="515792" spans="13:13">
      <c r="M515792" s="4"/>
    </row>
    <row r="515793" spans="13:13">
      <c r="M515793" s="4"/>
    </row>
    <row r="515794" spans="13:13">
      <c r="M515794" s="4"/>
    </row>
    <row r="515795" spans="13:13">
      <c r="M515795" s="4"/>
    </row>
    <row r="515796" spans="13:13">
      <c r="M515796" s="4"/>
    </row>
    <row r="515797" spans="13:13">
      <c r="M515797" s="4"/>
    </row>
    <row r="515798" spans="13:13">
      <c r="M515798" s="4"/>
    </row>
    <row r="515799" spans="13:13">
      <c r="M515799" s="4"/>
    </row>
    <row r="515800" spans="13:13">
      <c r="M515800" s="4"/>
    </row>
    <row r="515801" spans="13:13">
      <c r="M515801" s="4"/>
    </row>
    <row r="515802" spans="13:13">
      <c r="M515802" s="4"/>
    </row>
    <row r="515803" spans="13:13">
      <c r="M515803" s="4"/>
    </row>
    <row r="515804" spans="13:13">
      <c r="M515804" s="4"/>
    </row>
    <row r="515805" spans="13:13">
      <c r="M515805" s="4"/>
    </row>
    <row r="515806" spans="13:13">
      <c r="M515806" s="4"/>
    </row>
    <row r="515807" spans="13:13">
      <c r="M515807" s="4"/>
    </row>
    <row r="515808" spans="13:13">
      <c r="M515808" s="4"/>
    </row>
    <row r="515809" spans="13:13">
      <c r="M515809" s="4"/>
    </row>
    <row r="515810" spans="13:13">
      <c r="M515810" s="4"/>
    </row>
    <row r="515811" spans="13:13">
      <c r="M515811" s="4"/>
    </row>
    <row r="515812" spans="13:13">
      <c r="M515812" s="4"/>
    </row>
    <row r="515813" spans="13:13">
      <c r="M515813" s="4"/>
    </row>
    <row r="515814" spans="13:13">
      <c r="M515814" s="4"/>
    </row>
    <row r="515815" spans="13:13">
      <c r="M515815" s="4"/>
    </row>
    <row r="515816" spans="13:13">
      <c r="M515816" s="4"/>
    </row>
    <row r="515817" spans="13:13">
      <c r="M515817" s="4"/>
    </row>
    <row r="515818" spans="13:13">
      <c r="M515818" s="4"/>
    </row>
    <row r="515819" spans="13:13">
      <c r="M515819" s="4"/>
    </row>
    <row r="515820" spans="13:13">
      <c r="M515820" s="4"/>
    </row>
    <row r="515821" spans="13:13">
      <c r="M515821" s="4"/>
    </row>
    <row r="515822" spans="13:13">
      <c r="M515822" s="4"/>
    </row>
    <row r="515823" spans="13:13">
      <c r="M515823" s="4"/>
    </row>
    <row r="515824" spans="13:13">
      <c r="M515824" s="4"/>
    </row>
    <row r="515825" spans="13:13">
      <c r="M515825" s="4"/>
    </row>
    <row r="515826" spans="13:13">
      <c r="M515826" s="4"/>
    </row>
    <row r="515827" spans="13:13">
      <c r="M515827" s="4"/>
    </row>
    <row r="515828" spans="13:13">
      <c r="M515828" s="4"/>
    </row>
    <row r="515829" spans="13:13">
      <c r="M515829" s="4"/>
    </row>
    <row r="515830" spans="13:13">
      <c r="M515830" s="4"/>
    </row>
    <row r="515831" spans="13:13">
      <c r="M515831" s="4"/>
    </row>
    <row r="515832" spans="13:13">
      <c r="M515832" s="4"/>
    </row>
    <row r="515833" spans="13:13">
      <c r="M515833" s="4"/>
    </row>
    <row r="515834" spans="13:13">
      <c r="M515834" s="4"/>
    </row>
    <row r="515835" spans="13:13">
      <c r="M515835" s="4"/>
    </row>
    <row r="515836" spans="13:13">
      <c r="M515836" s="4"/>
    </row>
    <row r="515837" spans="13:13">
      <c r="M515837" s="4"/>
    </row>
    <row r="515838" spans="13:13">
      <c r="M515838" s="4"/>
    </row>
    <row r="515839" spans="13:13">
      <c r="M515839" s="4"/>
    </row>
    <row r="515840" spans="13:13">
      <c r="M515840" s="4"/>
    </row>
    <row r="515841" spans="13:13">
      <c r="M515841" s="4"/>
    </row>
    <row r="515842" spans="13:13">
      <c r="M515842" s="4"/>
    </row>
    <row r="515843" spans="13:13">
      <c r="M515843" s="4"/>
    </row>
    <row r="515844" spans="13:13">
      <c r="M515844" s="4"/>
    </row>
    <row r="515845" spans="13:13">
      <c r="M515845" s="4"/>
    </row>
    <row r="515846" spans="13:13">
      <c r="M515846" s="4"/>
    </row>
    <row r="515847" spans="13:13">
      <c r="M515847" s="4"/>
    </row>
    <row r="515848" spans="13:13">
      <c r="M515848" s="4"/>
    </row>
    <row r="515849" spans="13:13">
      <c r="M515849" s="4"/>
    </row>
    <row r="515850" spans="13:13">
      <c r="M515850" s="4"/>
    </row>
    <row r="515851" spans="13:13">
      <c r="M515851" s="4"/>
    </row>
    <row r="515852" spans="13:13">
      <c r="M515852" s="4"/>
    </row>
    <row r="515853" spans="13:13">
      <c r="M515853" s="4"/>
    </row>
    <row r="515854" spans="13:13">
      <c r="M515854" s="4"/>
    </row>
    <row r="515855" spans="13:13">
      <c r="M515855" s="4"/>
    </row>
    <row r="515856" spans="13:13">
      <c r="M515856" s="4"/>
    </row>
    <row r="515857" spans="13:13">
      <c r="M515857" s="4"/>
    </row>
    <row r="515858" spans="13:13">
      <c r="M515858" s="4"/>
    </row>
    <row r="515859" spans="13:13">
      <c r="M515859" s="4"/>
    </row>
    <row r="515860" spans="13:13">
      <c r="M515860" s="4"/>
    </row>
    <row r="515861" spans="13:13">
      <c r="M515861" s="4"/>
    </row>
    <row r="515862" spans="13:13">
      <c r="M515862" s="4"/>
    </row>
    <row r="515863" spans="13:13">
      <c r="M515863" s="4"/>
    </row>
    <row r="515864" spans="13:13">
      <c r="M515864" s="4"/>
    </row>
    <row r="515865" spans="13:13">
      <c r="M515865" s="4"/>
    </row>
    <row r="515866" spans="13:13">
      <c r="M515866" s="4"/>
    </row>
    <row r="515867" spans="13:13">
      <c r="M515867" s="4"/>
    </row>
    <row r="515868" spans="13:13">
      <c r="M515868" s="4"/>
    </row>
    <row r="515869" spans="13:13">
      <c r="M515869" s="4"/>
    </row>
    <row r="515870" spans="13:13">
      <c r="M515870" s="4"/>
    </row>
    <row r="515871" spans="13:13">
      <c r="M515871" s="4"/>
    </row>
    <row r="515872" spans="13:13">
      <c r="M515872" s="4"/>
    </row>
    <row r="515873" spans="13:13">
      <c r="M515873" s="4"/>
    </row>
    <row r="515874" spans="13:13">
      <c r="M515874" s="4"/>
    </row>
    <row r="515875" spans="13:13">
      <c r="M515875" s="4"/>
    </row>
    <row r="515876" spans="13:13">
      <c r="M515876" s="4"/>
    </row>
    <row r="515877" spans="13:13">
      <c r="M515877" s="4"/>
    </row>
    <row r="515878" spans="13:13">
      <c r="M515878" s="4"/>
    </row>
    <row r="515879" spans="13:13">
      <c r="M515879" s="4"/>
    </row>
    <row r="515880" spans="13:13">
      <c r="M515880" s="4"/>
    </row>
    <row r="515881" spans="13:13">
      <c r="M515881" s="4"/>
    </row>
    <row r="515882" spans="13:13">
      <c r="M515882" s="4"/>
    </row>
    <row r="515883" spans="13:13">
      <c r="M515883" s="4"/>
    </row>
    <row r="515884" spans="13:13">
      <c r="M515884" s="4"/>
    </row>
    <row r="515885" spans="13:13">
      <c r="M515885" s="4"/>
    </row>
    <row r="515886" spans="13:13">
      <c r="M515886" s="4"/>
    </row>
    <row r="515887" spans="13:13">
      <c r="M515887" s="4"/>
    </row>
    <row r="515888" spans="13:13">
      <c r="M515888" s="4"/>
    </row>
    <row r="515889" spans="13:13">
      <c r="M515889" s="4"/>
    </row>
    <row r="515890" spans="13:13">
      <c r="M515890" s="4"/>
    </row>
    <row r="515891" spans="13:13">
      <c r="M515891" s="4"/>
    </row>
    <row r="515892" spans="13:13">
      <c r="M515892" s="4"/>
    </row>
    <row r="515893" spans="13:13">
      <c r="M515893" s="4"/>
    </row>
    <row r="515894" spans="13:13">
      <c r="M515894" s="4"/>
    </row>
    <row r="515895" spans="13:13">
      <c r="M515895" s="4"/>
    </row>
    <row r="515896" spans="13:13">
      <c r="M515896" s="4"/>
    </row>
    <row r="515897" spans="13:13">
      <c r="M515897" s="4"/>
    </row>
    <row r="515898" spans="13:13">
      <c r="M515898" s="4"/>
    </row>
    <row r="515899" spans="13:13">
      <c r="M515899" s="4"/>
    </row>
    <row r="515900" spans="13:13">
      <c r="M515900" s="4"/>
    </row>
    <row r="515901" spans="13:13">
      <c r="M515901" s="4"/>
    </row>
    <row r="515902" spans="13:13">
      <c r="M515902" s="4"/>
    </row>
    <row r="515903" spans="13:13">
      <c r="M515903" s="4"/>
    </row>
    <row r="515904" spans="13:13">
      <c r="M515904" s="4"/>
    </row>
    <row r="515905" spans="13:13">
      <c r="M515905" s="4"/>
    </row>
    <row r="515906" spans="13:13">
      <c r="M515906" s="4"/>
    </row>
    <row r="515907" spans="13:13">
      <c r="M515907" s="4"/>
    </row>
    <row r="515908" spans="13:13">
      <c r="M515908" s="4"/>
    </row>
    <row r="515909" spans="13:13">
      <c r="M515909" s="4"/>
    </row>
    <row r="515910" spans="13:13">
      <c r="M515910" s="4"/>
    </row>
    <row r="515911" spans="13:13">
      <c r="M515911" s="4"/>
    </row>
    <row r="515912" spans="13:13">
      <c r="M515912" s="4"/>
    </row>
    <row r="515913" spans="13:13">
      <c r="M515913" s="4"/>
    </row>
    <row r="515914" spans="13:13">
      <c r="M515914" s="4"/>
    </row>
    <row r="515915" spans="13:13">
      <c r="M515915" s="4"/>
    </row>
    <row r="515916" spans="13:13">
      <c r="M515916" s="4"/>
    </row>
    <row r="515917" spans="13:13">
      <c r="M515917" s="4"/>
    </row>
    <row r="515918" spans="13:13">
      <c r="M515918" s="4"/>
    </row>
    <row r="515919" spans="13:13">
      <c r="M515919" s="4"/>
    </row>
    <row r="515920" spans="13:13">
      <c r="M515920" s="4"/>
    </row>
    <row r="515921" spans="13:13">
      <c r="M515921" s="4"/>
    </row>
    <row r="515922" spans="13:13">
      <c r="M515922" s="4"/>
    </row>
    <row r="515923" spans="13:13">
      <c r="M515923" s="4"/>
    </row>
    <row r="515924" spans="13:13">
      <c r="M515924" s="4"/>
    </row>
    <row r="515925" spans="13:13">
      <c r="M515925" s="4"/>
    </row>
    <row r="515926" spans="13:13">
      <c r="M515926" s="4"/>
    </row>
    <row r="515927" spans="13:13">
      <c r="M515927" s="4"/>
    </row>
    <row r="515928" spans="13:13">
      <c r="M515928" s="4"/>
    </row>
    <row r="515929" spans="13:13">
      <c r="M515929" s="4"/>
    </row>
    <row r="515930" spans="13:13">
      <c r="M515930" s="4"/>
    </row>
    <row r="515931" spans="13:13">
      <c r="M515931" s="4"/>
    </row>
    <row r="515932" spans="13:13">
      <c r="M515932" s="4"/>
    </row>
    <row r="515933" spans="13:13">
      <c r="M515933" s="4"/>
    </row>
    <row r="515934" spans="13:13">
      <c r="M515934" s="4"/>
    </row>
    <row r="515935" spans="13:13">
      <c r="M515935" s="4"/>
    </row>
    <row r="515936" spans="13:13">
      <c r="M515936" s="4"/>
    </row>
    <row r="515937" spans="13:13">
      <c r="M515937" s="4"/>
    </row>
    <row r="515938" spans="13:13">
      <c r="M515938" s="4"/>
    </row>
    <row r="515939" spans="13:13">
      <c r="M515939" s="4"/>
    </row>
    <row r="515940" spans="13:13">
      <c r="M515940" s="4"/>
    </row>
    <row r="515941" spans="13:13">
      <c r="M515941" s="4"/>
    </row>
    <row r="515942" spans="13:13">
      <c r="M515942" s="4"/>
    </row>
    <row r="515943" spans="13:13">
      <c r="M515943" s="4"/>
    </row>
    <row r="515944" spans="13:13">
      <c r="M515944" s="4"/>
    </row>
    <row r="515945" spans="13:13">
      <c r="M515945" s="4"/>
    </row>
    <row r="515946" spans="13:13">
      <c r="M515946" s="4"/>
    </row>
    <row r="515947" spans="13:13">
      <c r="M515947" s="4"/>
    </row>
    <row r="515948" spans="13:13">
      <c r="M515948" s="4"/>
    </row>
    <row r="515949" spans="13:13">
      <c r="M515949" s="4"/>
    </row>
    <row r="515950" spans="13:13">
      <c r="M515950" s="4"/>
    </row>
    <row r="515951" spans="13:13">
      <c r="M515951" s="4"/>
    </row>
    <row r="515952" spans="13:13">
      <c r="M515952" s="4"/>
    </row>
    <row r="515953" spans="13:13">
      <c r="M515953" s="4"/>
    </row>
    <row r="515954" spans="13:13">
      <c r="M515954" s="4"/>
    </row>
    <row r="515955" spans="13:13">
      <c r="M515955" s="4"/>
    </row>
    <row r="515956" spans="13:13">
      <c r="M515956" s="4"/>
    </row>
    <row r="515957" spans="13:13">
      <c r="M515957" s="4"/>
    </row>
    <row r="515958" spans="13:13">
      <c r="M515958" s="4"/>
    </row>
    <row r="515959" spans="13:13">
      <c r="M515959" s="4"/>
    </row>
    <row r="515960" spans="13:13">
      <c r="M515960" s="4"/>
    </row>
    <row r="515961" spans="13:13">
      <c r="M515961" s="4"/>
    </row>
    <row r="515962" spans="13:13">
      <c r="M515962" s="4"/>
    </row>
    <row r="515963" spans="13:13">
      <c r="M515963" s="4"/>
    </row>
    <row r="515964" spans="13:13">
      <c r="M515964" s="4"/>
    </row>
    <row r="515965" spans="13:13">
      <c r="M515965" s="4"/>
    </row>
    <row r="515966" spans="13:13">
      <c r="M515966" s="4"/>
    </row>
    <row r="515967" spans="13:13">
      <c r="M515967" s="4"/>
    </row>
    <row r="515968" spans="13:13">
      <c r="M515968" s="4"/>
    </row>
    <row r="515969" spans="13:13">
      <c r="M515969" s="4"/>
    </row>
    <row r="515970" spans="13:13">
      <c r="M515970" s="4"/>
    </row>
    <row r="515971" spans="13:13">
      <c r="M515971" s="4"/>
    </row>
    <row r="515972" spans="13:13">
      <c r="M515972" s="4"/>
    </row>
    <row r="515973" spans="13:13">
      <c r="M515973" s="4"/>
    </row>
    <row r="515974" spans="13:13">
      <c r="M515974" s="4"/>
    </row>
    <row r="515975" spans="13:13">
      <c r="M515975" s="4"/>
    </row>
    <row r="515976" spans="13:13">
      <c r="M515976" s="4"/>
    </row>
    <row r="515977" spans="13:13">
      <c r="M515977" s="4"/>
    </row>
    <row r="515978" spans="13:13">
      <c r="M515978" s="4"/>
    </row>
    <row r="515979" spans="13:13">
      <c r="M515979" s="4"/>
    </row>
    <row r="515980" spans="13:13">
      <c r="M515980" s="4"/>
    </row>
    <row r="515981" spans="13:13">
      <c r="M515981" s="4"/>
    </row>
    <row r="515982" spans="13:13">
      <c r="M515982" s="4"/>
    </row>
    <row r="515983" spans="13:13">
      <c r="M515983" s="4"/>
    </row>
    <row r="515984" spans="13:13">
      <c r="M515984" s="4"/>
    </row>
    <row r="515985" spans="13:13">
      <c r="M515985" s="4"/>
    </row>
    <row r="515986" spans="13:13">
      <c r="M515986" s="4"/>
    </row>
    <row r="515987" spans="13:13">
      <c r="M515987" s="4"/>
    </row>
    <row r="515988" spans="13:13">
      <c r="M515988" s="4"/>
    </row>
    <row r="515989" spans="13:13">
      <c r="M515989" s="4"/>
    </row>
    <row r="515990" spans="13:13">
      <c r="M515990" s="4"/>
    </row>
    <row r="515991" spans="13:13">
      <c r="M515991" s="4"/>
    </row>
    <row r="515992" spans="13:13">
      <c r="M515992" s="4"/>
    </row>
    <row r="515993" spans="13:13">
      <c r="M515993" s="4"/>
    </row>
    <row r="515994" spans="13:13">
      <c r="M515994" s="4"/>
    </row>
    <row r="515995" spans="13:13">
      <c r="M515995" s="4"/>
    </row>
    <row r="515996" spans="13:13">
      <c r="M515996" s="4"/>
    </row>
    <row r="515997" spans="13:13">
      <c r="M515997" s="4"/>
    </row>
    <row r="515998" spans="13:13">
      <c r="M515998" s="4"/>
    </row>
    <row r="515999" spans="13:13">
      <c r="M515999" s="4"/>
    </row>
    <row r="516000" spans="13:13">
      <c r="M516000" s="4"/>
    </row>
    <row r="516001" spans="13:13">
      <c r="M516001" s="4"/>
    </row>
    <row r="516002" spans="13:13">
      <c r="M516002" s="4"/>
    </row>
    <row r="516003" spans="13:13">
      <c r="M516003" s="4"/>
    </row>
    <row r="516004" spans="13:13">
      <c r="M516004" s="4"/>
    </row>
    <row r="516005" spans="13:13">
      <c r="M516005" s="4"/>
    </row>
    <row r="516006" spans="13:13">
      <c r="M516006" s="4"/>
    </row>
    <row r="516007" spans="13:13">
      <c r="M516007" s="4"/>
    </row>
    <row r="516008" spans="13:13">
      <c r="M516008" s="4"/>
    </row>
    <row r="516009" spans="13:13">
      <c r="M516009" s="4"/>
    </row>
    <row r="516010" spans="13:13">
      <c r="M516010" s="4"/>
    </row>
    <row r="516011" spans="13:13">
      <c r="M516011" s="4"/>
    </row>
    <row r="516012" spans="13:13">
      <c r="M516012" s="4"/>
    </row>
    <row r="516013" spans="13:13">
      <c r="M516013" s="4"/>
    </row>
    <row r="516014" spans="13:13">
      <c r="M516014" s="4"/>
    </row>
    <row r="516015" spans="13:13">
      <c r="M516015" s="4"/>
    </row>
    <row r="516016" spans="13:13">
      <c r="M516016" s="4"/>
    </row>
    <row r="516017" spans="13:13">
      <c r="M516017" s="4"/>
    </row>
    <row r="516018" spans="13:13">
      <c r="M516018" s="4"/>
    </row>
    <row r="516019" spans="13:13">
      <c r="M516019" s="4"/>
    </row>
    <row r="516020" spans="13:13">
      <c r="M516020" s="4"/>
    </row>
    <row r="516021" spans="13:13">
      <c r="M516021" s="4"/>
    </row>
    <row r="516022" spans="13:13">
      <c r="M516022" s="4"/>
    </row>
    <row r="516023" spans="13:13">
      <c r="M516023" s="4"/>
    </row>
    <row r="516024" spans="13:13">
      <c r="M516024" s="4"/>
    </row>
    <row r="516025" spans="13:13">
      <c r="M516025" s="4"/>
    </row>
    <row r="516026" spans="13:13">
      <c r="M516026" s="4"/>
    </row>
    <row r="516027" spans="13:13">
      <c r="M516027" s="4"/>
    </row>
    <row r="516028" spans="13:13">
      <c r="M516028" s="4"/>
    </row>
    <row r="516029" spans="13:13">
      <c r="M516029" s="4"/>
    </row>
    <row r="516030" spans="13:13">
      <c r="M516030" s="4"/>
    </row>
    <row r="516031" spans="13:13">
      <c r="M516031" s="4"/>
    </row>
    <row r="516032" spans="13:13">
      <c r="M516032" s="4"/>
    </row>
    <row r="516033" spans="13:13">
      <c r="M516033" s="4"/>
    </row>
    <row r="516034" spans="13:13">
      <c r="M516034" s="4"/>
    </row>
    <row r="516035" spans="13:13">
      <c r="M516035" s="4"/>
    </row>
    <row r="516036" spans="13:13">
      <c r="M516036" s="4"/>
    </row>
    <row r="516037" spans="13:13">
      <c r="M516037" s="4"/>
    </row>
    <row r="516038" spans="13:13">
      <c r="M516038" s="4"/>
    </row>
    <row r="516039" spans="13:13">
      <c r="M516039" s="4"/>
    </row>
    <row r="516040" spans="13:13">
      <c r="M516040" s="4"/>
    </row>
    <row r="516041" spans="13:13">
      <c r="M516041" s="4"/>
    </row>
    <row r="516042" spans="13:13">
      <c r="M516042" s="4"/>
    </row>
    <row r="516043" spans="13:13">
      <c r="M516043" s="4"/>
    </row>
    <row r="516044" spans="13:13">
      <c r="M516044" s="4"/>
    </row>
    <row r="516045" spans="13:13">
      <c r="M516045" s="4"/>
    </row>
    <row r="516046" spans="13:13">
      <c r="M516046" s="4"/>
    </row>
    <row r="516047" spans="13:13">
      <c r="M516047" s="4"/>
    </row>
    <row r="516048" spans="13:13">
      <c r="M516048" s="4"/>
    </row>
    <row r="516049" spans="13:13">
      <c r="M516049" s="4"/>
    </row>
    <row r="516050" spans="13:13">
      <c r="M516050" s="4"/>
    </row>
    <row r="516051" spans="13:13">
      <c r="M516051" s="4"/>
    </row>
    <row r="516052" spans="13:13">
      <c r="M516052" s="4"/>
    </row>
    <row r="516053" spans="13:13">
      <c r="M516053" s="4"/>
    </row>
    <row r="516054" spans="13:13">
      <c r="M516054" s="4"/>
    </row>
    <row r="516055" spans="13:13">
      <c r="M516055" s="4"/>
    </row>
    <row r="516056" spans="13:13">
      <c r="M516056" s="4"/>
    </row>
    <row r="516057" spans="13:13">
      <c r="M516057" s="4"/>
    </row>
    <row r="516058" spans="13:13">
      <c r="M516058" s="4"/>
    </row>
    <row r="516059" spans="13:13">
      <c r="M516059" s="4"/>
    </row>
    <row r="516060" spans="13:13">
      <c r="M516060" s="4"/>
    </row>
    <row r="516061" spans="13:13">
      <c r="M516061" s="4"/>
    </row>
    <row r="516062" spans="13:13">
      <c r="M516062" s="4"/>
    </row>
    <row r="516063" spans="13:13">
      <c r="M516063" s="4"/>
    </row>
    <row r="516064" spans="13:13">
      <c r="M516064" s="4"/>
    </row>
    <row r="516065" spans="13:13">
      <c r="M516065" s="4"/>
    </row>
    <row r="516066" spans="13:13">
      <c r="M516066" s="4"/>
    </row>
    <row r="516067" spans="13:13">
      <c r="M516067" s="4"/>
    </row>
    <row r="516068" spans="13:13">
      <c r="M516068" s="4"/>
    </row>
    <row r="516069" spans="13:13">
      <c r="M516069" s="4"/>
    </row>
    <row r="516070" spans="13:13">
      <c r="M516070" s="4"/>
    </row>
    <row r="516071" spans="13:13">
      <c r="M516071" s="4"/>
    </row>
    <row r="516072" spans="13:13">
      <c r="M516072" s="4"/>
    </row>
    <row r="516073" spans="13:13">
      <c r="M516073" s="4"/>
    </row>
    <row r="516074" spans="13:13">
      <c r="M516074" s="4"/>
    </row>
    <row r="516075" spans="13:13">
      <c r="M516075" s="4"/>
    </row>
    <row r="516076" spans="13:13">
      <c r="M516076" s="4"/>
    </row>
    <row r="516077" spans="13:13">
      <c r="M516077" s="4"/>
    </row>
    <row r="516078" spans="13:13">
      <c r="M516078" s="4"/>
    </row>
    <row r="516079" spans="13:13">
      <c r="M516079" s="4"/>
    </row>
    <row r="516080" spans="13:13">
      <c r="M516080" s="4"/>
    </row>
    <row r="516081" spans="13:13">
      <c r="M516081" s="4"/>
    </row>
    <row r="516082" spans="13:13">
      <c r="M516082" s="4"/>
    </row>
    <row r="516083" spans="13:13">
      <c r="M516083" s="4"/>
    </row>
    <row r="516084" spans="13:13">
      <c r="M516084" s="4"/>
    </row>
    <row r="516085" spans="13:13">
      <c r="M516085" s="4"/>
    </row>
    <row r="516086" spans="13:13">
      <c r="M516086" s="4"/>
    </row>
    <row r="516087" spans="13:13">
      <c r="M516087" s="4"/>
    </row>
    <row r="516088" spans="13:13">
      <c r="M516088" s="4"/>
    </row>
    <row r="516089" spans="13:13">
      <c r="M516089" s="4"/>
    </row>
    <row r="516090" spans="13:13">
      <c r="M516090" s="4"/>
    </row>
    <row r="516091" spans="13:13">
      <c r="M516091" s="4"/>
    </row>
    <row r="516092" spans="13:13">
      <c r="M516092" s="4"/>
    </row>
    <row r="516093" spans="13:13">
      <c r="M516093" s="4"/>
    </row>
    <row r="516094" spans="13:13">
      <c r="M516094" s="4"/>
    </row>
    <row r="516095" spans="13:13">
      <c r="M516095" s="4"/>
    </row>
    <row r="516096" spans="13:13">
      <c r="M516096" s="4"/>
    </row>
    <row r="516097" spans="13:13">
      <c r="M516097" s="4"/>
    </row>
    <row r="516098" spans="13:13">
      <c r="M516098" s="4"/>
    </row>
    <row r="516099" spans="13:13">
      <c r="M516099" s="4"/>
    </row>
    <row r="516100" spans="13:13">
      <c r="M516100" s="4"/>
    </row>
    <row r="516101" spans="13:13">
      <c r="M516101" s="4"/>
    </row>
    <row r="516102" spans="13:13">
      <c r="M516102" s="4"/>
    </row>
    <row r="516103" spans="13:13">
      <c r="M516103" s="4"/>
    </row>
    <row r="516104" spans="13:13">
      <c r="M516104" s="4"/>
    </row>
    <row r="516105" spans="13:13">
      <c r="M516105" s="4"/>
    </row>
    <row r="516106" spans="13:13">
      <c r="M516106" s="4"/>
    </row>
    <row r="516107" spans="13:13">
      <c r="M516107" s="4"/>
    </row>
    <row r="516108" spans="13:13">
      <c r="M516108" s="4"/>
    </row>
    <row r="516109" spans="13:13">
      <c r="M516109" s="4"/>
    </row>
    <row r="516110" spans="13:13">
      <c r="M516110" s="4"/>
    </row>
    <row r="516111" spans="13:13">
      <c r="M516111" s="4"/>
    </row>
    <row r="516112" spans="13:13">
      <c r="M516112" s="4"/>
    </row>
    <row r="516113" spans="13:13">
      <c r="M516113" s="4"/>
    </row>
    <row r="516114" spans="13:13">
      <c r="M516114" s="4"/>
    </row>
    <row r="516115" spans="13:13">
      <c r="M516115" s="4"/>
    </row>
    <row r="516116" spans="13:13">
      <c r="M516116" s="4"/>
    </row>
    <row r="516117" spans="13:13">
      <c r="M516117" s="4"/>
    </row>
    <row r="516118" spans="13:13">
      <c r="M516118" s="4"/>
    </row>
    <row r="516119" spans="13:13">
      <c r="M516119" s="4"/>
    </row>
    <row r="516120" spans="13:13">
      <c r="M516120" s="4"/>
    </row>
    <row r="516121" spans="13:13">
      <c r="M516121" s="4"/>
    </row>
    <row r="516122" spans="13:13">
      <c r="M516122" s="4"/>
    </row>
    <row r="516123" spans="13:13">
      <c r="M516123" s="4"/>
    </row>
    <row r="516124" spans="13:13">
      <c r="M516124" s="4"/>
    </row>
    <row r="516125" spans="13:13">
      <c r="M516125" s="4"/>
    </row>
    <row r="516126" spans="13:13">
      <c r="M516126" s="4"/>
    </row>
    <row r="516127" spans="13:13">
      <c r="M516127" s="4"/>
    </row>
    <row r="516128" spans="13:13">
      <c r="M516128" s="4"/>
    </row>
    <row r="516129" spans="13:13">
      <c r="M516129" s="4"/>
    </row>
    <row r="516130" spans="13:13">
      <c r="M516130" s="4"/>
    </row>
    <row r="516131" spans="13:13">
      <c r="M516131" s="4"/>
    </row>
    <row r="516132" spans="13:13">
      <c r="M516132" s="4"/>
    </row>
    <row r="516133" spans="13:13">
      <c r="M516133" s="4"/>
    </row>
    <row r="516134" spans="13:13">
      <c r="M516134" s="4"/>
    </row>
    <row r="516135" spans="13:13">
      <c r="M516135" s="4"/>
    </row>
    <row r="516136" spans="13:13">
      <c r="M516136" s="4"/>
    </row>
    <row r="516137" spans="13:13">
      <c r="M516137" s="4"/>
    </row>
    <row r="516138" spans="13:13">
      <c r="M516138" s="4"/>
    </row>
    <row r="516139" spans="13:13">
      <c r="M516139" s="4"/>
    </row>
    <row r="516140" spans="13:13">
      <c r="M516140" s="4"/>
    </row>
    <row r="516141" spans="13:13">
      <c r="M516141" s="4"/>
    </row>
    <row r="516142" spans="13:13">
      <c r="M516142" s="4"/>
    </row>
    <row r="516143" spans="13:13">
      <c r="M516143" s="4"/>
    </row>
    <row r="516144" spans="13:13">
      <c r="M516144" s="4"/>
    </row>
    <row r="516145" spans="13:13">
      <c r="M516145" s="4"/>
    </row>
    <row r="516146" spans="13:13">
      <c r="M516146" s="4"/>
    </row>
    <row r="516147" spans="13:13">
      <c r="M516147" s="4"/>
    </row>
    <row r="516148" spans="13:13">
      <c r="M516148" s="4"/>
    </row>
    <row r="516149" spans="13:13">
      <c r="M516149" s="4"/>
    </row>
    <row r="516150" spans="13:13">
      <c r="M516150" s="4"/>
    </row>
    <row r="516151" spans="13:13">
      <c r="M516151" s="4"/>
    </row>
    <row r="516152" spans="13:13">
      <c r="M516152" s="4"/>
    </row>
    <row r="516153" spans="13:13">
      <c r="M516153" s="4"/>
    </row>
    <row r="516154" spans="13:13">
      <c r="M516154" s="4"/>
    </row>
    <row r="516155" spans="13:13">
      <c r="M516155" s="4"/>
    </row>
    <row r="516156" spans="13:13">
      <c r="M516156" s="4"/>
    </row>
    <row r="516157" spans="13:13">
      <c r="M516157" s="4"/>
    </row>
    <row r="516158" spans="13:13">
      <c r="M516158" s="4"/>
    </row>
    <row r="516159" spans="13:13">
      <c r="M516159" s="4"/>
    </row>
    <row r="516160" spans="13:13">
      <c r="M516160" s="4"/>
    </row>
    <row r="516161" spans="13:13">
      <c r="M516161" s="4"/>
    </row>
    <row r="516162" spans="13:13">
      <c r="M516162" s="4"/>
    </row>
    <row r="516163" spans="13:13">
      <c r="M516163" s="4"/>
    </row>
    <row r="516164" spans="13:13">
      <c r="M516164" s="4"/>
    </row>
    <row r="516165" spans="13:13">
      <c r="M516165" s="4"/>
    </row>
    <row r="516166" spans="13:13">
      <c r="M516166" s="4"/>
    </row>
    <row r="516167" spans="13:13">
      <c r="M516167" s="4"/>
    </row>
    <row r="516168" spans="13:13">
      <c r="M516168" s="4"/>
    </row>
    <row r="516169" spans="13:13">
      <c r="M516169" s="4"/>
    </row>
    <row r="516170" spans="13:13">
      <c r="M516170" s="4"/>
    </row>
    <row r="516171" spans="13:13">
      <c r="M516171" s="4"/>
    </row>
    <row r="516172" spans="13:13">
      <c r="M516172" s="4"/>
    </row>
    <row r="516173" spans="13:13">
      <c r="M516173" s="4"/>
    </row>
    <row r="516174" spans="13:13">
      <c r="M516174" s="4"/>
    </row>
    <row r="516175" spans="13:13">
      <c r="M516175" s="4"/>
    </row>
    <row r="516176" spans="13:13">
      <c r="M516176" s="4"/>
    </row>
    <row r="516177" spans="13:13">
      <c r="M516177" s="4"/>
    </row>
    <row r="516178" spans="13:13">
      <c r="M516178" s="4"/>
    </row>
    <row r="516179" spans="13:13">
      <c r="M516179" s="4"/>
    </row>
    <row r="516180" spans="13:13">
      <c r="M516180" s="4"/>
    </row>
    <row r="516181" spans="13:13">
      <c r="M516181" s="4"/>
    </row>
    <row r="516182" spans="13:13">
      <c r="M516182" s="4"/>
    </row>
    <row r="516183" spans="13:13">
      <c r="M516183" s="4"/>
    </row>
    <row r="516184" spans="13:13">
      <c r="M516184" s="4"/>
    </row>
    <row r="516185" spans="13:13">
      <c r="M516185" s="4"/>
    </row>
    <row r="516186" spans="13:13">
      <c r="M516186" s="4"/>
    </row>
    <row r="516187" spans="13:13">
      <c r="M516187" s="4"/>
    </row>
    <row r="516188" spans="13:13">
      <c r="M516188" s="4"/>
    </row>
    <row r="516189" spans="13:13">
      <c r="M516189" s="4"/>
    </row>
    <row r="516190" spans="13:13">
      <c r="M516190" s="4"/>
    </row>
    <row r="516191" spans="13:13">
      <c r="M516191" s="4"/>
    </row>
    <row r="516192" spans="13:13">
      <c r="M516192" s="4"/>
    </row>
    <row r="516193" spans="13:13">
      <c r="M516193" s="4"/>
    </row>
    <row r="516194" spans="13:13">
      <c r="M516194" s="4"/>
    </row>
    <row r="516195" spans="13:13">
      <c r="M516195" s="4"/>
    </row>
    <row r="516196" spans="13:13">
      <c r="M516196" s="4"/>
    </row>
    <row r="516197" spans="13:13">
      <c r="M516197" s="4"/>
    </row>
    <row r="516198" spans="13:13">
      <c r="M516198" s="4"/>
    </row>
    <row r="516199" spans="13:13">
      <c r="M516199" s="4"/>
    </row>
    <row r="516200" spans="13:13">
      <c r="M516200" s="4"/>
    </row>
    <row r="516201" spans="13:13">
      <c r="M516201" s="4"/>
    </row>
    <row r="516202" spans="13:13">
      <c r="M516202" s="4"/>
    </row>
    <row r="516203" spans="13:13">
      <c r="M516203" s="4"/>
    </row>
    <row r="516204" spans="13:13">
      <c r="M516204" s="4"/>
    </row>
    <row r="516205" spans="13:13">
      <c r="M516205" s="4"/>
    </row>
    <row r="516206" spans="13:13">
      <c r="M516206" s="4"/>
    </row>
    <row r="516207" spans="13:13">
      <c r="M516207" s="4"/>
    </row>
    <row r="516208" spans="13:13">
      <c r="M516208" s="4"/>
    </row>
    <row r="516209" spans="13:13">
      <c r="M516209" s="4"/>
    </row>
    <row r="516210" spans="13:13">
      <c r="M516210" s="4"/>
    </row>
    <row r="516211" spans="13:13">
      <c r="M516211" s="4"/>
    </row>
    <row r="516212" spans="13:13">
      <c r="M516212" s="4"/>
    </row>
    <row r="516213" spans="13:13">
      <c r="M516213" s="4"/>
    </row>
    <row r="516214" spans="13:13">
      <c r="M516214" s="4"/>
    </row>
    <row r="516215" spans="13:13">
      <c r="M516215" s="4"/>
    </row>
    <row r="516216" spans="13:13">
      <c r="M516216" s="4"/>
    </row>
    <row r="516217" spans="13:13">
      <c r="M516217" s="4"/>
    </row>
    <row r="516218" spans="13:13">
      <c r="M516218" s="4"/>
    </row>
    <row r="516219" spans="13:13">
      <c r="M516219" s="4"/>
    </row>
    <row r="516220" spans="13:13">
      <c r="M516220" s="4"/>
    </row>
    <row r="516221" spans="13:13">
      <c r="M516221" s="4"/>
    </row>
    <row r="516222" spans="13:13">
      <c r="M516222" s="4"/>
    </row>
    <row r="516223" spans="13:13">
      <c r="M516223" s="4"/>
    </row>
    <row r="516224" spans="13:13">
      <c r="M516224" s="4"/>
    </row>
    <row r="516225" spans="13:13">
      <c r="M516225" s="4"/>
    </row>
    <row r="516226" spans="13:13">
      <c r="M516226" s="4"/>
    </row>
    <row r="516227" spans="13:13">
      <c r="M516227" s="4"/>
    </row>
    <row r="516228" spans="13:13">
      <c r="M516228" s="4"/>
    </row>
    <row r="516229" spans="13:13">
      <c r="M516229" s="4"/>
    </row>
    <row r="516230" spans="13:13">
      <c r="M516230" s="4"/>
    </row>
    <row r="516231" spans="13:13">
      <c r="M516231" s="4"/>
    </row>
    <row r="516232" spans="13:13">
      <c r="M516232" s="4"/>
    </row>
    <row r="516233" spans="13:13">
      <c r="M516233" s="4"/>
    </row>
    <row r="516234" spans="13:13">
      <c r="M516234" s="4"/>
    </row>
    <row r="516235" spans="13:13">
      <c r="M516235" s="4"/>
    </row>
    <row r="516236" spans="13:13">
      <c r="M516236" s="4"/>
    </row>
    <row r="516237" spans="13:13">
      <c r="M516237" s="4"/>
    </row>
    <row r="516238" spans="13:13">
      <c r="M516238" s="4"/>
    </row>
    <row r="516239" spans="13:13">
      <c r="M516239" s="4"/>
    </row>
    <row r="516240" spans="13:13">
      <c r="M516240" s="4"/>
    </row>
    <row r="516241" spans="13:13">
      <c r="M516241" s="4"/>
    </row>
    <row r="516242" spans="13:13">
      <c r="M516242" s="4"/>
    </row>
    <row r="516243" spans="13:13">
      <c r="M516243" s="4"/>
    </row>
    <row r="516244" spans="13:13">
      <c r="M516244" s="4"/>
    </row>
    <row r="516245" spans="13:13">
      <c r="M516245" s="4"/>
    </row>
    <row r="516246" spans="13:13">
      <c r="M516246" s="4"/>
    </row>
    <row r="516247" spans="13:13">
      <c r="M516247" s="4"/>
    </row>
    <row r="516248" spans="13:13">
      <c r="M516248" s="4"/>
    </row>
    <row r="516249" spans="13:13">
      <c r="M516249" s="4"/>
    </row>
    <row r="516250" spans="13:13">
      <c r="M516250" s="4"/>
    </row>
    <row r="516251" spans="13:13">
      <c r="M516251" s="4"/>
    </row>
    <row r="516252" spans="13:13">
      <c r="M516252" s="4"/>
    </row>
    <row r="516253" spans="13:13">
      <c r="M516253" s="4"/>
    </row>
    <row r="516254" spans="13:13">
      <c r="M516254" s="4"/>
    </row>
    <row r="516255" spans="13:13">
      <c r="M516255" s="4"/>
    </row>
    <row r="516256" spans="13:13">
      <c r="M516256" s="4"/>
    </row>
    <row r="516257" spans="13:13">
      <c r="M516257" s="4"/>
    </row>
    <row r="516258" spans="13:13">
      <c r="M516258" s="4"/>
    </row>
    <row r="516259" spans="13:13">
      <c r="M516259" s="4"/>
    </row>
    <row r="516260" spans="13:13">
      <c r="M516260" s="4"/>
    </row>
    <row r="516261" spans="13:13">
      <c r="M516261" s="4"/>
    </row>
    <row r="516262" spans="13:13">
      <c r="M516262" s="4"/>
    </row>
    <row r="516263" spans="13:13">
      <c r="M516263" s="4"/>
    </row>
    <row r="516264" spans="13:13">
      <c r="M516264" s="4"/>
    </row>
    <row r="516265" spans="13:13">
      <c r="M516265" s="4"/>
    </row>
    <row r="516266" spans="13:13">
      <c r="M516266" s="4"/>
    </row>
    <row r="516267" spans="13:13">
      <c r="M516267" s="4"/>
    </row>
    <row r="516268" spans="13:13">
      <c r="M516268" s="4"/>
    </row>
    <row r="516269" spans="13:13">
      <c r="M516269" s="4"/>
    </row>
    <row r="516270" spans="13:13">
      <c r="M516270" s="4"/>
    </row>
    <row r="516271" spans="13:13">
      <c r="M516271" s="4"/>
    </row>
    <row r="516272" spans="13:13">
      <c r="M516272" s="4"/>
    </row>
    <row r="516273" spans="13:13">
      <c r="M516273" s="4"/>
    </row>
    <row r="516274" spans="13:13">
      <c r="M516274" s="4"/>
    </row>
    <row r="516275" spans="13:13">
      <c r="M516275" s="4"/>
    </row>
    <row r="516276" spans="13:13">
      <c r="M516276" s="4"/>
    </row>
    <row r="516277" spans="13:13">
      <c r="M516277" s="4"/>
    </row>
    <row r="516278" spans="13:13">
      <c r="M516278" s="4"/>
    </row>
    <row r="516279" spans="13:13">
      <c r="M516279" s="4"/>
    </row>
    <row r="516280" spans="13:13">
      <c r="M516280" s="4"/>
    </row>
    <row r="516281" spans="13:13">
      <c r="M516281" s="4"/>
    </row>
    <row r="516282" spans="13:13">
      <c r="M516282" s="4"/>
    </row>
    <row r="516283" spans="13:13">
      <c r="M516283" s="4"/>
    </row>
    <row r="516284" spans="13:13">
      <c r="M516284" s="4"/>
    </row>
    <row r="516285" spans="13:13">
      <c r="M516285" s="4"/>
    </row>
    <row r="516286" spans="13:13">
      <c r="M516286" s="4"/>
    </row>
    <row r="516287" spans="13:13">
      <c r="M516287" s="4"/>
    </row>
    <row r="516288" spans="13:13">
      <c r="M516288" s="4"/>
    </row>
    <row r="516289" spans="13:13">
      <c r="M516289" s="4"/>
    </row>
    <row r="516290" spans="13:13">
      <c r="M516290" s="4"/>
    </row>
    <row r="516291" spans="13:13">
      <c r="M516291" s="4"/>
    </row>
    <row r="516292" spans="13:13">
      <c r="M516292" s="4"/>
    </row>
    <row r="516293" spans="13:13">
      <c r="M516293" s="4"/>
    </row>
    <row r="516294" spans="13:13">
      <c r="M516294" s="4"/>
    </row>
    <row r="516295" spans="13:13">
      <c r="M516295" s="4"/>
    </row>
    <row r="516296" spans="13:13">
      <c r="M516296" s="4"/>
    </row>
    <row r="516297" spans="13:13">
      <c r="M516297" s="4"/>
    </row>
    <row r="516298" spans="13:13">
      <c r="M516298" s="4"/>
    </row>
    <row r="516299" spans="13:13">
      <c r="M516299" s="4"/>
    </row>
    <row r="516300" spans="13:13">
      <c r="M516300" s="4"/>
    </row>
    <row r="516301" spans="13:13">
      <c r="M516301" s="4"/>
    </row>
    <row r="516302" spans="13:13">
      <c r="M516302" s="4"/>
    </row>
    <row r="516303" spans="13:13">
      <c r="M516303" s="4"/>
    </row>
    <row r="516304" spans="13:13">
      <c r="M516304" s="4"/>
    </row>
    <row r="516305" spans="13:13">
      <c r="M516305" s="4"/>
    </row>
    <row r="516306" spans="13:13">
      <c r="M516306" s="4"/>
    </row>
    <row r="516307" spans="13:13">
      <c r="M516307" s="4"/>
    </row>
    <row r="516308" spans="13:13">
      <c r="M516308" s="4"/>
    </row>
    <row r="516309" spans="13:13">
      <c r="M516309" s="4"/>
    </row>
    <row r="516310" spans="13:13">
      <c r="M516310" s="4"/>
    </row>
    <row r="516311" spans="13:13">
      <c r="M516311" s="4"/>
    </row>
    <row r="516312" spans="13:13">
      <c r="M516312" s="4"/>
    </row>
    <row r="516313" spans="13:13">
      <c r="M516313" s="4"/>
    </row>
    <row r="516314" spans="13:13">
      <c r="M516314" s="4"/>
    </row>
    <row r="516315" spans="13:13">
      <c r="M516315" s="4"/>
    </row>
    <row r="516316" spans="13:13">
      <c r="M516316" s="4"/>
    </row>
    <row r="516317" spans="13:13">
      <c r="M516317" s="4"/>
    </row>
    <row r="516318" spans="13:13">
      <c r="M516318" s="4"/>
    </row>
    <row r="516319" spans="13:13">
      <c r="M516319" s="4"/>
    </row>
    <row r="516320" spans="13:13">
      <c r="M516320" s="4"/>
    </row>
    <row r="516321" spans="13:13">
      <c r="M516321" s="4"/>
    </row>
    <row r="516322" spans="13:13">
      <c r="M516322" s="4"/>
    </row>
    <row r="516323" spans="13:13">
      <c r="M516323" s="4"/>
    </row>
    <row r="516324" spans="13:13">
      <c r="M516324" s="4"/>
    </row>
    <row r="516325" spans="13:13">
      <c r="M516325" s="4"/>
    </row>
    <row r="516326" spans="13:13">
      <c r="M516326" s="4"/>
    </row>
    <row r="516327" spans="13:13">
      <c r="M516327" s="4"/>
    </row>
    <row r="516328" spans="13:13">
      <c r="M516328" s="4"/>
    </row>
    <row r="516329" spans="13:13">
      <c r="M516329" s="4"/>
    </row>
    <row r="516330" spans="13:13">
      <c r="M516330" s="4"/>
    </row>
    <row r="516331" spans="13:13">
      <c r="M516331" s="4"/>
    </row>
    <row r="516332" spans="13:13">
      <c r="M516332" s="4"/>
    </row>
    <row r="516333" spans="13:13">
      <c r="M516333" s="4"/>
    </row>
    <row r="516334" spans="13:13">
      <c r="M516334" s="4"/>
    </row>
    <row r="516335" spans="13:13">
      <c r="M516335" s="4"/>
    </row>
    <row r="516336" spans="13:13">
      <c r="M516336" s="4"/>
    </row>
    <row r="516337" spans="13:13">
      <c r="M516337" s="4"/>
    </row>
    <row r="516338" spans="13:13">
      <c r="M516338" s="4"/>
    </row>
    <row r="516339" spans="13:13">
      <c r="M516339" s="4"/>
    </row>
    <row r="516340" spans="13:13">
      <c r="M516340" s="4"/>
    </row>
    <row r="516341" spans="13:13">
      <c r="M516341" s="4"/>
    </row>
    <row r="516342" spans="13:13">
      <c r="M516342" s="4"/>
    </row>
    <row r="516343" spans="13:13">
      <c r="M516343" s="4"/>
    </row>
    <row r="516344" spans="13:13">
      <c r="M516344" s="4"/>
    </row>
    <row r="516345" spans="13:13">
      <c r="M516345" s="4"/>
    </row>
    <row r="516346" spans="13:13">
      <c r="M516346" s="4"/>
    </row>
    <row r="516347" spans="13:13">
      <c r="M516347" s="4"/>
    </row>
    <row r="516348" spans="13:13">
      <c r="M516348" s="4"/>
    </row>
    <row r="516349" spans="13:13">
      <c r="M516349" s="4"/>
    </row>
    <row r="516350" spans="13:13">
      <c r="M516350" s="4"/>
    </row>
    <row r="516351" spans="13:13">
      <c r="M516351" s="4"/>
    </row>
    <row r="516352" spans="13:13">
      <c r="M516352" s="4"/>
    </row>
    <row r="516353" spans="13:13">
      <c r="M516353" s="4"/>
    </row>
    <row r="516354" spans="13:13">
      <c r="M516354" s="4"/>
    </row>
    <row r="516355" spans="13:13">
      <c r="M516355" s="4"/>
    </row>
    <row r="516356" spans="13:13">
      <c r="M516356" s="4"/>
    </row>
    <row r="516357" spans="13:13">
      <c r="M516357" s="4"/>
    </row>
    <row r="516358" spans="13:13">
      <c r="M516358" s="4"/>
    </row>
    <row r="516359" spans="13:13">
      <c r="M516359" s="4"/>
    </row>
    <row r="516360" spans="13:13">
      <c r="M516360" s="4"/>
    </row>
    <row r="516361" spans="13:13">
      <c r="M516361" s="4"/>
    </row>
    <row r="516362" spans="13:13">
      <c r="M516362" s="4"/>
    </row>
    <row r="516363" spans="13:13">
      <c r="M516363" s="4"/>
    </row>
    <row r="516364" spans="13:13">
      <c r="M516364" s="4"/>
    </row>
    <row r="516365" spans="13:13">
      <c r="M516365" s="4"/>
    </row>
    <row r="516366" spans="13:13">
      <c r="M516366" s="4"/>
    </row>
    <row r="516367" spans="13:13">
      <c r="M516367" s="4"/>
    </row>
    <row r="516368" spans="13:13">
      <c r="M516368" s="4"/>
    </row>
    <row r="516369" spans="13:13">
      <c r="M516369" s="4"/>
    </row>
    <row r="516370" spans="13:13">
      <c r="M516370" s="4"/>
    </row>
    <row r="516371" spans="13:13">
      <c r="M516371" s="4"/>
    </row>
    <row r="516372" spans="13:13">
      <c r="M516372" s="4"/>
    </row>
    <row r="516373" spans="13:13">
      <c r="M516373" s="4"/>
    </row>
    <row r="516374" spans="13:13">
      <c r="M516374" s="4"/>
    </row>
    <row r="516375" spans="13:13">
      <c r="M516375" s="4"/>
    </row>
    <row r="516376" spans="13:13">
      <c r="M516376" s="4"/>
    </row>
    <row r="516377" spans="13:13">
      <c r="M516377" s="4"/>
    </row>
    <row r="516378" spans="13:13">
      <c r="M516378" s="4"/>
    </row>
    <row r="516379" spans="13:13">
      <c r="M516379" s="4"/>
    </row>
    <row r="516380" spans="13:13">
      <c r="M516380" s="4"/>
    </row>
    <row r="516381" spans="13:13">
      <c r="M516381" s="4"/>
    </row>
    <row r="516382" spans="13:13">
      <c r="M516382" s="4"/>
    </row>
    <row r="516383" spans="13:13">
      <c r="M516383" s="4"/>
    </row>
    <row r="516384" spans="13:13">
      <c r="M516384" s="4"/>
    </row>
    <row r="516385" spans="13:13">
      <c r="M516385" s="4"/>
    </row>
    <row r="516386" spans="13:13">
      <c r="M516386" s="4"/>
    </row>
    <row r="516387" spans="13:13">
      <c r="M516387" s="4"/>
    </row>
    <row r="516388" spans="13:13">
      <c r="M516388" s="4"/>
    </row>
    <row r="516389" spans="13:13">
      <c r="M516389" s="4"/>
    </row>
    <row r="516390" spans="13:13">
      <c r="M516390" s="4"/>
    </row>
    <row r="516391" spans="13:13">
      <c r="M516391" s="4"/>
    </row>
    <row r="516392" spans="13:13">
      <c r="M516392" s="4"/>
    </row>
    <row r="516393" spans="13:13">
      <c r="M516393" s="4"/>
    </row>
    <row r="516394" spans="13:13">
      <c r="M516394" s="4"/>
    </row>
    <row r="516395" spans="13:13">
      <c r="M516395" s="4"/>
    </row>
    <row r="516396" spans="13:13">
      <c r="M516396" s="4"/>
    </row>
    <row r="516397" spans="13:13">
      <c r="M516397" s="4"/>
    </row>
    <row r="516398" spans="13:13">
      <c r="M516398" s="4"/>
    </row>
    <row r="516399" spans="13:13">
      <c r="M516399" s="4"/>
    </row>
    <row r="516400" spans="13:13">
      <c r="M516400" s="4"/>
    </row>
    <row r="516401" spans="13:13">
      <c r="M516401" s="4"/>
    </row>
    <row r="516402" spans="13:13">
      <c r="M516402" s="4"/>
    </row>
    <row r="516403" spans="13:13">
      <c r="M516403" s="4"/>
    </row>
    <row r="516404" spans="13:13">
      <c r="M516404" s="4"/>
    </row>
    <row r="516405" spans="13:13">
      <c r="M516405" s="4"/>
    </row>
    <row r="516406" spans="13:13">
      <c r="M516406" s="4"/>
    </row>
    <row r="516407" spans="13:13">
      <c r="M516407" s="4"/>
    </row>
    <row r="516408" spans="13:13">
      <c r="M516408" s="4"/>
    </row>
    <row r="516409" spans="13:13">
      <c r="M516409" s="4"/>
    </row>
    <row r="516410" spans="13:13">
      <c r="M516410" s="4"/>
    </row>
    <row r="516411" spans="13:13">
      <c r="M516411" s="4"/>
    </row>
    <row r="516412" spans="13:13">
      <c r="M516412" s="4"/>
    </row>
    <row r="516413" spans="13:13">
      <c r="M516413" s="4"/>
    </row>
    <row r="516414" spans="13:13">
      <c r="M516414" s="4"/>
    </row>
    <row r="516415" spans="13:13">
      <c r="M516415" s="4"/>
    </row>
    <row r="516416" spans="13:13">
      <c r="M516416" s="4"/>
    </row>
    <row r="516417" spans="13:13">
      <c r="M516417" s="4"/>
    </row>
    <row r="516418" spans="13:13">
      <c r="M516418" s="4"/>
    </row>
    <row r="516419" spans="13:13">
      <c r="M516419" s="4"/>
    </row>
    <row r="516420" spans="13:13">
      <c r="M516420" s="4"/>
    </row>
    <row r="516421" spans="13:13">
      <c r="M516421" s="4"/>
    </row>
    <row r="516422" spans="13:13">
      <c r="M516422" s="4"/>
    </row>
    <row r="516423" spans="13:13">
      <c r="M516423" s="4"/>
    </row>
    <row r="516424" spans="13:13">
      <c r="M516424" s="4"/>
    </row>
    <row r="516425" spans="13:13">
      <c r="M516425" s="4"/>
    </row>
    <row r="516426" spans="13:13">
      <c r="M516426" s="4"/>
    </row>
    <row r="516427" spans="13:13">
      <c r="M516427" s="4"/>
    </row>
    <row r="516428" spans="13:13">
      <c r="M516428" s="4"/>
    </row>
    <row r="516429" spans="13:13">
      <c r="M516429" s="4"/>
    </row>
    <row r="516430" spans="13:13">
      <c r="M516430" s="4"/>
    </row>
    <row r="516431" spans="13:13">
      <c r="M516431" s="4"/>
    </row>
    <row r="516432" spans="13:13">
      <c r="M516432" s="4"/>
    </row>
    <row r="516433" spans="13:13">
      <c r="M516433" s="4"/>
    </row>
    <row r="516434" spans="13:13">
      <c r="M516434" s="4"/>
    </row>
    <row r="516435" spans="13:13">
      <c r="M516435" s="4"/>
    </row>
    <row r="516436" spans="13:13">
      <c r="M516436" s="4"/>
    </row>
    <row r="516437" spans="13:13">
      <c r="M516437" s="4"/>
    </row>
    <row r="516438" spans="13:13">
      <c r="M516438" s="4"/>
    </row>
    <row r="516439" spans="13:13">
      <c r="M516439" s="4"/>
    </row>
    <row r="516440" spans="13:13">
      <c r="M516440" s="4"/>
    </row>
    <row r="516441" spans="13:13">
      <c r="M516441" s="4"/>
    </row>
    <row r="516442" spans="13:13">
      <c r="M516442" s="4"/>
    </row>
    <row r="516443" spans="13:13">
      <c r="M516443" s="4"/>
    </row>
    <row r="516444" spans="13:13">
      <c r="M516444" s="4"/>
    </row>
    <row r="516445" spans="13:13">
      <c r="M516445" s="4"/>
    </row>
    <row r="516446" spans="13:13">
      <c r="M516446" s="4"/>
    </row>
    <row r="516447" spans="13:13">
      <c r="M516447" s="4"/>
    </row>
    <row r="516448" spans="13:13">
      <c r="M516448" s="4"/>
    </row>
    <row r="516449" spans="13:13">
      <c r="M516449" s="4"/>
    </row>
    <row r="516450" spans="13:13">
      <c r="M516450" s="4"/>
    </row>
    <row r="516451" spans="13:13">
      <c r="M516451" s="4"/>
    </row>
    <row r="516452" spans="13:13">
      <c r="M516452" s="4"/>
    </row>
    <row r="516453" spans="13:13">
      <c r="M516453" s="4"/>
    </row>
    <row r="516454" spans="13:13">
      <c r="M516454" s="4"/>
    </row>
    <row r="516455" spans="13:13">
      <c r="M516455" s="4"/>
    </row>
    <row r="516456" spans="13:13">
      <c r="M516456" s="4"/>
    </row>
    <row r="516457" spans="13:13">
      <c r="M516457" s="4"/>
    </row>
    <row r="516458" spans="13:13">
      <c r="M516458" s="4"/>
    </row>
    <row r="516459" spans="13:13">
      <c r="M516459" s="4"/>
    </row>
    <row r="516460" spans="13:13">
      <c r="M516460" s="4"/>
    </row>
    <row r="516461" spans="13:13">
      <c r="M516461" s="4"/>
    </row>
    <row r="516462" spans="13:13">
      <c r="M516462" s="4"/>
    </row>
    <row r="516463" spans="13:13">
      <c r="M516463" s="4"/>
    </row>
    <row r="516464" spans="13:13">
      <c r="M516464" s="4"/>
    </row>
    <row r="516465" spans="13:13">
      <c r="M516465" s="4"/>
    </row>
    <row r="516466" spans="13:13">
      <c r="M516466" s="4"/>
    </row>
    <row r="516467" spans="13:13">
      <c r="M516467" s="4"/>
    </row>
    <row r="516468" spans="13:13">
      <c r="M516468" s="4"/>
    </row>
    <row r="516469" spans="13:13">
      <c r="M516469" s="4"/>
    </row>
    <row r="516470" spans="13:13">
      <c r="M516470" s="4"/>
    </row>
    <row r="516471" spans="13:13">
      <c r="M516471" s="4"/>
    </row>
    <row r="516472" spans="13:13">
      <c r="M516472" s="4"/>
    </row>
    <row r="516473" spans="13:13">
      <c r="M516473" s="4"/>
    </row>
    <row r="516474" spans="13:13">
      <c r="M516474" s="4"/>
    </row>
    <row r="516475" spans="13:13">
      <c r="M516475" s="4"/>
    </row>
    <row r="516476" spans="13:13">
      <c r="M516476" s="4"/>
    </row>
    <row r="516477" spans="13:13">
      <c r="M516477" s="4"/>
    </row>
    <row r="516478" spans="13:13">
      <c r="M516478" s="4"/>
    </row>
    <row r="516479" spans="13:13">
      <c r="M516479" s="4"/>
    </row>
    <row r="516480" spans="13:13">
      <c r="M516480" s="4"/>
    </row>
    <row r="516481" spans="13:13">
      <c r="M516481" s="4"/>
    </row>
    <row r="516482" spans="13:13">
      <c r="M516482" s="4"/>
    </row>
    <row r="516483" spans="13:13">
      <c r="M516483" s="4"/>
    </row>
    <row r="516484" spans="13:13">
      <c r="M516484" s="4"/>
    </row>
    <row r="516485" spans="13:13">
      <c r="M516485" s="4"/>
    </row>
    <row r="516486" spans="13:13">
      <c r="M516486" s="4"/>
    </row>
    <row r="516487" spans="13:13">
      <c r="M516487" s="4"/>
    </row>
    <row r="516488" spans="13:13">
      <c r="M516488" s="4"/>
    </row>
    <row r="516489" spans="13:13">
      <c r="M516489" s="4"/>
    </row>
    <row r="516490" spans="13:13">
      <c r="M516490" s="4"/>
    </row>
    <row r="516491" spans="13:13">
      <c r="M516491" s="4"/>
    </row>
    <row r="516492" spans="13:13">
      <c r="M516492" s="4"/>
    </row>
    <row r="516493" spans="13:13">
      <c r="M516493" s="4"/>
    </row>
    <row r="516494" spans="13:13">
      <c r="M516494" s="4"/>
    </row>
    <row r="516495" spans="13:13">
      <c r="M516495" s="4"/>
    </row>
    <row r="516496" spans="13:13">
      <c r="M516496" s="4"/>
    </row>
    <row r="516497" spans="13:13">
      <c r="M516497" s="4"/>
    </row>
    <row r="516498" spans="13:13">
      <c r="M516498" s="4"/>
    </row>
    <row r="516499" spans="13:13">
      <c r="M516499" s="4"/>
    </row>
    <row r="516500" spans="13:13">
      <c r="M516500" s="4"/>
    </row>
    <row r="516501" spans="13:13">
      <c r="M516501" s="4"/>
    </row>
    <row r="516502" spans="13:13">
      <c r="M516502" s="4"/>
    </row>
    <row r="516503" spans="13:13">
      <c r="M516503" s="4"/>
    </row>
    <row r="516504" spans="13:13">
      <c r="M516504" s="4"/>
    </row>
    <row r="516505" spans="13:13">
      <c r="M516505" s="4"/>
    </row>
    <row r="516506" spans="13:13">
      <c r="M516506" s="4"/>
    </row>
    <row r="516507" spans="13:13">
      <c r="M516507" s="4"/>
    </row>
    <row r="516508" spans="13:13">
      <c r="M516508" s="4"/>
    </row>
    <row r="516509" spans="13:13">
      <c r="M516509" s="4"/>
    </row>
    <row r="516510" spans="13:13">
      <c r="M516510" s="4"/>
    </row>
    <row r="516511" spans="13:13">
      <c r="M516511" s="4"/>
    </row>
    <row r="516512" spans="13:13">
      <c r="M516512" s="4"/>
    </row>
    <row r="516513" spans="13:13">
      <c r="M516513" s="4"/>
    </row>
    <row r="516514" spans="13:13">
      <c r="M516514" s="4"/>
    </row>
    <row r="516515" spans="13:13">
      <c r="M516515" s="4"/>
    </row>
    <row r="516516" spans="13:13">
      <c r="M516516" s="4"/>
    </row>
    <row r="516517" spans="13:13">
      <c r="M516517" s="4"/>
    </row>
    <row r="516518" spans="13:13">
      <c r="M516518" s="4"/>
    </row>
    <row r="516519" spans="13:13">
      <c r="M516519" s="4"/>
    </row>
    <row r="516520" spans="13:13">
      <c r="M516520" s="4"/>
    </row>
    <row r="516521" spans="13:13">
      <c r="M516521" s="4"/>
    </row>
    <row r="516522" spans="13:13">
      <c r="M516522" s="4"/>
    </row>
    <row r="516523" spans="13:13">
      <c r="M516523" s="4"/>
    </row>
    <row r="516524" spans="13:13">
      <c r="M516524" s="4"/>
    </row>
    <row r="516525" spans="13:13">
      <c r="M516525" s="4"/>
    </row>
    <row r="516526" spans="13:13">
      <c r="M516526" s="4"/>
    </row>
    <row r="516527" spans="13:13">
      <c r="M516527" s="4"/>
    </row>
    <row r="516528" spans="13:13">
      <c r="M516528" s="4"/>
    </row>
    <row r="516529" spans="13:13">
      <c r="M516529" s="4"/>
    </row>
    <row r="516530" spans="13:13">
      <c r="M516530" s="4"/>
    </row>
    <row r="516531" spans="13:13">
      <c r="M516531" s="4"/>
    </row>
    <row r="516532" spans="13:13">
      <c r="M516532" s="4"/>
    </row>
    <row r="516533" spans="13:13">
      <c r="M516533" s="4"/>
    </row>
    <row r="516534" spans="13:13">
      <c r="M516534" s="4"/>
    </row>
    <row r="516535" spans="13:13">
      <c r="M516535" s="4"/>
    </row>
    <row r="516536" spans="13:13">
      <c r="M516536" s="4"/>
    </row>
    <row r="516537" spans="13:13">
      <c r="M516537" s="4"/>
    </row>
    <row r="516538" spans="13:13">
      <c r="M516538" s="4"/>
    </row>
    <row r="516539" spans="13:13">
      <c r="M516539" s="4"/>
    </row>
    <row r="516540" spans="13:13">
      <c r="M516540" s="4"/>
    </row>
    <row r="516541" spans="13:13">
      <c r="M516541" s="4"/>
    </row>
    <row r="516542" spans="13:13">
      <c r="M516542" s="4"/>
    </row>
    <row r="516543" spans="13:13">
      <c r="M516543" s="4"/>
    </row>
    <row r="516544" spans="13:13">
      <c r="M516544" s="4"/>
    </row>
    <row r="516545" spans="13:13">
      <c r="M516545" s="4"/>
    </row>
    <row r="516546" spans="13:13">
      <c r="M516546" s="4"/>
    </row>
    <row r="516547" spans="13:13">
      <c r="M516547" s="4"/>
    </row>
    <row r="516548" spans="13:13">
      <c r="M516548" s="4"/>
    </row>
    <row r="516549" spans="13:13">
      <c r="M516549" s="4"/>
    </row>
    <row r="516550" spans="13:13">
      <c r="M516550" s="4"/>
    </row>
    <row r="516551" spans="13:13">
      <c r="M516551" s="4"/>
    </row>
    <row r="516552" spans="13:13">
      <c r="M516552" s="4"/>
    </row>
    <row r="516553" spans="13:13">
      <c r="M516553" s="4"/>
    </row>
    <row r="516554" spans="13:13">
      <c r="M516554" s="4"/>
    </row>
    <row r="516555" spans="13:13">
      <c r="M516555" s="4"/>
    </row>
    <row r="516556" spans="13:13">
      <c r="M516556" s="4"/>
    </row>
    <row r="516557" spans="13:13">
      <c r="M516557" s="4"/>
    </row>
    <row r="516558" spans="13:13">
      <c r="M516558" s="4"/>
    </row>
    <row r="516559" spans="13:13">
      <c r="M516559" s="4"/>
    </row>
    <row r="516560" spans="13:13">
      <c r="M516560" s="4"/>
    </row>
    <row r="516561" spans="13:13">
      <c r="M516561" s="4"/>
    </row>
    <row r="516562" spans="13:13">
      <c r="M516562" s="4"/>
    </row>
    <row r="516563" spans="13:13">
      <c r="M516563" s="4"/>
    </row>
    <row r="516564" spans="13:13">
      <c r="M516564" s="4"/>
    </row>
    <row r="516565" spans="13:13">
      <c r="M516565" s="4"/>
    </row>
    <row r="516566" spans="13:13">
      <c r="M516566" s="4"/>
    </row>
    <row r="516567" spans="13:13">
      <c r="M516567" s="4"/>
    </row>
    <row r="516568" spans="13:13">
      <c r="M516568" s="4"/>
    </row>
    <row r="516569" spans="13:13">
      <c r="M516569" s="4"/>
    </row>
    <row r="516570" spans="13:13">
      <c r="M516570" s="4"/>
    </row>
    <row r="516571" spans="13:13">
      <c r="M516571" s="4"/>
    </row>
    <row r="516572" spans="13:13">
      <c r="M516572" s="4"/>
    </row>
    <row r="516573" spans="13:13">
      <c r="M516573" s="4"/>
    </row>
    <row r="516574" spans="13:13">
      <c r="M516574" s="4"/>
    </row>
    <row r="516575" spans="13:13">
      <c r="M516575" s="4"/>
    </row>
    <row r="516576" spans="13:13">
      <c r="M516576" s="4"/>
    </row>
    <row r="516577" spans="13:13">
      <c r="M516577" s="4"/>
    </row>
    <row r="516578" spans="13:13">
      <c r="M516578" s="4"/>
    </row>
    <row r="516579" spans="13:13">
      <c r="M516579" s="4"/>
    </row>
    <row r="516580" spans="13:13">
      <c r="M516580" s="4"/>
    </row>
    <row r="516581" spans="13:13">
      <c r="M516581" s="4"/>
    </row>
    <row r="516582" spans="13:13">
      <c r="M516582" s="4"/>
    </row>
    <row r="516583" spans="13:13">
      <c r="M516583" s="4"/>
    </row>
    <row r="516584" spans="13:13">
      <c r="M516584" s="4"/>
    </row>
    <row r="516585" spans="13:13">
      <c r="M516585" s="4"/>
    </row>
    <row r="516586" spans="13:13">
      <c r="M516586" s="4"/>
    </row>
    <row r="516587" spans="13:13">
      <c r="M516587" s="4"/>
    </row>
    <row r="516588" spans="13:13">
      <c r="M516588" s="4"/>
    </row>
    <row r="516589" spans="13:13">
      <c r="M516589" s="4"/>
    </row>
    <row r="516590" spans="13:13">
      <c r="M516590" s="4"/>
    </row>
    <row r="516591" spans="13:13">
      <c r="M516591" s="4"/>
    </row>
    <row r="516592" spans="13:13">
      <c r="M516592" s="4"/>
    </row>
    <row r="516593" spans="13:13">
      <c r="M516593" s="4"/>
    </row>
    <row r="516594" spans="13:13">
      <c r="M516594" s="4"/>
    </row>
    <row r="516595" spans="13:13">
      <c r="M516595" s="4"/>
    </row>
    <row r="516596" spans="13:13">
      <c r="M516596" s="4"/>
    </row>
    <row r="516597" spans="13:13">
      <c r="M516597" s="4"/>
    </row>
    <row r="516598" spans="13:13">
      <c r="M516598" s="4"/>
    </row>
    <row r="516599" spans="13:13">
      <c r="M516599" s="4"/>
    </row>
    <row r="516600" spans="13:13">
      <c r="M516600" s="4"/>
    </row>
    <row r="516601" spans="13:13">
      <c r="M516601" s="4"/>
    </row>
    <row r="516602" spans="13:13">
      <c r="M516602" s="4"/>
    </row>
    <row r="516603" spans="13:13">
      <c r="M516603" s="4"/>
    </row>
    <row r="516604" spans="13:13">
      <c r="M516604" s="4"/>
    </row>
    <row r="516605" spans="13:13">
      <c r="M516605" s="4"/>
    </row>
    <row r="516606" spans="13:13">
      <c r="M516606" s="4"/>
    </row>
    <row r="516607" spans="13:13">
      <c r="M516607" s="4"/>
    </row>
    <row r="516608" spans="13:13">
      <c r="M516608" s="4"/>
    </row>
    <row r="516609" spans="13:13">
      <c r="M516609" s="4"/>
    </row>
    <row r="516610" spans="13:13">
      <c r="M516610" s="4"/>
    </row>
    <row r="516611" spans="13:13">
      <c r="M516611" s="4"/>
    </row>
    <row r="516612" spans="13:13">
      <c r="M516612" s="4"/>
    </row>
    <row r="516613" spans="13:13">
      <c r="M516613" s="4"/>
    </row>
    <row r="516614" spans="13:13">
      <c r="M516614" s="4"/>
    </row>
    <row r="516615" spans="13:13">
      <c r="M516615" s="4"/>
    </row>
    <row r="516616" spans="13:13">
      <c r="M516616" s="4"/>
    </row>
    <row r="516617" spans="13:13">
      <c r="M516617" s="4"/>
    </row>
    <row r="516618" spans="13:13">
      <c r="M516618" s="4"/>
    </row>
    <row r="516619" spans="13:13">
      <c r="M516619" s="4"/>
    </row>
    <row r="516620" spans="13:13">
      <c r="M516620" s="4"/>
    </row>
    <row r="516621" spans="13:13">
      <c r="M516621" s="4"/>
    </row>
    <row r="516622" spans="13:13">
      <c r="M516622" s="4"/>
    </row>
    <row r="516623" spans="13:13">
      <c r="M516623" s="4"/>
    </row>
    <row r="516624" spans="13:13">
      <c r="M516624" s="4"/>
    </row>
    <row r="516625" spans="13:13">
      <c r="M516625" s="4"/>
    </row>
    <row r="516626" spans="13:13">
      <c r="M516626" s="4"/>
    </row>
    <row r="516627" spans="13:13">
      <c r="M516627" s="4"/>
    </row>
    <row r="516628" spans="13:13">
      <c r="M516628" s="4"/>
    </row>
    <row r="516629" spans="13:13">
      <c r="M516629" s="4"/>
    </row>
    <row r="516630" spans="13:13">
      <c r="M516630" s="4"/>
    </row>
    <row r="516631" spans="13:13">
      <c r="M516631" s="4"/>
    </row>
    <row r="516632" spans="13:13">
      <c r="M516632" s="4"/>
    </row>
    <row r="516633" spans="13:13">
      <c r="M516633" s="4"/>
    </row>
    <row r="516634" spans="13:13">
      <c r="M516634" s="4"/>
    </row>
    <row r="516635" spans="13:13">
      <c r="M516635" s="4"/>
    </row>
    <row r="516636" spans="13:13">
      <c r="M516636" s="4"/>
    </row>
    <row r="516637" spans="13:13">
      <c r="M516637" s="4"/>
    </row>
    <row r="516638" spans="13:13">
      <c r="M516638" s="4"/>
    </row>
    <row r="516639" spans="13:13">
      <c r="M516639" s="4"/>
    </row>
    <row r="516640" spans="13:13">
      <c r="M516640" s="4"/>
    </row>
    <row r="516641" spans="13:13">
      <c r="M516641" s="4"/>
    </row>
    <row r="516642" spans="13:13">
      <c r="M516642" s="4"/>
    </row>
    <row r="516643" spans="13:13">
      <c r="M516643" s="4"/>
    </row>
    <row r="516644" spans="13:13">
      <c r="M516644" s="4"/>
    </row>
    <row r="516645" spans="13:13">
      <c r="M516645" s="4"/>
    </row>
    <row r="516646" spans="13:13">
      <c r="M516646" s="4"/>
    </row>
    <row r="516647" spans="13:13">
      <c r="M516647" s="4"/>
    </row>
    <row r="516648" spans="13:13">
      <c r="M516648" s="4"/>
    </row>
    <row r="516649" spans="13:13">
      <c r="M516649" s="4"/>
    </row>
    <row r="516650" spans="13:13">
      <c r="M516650" s="4"/>
    </row>
    <row r="516651" spans="13:13">
      <c r="M516651" s="4"/>
    </row>
    <row r="516652" spans="13:13">
      <c r="M516652" s="4"/>
    </row>
    <row r="516653" spans="13:13">
      <c r="M516653" s="4"/>
    </row>
    <row r="516654" spans="13:13">
      <c r="M516654" s="4"/>
    </row>
    <row r="516655" spans="13:13">
      <c r="M516655" s="4"/>
    </row>
    <row r="516656" spans="13:13">
      <c r="M516656" s="4"/>
    </row>
    <row r="516657" spans="13:13">
      <c r="M516657" s="4"/>
    </row>
    <row r="516658" spans="13:13">
      <c r="M516658" s="4"/>
    </row>
    <row r="516659" spans="13:13">
      <c r="M516659" s="4"/>
    </row>
    <row r="516660" spans="13:13">
      <c r="M516660" s="4"/>
    </row>
    <row r="516661" spans="13:13">
      <c r="M516661" s="4"/>
    </row>
    <row r="516662" spans="13:13">
      <c r="M516662" s="4"/>
    </row>
    <row r="516663" spans="13:13">
      <c r="M516663" s="4"/>
    </row>
    <row r="516664" spans="13:13">
      <c r="M516664" s="4"/>
    </row>
    <row r="516665" spans="13:13">
      <c r="M516665" s="4"/>
    </row>
    <row r="516666" spans="13:13">
      <c r="M516666" s="4"/>
    </row>
    <row r="516667" spans="13:13">
      <c r="M516667" s="4"/>
    </row>
    <row r="516668" spans="13:13">
      <c r="M516668" s="4"/>
    </row>
    <row r="516669" spans="13:13">
      <c r="M516669" s="4"/>
    </row>
    <row r="516670" spans="13:13">
      <c r="M516670" s="4"/>
    </row>
    <row r="516671" spans="13:13">
      <c r="M516671" s="4"/>
    </row>
    <row r="516672" spans="13:13">
      <c r="M516672" s="4"/>
    </row>
    <row r="516673" spans="13:13">
      <c r="M516673" s="4"/>
    </row>
    <row r="516674" spans="13:13">
      <c r="M516674" s="4"/>
    </row>
    <row r="516675" spans="13:13">
      <c r="M516675" s="4"/>
    </row>
    <row r="516676" spans="13:13">
      <c r="M516676" s="4"/>
    </row>
    <row r="516677" spans="13:13">
      <c r="M516677" s="4"/>
    </row>
    <row r="516678" spans="13:13">
      <c r="M516678" s="4"/>
    </row>
    <row r="516679" spans="13:13">
      <c r="M516679" s="4"/>
    </row>
    <row r="516680" spans="13:13">
      <c r="M516680" s="4"/>
    </row>
    <row r="516681" spans="13:13">
      <c r="M516681" s="4"/>
    </row>
    <row r="516682" spans="13:13">
      <c r="M516682" s="4"/>
    </row>
    <row r="516683" spans="13:13">
      <c r="M516683" s="4"/>
    </row>
    <row r="516684" spans="13:13">
      <c r="M516684" s="4"/>
    </row>
    <row r="516685" spans="13:13">
      <c r="M516685" s="4"/>
    </row>
    <row r="516686" spans="13:13">
      <c r="M516686" s="4"/>
    </row>
    <row r="516687" spans="13:13">
      <c r="M516687" s="4"/>
    </row>
    <row r="516688" spans="13:13">
      <c r="M516688" s="4"/>
    </row>
    <row r="516689" spans="13:13">
      <c r="M516689" s="4"/>
    </row>
    <row r="516690" spans="13:13">
      <c r="M516690" s="4"/>
    </row>
    <row r="516691" spans="13:13">
      <c r="M516691" s="4"/>
    </row>
    <row r="516692" spans="13:13">
      <c r="M516692" s="4"/>
    </row>
    <row r="516693" spans="13:13">
      <c r="M516693" s="4"/>
    </row>
    <row r="516694" spans="13:13">
      <c r="M516694" s="4"/>
    </row>
    <row r="516695" spans="13:13">
      <c r="M516695" s="4"/>
    </row>
    <row r="516696" spans="13:13">
      <c r="M516696" s="4"/>
    </row>
    <row r="516697" spans="13:13">
      <c r="M516697" s="4"/>
    </row>
    <row r="516698" spans="13:13">
      <c r="M516698" s="4"/>
    </row>
    <row r="516699" spans="13:13">
      <c r="M516699" s="4"/>
    </row>
    <row r="516700" spans="13:13">
      <c r="M516700" s="4"/>
    </row>
    <row r="516701" spans="13:13">
      <c r="M516701" s="4"/>
    </row>
    <row r="516702" spans="13:13">
      <c r="M516702" s="4"/>
    </row>
    <row r="516703" spans="13:13">
      <c r="M516703" s="4"/>
    </row>
    <row r="516704" spans="13:13">
      <c r="M516704" s="4"/>
    </row>
    <row r="516705" spans="13:13">
      <c r="M516705" s="4"/>
    </row>
    <row r="516706" spans="13:13">
      <c r="M516706" s="4"/>
    </row>
    <row r="516707" spans="13:13">
      <c r="M516707" s="4"/>
    </row>
    <row r="516708" spans="13:13">
      <c r="M516708" s="4"/>
    </row>
    <row r="516709" spans="13:13">
      <c r="M516709" s="4"/>
    </row>
    <row r="516710" spans="13:13">
      <c r="M516710" s="4"/>
    </row>
    <row r="516711" spans="13:13">
      <c r="M516711" s="4"/>
    </row>
    <row r="516712" spans="13:13">
      <c r="M516712" s="4"/>
    </row>
    <row r="516713" spans="13:13">
      <c r="M516713" s="4"/>
    </row>
    <row r="516714" spans="13:13">
      <c r="M516714" s="4"/>
    </row>
    <row r="516715" spans="13:13">
      <c r="M516715" s="4"/>
    </row>
    <row r="516716" spans="13:13">
      <c r="M516716" s="4"/>
    </row>
    <row r="516717" spans="13:13">
      <c r="M516717" s="4"/>
    </row>
    <row r="516718" spans="13:13">
      <c r="M516718" s="4"/>
    </row>
    <row r="516719" spans="13:13">
      <c r="M516719" s="4"/>
    </row>
    <row r="516720" spans="13:13">
      <c r="M516720" s="4"/>
    </row>
    <row r="516721" spans="13:13">
      <c r="M516721" s="4"/>
    </row>
    <row r="516722" spans="13:13">
      <c r="M516722" s="4"/>
    </row>
    <row r="516723" spans="13:13">
      <c r="M516723" s="4"/>
    </row>
    <row r="516724" spans="13:13">
      <c r="M516724" s="4"/>
    </row>
    <row r="516725" spans="13:13">
      <c r="M516725" s="4"/>
    </row>
    <row r="516726" spans="13:13">
      <c r="M516726" s="4"/>
    </row>
    <row r="516727" spans="13:13">
      <c r="M516727" s="4"/>
    </row>
    <row r="516728" spans="13:13">
      <c r="M516728" s="4"/>
    </row>
    <row r="516729" spans="13:13">
      <c r="M516729" s="4"/>
    </row>
    <row r="516730" spans="13:13">
      <c r="M516730" s="4"/>
    </row>
    <row r="516731" spans="13:13">
      <c r="M516731" s="4"/>
    </row>
    <row r="516732" spans="13:13">
      <c r="M516732" s="4"/>
    </row>
    <row r="516733" spans="13:13">
      <c r="M516733" s="4"/>
    </row>
    <row r="516734" spans="13:13">
      <c r="M516734" s="4"/>
    </row>
    <row r="516735" spans="13:13">
      <c r="M516735" s="4"/>
    </row>
    <row r="516736" spans="13:13">
      <c r="M516736" s="4"/>
    </row>
    <row r="516737" spans="13:13">
      <c r="M516737" s="4"/>
    </row>
    <row r="516738" spans="13:13">
      <c r="M516738" s="4"/>
    </row>
    <row r="516739" spans="13:13">
      <c r="M516739" s="4"/>
    </row>
    <row r="516740" spans="13:13">
      <c r="M516740" s="4"/>
    </row>
    <row r="516741" spans="13:13">
      <c r="M516741" s="4"/>
    </row>
    <row r="516742" spans="13:13">
      <c r="M516742" s="4"/>
    </row>
    <row r="516743" spans="13:13">
      <c r="M516743" s="4"/>
    </row>
    <row r="516744" spans="13:13">
      <c r="M516744" s="4"/>
    </row>
    <row r="516745" spans="13:13">
      <c r="M516745" s="4"/>
    </row>
    <row r="516746" spans="13:13">
      <c r="M516746" s="4"/>
    </row>
    <row r="516747" spans="13:13">
      <c r="M516747" s="4"/>
    </row>
    <row r="516748" spans="13:13">
      <c r="M516748" s="4"/>
    </row>
    <row r="516749" spans="13:13">
      <c r="M516749" s="4"/>
    </row>
    <row r="516750" spans="13:13">
      <c r="M516750" s="4"/>
    </row>
    <row r="516751" spans="13:13">
      <c r="M516751" s="4"/>
    </row>
    <row r="516752" spans="13:13">
      <c r="M516752" s="4"/>
    </row>
    <row r="516753" spans="13:13">
      <c r="M516753" s="4"/>
    </row>
    <row r="516754" spans="13:13">
      <c r="M516754" s="4"/>
    </row>
    <row r="516755" spans="13:13">
      <c r="M516755" s="4"/>
    </row>
    <row r="516756" spans="13:13">
      <c r="M516756" s="4"/>
    </row>
    <row r="516757" spans="13:13">
      <c r="M516757" s="4"/>
    </row>
    <row r="516758" spans="13:13">
      <c r="M516758" s="4"/>
    </row>
    <row r="516759" spans="13:13">
      <c r="M516759" s="4"/>
    </row>
    <row r="516760" spans="13:13">
      <c r="M516760" s="4"/>
    </row>
    <row r="516761" spans="13:13">
      <c r="M516761" s="4"/>
    </row>
    <row r="516762" spans="13:13">
      <c r="M516762" s="4"/>
    </row>
    <row r="516763" spans="13:13">
      <c r="M516763" s="4"/>
    </row>
    <row r="516764" spans="13:13">
      <c r="M516764" s="4"/>
    </row>
    <row r="516765" spans="13:13">
      <c r="M516765" s="4"/>
    </row>
    <row r="516766" spans="13:13">
      <c r="M516766" s="4"/>
    </row>
    <row r="516767" spans="13:13">
      <c r="M516767" s="4"/>
    </row>
    <row r="516768" spans="13:13">
      <c r="M516768" s="4"/>
    </row>
    <row r="516769" spans="13:13">
      <c r="M516769" s="4"/>
    </row>
    <row r="516770" spans="13:13">
      <c r="M516770" s="4"/>
    </row>
    <row r="516771" spans="13:13">
      <c r="M516771" s="4"/>
    </row>
    <row r="516772" spans="13:13">
      <c r="M516772" s="4"/>
    </row>
    <row r="516773" spans="13:13">
      <c r="M516773" s="4"/>
    </row>
    <row r="516774" spans="13:13">
      <c r="M516774" s="4"/>
    </row>
    <row r="516775" spans="13:13">
      <c r="M516775" s="4"/>
    </row>
    <row r="516776" spans="13:13">
      <c r="M516776" s="4"/>
    </row>
    <row r="516777" spans="13:13">
      <c r="M516777" s="4"/>
    </row>
    <row r="516778" spans="13:13">
      <c r="M516778" s="4"/>
    </row>
    <row r="516779" spans="13:13">
      <c r="M516779" s="4"/>
    </row>
    <row r="516780" spans="13:13">
      <c r="M516780" s="4"/>
    </row>
    <row r="516781" spans="13:13">
      <c r="M516781" s="4"/>
    </row>
    <row r="516782" spans="13:13">
      <c r="M516782" s="4"/>
    </row>
    <row r="516783" spans="13:13">
      <c r="M516783" s="4"/>
    </row>
    <row r="516784" spans="13:13">
      <c r="M516784" s="4"/>
    </row>
    <row r="516785" spans="13:13">
      <c r="M516785" s="4"/>
    </row>
    <row r="516786" spans="13:13">
      <c r="M516786" s="4"/>
    </row>
    <row r="516787" spans="13:13">
      <c r="M516787" s="4"/>
    </row>
    <row r="516788" spans="13:13">
      <c r="M516788" s="4"/>
    </row>
    <row r="516789" spans="13:13">
      <c r="M516789" s="4"/>
    </row>
    <row r="516790" spans="13:13">
      <c r="M516790" s="4"/>
    </row>
    <row r="516791" spans="13:13">
      <c r="M516791" s="4"/>
    </row>
    <row r="516792" spans="13:13">
      <c r="M516792" s="4"/>
    </row>
    <row r="516793" spans="13:13">
      <c r="M516793" s="4"/>
    </row>
    <row r="516794" spans="13:13">
      <c r="M516794" s="4"/>
    </row>
    <row r="516795" spans="13:13">
      <c r="M516795" s="4"/>
    </row>
    <row r="516796" spans="13:13">
      <c r="M516796" s="4"/>
    </row>
    <row r="516797" spans="13:13">
      <c r="M516797" s="4"/>
    </row>
    <row r="516798" spans="13:13">
      <c r="M516798" s="4"/>
    </row>
    <row r="516799" spans="13:13">
      <c r="M516799" s="4"/>
    </row>
    <row r="516800" spans="13:13">
      <c r="M516800" s="4"/>
    </row>
    <row r="516801" spans="13:13">
      <c r="M516801" s="4"/>
    </row>
    <row r="516802" spans="13:13">
      <c r="M516802" s="4"/>
    </row>
    <row r="516803" spans="13:13">
      <c r="M516803" s="4"/>
    </row>
    <row r="516804" spans="13:13">
      <c r="M516804" s="4"/>
    </row>
    <row r="516805" spans="13:13">
      <c r="M516805" s="4"/>
    </row>
    <row r="516806" spans="13:13">
      <c r="M516806" s="4"/>
    </row>
    <row r="516807" spans="13:13">
      <c r="M516807" s="4"/>
    </row>
    <row r="516808" spans="13:13">
      <c r="M516808" s="4"/>
    </row>
    <row r="516809" spans="13:13">
      <c r="M516809" s="4"/>
    </row>
    <row r="516810" spans="13:13">
      <c r="M516810" s="4"/>
    </row>
    <row r="516811" spans="13:13">
      <c r="M516811" s="4"/>
    </row>
    <row r="516812" spans="13:13">
      <c r="M516812" s="4"/>
    </row>
    <row r="516813" spans="13:13">
      <c r="M516813" s="4"/>
    </row>
    <row r="516814" spans="13:13">
      <c r="M516814" s="4"/>
    </row>
    <row r="516815" spans="13:13">
      <c r="M516815" s="4"/>
    </row>
    <row r="516816" spans="13:13">
      <c r="M516816" s="4"/>
    </row>
    <row r="516817" spans="13:13">
      <c r="M516817" s="4"/>
    </row>
    <row r="516818" spans="13:13">
      <c r="M516818" s="4"/>
    </row>
    <row r="516819" spans="13:13">
      <c r="M516819" s="4"/>
    </row>
    <row r="516820" spans="13:13">
      <c r="M516820" s="4"/>
    </row>
    <row r="516821" spans="13:13">
      <c r="M516821" s="4"/>
    </row>
    <row r="516822" spans="13:13">
      <c r="M516822" s="4"/>
    </row>
    <row r="516823" spans="13:13">
      <c r="M516823" s="4"/>
    </row>
    <row r="516824" spans="13:13">
      <c r="M516824" s="4"/>
    </row>
    <row r="516825" spans="13:13">
      <c r="M516825" s="4"/>
    </row>
    <row r="516826" spans="13:13">
      <c r="M516826" s="4"/>
    </row>
    <row r="516827" spans="13:13">
      <c r="M516827" s="4"/>
    </row>
    <row r="516828" spans="13:13">
      <c r="M516828" s="4"/>
    </row>
    <row r="516829" spans="13:13">
      <c r="M516829" s="4"/>
    </row>
    <row r="516830" spans="13:13">
      <c r="M516830" s="4"/>
    </row>
    <row r="516831" spans="13:13">
      <c r="M516831" s="4"/>
    </row>
    <row r="516832" spans="13:13">
      <c r="M516832" s="4"/>
    </row>
    <row r="516833" spans="13:13">
      <c r="M516833" s="4"/>
    </row>
    <row r="516834" spans="13:13">
      <c r="M516834" s="4"/>
    </row>
    <row r="516835" spans="13:13">
      <c r="M516835" s="4"/>
    </row>
    <row r="516836" spans="13:13">
      <c r="M516836" s="4"/>
    </row>
    <row r="516837" spans="13:13">
      <c r="M516837" s="4"/>
    </row>
    <row r="516838" spans="13:13">
      <c r="M516838" s="4"/>
    </row>
    <row r="516839" spans="13:13">
      <c r="M516839" s="4"/>
    </row>
    <row r="516840" spans="13:13">
      <c r="M516840" s="4"/>
    </row>
    <row r="516841" spans="13:13">
      <c r="M516841" s="4"/>
    </row>
    <row r="516842" spans="13:13">
      <c r="M516842" s="4"/>
    </row>
    <row r="516843" spans="13:13">
      <c r="M516843" s="4"/>
    </row>
    <row r="516844" spans="13:13">
      <c r="M516844" s="4"/>
    </row>
    <row r="516845" spans="13:13">
      <c r="M516845" s="4"/>
    </row>
    <row r="516846" spans="13:13">
      <c r="M516846" s="4"/>
    </row>
    <row r="516847" spans="13:13">
      <c r="M516847" s="4"/>
    </row>
    <row r="516848" spans="13:13">
      <c r="M516848" s="4"/>
    </row>
    <row r="516849" spans="13:13">
      <c r="M516849" s="4"/>
    </row>
    <row r="516850" spans="13:13">
      <c r="M516850" s="4"/>
    </row>
    <row r="516851" spans="13:13">
      <c r="M516851" s="4"/>
    </row>
    <row r="516852" spans="13:13">
      <c r="M516852" s="4"/>
    </row>
    <row r="516853" spans="13:13">
      <c r="M516853" s="4"/>
    </row>
    <row r="516854" spans="13:13">
      <c r="M516854" s="4"/>
    </row>
    <row r="516855" spans="13:13">
      <c r="M516855" s="4"/>
    </row>
    <row r="516856" spans="13:13">
      <c r="M516856" s="4"/>
    </row>
    <row r="516857" spans="13:13">
      <c r="M516857" s="4"/>
    </row>
    <row r="516858" spans="13:13">
      <c r="M516858" s="4"/>
    </row>
    <row r="516859" spans="13:13">
      <c r="M516859" s="4"/>
    </row>
    <row r="516860" spans="13:13">
      <c r="M516860" s="4"/>
    </row>
    <row r="516861" spans="13:13">
      <c r="M516861" s="4"/>
    </row>
    <row r="516862" spans="13:13">
      <c r="M516862" s="4"/>
    </row>
    <row r="516863" spans="13:13">
      <c r="M516863" s="4"/>
    </row>
    <row r="516864" spans="13:13">
      <c r="M516864" s="4"/>
    </row>
    <row r="516865" spans="13:13">
      <c r="M516865" s="4"/>
    </row>
    <row r="516866" spans="13:13">
      <c r="M516866" s="4"/>
    </row>
    <row r="516867" spans="13:13">
      <c r="M516867" s="4"/>
    </row>
    <row r="516868" spans="13:13">
      <c r="M516868" s="4"/>
    </row>
    <row r="516869" spans="13:13">
      <c r="M516869" s="4"/>
    </row>
    <row r="516870" spans="13:13">
      <c r="M516870" s="4"/>
    </row>
    <row r="516871" spans="13:13">
      <c r="M516871" s="4"/>
    </row>
    <row r="516872" spans="13:13">
      <c r="M516872" s="4"/>
    </row>
    <row r="516873" spans="13:13">
      <c r="M516873" s="4"/>
    </row>
    <row r="516874" spans="13:13">
      <c r="M516874" s="4"/>
    </row>
    <row r="516875" spans="13:13">
      <c r="M516875" s="4"/>
    </row>
    <row r="516876" spans="13:13">
      <c r="M516876" s="4"/>
    </row>
    <row r="516877" spans="13:13">
      <c r="M516877" s="4"/>
    </row>
    <row r="516878" spans="13:13">
      <c r="M516878" s="4"/>
    </row>
    <row r="516879" spans="13:13">
      <c r="M516879" s="4"/>
    </row>
    <row r="516880" spans="13:13">
      <c r="M516880" s="4"/>
    </row>
    <row r="516881" spans="13:13">
      <c r="M516881" s="4"/>
    </row>
    <row r="516882" spans="13:13">
      <c r="M516882" s="4"/>
    </row>
    <row r="516883" spans="13:13">
      <c r="M516883" s="4"/>
    </row>
    <row r="516884" spans="13:13">
      <c r="M516884" s="4"/>
    </row>
    <row r="516885" spans="13:13">
      <c r="M516885" s="4"/>
    </row>
    <row r="516886" spans="13:13">
      <c r="M516886" s="4"/>
    </row>
    <row r="516887" spans="13:13">
      <c r="M516887" s="4"/>
    </row>
    <row r="516888" spans="13:13">
      <c r="M516888" s="4"/>
    </row>
    <row r="516889" spans="13:13">
      <c r="M516889" s="4"/>
    </row>
    <row r="516890" spans="13:13">
      <c r="M516890" s="4"/>
    </row>
    <row r="516891" spans="13:13">
      <c r="M516891" s="4"/>
    </row>
    <row r="516892" spans="13:13">
      <c r="M516892" s="4"/>
    </row>
    <row r="516893" spans="13:13">
      <c r="M516893" s="4"/>
    </row>
    <row r="516894" spans="13:13">
      <c r="M516894" s="4"/>
    </row>
    <row r="516895" spans="13:13">
      <c r="M516895" s="4"/>
    </row>
    <row r="516896" spans="13:13">
      <c r="M516896" s="4"/>
    </row>
    <row r="516897" spans="13:13">
      <c r="M516897" s="4"/>
    </row>
    <row r="516898" spans="13:13">
      <c r="M516898" s="4"/>
    </row>
    <row r="516899" spans="13:13">
      <c r="M516899" s="4"/>
    </row>
    <row r="516900" spans="13:13">
      <c r="M516900" s="4"/>
    </row>
    <row r="516901" spans="13:13">
      <c r="M516901" s="4"/>
    </row>
    <row r="516902" spans="13:13">
      <c r="M516902" s="4"/>
    </row>
    <row r="516903" spans="13:13">
      <c r="M516903" s="4"/>
    </row>
    <row r="516904" spans="13:13">
      <c r="M516904" s="4"/>
    </row>
    <row r="516905" spans="13:13">
      <c r="M516905" s="4"/>
    </row>
    <row r="516906" spans="13:13">
      <c r="M516906" s="4"/>
    </row>
    <row r="516907" spans="13:13">
      <c r="M516907" s="4"/>
    </row>
    <row r="516908" spans="13:13">
      <c r="M516908" s="4"/>
    </row>
    <row r="516909" spans="13:13">
      <c r="M516909" s="4"/>
    </row>
    <row r="516910" spans="13:13">
      <c r="M516910" s="4"/>
    </row>
    <row r="516911" spans="13:13">
      <c r="M516911" s="4"/>
    </row>
    <row r="516912" spans="13:13">
      <c r="M516912" s="4"/>
    </row>
    <row r="516913" spans="13:13">
      <c r="M516913" s="4"/>
    </row>
    <row r="516914" spans="13:13">
      <c r="M516914" s="4"/>
    </row>
    <row r="516915" spans="13:13">
      <c r="M516915" s="4"/>
    </row>
    <row r="516916" spans="13:13">
      <c r="M516916" s="4"/>
    </row>
    <row r="516917" spans="13:13">
      <c r="M516917" s="4"/>
    </row>
    <row r="516918" spans="13:13">
      <c r="M516918" s="4"/>
    </row>
    <row r="516919" spans="13:13">
      <c r="M516919" s="4"/>
    </row>
    <row r="516920" spans="13:13">
      <c r="M516920" s="4"/>
    </row>
    <row r="516921" spans="13:13">
      <c r="M516921" s="4"/>
    </row>
    <row r="516922" spans="13:13">
      <c r="M516922" s="4"/>
    </row>
    <row r="516923" spans="13:13">
      <c r="M516923" s="4"/>
    </row>
    <row r="516924" spans="13:13">
      <c r="M516924" s="4"/>
    </row>
    <row r="516925" spans="13:13">
      <c r="M516925" s="4"/>
    </row>
    <row r="516926" spans="13:13">
      <c r="M516926" s="4"/>
    </row>
    <row r="516927" spans="13:13">
      <c r="M516927" s="4"/>
    </row>
    <row r="516928" spans="13:13">
      <c r="M516928" s="4"/>
    </row>
    <row r="516929" spans="13:13">
      <c r="M516929" s="4"/>
    </row>
    <row r="516930" spans="13:13">
      <c r="M516930" s="4"/>
    </row>
    <row r="516931" spans="13:13">
      <c r="M516931" s="4"/>
    </row>
    <row r="516932" spans="13:13">
      <c r="M516932" s="4"/>
    </row>
    <row r="516933" spans="13:13">
      <c r="M516933" s="4"/>
    </row>
    <row r="516934" spans="13:13">
      <c r="M516934" s="4"/>
    </row>
    <row r="516935" spans="13:13">
      <c r="M516935" s="4"/>
    </row>
    <row r="516936" spans="13:13">
      <c r="M516936" s="4"/>
    </row>
    <row r="516937" spans="13:13">
      <c r="M516937" s="4"/>
    </row>
    <row r="516938" spans="13:13">
      <c r="M516938" s="4"/>
    </row>
    <row r="516939" spans="13:13">
      <c r="M516939" s="4"/>
    </row>
    <row r="516940" spans="13:13">
      <c r="M516940" s="4"/>
    </row>
    <row r="516941" spans="13:13">
      <c r="M516941" s="4"/>
    </row>
    <row r="516942" spans="13:13">
      <c r="M516942" s="4"/>
    </row>
    <row r="516943" spans="13:13">
      <c r="M516943" s="4"/>
    </row>
    <row r="516944" spans="13:13">
      <c r="M516944" s="4"/>
    </row>
    <row r="516945" spans="13:13">
      <c r="M516945" s="4"/>
    </row>
    <row r="516946" spans="13:13">
      <c r="M516946" s="4"/>
    </row>
    <row r="516947" spans="13:13">
      <c r="M516947" s="4"/>
    </row>
    <row r="516948" spans="13:13">
      <c r="M516948" s="4"/>
    </row>
    <row r="516949" spans="13:13">
      <c r="M516949" s="4"/>
    </row>
    <row r="516950" spans="13:13">
      <c r="M516950" s="4"/>
    </row>
    <row r="516951" spans="13:13">
      <c r="M516951" s="4"/>
    </row>
    <row r="516952" spans="13:13">
      <c r="M516952" s="4"/>
    </row>
    <row r="516953" spans="13:13">
      <c r="M516953" s="4"/>
    </row>
    <row r="516954" spans="13:13">
      <c r="M516954" s="4"/>
    </row>
    <row r="516955" spans="13:13">
      <c r="M516955" s="4"/>
    </row>
    <row r="516956" spans="13:13">
      <c r="M516956" s="4"/>
    </row>
    <row r="516957" spans="13:13">
      <c r="M516957" s="4"/>
    </row>
    <row r="516958" spans="13:13">
      <c r="M516958" s="4"/>
    </row>
    <row r="516959" spans="13:13">
      <c r="M516959" s="4"/>
    </row>
    <row r="516960" spans="13:13">
      <c r="M516960" s="4"/>
    </row>
    <row r="516961" spans="13:13">
      <c r="M516961" s="4"/>
    </row>
    <row r="516962" spans="13:13">
      <c r="M516962" s="4"/>
    </row>
    <row r="516963" spans="13:13">
      <c r="M516963" s="4"/>
    </row>
    <row r="516964" spans="13:13">
      <c r="M516964" s="4"/>
    </row>
    <row r="516965" spans="13:13">
      <c r="M516965" s="4"/>
    </row>
    <row r="516966" spans="13:13">
      <c r="M516966" s="4"/>
    </row>
    <row r="516967" spans="13:13">
      <c r="M516967" s="4"/>
    </row>
    <row r="516968" spans="13:13">
      <c r="M516968" s="4"/>
    </row>
    <row r="516969" spans="13:13">
      <c r="M516969" s="4"/>
    </row>
    <row r="516970" spans="13:13">
      <c r="M516970" s="4"/>
    </row>
    <row r="516971" spans="13:13">
      <c r="M516971" s="4"/>
    </row>
    <row r="516972" spans="13:13">
      <c r="M516972" s="4"/>
    </row>
    <row r="516973" spans="13:13">
      <c r="M516973" s="4"/>
    </row>
    <row r="516974" spans="13:13">
      <c r="M516974" s="4"/>
    </row>
    <row r="516975" spans="13:13">
      <c r="M516975" s="4"/>
    </row>
    <row r="516976" spans="13:13">
      <c r="M516976" s="4"/>
    </row>
    <row r="516977" spans="13:13">
      <c r="M516977" s="4"/>
    </row>
    <row r="516978" spans="13:13">
      <c r="M516978" s="4"/>
    </row>
    <row r="516979" spans="13:13">
      <c r="M516979" s="4"/>
    </row>
    <row r="516980" spans="13:13">
      <c r="M516980" s="4"/>
    </row>
    <row r="516981" spans="13:13">
      <c r="M516981" s="4"/>
    </row>
    <row r="516982" spans="13:13">
      <c r="M516982" s="4"/>
    </row>
    <row r="516983" spans="13:13">
      <c r="M516983" s="4"/>
    </row>
    <row r="516984" spans="13:13">
      <c r="M516984" s="4"/>
    </row>
    <row r="516985" spans="13:13">
      <c r="M516985" s="4"/>
    </row>
    <row r="516986" spans="13:13">
      <c r="M516986" s="4"/>
    </row>
    <row r="516987" spans="13:13">
      <c r="M516987" s="4"/>
    </row>
    <row r="516988" spans="13:13">
      <c r="M516988" s="4"/>
    </row>
    <row r="516989" spans="13:13">
      <c r="M516989" s="4"/>
    </row>
    <row r="516990" spans="13:13">
      <c r="M516990" s="4"/>
    </row>
    <row r="516991" spans="13:13">
      <c r="M516991" s="4"/>
    </row>
    <row r="516992" spans="13:13">
      <c r="M516992" s="4"/>
    </row>
    <row r="516993" spans="13:13">
      <c r="M516993" s="4"/>
    </row>
    <row r="516994" spans="13:13">
      <c r="M516994" s="4"/>
    </row>
    <row r="516995" spans="13:13">
      <c r="M516995" s="4"/>
    </row>
    <row r="516996" spans="13:13">
      <c r="M516996" s="4"/>
    </row>
    <row r="516997" spans="13:13">
      <c r="M516997" s="4"/>
    </row>
    <row r="516998" spans="13:13">
      <c r="M516998" s="4"/>
    </row>
    <row r="516999" spans="13:13">
      <c r="M516999" s="4"/>
    </row>
    <row r="517000" spans="13:13">
      <c r="M517000" s="4"/>
    </row>
    <row r="517001" spans="13:13">
      <c r="M517001" s="4"/>
    </row>
    <row r="517002" spans="13:13">
      <c r="M517002" s="4"/>
    </row>
    <row r="517003" spans="13:13">
      <c r="M517003" s="4"/>
    </row>
    <row r="517004" spans="13:13">
      <c r="M517004" s="4"/>
    </row>
    <row r="517005" spans="13:13">
      <c r="M517005" s="4"/>
    </row>
    <row r="517006" spans="13:13">
      <c r="M517006" s="4"/>
    </row>
    <row r="517007" spans="13:13">
      <c r="M517007" s="4"/>
    </row>
    <row r="517008" spans="13:13">
      <c r="M517008" s="4"/>
    </row>
    <row r="517009" spans="13:13">
      <c r="M517009" s="4"/>
    </row>
    <row r="517010" spans="13:13">
      <c r="M517010" s="4"/>
    </row>
    <row r="517011" spans="13:13">
      <c r="M517011" s="4"/>
    </row>
    <row r="517012" spans="13:13">
      <c r="M517012" s="4"/>
    </row>
    <row r="517013" spans="13:13">
      <c r="M517013" s="4"/>
    </row>
    <row r="517014" spans="13:13">
      <c r="M517014" s="4"/>
    </row>
    <row r="517015" spans="13:13">
      <c r="M517015" s="4"/>
    </row>
    <row r="517016" spans="13:13">
      <c r="M517016" s="4"/>
    </row>
    <row r="517017" spans="13:13">
      <c r="M517017" s="4"/>
    </row>
    <row r="517018" spans="13:13">
      <c r="M517018" s="4"/>
    </row>
    <row r="517019" spans="13:13">
      <c r="M517019" s="4"/>
    </row>
    <row r="517020" spans="13:13">
      <c r="M517020" s="4"/>
    </row>
    <row r="517021" spans="13:13">
      <c r="M517021" s="4"/>
    </row>
    <row r="517022" spans="13:13">
      <c r="M517022" s="4"/>
    </row>
    <row r="517023" spans="13:13">
      <c r="M517023" s="4"/>
    </row>
    <row r="517024" spans="13:13">
      <c r="M517024" s="4"/>
    </row>
    <row r="517025" spans="13:13">
      <c r="M517025" s="4"/>
    </row>
    <row r="517026" spans="13:13">
      <c r="M517026" s="4"/>
    </row>
    <row r="517027" spans="13:13">
      <c r="M517027" s="4"/>
    </row>
    <row r="517028" spans="13:13">
      <c r="M517028" s="4"/>
    </row>
    <row r="517029" spans="13:13">
      <c r="M517029" s="4"/>
    </row>
    <row r="517030" spans="13:13">
      <c r="M517030" s="4"/>
    </row>
    <row r="517031" spans="13:13">
      <c r="M517031" s="4"/>
    </row>
    <row r="517032" spans="13:13">
      <c r="M517032" s="4"/>
    </row>
    <row r="517033" spans="13:13">
      <c r="M517033" s="4"/>
    </row>
    <row r="517034" spans="13:13">
      <c r="M517034" s="4"/>
    </row>
    <row r="517035" spans="13:13">
      <c r="M517035" s="4"/>
    </row>
    <row r="517036" spans="13:13">
      <c r="M517036" s="4"/>
    </row>
    <row r="517037" spans="13:13">
      <c r="M517037" s="4"/>
    </row>
    <row r="517038" spans="13:13">
      <c r="M517038" s="4"/>
    </row>
    <row r="517039" spans="13:13">
      <c r="M517039" s="4"/>
    </row>
    <row r="517040" spans="13:13">
      <c r="M517040" s="4"/>
    </row>
    <row r="517041" spans="13:13">
      <c r="M517041" s="4"/>
    </row>
    <row r="517042" spans="13:13">
      <c r="M517042" s="4"/>
    </row>
    <row r="517043" spans="13:13">
      <c r="M517043" s="4"/>
    </row>
    <row r="517044" spans="13:13">
      <c r="M517044" s="4"/>
    </row>
    <row r="517045" spans="13:13">
      <c r="M517045" s="4"/>
    </row>
    <row r="517046" spans="13:13">
      <c r="M517046" s="4"/>
    </row>
    <row r="517047" spans="13:13">
      <c r="M517047" s="4"/>
    </row>
    <row r="517048" spans="13:13">
      <c r="M517048" s="4"/>
    </row>
    <row r="517049" spans="13:13">
      <c r="M517049" s="4"/>
    </row>
    <row r="517050" spans="13:13">
      <c r="M517050" s="4"/>
    </row>
    <row r="517051" spans="13:13">
      <c r="M517051" s="4"/>
    </row>
    <row r="517052" spans="13:13">
      <c r="M517052" s="4"/>
    </row>
    <row r="517053" spans="13:13">
      <c r="M517053" s="4"/>
    </row>
    <row r="517054" spans="13:13">
      <c r="M517054" s="4"/>
    </row>
    <row r="517055" spans="13:13">
      <c r="M517055" s="4"/>
    </row>
    <row r="517056" spans="13:13">
      <c r="M517056" s="4"/>
    </row>
    <row r="517057" spans="13:13">
      <c r="M517057" s="4"/>
    </row>
    <row r="517058" spans="13:13">
      <c r="M517058" s="4"/>
    </row>
    <row r="517059" spans="13:13">
      <c r="M517059" s="4"/>
    </row>
    <row r="517060" spans="13:13">
      <c r="M517060" s="4"/>
    </row>
    <row r="517061" spans="13:13">
      <c r="M517061" s="4"/>
    </row>
    <row r="517062" spans="13:13">
      <c r="M517062" s="4"/>
    </row>
    <row r="517063" spans="13:13">
      <c r="M517063" s="4"/>
    </row>
    <row r="517064" spans="13:13">
      <c r="M517064" s="4"/>
    </row>
    <row r="517065" spans="13:13">
      <c r="M517065" s="4"/>
    </row>
    <row r="517066" spans="13:13">
      <c r="M517066" s="4"/>
    </row>
    <row r="517067" spans="13:13">
      <c r="M517067" s="4"/>
    </row>
    <row r="517068" spans="13:13">
      <c r="M517068" s="4"/>
    </row>
    <row r="517069" spans="13:13">
      <c r="M517069" s="4"/>
    </row>
    <row r="517070" spans="13:13">
      <c r="M517070" s="4"/>
    </row>
    <row r="517071" spans="13:13">
      <c r="M517071" s="4"/>
    </row>
    <row r="517072" spans="13:13">
      <c r="M517072" s="4"/>
    </row>
    <row r="517073" spans="13:13">
      <c r="M517073" s="4"/>
    </row>
    <row r="517074" spans="13:13">
      <c r="M517074" s="4"/>
    </row>
    <row r="517075" spans="13:13">
      <c r="M517075" s="4"/>
    </row>
    <row r="517076" spans="13:13">
      <c r="M517076" s="4"/>
    </row>
    <row r="517077" spans="13:13">
      <c r="M517077" s="4"/>
    </row>
    <row r="517078" spans="13:13">
      <c r="M517078" s="4"/>
    </row>
    <row r="517079" spans="13:13">
      <c r="M517079" s="4"/>
    </row>
    <row r="517080" spans="13:13">
      <c r="M517080" s="4"/>
    </row>
    <row r="517081" spans="13:13">
      <c r="M517081" s="4"/>
    </row>
    <row r="517082" spans="13:13">
      <c r="M517082" s="4"/>
    </row>
    <row r="517083" spans="13:13">
      <c r="M517083" s="4"/>
    </row>
    <row r="517084" spans="13:13">
      <c r="M517084" s="4"/>
    </row>
    <row r="517085" spans="13:13">
      <c r="M517085" s="4"/>
    </row>
    <row r="517086" spans="13:13">
      <c r="M517086" s="4"/>
    </row>
    <row r="517087" spans="13:13">
      <c r="M517087" s="4"/>
    </row>
    <row r="517088" spans="13:13">
      <c r="M517088" s="4"/>
    </row>
    <row r="517089" spans="13:13">
      <c r="M517089" s="4"/>
    </row>
    <row r="517090" spans="13:13">
      <c r="M517090" s="4"/>
    </row>
    <row r="517091" spans="13:13">
      <c r="M517091" s="4"/>
    </row>
    <row r="517092" spans="13:13">
      <c r="M517092" s="4"/>
    </row>
    <row r="517093" spans="13:13">
      <c r="M517093" s="4"/>
    </row>
    <row r="517094" spans="13:13">
      <c r="M517094" s="4"/>
    </row>
    <row r="517095" spans="13:13">
      <c r="M517095" s="4"/>
    </row>
    <row r="517096" spans="13:13">
      <c r="M517096" s="4"/>
    </row>
    <row r="517097" spans="13:13">
      <c r="M517097" s="4"/>
    </row>
    <row r="517098" spans="13:13">
      <c r="M517098" s="4"/>
    </row>
    <row r="517099" spans="13:13">
      <c r="M517099" s="4"/>
    </row>
    <row r="517100" spans="13:13">
      <c r="M517100" s="4"/>
    </row>
    <row r="517101" spans="13:13">
      <c r="M517101" s="4"/>
    </row>
    <row r="517102" spans="13:13">
      <c r="M517102" s="4"/>
    </row>
    <row r="517103" spans="13:13">
      <c r="M517103" s="4"/>
    </row>
    <row r="517104" spans="13:13">
      <c r="M517104" s="4"/>
    </row>
    <row r="517105" spans="13:13">
      <c r="M517105" s="4"/>
    </row>
    <row r="517106" spans="13:13">
      <c r="M517106" s="4"/>
    </row>
    <row r="517107" spans="13:13">
      <c r="M517107" s="4"/>
    </row>
    <row r="517108" spans="13:13">
      <c r="M517108" s="4"/>
    </row>
    <row r="517109" spans="13:13">
      <c r="M517109" s="4"/>
    </row>
    <row r="517110" spans="13:13">
      <c r="M517110" s="4"/>
    </row>
    <row r="517111" spans="13:13">
      <c r="M517111" s="4"/>
    </row>
    <row r="517112" spans="13:13">
      <c r="M517112" s="4"/>
    </row>
    <row r="517113" spans="13:13">
      <c r="M517113" s="4"/>
    </row>
    <row r="517114" spans="13:13">
      <c r="M517114" s="4"/>
    </row>
    <row r="517115" spans="13:13">
      <c r="M517115" s="4"/>
    </row>
    <row r="517116" spans="13:13">
      <c r="M517116" s="4"/>
    </row>
    <row r="517117" spans="13:13">
      <c r="M517117" s="4"/>
    </row>
    <row r="517118" spans="13:13">
      <c r="M517118" s="4"/>
    </row>
    <row r="517119" spans="13:13">
      <c r="M517119" s="4"/>
    </row>
    <row r="517120" spans="13:13">
      <c r="M517120" s="4"/>
    </row>
    <row r="517121" spans="13:13">
      <c r="M517121" s="4"/>
    </row>
    <row r="517122" spans="13:13">
      <c r="M517122" s="4"/>
    </row>
    <row r="517123" spans="13:13">
      <c r="M517123" s="4"/>
    </row>
    <row r="517124" spans="13:13">
      <c r="M517124" s="4"/>
    </row>
    <row r="517125" spans="13:13">
      <c r="M517125" s="4"/>
    </row>
    <row r="517126" spans="13:13">
      <c r="M517126" s="4"/>
    </row>
    <row r="517127" spans="13:13">
      <c r="M517127" s="4"/>
    </row>
    <row r="517128" spans="13:13">
      <c r="M517128" s="4"/>
    </row>
    <row r="517129" spans="13:13">
      <c r="M517129" s="4"/>
    </row>
    <row r="517130" spans="13:13">
      <c r="M517130" s="4"/>
    </row>
    <row r="517131" spans="13:13">
      <c r="M517131" s="4"/>
    </row>
    <row r="517132" spans="13:13">
      <c r="M517132" s="4"/>
    </row>
    <row r="517133" spans="13:13">
      <c r="M517133" s="4"/>
    </row>
    <row r="517134" spans="13:13">
      <c r="M517134" s="4"/>
    </row>
    <row r="517135" spans="13:13">
      <c r="M517135" s="4"/>
    </row>
    <row r="517136" spans="13:13">
      <c r="M517136" s="4"/>
    </row>
    <row r="517137" spans="13:13">
      <c r="M517137" s="4"/>
    </row>
    <row r="517138" spans="13:13">
      <c r="M517138" s="4"/>
    </row>
    <row r="517139" spans="13:13">
      <c r="M517139" s="4"/>
    </row>
    <row r="517140" spans="13:13">
      <c r="M517140" s="4"/>
    </row>
    <row r="517141" spans="13:13">
      <c r="M517141" s="4"/>
    </row>
    <row r="517142" spans="13:13">
      <c r="M517142" s="4"/>
    </row>
    <row r="517143" spans="13:13">
      <c r="M517143" s="4"/>
    </row>
    <row r="517144" spans="13:13">
      <c r="M517144" s="4"/>
    </row>
    <row r="517145" spans="13:13">
      <c r="M517145" s="4"/>
    </row>
    <row r="517146" spans="13:13">
      <c r="M517146" s="4"/>
    </row>
    <row r="517147" spans="13:13">
      <c r="M517147" s="4"/>
    </row>
    <row r="517148" spans="13:13">
      <c r="M517148" s="4"/>
    </row>
    <row r="517149" spans="13:13">
      <c r="M517149" s="4"/>
    </row>
    <row r="517150" spans="13:13">
      <c r="M517150" s="4"/>
    </row>
    <row r="517151" spans="13:13">
      <c r="M517151" s="4"/>
    </row>
    <row r="517152" spans="13:13">
      <c r="M517152" s="4"/>
    </row>
    <row r="517153" spans="13:13">
      <c r="M517153" s="4"/>
    </row>
    <row r="517154" spans="13:13">
      <c r="M517154" s="4"/>
    </row>
    <row r="517155" spans="13:13">
      <c r="M517155" s="4"/>
    </row>
    <row r="517156" spans="13:13">
      <c r="M517156" s="4"/>
    </row>
    <row r="517157" spans="13:13">
      <c r="M517157" s="4"/>
    </row>
    <row r="517158" spans="13:13">
      <c r="M517158" s="4"/>
    </row>
    <row r="517159" spans="13:13">
      <c r="M517159" s="4"/>
    </row>
    <row r="517160" spans="13:13">
      <c r="M517160" s="4"/>
    </row>
    <row r="517161" spans="13:13">
      <c r="M517161" s="4"/>
    </row>
    <row r="517162" spans="13:13">
      <c r="M517162" s="4"/>
    </row>
    <row r="517163" spans="13:13">
      <c r="M517163" s="4"/>
    </row>
    <row r="517164" spans="13:13">
      <c r="M517164" s="4"/>
    </row>
    <row r="517165" spans="13:13">
      <c r="M517165" s="4"/>
    </row>
    <row r="517166" spans="13:13">
      <c r="M517166" s="4"/>
    </row>
    <row r="517167" spans="13:13">
      <c r="M517167" s="4"/>
    </row>
    <row r="517168" spans="13:13">
      <c r="M517168" s="4"/>
    </row>
    <row r="517169" spans="13:13">
      <c r="M517169" s="4"/>
    </row>
    <row r="517170" spans="13:13">
      <c r="M517170" s="4"/>
    </row>
    <row r="517171" spans="13:13">
      <c r="M517171" s="4"/>
    </row>
    <row r="517172" spans="13:13">
      <c r="M517172" s="4"/>
    </row>
    <row r="517173" spans="13:13">
      <c r="M517173" s="4"/>
    </row>
    <row r="517174" spans="13:13">
      <c r="M517174" s="4"/>
    </row>
    <row r="517175" spans="13:13">
      <c r="M517175" s="4"/>
    </row>
    <row r="517176" spans="13:13">
      <c r="M517176" s="4"/>
    </row>
    <row r="517177" spans="13:13">
      <c r="M517177" s="4"/>
    </row>
    <row r="517178" spans="13:13">
      <c r="M517178" s="4"/>
    </row>
    <row r="517179" spans="13:13">
      <c r="M517179" s="4"/>
    </row>
    <row r="517180" spans="13:13">
      <c r="M517180" s="4"/>
    </row>
    <row r="517181" spans="13:13">
      <c r="M517181" s="4"/>
    </row>
    <row r="517182" spans="13:13">
      <c r="M517182" s="4"/>
    </row>
    <row r="517183" spans="13:13">
      <c r="M517183" s="4"/>
    </row>
    <row r="517184" spans="13:13">
      <c r="M517184" s="4"/>
    </row>
    <row r="517185" spans="13:13">
      <c r="M517185" s="4"/>
    </row>
    <row r="517186" spans="13:13">
      <c r="M517186" s="4"/>
    </row>
    <row r="517187" spans="13:13">
      <c r="M517187" s="4"/>
    </row>
    <row r="517188" spans="13:13">
      <c r="M517188" s="4"/>
    </row>
    <row r="517189" spans="13:13">
      <c r="M517189" s="4"/>
    </row>
    <row r="517190" spans="13:13">
      <c r="M517190" s="4"/>
    </row>
    <row r="517191" spans="13:13">
      <c r="M517191" s="4"/>
    </row>
    <row r="517192" spans="13:13">
      <c r="M517192" s="4"/>
    </row>
    <row r="517193" spans="13:13">
      <c r="M517193" s="4"/>
    </row>
    <row r="517194" spans="13:13">
      <c r="M517194" s="4"/>
    </row>
    <row r="517195" spans="13:13">
      <c r="M517195" s="4"/>
    </row>
    <row r="517196" spans="13:13">
      <c r="M517196" s="4"/>
    </row>
    <row r="517197" spans="13:13">
      <c r="M517197" s="4"/>
    </row>
    <row r="517198" spans="13:13">
      <c r="M517198" s="4"/>
    </row>
    <row r="517199" spans="13:13">
      <c r="M517199" s="4"/>
    </row>
    <row r="517200" spans="13:13">
      <c r="M517200" s="4"/>
    </row>
    <row r="517201" spans="13:13">
      <c r="M517201" s="4"/>
    </row>
    <row r="517202" spans="13:13">
      <c r="M517202" s="4"/>
    </row>
    <row r="517203" spans="13:13">
      <c r="M517203" s="4"/>
    </row>
    <row r="517204" spans="13:13">
      <c r="M517204" s="4"/>
    </row>
    <row r="517205" spans="13:13">
      <c r="M517205" s="4"/>
    </row>
    <row r="517206" spans="13:13">
      <c r="M517206" s="4"/>
    </row>
    <row r="517207" spans="13:13">
      <c r="M517207" s="4"/>
    </row>
    <row r="517208" spans="13:13">
      <c r="M517208" s="4"/>
    </row>
    <row r="517209" spans="13:13">
      <c r="M517209" s="4"/>
    </row>
    <row r="517210" spans="13:13">
      <c r="M517210" s="4"/>
    </row>
    <row r="517211" spans="13:13">
      <c r="M517211" s="4"/>
    </row>
    <row r="517212" spans="13:13">
      <c r="M517212" s="4"/>
    </row>
    <row r="517213" spans="13:13">
      <c r="M517213" s="4"/>
    </row>
    <row r="517214" spans="13:13">
      <c r="M517214" s="4"/>
    </row>
    <row r="517215" spans="13:13">
      <c r="M517215" s="4"/>
    </row>
    <row r="517216" spans="13:13">
      <c r="M517216" s="4"/>
    </row>
    <row r="517217" spans="13:13">
      <c r="M517217" s="4"/>
    </row>
    <row r="517218" spans="13:13">
      <c r="M517218" s="4"/>
    </row>
    <row r="517219" spans="13:13">
      <c r="M517219" s="4"/>
    </row>
    <row r="517220" spans="13:13">
      <c r="M517220" s="4"/>
    </row>
    <row r="517221" spans="13:13">
      <c r="M517221" s="4"/>
    </row>
    <row r="517222" spans="13:13">
      <c r="M517222" s="4"/>
    </row>
    <row r="517223" spans="13:13">
      <c r="M517223" s="4"/>
    </row>
    <row r="517224" spans="13:13">
      <c r="M517224" s="4"/>
    </row>
    <row r="517225" spans="13:13">
      <c r="M517225" s="4"/>
    </row>
    <row r="517226" spans="13:13">
      <c r="M517226" s="4"/>
    </row>
    <row r="517227" spans="13:13">
      <c r="M517227" s="4"/>
    </row>
    <row r="517228" spans="13:13">
      <c r="M517228" s="4"/>
    </row>
    <row r="517229" spans="13:13">
      <c r="M517229" s="4"/>
    </row>
    <row r="517230" spans="13:13">
      <c r="M517230" s="4"/>
    </row>
    <row r="517231" spans="13:13">
      <c r="M517231" s="4"/>
    </row>
    <row r="517232" spans="13:13">
      <c r="M517232" s="4"/>
    </row>
    <row r="517233" spans="13:13">
      <c r="M517233" s="4"/>
    </row>
    <row r="517234" spans="13:13">
      <c r="M517234" s="4"/>
    </row>
    <row r="517235" spans="13:13">
      <c r="M517235" s="4"/>
    </row>
    <row r="517236" spans="13:13">
      <c r="M517236" s="4"/>
    </row>
    <row r="517237" spans="13:13">
      <c r="M517237" s="4"/>
    </row>
    <row r="517238" spans="13:13">
      <c r="M517238" s="4"/>
    </row>
    <row r="517239" spans="13:13">
      <c r="M517239" s="4"/>
    </row>
    <row r="517240" spans="13:13">
      <c r="M517240" s="4"/>
    </row>
    <row r="517241" spans="13:13">
      <c r="M517241" s="4"/>
    </row>
    <row r="517242" spans="13:13">
      <c r="M517242" s="4"/>
    </row>
    <row r="517243" spans="13:13">
      <c r="M517243" s="4"/>
    </row>
    <row r="517244" spans="13:13">
      <c r="M517244" s="4"/>
    </row>
    <row r="517245" spans="13:13">
      <c r="M517245" s="4"/>
    </row>
    <row r="517246" spans="13:13">
      <c r="M517246" s="4"/>
    </row>
    <row r="517247" spans="13:13">
      <c r="M517247" s="4"/>
    </row>
    <row r="517248" spans="13:13">
      <c r="M517248" s="4"/>
    </row>
    <row r="517249" spans="13:13">
      <c r="M517249" s="4"/>
    </row>
    <row r="517250" spans="13:13">
      <c r="M517250" s="4"/>
    </row>
    <row r="517251" spans="13:13">
      <c r="M517251" s="4"/>
    </row>
    <row r="517252" spans="13:13">
      <c r="M517252" s="4"/>
    </row>
    <row r="517253" spans="13:13">
      <c r="M517253" s="4"/>
    </row>
    <row r="517254" spans="13:13">
      <c r="M517254" s="4"/>
    </row>
    <row r="517255" spans="13:13">
      <c r="M517255" s="4"/>
    </row>
    <row r="517256" spans="13:13">
      <c r="M517256" s="4"/>
    </row>
    <row r="517257" spans="13:13">
      <c r="M517257" s="4"/>
    </row>
    <row r="517258" spans="13:13">
      <c r="M517258" s="4"/>
    </row>
    <row r="517259" spans="13:13">
      <c r="M517259" s="4"/>
    </row>
    <row r="517260" spans="13:13">
      <c r="M517260" s="4"/>
    </row>
    <row r="517261" spans="13:13">
      <c r="M517261" s="4"/>
    </row>
    <row r="517262" spans="13:13">
      <c r="M517262" s="4"/>
    </row>
    <row r="517263" spans="13:13">
      <c r="M517263" s="4"/>
    </row>
    <row r="517264" spans="13:13">
      <c r="M517264" s="4"/>
    </row>
    <row r="517265" spans="13:13">
      <c r="M517265" s="4"/>
    </row>
    <row r="517266" spans="13:13">
      <c r="M517266" s="4"/>
    </row>
    <row r="517267" spans="13:13">
      <c r="M517267" s="4"/>
    </row>
    <row r="517268" spans="13:13">
      <c r="M517268" s="4"/>
    </row>
    <row r="517269" spans="13:13">
      <c r="M517269" s="4"/>
    </row>
    <row r="517270" spans="13:13">
      <c r="M517270" s="4"/>
    </row>
    <row r="517271" spans="13:13">
      <c r="M517271" s="4"/>
    </row>
    <row r="517272" spans="13:13">
      <c r="M517272" s="4"/>
    </row>
    <row r="517273" spans="13:13">
      <c r="M517273" s="4"/>
    </row>
    <row r="517274" spans="13:13">
      <c r="M517274" s="4"/>
    </row>
    <row r="517275" spans="13:13">
      <c r="M517275" s="4"/>
    </row>
    <row r="517276" spans="13:13">
      <c r="M517276" s="4"/>
    </row>
    <row r="517277" spans="13:13">
      <c r="M517277" s="4"/>
    </row>
    <row r="517278" spans="13:13">
      <c r="M517278" s="4"/>
    </row>
    <row r="517279" spans="13:13">
      <c r="M517279" s="4"/>
    </row>
    <row r="517280" spans="13:13">
      <c r="M517280" s="4"/>
    </row>
    <row r="517281" spans="13:13">
      <c r="M517281" s="4"/>
    </row>
    <row r="517282" spans="13:13">
      <c r="M517282" s="4"/>
    </row>
    <row r="517283" spans="13:13">
      <c r="M517283" s="4"/>
    </row>
    <row r="517284" spans="13:13">
      <c r="M517284" s="4"/>
    </row>
    <row r="517285" spans="13:13">
      <c r="M517285" s="4"/>
    </row>
    <row r="517286" spans="13:13">
      <c r="M517286" s="4"/>
    </row>
    <row r="517287" spans="13:13">
      <c r="M517287" s="4"/>
    </row>
    <row r="517288" spans="13:13">
      <c r="M517288" s="4"/>
    </row>
    <row r="517289" spans="13:13">
      <c r="M517289" s="4"/>
    </row>
    <row r="517290" spans="13:13">
      <c r="M517290" s="4"/>
    </row>
    <row r="517291" spans="13:13">
      <c r="M517291" s="4"/>
    </row>
    <row r="517292" spans="13:13">
      <c r="M517292" s="4"/>
    </row>
    <row r="517293" spans="13:13">
      <c r="M517293" s="4"/>
    </row>
    <row r="517294" spans="13:13">
      <c r="M517294" s="4"/>
    </row>
    <row r="517295" spans="13:13">
      <c r="M517295" s="4"/>
    </row>
    <row r="517296" spans="13:13">
      <c r="M517296" s="4"/>
    </row>
    <row r="517297" spans="13:13">
      <c r="M517297" s="4"/>
    </row>
    <row r="517298" spans="13:13">
      <c r="M517298" s="4"/>
    </row>
    <row r="517299" spans="13:13">
      <c r="M517299" s="4"/>
    </row>
    <row r="517300" spans="13:13">
      <c r="M517300" s="4"/>
    </row>
    <row r="517301" spans="13:13">
      <c r="M517301" s="4"/>
    </row>
    <row r="517302" spans="13:13">
      <c r="M517302" s="4"/>
    </row>
    <row r="517303" spans="13:13">
      <c r="M517303" s="4"/>
    </row>
    <row r="517304" spans="13:13">
      <c r="M517304" s="4"/>
    </row>
    <row r="517305" spans="13:13">
      <c r="M517305" s="4"/>
    </row>
    <row r="517306" spans="13:13">
      <c r="M517306" s="4"/>
    </row>
    <row r="517307" spans="13:13">
      <c r="M517307" s="4"/>
    </row>
    <row r="517308" spans="13:13">
      <c r="M517308" s="4"/>
    </row>
    <row r="517309" spans="13:13">
      <c r="M517309" s="4"/>
    </row>
    <row r="517310" spans="13:13">
      <c r="M517310" s="4"/>
    </row>
    <row r="517311" spans="13:13">
      <c r="M517311" s="4"/>
    </row>
    <row r="517312" spans="13:13">
      <c r="M517312" s="4"/>
    </row>
    <row r="517313" spans="13:13">
      <c r="M517313" s="4"/>
    </row>
    <row r="517314" spans="13:13">
      <c r="M517314" s="4"/>
    </row>
    <row r="517315" spans="13:13">
      <c r="M517315" s="4"/>
    </row>
    <row r="517316" spans="13:13">
      <c r="M517316" s="4"/>
    </row>
    <row r="517317" spans="13:13">
      <c r="M517317" s="4"/>
    </row>
    <row r="517318" spans="13:13">
      <c r="M517318" s="4"/>
    </row>
    <row r="517319" spans="13:13">
      <c r="M517319" s="4"/>
    </row>
    <row r="517320" spans="13:13">
      <c r="M517320" s="4"/>
    </row>
    <row r="517321" spans="13:13">
      <c r="M517321" s="4"/>
    </row>
    <row r="517322" spans="13:13">
      <c r="M517322" s="4"/>
    </row>
    <row r="517323" spans="13:13">
      <c r="M517323" s="4"/>
    </row>
    <row r="517324" spans="13:13">
      <c r="M517324" s="4"/>
    </row>
    <row r="517325" spans="13:13">
      <c r="M517325" s="4"/>
    </row>
    <row r="517326" spans="13:13">
      <c r="M517326" s="4"/>
    </row>
    <row r="517327" spans="13:13">
      <c r="M517327" s="4"/>
    </row>
    <row r="517328" spans="13:13">
      <c r="M517328" s="4"/>
    </row>
    <row r="517329" spans="13:13">
      <c r="M517329" s="4"/>
    </row>
    <row r="517330" spans="13:13">
      <c r="M517330" s="4"/>
    </row>
    <row r="517331" spans="13:13">
      <c r="M517331" s="4"/>
    </row>
    <row r="517332" spans="13:13">
      <c r="M517332" s="4"/>
    </row>
    <row r="517333" spans="13:13">
      <c r="M517333" s="4"/>
    </row>
    <row r="517334" spans="13:13">
      <c r="M517334" s="4"/>
    </row>
    <row r="517335" spans="13:13">
      <c r="M517335" s="4"/>
    </row>
    <row r="517336" spans="13:13">
      <c r="M517336" s="4"/>
    </row>
    <row r="517337" spans="13:13">
      <c r="M517337" s="4"/>
    </row>
    <row r="517338" spans="13:13">
      <c r="M517338" s="4"/>
    </row>
    <row r="517339" spans="13:13">
      <c r="M517339" s="4"/>
    </row>
    <row r="517340" spans="13:13">
      <c r="M517340" s="4"/>
    </row>
    <row r="517341" spans="13:13">
      <c r="M517341" s="4"/>
    </row>
    <row r="517342" spans="13:13">
      <c r="M517342" s="4"/>
    </row>
    <row r="517343" spans="13:13">
      <c r="M517343" s="4"/>
    </row>
    <row r="517344" spans="13:13">
      <c r="M517344" s="4"/>
    </row>
    <row r="517345" spans="13:13">
      <c r="M517345" s="4"/>
    </row>
    <row r="517346" spans="13:13">
      <c r="M517346" s="4"/>
    </row>
    <row r="517347" spans="13:13">
      <c r="M517347" s="4"/>
    </row>
    <row r="517348" spans="13:13">
      <c r="M517348" s="4"/>
    </row>
    <row r="517349" spans="13:13">
      <c r="M517349" s="4"/>
    </row>
    <row r="517350" spans="13:13">
      <c r="M517350" s="4"/>
    </row>
    <row r="517351" spans="13:13">
      <c r="M517351" s="4"/>
    </row>
    <row r="517352" spans="13:13">
      <c r="M517352" s="4"/>
    </row>
    <row r="517353" spans="13:13">
      <c r="M517353" s="4"/>
    </row>
    <row r="517354" spans="13:13">
      <c r="M517354" s="4"/>
    </row>
    <row r="517355" spans="13:13">
      <c r="M517355" s="4"/>
    </row>
    <row r="517356" spans="13:13">
      <c r="M517356" s="4"/>
    </row>
    <row r="517357" spans="13:13">
      <c r="M517357" s="4"/>
    </row>
    <row r="517358" spans="13:13">
      <c r="M517358" s="4"/>
    </row>
    <row r="517359" spans="13:13">
      <c r="M517359" s="4"/>
    </row>
    <row r="517360" spans="13:13">
      <c r="M517360" s="4"/>
    </row>
    <row r="517361" spans="13:13">
      <c r="M517361" s="4"/>
    </row>
    <row r="517362" spans="13:13">
      <c r="M517362" s="4"/>
    </row>
    <row r="517363" spans="13:13">
      <c r="M517363" s="4"/>
    </row>
    <row r="517364" spans="13:13">
      <c r="M517364" s="4"/>
    </row>
    <row r="517365" spans="13:13">
      <c r="M517365" s="4"/>
    </row>
    <row r="517366" spans="13:13">
      <c r="M517366" s="4"/>
    </row>
    <row r="517367" spans="13:13">
      <c r="M517367" s="4"/>
    </row>
    <row r="517368" spans="13:13">
      <c r="M517368" s="4"/>
    </row>
    <row r="517369" spans="13:13">
      <c r="M517369" s="4"/>
    </row>
    <row r="517370" spans="13:13">
      <c r="M517370" s="4"/>
    </row>
    <row r="517371" spans="13:13">
      <c r="M517371" s="4"/>
    </row>
    <row r="517372" spans="13:13">
      <c r="M517372" s="4"/>
    </row>
    <row r="517373" spans="13:13">
      <c r="M517373" s="4"/>
    </row>
    <row r="517374" spans="13:13">
      <c r="M517374" s="4"/>
    </row>
    <row r="517375" spans="13:13">
      <c r="M517375" s="4"/>
    </row>
    <row r="517376" spans="13:13">
      <c r="M517376" s="4"/>
    </row>
    <row r="517377" spans="13:13">
      <c r="M517377" s="4"/>
    </row>
    <row r="517378" spans="13:13">
      <c r="M517378" s="4"/>
    </row>
    <row r="517379" spans="13:13">
      <c r="M517379" s="4"/>
    </row>
    <row r="517380" spans="13:13">
      <c r="M517380" s="4"/>
    </row>
    <row r="517381" spans="13:13">
      <c r="M517381" s="4"/>
    </row>
    <row r="517382" spans="13:13">
      <c r="M517382" s="4"/>
    </row>
    <row r="517383" spans="13:13">
      <c r="M517383" s="4"/>
    </row>
    <row r="517384" spans="13:13">
      <c r="M517384" s="4"/>
    </row>
    <row r="517385" spans="13:13">
      <c r="M517385" s="4"/>
    </row>
    <row r="517386" spans="13:13">
      <c r="M517386" s="4"/>
    </row>
    <row r="517387" spans="13:13">
      <c r="M517387" s="4"/>
    </row>
    <row r="517388" spans="13:13">
      <c r="M517388" s="4"/>
    </row>
    <row r="517389" spans="13:13">
      <c r="M517389" s="4"/>
    </row>
    <row r="517390" spans="13:13">
      <c r="M517390" s="4"/>
    </row>
    <row r="517391" spans="13:13">
      <c r="M517391" s="4"/>
    </row>
    <row r="517392" spans="13:13">
      <c r="M517392" s="4"/>
    </row>
    <row r="517393" spans="13:13">
      <c r="M517393" s="4"/>
    </row>
    <row r="517394" spans="13:13">
      <c r="M517394" s="4"/>
    </row>
    <row r="517395" spans="13:13">
      <c r="M517395" s="4"/>
    </row>
    <row r="517396" spans="13:13">
      <c r="M517396" s="4"/>
    </row>
    <row r="517397" spans="13:13">
      <c r="M517397" s="4"/>
    </row>
    <row r="517398" spans="13:13">
      <c r="M517398" s="4"/>
    </row>
    <row r="517399" spans="13:13">
      <c r="M517399" s="4"/>
    </row>
    <row r="517400" spans="13:13">
      <c r="M517400" s="4"/>
    </row>
    <row r="517401" spans="13:13">
      <c r="M517401" s="4"/>
    </row>
    <row r="517402" spans="13:13">
      <c r="M517402" s="4"/>
    </row>
    <row r="517403" spans="13:13">
      <c r="M517403" s="4"/>
    </row>
    <row r="517404" spans="13:13">
      <c r="M517404" s="4"/>
    </row>
    <row r="517405" spans="13:13">
      <c r="M517405" s="4"/>
    </row>
    <row r="517406" spans="13:13">
      <c r="M517406" s="4"/>
    </row>
    <row r="517407" spans="13:13">
      <c r="M517407" s="4"/>
    </row>
    <row r="517408" spans="13:13">
      <c r="M517408" s="4"/>
    </row>
    <row r="517409" spans="13:13">
      <c r="M517409" s="4"/>
    </row>
    <row r="517410" spans="13:13">
      <c r="M517410" s="4"/>
    </row>
    <row r="517411" spans="13:13">
      <c r="M517411" s="4"/>
    </row>
    <row r="517412" spans="13:13">
      <c r="M517412" s="4"/>
    </row>
    <row r="517413" spans="13:13">
      <c r="M517413" s="4"/>
    </row>
    <row r="517414" spans="13:13">
      <c r="M517414" s="4"/>
    </row>
    <row r="517415" spans="13:13">
      <c r="M517415" s="4"/>
    </row>
    <row r="517416" spans="13:13">
      <c r="M517416" s="4"/>
    </row>
    <row r="517417" spans="13:13">
      <c r="M517417" s="4"/>
    </row>
    <row r="517418" spans="13:13">
      <c r="M517418" s="4"/>
    </row>
    <row r="517419" spans="13:13">
      <c r="M517419" s="4"/>
    </row>
    <row r="517420" spans="13:13">
      <c r="M517420" s="4"/>
    </row>
    <row r="517421" spans="13:13">
      <c r="M517421" s="4"/>
    </row>
    <row r="517422" spans="13:13">
      <c r="M517422" s="4"/>
    </row>
    <row r="517423" spans="13:13">
      <c r="M517423" s="4"/>
    </row>
    <row r="517424" spans="13:13">
      <c r="M517424" s="4"/>
    </row>
    <row r="517425" spans="13:13">
      <c r="M517425" s="4"/>
    </row>
    <row r="517426" spans="13:13">
      <c r="M517426" s="4"/>
    </row>
    <row r="517427" spans="13:13">
      <c r="M517427" s="4"/>
    </row>
    <row r="517428" spans="13:13">
      <c r="M517428" s="4"/>
    </row>
    <row r="517429" spans="13:13">
      <c r="M517429" s="4"/>
    </row>
    <row r="517430" spans="13:13">
      <c r="M517430" s="4"/>
    </row>
    <row r="517431" spans="13:13">
      <c r="M517431" s="4"/>
    </row>
    <row r="517432" spans="13:13">
      <c r="M517432" s="4"/>
    </row>
    <row r="517433" spans="13:13">
      <c r="M517433" s="4"/>
    </row>
    <row r="517434" spans="13:13">
      <c r="M517434" s="4"/>
    </row>
    <row r="517435" spans="13:13">
      <c r="M517435" s="4"/>
    </row>
    <row r="517436" spans="13:13">
      <c r="M517436" s="4"/>
    </row>
    <row r="517437" spans="13:13">
      <c r="M517437" s="4"/>
    </row>
    <row r="517438" spans="13:13">
      <c r="M517438" s="4"/>
    </row>
    <row r="517439" spans="13:13">
      <c r="M517439" s="4"/>
    </row>
    <row r="517440" spans="13:13">
      <c r="M517440" s="4"/>
    </row>
    <row r="517441" spans="13:13">
      <c r="M517441" s="4"/>
    </row>
    <row r="517442" spans="13:13">
      <c r="M517442" s="4"/>
    </row>
    <row r="517443" spans="13:13">
      <c r="M517443" s="4"/>
    </row>
    <row r="517444" spans="13:13">
      <c r="M517444" s="4"/>
    </row>
    <row r="517445" spans="13:13">
      <c r="M517445" s="4"/>
    </row>
    <row r="517446" spans="13:13">
      <c r="M517446" s="4"/>
    </row>
    <row r="517447" spans="13:13">
      <c r="M517447" s="4"/>
    </row>
    <row r="517448" spans="13:13">
      <c r="M517448" s="4"/>
    </row>
    <row r="517449" spans="13:13">
      <c r="M517449" s="4"/>
    </row>
    <row r="517450" spans="13:13">
      <c r="M517450" s="4"/>
    </row>
    <row r="517451" spans="13:13">
      <c r="M517451" s="4"/>
    </row>
    <row r="517452" spans="13:13">
      <c r="M517452" s="4"/>
    </row>
    <row r="517453" spans="13:13">
      <c r="M517453" s="4"/>
    </row>
    <row r="517454" spans="13:13">
      <c r="M517454" s="4"/>
    </row>
    <row r="517455" spans="13:13">
      <c r="M517455" s="4"/>
    </row>
    <row r="517456" spans="13:13">
      <c r="M517456" s="4"/>
    </row>
    <row r="517457" spans="13:13">
      <c r="M517457" s="4"/>
    </row>
    <row r="517458" spans="13:13">
      <c r="M517458" s="4"/>
    </row>
    <row r="517459" spans="13:13">
      <c r="M517459" s="4"/>
    </row>
    <row r="517460" spans="13:13">
      <c r="M517460" s="4"/>
    </row>
    <row r="517461" spans="13:13">
      <c r="M517461" s="4"/>
    </row>
    <row r="517462" spans="13:13">
      <c r="M517462" s="4"/>
    </row>
    <row r="517463" spans="13:13">
      <c r="M517463" s="4"/>
    </row>
    <row r="517464" spans="13:13">
      <c r="M517464" s="4"/>
    </row>
    <row r="517465" spans="13:13">
      <c r="M517465" s="4"/>
    </row>
    <row r="517466" spans="13:13">
      <c r="M517466" s="4"/>
    </row>
    <row r="517467" spans="13:13">
      <c r="M517467" s="4"/>
    </row>
    <row r="517468" spans="13:13">
      <c r="M517468" s="4"/>
    </row>
    <row r="517469" spans="13:13">
      <c r="M517469" s="4"/>
    </row>
    <row r="517470" spans="13:13">
      <c r="M517470" s="4"/>
    </row>
    <row r="517471" spans="13:13">
      <c r="M517471" s="4"/>
    </row>
    <row r="517472" spans="13:13">
      <c r="M517472" s="4"/>
    </row>
    <row r="517473" spans="13:13">
      <c r="M517473" s="4"/>
    </row>
    <row r="517474" spans="13:13">
      <c r="M517474" s="4"/>
    </row>
    <row r="517475" spans="13:13">
      <c r="M517475" s="4"/>
    </row>
    <row r="517476" spans="13:13">
      <c r="M517476" s="4"/>
    </row>
    <row r="517477" spans="13:13">
      <c r="M517477" s="4"/>
    </row>
    <row r="517478" spans="13:13">
      <c r="M517478" s="4"/>
    </row>
    <row r="517479" spans="13:13">
      <c r="M517479" s="4"/>
    </row>
    <row r="517480" spans="13:13">
      <c r="M517480" s="4"/>
    </row>
    <row r="517481" spans="13:13">
      <c r="M517481" s="4"/>
    </row>
    <row r="517482" spans="13:13">
      <c r="M517482" s="4"/>
    </row>
    <row r="517483" spans="13:13">
      <c r="M517483" s="4"/>
    </row>
    <row r="517484" spans="13:13">
      <c r="M517484" s="4"/>
    </row>
    <row r="517485" spans="13:13">
      <c r="M517485" s="4"/>
    </row>
    <row r="517486" spans="13:13">
      <c r="M517486" s="4"/>
    </row>
    <row r="517487" spans="13:13">
      <c r="M517487" s="4"/>
    </row>
    <row r="517488" spans="13:13">
      <c r="M517488" s="4"/>
    </row>
    <row r="517489" spans="13:13">
      <c r="M517489" s="4"/>
    </row>
    <row r="517490" spans="13:13">
      <c r="M517490" s="4"/>
    </row>
    <row r="517491" spans="13:13">
      <c r="M517491" s="4"/>
    </row>
    <row r="517492" spans="13:13">
      <c r="M517492" s="4"/>
    </row>
    <row r="517493" spans="13:13">
      <c r="M517493" s="4"/>
    </row>
    <row r="517494" spans="13:13">
      <c r="M517494" s="4"/>
    </row>
    <row r="517495" spans="13:13">
      <c r="M517495" s="4"/>
    </row>
    <row r="517496" spans="13:13">
      <c r="M517496" s="4"/>
    </row>
    <row r="517497" spans="13:13">
      <c r="M517497" s="4"/>
    </row>
    <row r="517498" spans="13:13">
      <c r="M517498" s="4"/>
    </row>
    <row r="517499" spans="13:13">
      <c r="M517499" s="4"/>
    </row>
    <row r="517500" spans="13:13">
      <c r="M517500" s="4"/>
    </row>
    <row r="517501" spans="13:13">
      <c r="M517501" s="4"/>
    </row>
    <row r="517502" spans="13:13">
      <c r="M517502" s="4"/>
    </row>
    <row r="517503" spans="13:13">
      <c r="M517503" s="4"/>
    </row>
    <row r="517504" spans="13:13">
      <c r="M517504" s="4"/>
    </row>
    <row r="517505" spans="13:13">
      <c r="M517505" s="4"/>
    </row>
    <row r="517506" spans="13:13">
      <c r="M517506" s="4"/>
    </row>
    <row r="517507" spans="13:13">
      <c r="M517507" s="4"/>
    </row>
    <row r="517508" spans="13:13">
      <c r="M517508" s="4"/>
    </row>
    <row r="517509" spans="13:13">
      <c r="M517509" s="4"/>
    </row>
    <row r="517510" spans="13:13">
      <c r="M517510" s="4"/>
    </row>
    <row r="517511" spans="13:13">
      <c r="M517511" s="4"/>
    </row>
    <row r="517512" spans="13:13">
      <c r="M517512" s="4"/>
    </row>
    <row r="517513" spans="13:13">
      <c r="M517513" s="4"/>
    </row>
    <row r="517514" spans="13:13">
      <c r="M517514" s="4"/>
    </row>
    <row r="517515" spans="13:13">
      <c r="M517515" s="4"/>
    </row>
    <row r="517516" spans="13:13">
      <c r="M517516" s="4"/>
    </row>
    <row r="517517" spans="13:13">
      <c r="M517517" s="4"/>
    </row>
    <row r="517518" spans="13:13">
      <c r="M517518" s="4"/>
    </row>
    <row r="517519" spans="13:13">
      <c r="M517519" s="4"/>
    </row>
    <row r="517520" spans="13:13">
      <c r="M517520" s="4"/>
    </row>
    <row r="517521" spans="13:13">
      <c r="M517521" s="4"/>
    </row>
    <row r="517522" spans="13:13">
      <c r="M517522" s="4"/>
    </row>
    <row r="517523" spans="13:13">
      <c r="M517523" s="4"/>
    </row>
    <row r="517524" spans="13:13">
      <c r="M517524" s="4"/>
    </row>
    <row r="517525" spans="13:13">
      <c r="M517525" s="4"/>
    </row>
    <row r="517526" spans="13:13">
      <c r="M517526" s="4"/>
    </row>
    <row r="517527" spans="13:13">
      <c r="M517527" s="4"/>
    </row>
    <row r="517528" spans="13:13">
      <c r="M517528" s="4"/>
    </row>
    <row r="517529" spans="13:13">
      <c r="M517529" s="4"/>
    </row>
    <row r="517530" spans="13:13">
      <c r="M517530" s="4"/>
    </row>
    <row r="517531" spans="13:13">
      <c r="M517531" s="4"/>
    </row>
    <row r="517532" spans="13:13">
      <c r="M517532" s="4"/>
    </row>
    <row r="517533" spans="13:13">
      <c r="M517533" s="4"/>
    </row>
    <row r="517534" spans="13:13">
      <c r="M517534" s="4"/>
    </row>
    <row r="517535" spans="13:13">
      <c r="M517535" s="4"/>
    </row>
    <row r="517536" spans="13:13">
      <c r="M517536" s="4"/>
    </row>
    <row r="517537" spans="13:13">
      <c r="M517537" s="4"/>
    </row>
    <row r="517538" spans="13:13">
      <c r="M517538" s="4"/>
    </row>
    <row r="517539" spans="13:13">
      <c r="M517539" s="4"/>
    </row>
    <row r="517540" spans="13:13">
      <c r="M517540" s="4"/>
    </row>
    <row r="517541" spans="13:13">
      <c r="M517541" s="4"/>
    </row>
    <row r="517542" spans="13:13">
      <c r="M517542" s="4"/>
    </row>
    <row r="517543" spans="13:13">
      <c r="M517543" s="4"/>
    </row>
    <row r="517544" spans="13:13">
      <c r="M517544" s="4"/>
    </row>
    <row r="517545" spans="13:13">
      <c r="M517545" s="4"/>
    </row>
    <row r="517546" spans="13:13">
      <c r="M517546" s="4"/>
    </row>
    <row r="517547" spans="13:13">
      <c r="M517547" s="4"/>
    </row>
    <row r="517548" spans="13:13">
      <c r="M517548" s="4"/>
    </row>
    <row r="517549" spans="13:13">
      <c r="M517549" s="4"/>
    </row>
    <row r="517550" spans="13:13">
      <c r="M517550" s="4"/>
    </row>
    <row r="517551" spans="13:13">
      <c r="M517551" s="4"/>
    </row>
    <row r="517552" spans="13:13">
      <c r="M517552" s="4"/>
    </row>
    <row r="517553" spans="13:13">
      <c r="M517553" s="4"/>
    </row>
    <row r="517554" spans="13:13">
      <c r="M517554" s="4"/>
    </row>
    <row r="517555" spans="13:13">
      <c r="M517555" s="4"/>
    </row>
    <row r="517556" spans="13:13">
      <c r="M517556" s="4"/>
    </row>
    <row r="517557" spans="13:13">
      <c r="M517557" s="4"/>
    </row>
    <row r="517558" spans="13:13">
      <c r="M517558" s="4"/>
    </row>
    <row r="517559" spans="13:13">
      <c r="M517559" s="4"/>
    </row>
    <row r="517560" spans="13:13">
      <c r="M517560" s="4"/>
    </row>
    <row r="517561" spans="13:13">
      <c r="M517561" s="4"/>
    </row>
    <row r="517562" spans="13:13">
      <c r="M517562" s="4"/>
    </row>
    <row r="517563" spans="13:13">
      <c r="M517563" s="4"/>
    </row>
    <row r="517564" spans="13:13">
      <c r="M517564" s="4"/>
    </row>
    <row r="517565" spans="13:13">
      <c r="M517565" s="4"/>
    </row>
    <row r="517566" spans="13:13">
      <c r="M517566" s="4"/>
    </row>
    <row r="517567" spans="13:13">
      <c r="M517567" s="4"/>
    </row>
    <row r="517568" spans="13:13">
      <c r="M517568" s="4"/>
    </row>
    <row r="517569" spans="13:13">
      <c r="M517569" s="4"/>
    </row>
    <row r="517570" spans="13:13">
      <c r="M517570" s="4"/>
    </row>
    <row r="517571" spans="13:13">
      <c r="M517571" s="4"/>
    </row>
    <row r="517572" spans="13:13">
      <c r="M517572" s="4"/>
    </row>
    <row r="517573" spans="13:13">
      <c r="M517573" s="4"/>
    </row>
    <row r="517574" spans="13:13">
      <c r="M517574" s="4"/>
    </row>
    <row r="517575" spans="13:13">
      <c r="M517575" s="4"/>
    </row>
    <row r="517576" spans="13:13">
      <c r="M517576" s="4"/>
    </row>
    <row r="517577" spans="13:13">
      <c r="M517577" s="4"/>
    </row>
    <row r="517578" spans="13:13">
      <c r="M517578" s="4"/>
    </row>
    <row r="517579" spans="13:13">
      <c r="M517579" s="4"/>
    </row>
    <row r="517580" spans="13:13">
      <c r="M517580" s="4"/>
    </row>
    <row r="517581" spans="13:13">
      <c r="M517581" s="4"/>
    </row>
    <row r="517582" spans="13:13">
      <c r="M517582" s="4"/>
    </row>
    <row r="517583" spans="13:13">
      <c r="M517583" s="4"/>
    </row>
    <row r="517584" spans="13:13">
      <c r="M517584" s="4"/>
    </row>
    <row r="517585" spans="13:13">
      <c r="M517585" s="4"/>
    </row>
    <row r="517586" spans="13:13">
      <c r="M517586" s="4"/>
    </row>
    <row r="517587" spans="13:13">
      <c r="M517587" s="4"/>
    </row>
    <row r="517588" spans="13:13">
      <c r="M517588" s="4"/>
    </row>
    <row r="517589" spans="13:13">
      <c r="M517589" s="4"/>
    </row>
    <row r="517590" spans="13:13">
      <c r="M517590" s="4"/>
    </row>
    <row r="517591" spans="13:13">
      <c r="M517591" s="4"/>
    </row>
    <row r="517592" spans="13:13">
      <c r="M517592" s="4"/>
    </row>
    <row r="517593" spans="13:13">
      <c r="M517593" s="4"/>
    </row>
    <row r="517594" spans="13:13">
      <c r="M517594" s="4"/>
    </row>
    <row r="517595" spans="13:13">
      <c r="M517595" s="4"/>
    </row>
    <row r="517596" spans="13:13">
      <c r="M517596" s="4"/>
    </row>
    <row r="517597" spans="13:13">
      <c r="M517597" s="4"/>
    </row>
    <row r="517598" spans="13:13">
      <c r="M517598" s="4"/>
    </row>
    <row r="517599" spans="13:13">
      <c r="M517599" s="4"/>
    </row>
    <row r="517600" spans="13:13">
      <c r="M517600" s="4"/>
    </row>
    <row r="517601" spans="13:13">
      <c r="M517601" s="4"/>
    </row>
    <row r="517602" spans="13:13">
      <c r="M517602" s="4"/>
    </row>
    <row r="517603" spans="13:13">
      <c r="M517603" s="4"/>
    </row>
    <row r="517604" spans="13:13">
      <c r="M517604" s="4"/>
    </row>
    <row r="517605" spans="13:13">
      <c r="M517605" s="4"/>
    </row>
    <row r="517606" spans="13:13">
      <c r="M517606" s="4"/>
    </row>
    <row r="517607" spans="13:13">
      <c r="M517607" s="4"/>
    </row>
    <row r="517608" spans="13:13">
      <c r="M517608" s="4"/>
    </row>
    <row r="517609" spans="13:13">
      <c r="M517609" s="4"/>
    </row>
    <row r="517610" spans="13:13">
      <c r="M517610" s="4"/>
    </row>
    <row r="517611" spans="13:13">
      <c r="M517611" s="4"/>
    </row>
    <row r="517612" spans="13:13">
      <c r="M517612" s="4"/>
    </row>
    <row r="517613" spans="13:13">
      <c r="M517613" s="4"/>
    </row>
    <row r="517614" spans="13:13">
      <c r="M517614" s="4"/>
    </row>
    <row r="517615" spans="13:13">
      <c r="M517615" s="4"/>
    </row>
    <row r="517616" spans="13:13">
      <c r="M517616" s="4"/>
    </row>
    <row r="517617" spans="13:13">
      <c r="M517617" s="4"/>
    </row>
    <row r="517618" spans="13:13">
      <c r="M517618" s="4"/>
    </row>
    <row r="517619" spans="13:13">
      <c r="M517619" s="4"/>
    </row>
    <row r="517620" spans="13:13">
      <c r="M517620" s="4"/>
    </row>
    <row r="517621" spans="13:13">
      <c r="M517621" s="4"/>
    </row>
    <row r="517622" spans="13:13">
      <c r="M517622" s="4"/>
    </row>
    <row r="517623" spans="13:13">
      <c r="M517623" s="4"/>
    </row>
    <row r="517624" spans="13:13">
      <c r="M517624" s="4"/>
    </row>
    <row r="517625" spans="13:13">
      <c r="M517625" s="4"/>
    </row>
    <row r="517626" spans="13:13">
      <c r="M517626" s="4"/>
    </row>
    <row r="517627" spans="13:13">
      <c r="M517627" s="4"/>
    </row>
    <row r="517628" spans="13:13">
      <c r="M517628" s="4"/>
    </row>
    <row r="517629" spans="13:13">
      <c r="M517629" s="4"/>
    </row>
    <row r="517630" spans="13:13">
      <c r="M517630" s="4"/>
    </row>
    <row r="517631" spans="13:13">
      <c r="M517631" s="4"/>
    </row>
    <row r="517632" spans="13:13">
      <c r="M517632" s="4"/>
    </row>
    <row r="517633" spans="13:13">
      <c r="M517633" s="4"/>
    </row>
    <row r="517634" spans="13:13">
      <c r="M517634" s="4"/>
    </row>
    <row r="517635" spans="13:13">
      <c r="M517635" s="4"/>
    </row>
    <row r="517636" spans="13:13">
      <c r="M517636" s="4"/>
    </row>
    <row r="517637" spans="13:13">
      <c r="M517637" s="4"/>
    </row>
    <row r="517638" spans="13:13">
      <c r="M517638" s="4"/>
    </row>
    <row r="517639" spans="13:13">
      <c r="M517639" s="4"/>
    </row>
    <row r="517640" spans="13:13">
      <c r="M517640" s="4"/>
    </row>
    <row r="517641" spans="13:13">
      <c r="M517641" s="4"/>
    </row>
    <row r="517642" spans="13:13">
      <c r="M517642" s="4"/>
    </row>
    <row r="517643" spans="13:13">
      <c r="M517643" s="4"/>
    </row>
    <row r="517644" spans="13:13">
      <c r="M517644" s="4"/>
    </row>
    <row r="517645" spans="13:13">
      <c r="M517645" s="4"/>
    </row>
    <row r="517646" spans="13:13">
      <c r="M517646" s="4"/>
    </row>
    <row r="517647" spans="13:13">
      <c r="M517647" s="4"/>
    </row>
    <row r="517648" spans="13:13">
      <c r="M517648" s="4"/>
    </row>
    <row r="517649" spans="13:13">
      <c r="M517649" s="4"/>
    </row>
    <row r="517650" spans="13:13">
      <c r="M517650" s="4"/>
    </row>
    <row r="517651" spans="13:13">
      <c r="M517651" s="4"/>
    </row>
    <row r="517652" spans="13:13">
      <c r="M517652" s="4"/>
    </row>
    <row r="517653" spans="13:13">
      <c r="M517653" s="4"/>
    </row>
    <row r="517654" spans="13:13">
      <c r="M517654" s="4"/>
    </row>
    <row r="517655" spans="13:13">
      <c r="M517655" s="4"/>
    </row>
    <row r="517656" spans="13:13">
      <c r="M517656" s="4"/>
    </row>
    <row r="517657" spans="13:13">
      <c r="M517657" s="4"/>
    </row>
    <row r="517658" spans="13:13">
      <c r="M517658" s="4"/>
    </row>
    <row r="517659" spans="13:13">
      <c r="M517659" s="4"/>
    </row>
    <row r="517660" spans="13:13">
      <c r="M517660" s="4"/>
    </row>
    <row r="517661" spans="13:13">
      <c r="M517661" s="4"/>
    </row>
    <row r="517662" spans="13:13">
      <c r="M517662" s="4"/>
    </row>
    <row r="517663" spans="13:13">
      <c r="M517663" s="4"/>
    </row>
    <row r="517664" spans="13:13">
      <c r="M517664" s="4"/>
    </row>
    <row r="517665" spans="13:13">
      <c r="M517665" s="4"/>
    </row>
    <row r="517666" spans="13:13">
      <c r="M517666" s="4"/>
    </row>
    <row r="517667" spans="13:13">
      <c r="M517667" s="4"/>
    </row>
    <row r="517668" spans="13:13">
      <c r="M517668" s="4"/>
    </row>
    <row r="517669" spans="13:13">
      <c r="M517669" s="4"/>
    </row>
    <row r="517670" spans="13:13">
      <c r="M517670" s="4"/>
    </row>
    <row r="517671" spans="13:13">
      <c r="M517671" s="4"/>
    </row>
    <row r="517672" spans="13:13">
      <c r="M517672" s="4"/>
    </row>
    <row r="517673" spans="13:13">
      <c r="M517673" s="4"/>
    </row>
    <row r="517674" spans="13:13">
      <c r="M517674" s="4"/>
    </row>
    <row r="517675" spans="13:13">
      <c r="M517675" s="4"/>
    </row>
    <row r="517676" spans="13:13">
      <c r="M517676" s="4"/>
    </row>
    <row r="517677" spans="13:13">
      <c r="M517677" s="4"/>
    </row>
    <row r="517678" spans="13:13">
      <c r="M517678" s="4"/>
    </row>
    <row r="517679" spans="13:13">
      <c r="M517679" s="4"/>
    </row>
    <row r="517680" spans="13:13">
      <c r="M517680" s="4"/>
    </row>
    <row r="517681" spans="13:13">
      <c r="M517681" s="4"/>
    </row>
    <row r="517682" spans="13:13">
      <c r="M517682" s="4"/>
    </row>
    <row r="517683" spans="13:13">
      <c r="M517683" s="4"/>
    </row>
    <row r="517684" spans="13:13">
      <c r="M517684" s="4"/>
    </row>
    <row r="517685" spans="13:13">
      <c r="M517685" s="4"/>
    </row>
    <row r="517686" spans="13:13">
      <c r="M517686" s="4"/>
    </row>
    <row r="517687" spans="13:13">
      <c r="M517687" s="4"/>
    </row>
    <row r="517688" spans="13:13">
      <c r="M517688" s="4"/>
    </row>
    <row r="517689" spans="13:13">
      <c r="M517689" s="4"/>
    </row>
    <row r="517690" spans="13:13">
      <c r="M517690" s="4"/>
    </row>
    <row r="517691" spans="13:13">
      <c r="M517691" s="4"/>
    </row>
    <row r="517692" spans="13:13">
      <c r="M517692" s="4"/>
    </row>
    <row r="517693" spans="13:13">
      <c r="M517693" s="4"/>
    </row>
    <row r="517694" spans="13:13">
      <c r="M517694" s="4"/>
    </row>
    <row r="517695" spans="13:13">
      <c r="M517695" s="4"/>
    </row>
    <row r="517696" spans="13:13">
      <c r="M517696" s="4"/>
    </row>
    <row r="517697" spans="13:13">
      <c r="M517697" s="4"/>
    </row>
    <row r="517698" spans="13:13">
      <c r="M517698" s="4"/>
    </row>
    <row r="517699" spans="13:13">
      <c r="M517699" s="4"/>
    </row>
    <row r="517700" spans="13:13">
      <c r="M517700" s="4"/>
    </row>
    <row r="517701" spans="13:13">
      <c r="M517701" s="4"/>
    </row>
    <row r="517702" spans="13:13">
      <c r="M517702" s="4"/>
    </row>
    <row r="517703" spans="13:13">
      <c r="M517703" s="4"/>
    </row>
    <row r="517704" spans="13:13">
      <c r="M517704" s="4"/>
    </row>
    <row r="517705" spans="13:13">
      <c r="M517705" s="4"/>
    </row>
    <row r="517706" spans="13:13">
      <c r="M517706" s="4"/>
    </row>
    <row r="517707" spans="13:13">
      <c r="M517707" s="4"/>
    </row>
    <row r="517708" spans="13:13">
      <c r="M517708" s="4"/>
    </row>
    <row r="517709" spans="13:13">
      <c r="M517709" s="4"/>
    </row>
    <row r="517710" spans="13:13">
      <c r="M517710" s="4"/>
    </row>
    <row r="517711" spans="13:13">
      <c r="M517711" s="4"/>
    </row>
    <row r="517712" spans="13:13">
      <c r="M517712" s="4"/>
    </row>
    <row r="517713" spans="13:13">
      <c r="M517713" s="4"/>
    </row>
    <row r="517714" spans="13:13">
      <c r="M517714" s="4"/>
    </row>
    <row r="517715" spans="13:13">
      <c r="M517715" s="4"/>
    </row>
    <row r="517716" spans="13:13">
      <c r="M517716" s="4"/>
    </row>
    <row r="517717" spans="13:13">
      <c r="M517717" s="4"/>
    </row>
    <row r="517718" spans="13:13">
      <c r="M517718" s="4"/>
    </row>
    <row r="517719" spans="13:13">
      <c r="M517719" s="4"/>
    </row>
    <row r="517720" spans="13:13">
      <c r="M517720" s="4"/>
    </row>
    <row r="517721" spans="13:13">
      <c r="M517721" s="4"/>
    </row>
    <row r="517722" spans="13:13">
      <c r="M517722" s="4"/>
    </row>
    <row r="517723" spans="13:13">
      <c r="M517723" s="4"/>
    </row>
    <row r="517724" spans="13:13">
      <c r="M517724" s="4"/>
    </row>
    <row r="517725" spans="13:13">
      <c r="M517725" s="4"/>
    </row>
    <row r="517726" spans="13:13">
      <c r="M517726" s="4"/>
    </row>
    <row r="517727" spans="13:13">
      <c r="M517727" s="4"/>
    </row>
    <row r="517728" spans="13:13">
      <c r="M517728" s="4"/>
    </row>
    <row r="517729" spans="13:13">
      <c r="M517729" s="4"/>
    </row>
    <row r="517730" spans="13:13">
      <c r="M517730" s="4"/>
    </row>
    <row r="517731" spans="13:13">
      <c r="M517731" s="4"/>
    </row>
    <row r="517732" spans="13:13">
      <c r="M517732" s="4"/>
    </row>
    <row r="517733" spans="13:13">
      <c r="M517733" s="4"/>
    </row>
    <row r="517734" spans="13:13">
      <c r="M517734" s="4"/>
    </row>
    <row r="517735" spans="13:13">
      <c r="M517735" s="4"/>
    </row>
    <row r="517736" spans="13:13">
      <c r="M517736" s="4"/>
    </row>
    <row r="517737" spans="13:13">
      <c r="M517737" s="4"/>
    </row>
    <row r="517738" spans="13:13">
      <c r="M517738" s="4"/>
    </row>
    <row r="517739" spans="13:13">
      <c r="M517739" s="4"/>
    </row>
    <row r="517740" spans="13:13">
      <c r="M517740" s="4"/>
    </row>
    <row r="517741" spans="13:13">
      <c r="M517741" s="4"/>
    </row>
    <row r="517742" spans="13:13">
      <c r="M517742" s="4"/>
    </row>
    <row r="517743" spans="13:13">
      <c r="M517743" s="4"/>
    </row>
    <row r="517744" spans="13:13">
      <c r="M517744" s="4"/>
    </row>
    <row r="517745" spans="13:13">
      <c r="M517745" s="4"/>
    </row>
    <row r="517746" spans="13:13">
      <c r="M517746" s="4"/>
    </row>
    <row r="517747" spans="13:13">
      <c r="M517747" s="4"/>
    </row>
    <row r="517748" spans="13:13">
      <c r="M517748" s="4"/>
    </row>
    <row r="517749" spans="13:13">
      <c r="M517749" s="4"/>
    </row>
    <row r="517750" spans="13:13">
      <c r="M517750" s="4"/>
    </row>
    <row r="517751" spans="13:13">
      <c r="M517751" s="4"/>
    </row>
    <row r="517752" spans="13:13">
      <c r="M517752" s="4"/>
    </row>
    <row r="517753" spans="13:13">
      <c r="M517753" s="4"/>
    </row>
    <row r="517754" spans="13:13">
      <c r="M517754" s="4"/>
    </row>
    <row r="517755" spans="13:13">
      <c r="M517755" s="4"/>
    </row>
    <row r="517756" spans="13:13">
      <c r="M517756" s="4"/>
    </row>
    <row r="517757" spans="13:13">
      <c r="M517757" s="4"/>
    </row>
    <row r="517758" spans="13:13">
      <c r="M517758" s="4"/>
    </row>
    <row r="517759" spans="13:13">
      <c r="M517759" s="4"/>
    </row>
    <row r="517760" spans="13:13">
      <c r="M517760" s="4"/>
    </row>
    <row r="517761" spans="13:13">
      <c r="M517761" s="4"/>
    </row>
    <row r="517762" spans="13:13">
      <c r="M517762" s="4"/>
    </row>
    <row r="517763" spans="13:13">
      <c r="M517763" s="4"/>
    </row>
    <row r="517764" spans="13:13">
      <c r="M517764" s="4"/>
    </row>
    <row r="517765" spans="13:13">
      <c r="M517765" s="4"/>
    </row>
    <row r="517766" spans="13:13">
      <c r="M517766" s="4"/>
    </row>
    <row r="517767" spans="13:13">
      <c r="M517767" s="4"/>
    </row>
    <row r="517768" spans="13:13">
      <c r="M517768" s="4"/>
    </row>
    <row r="517769" spans="13:13">
      <c r="M517769" s="4"/>
    </row>
    <row r="517770" spans="13:13">
      <c r="M517770" s="4"/>
    </row>
    <row r="517771" spans="13:13">
      <c r="M517771" s="4"/>
    </row>
    <row r="517772" spans="13:13">
      <c r="M517772" s="4"/>
    </row>
    <row r="517773" spans="13:13">
      <c r="M517773" s="4"/>
    </row>
    <row r="517774" spans="13:13">
      <c r="M517774" s="4"/>
    </row>
    <row r="517775" spans="13:13">
      <c r="M517775" s="4"/>
    </row>
    <row r="517776" spans="13:13">
      <c r="M517776" s="4"/>
    </row>
    <row r="517777" spans="13:13">
      <c r="M517777" s="4"/>
    </row>
    <row r="517778" spans="13:13">
      <c r="M517778" s="4"/>
    </row>
    <row r="517779" spans="13:13">
      <c r="M517779" s="4"/>
    </row>
    <row r="517780" spans="13:13">
      <c r="M517780" s="4"/>
    </row>
    <row r="517781" spans="13:13">
      <c r="M517781" s="4"/>
    </row>
    <row r="517782" spans="13:13">
      <c r="M517782" s="4"/>
    </row>
    <row r="517783" spans="13:13">
      <c r="M517783" s="4"/>
    </row>
    <row r="517784" spans="13:13">
      <c r="M517784" s="4"/>
    </row>
    <row r="517785" spans="13:13">
      <c r="M517785" s="4"/>
    </row>
    <row r="517786" spans="13:13">
      <c r="M517786" s="4"/>
    </row>
    <row r="517787" spans="13:13">
      <c r="M517787" s="4"/>
    </row>
    <row r="517788" spans="13:13">
      <c r="M517788" s="4"/>
    </row>
    <row r="517789" spans="13:13">
      <c r="M517789" s="4"/>
    </row>
    <row r="517790" spans="13:13">
      <c r="M517790" s="4"/>
    </row>
    <row r="517791" spans="13:13">
      <c r="M517791" s="4"/>
    </row>
    <row r="517792" spans="13:13">
      <c r="M517792" s="4"/>
    </row>
    <row r="517793" spans="13:13">
      <c r="M517793" s="4"/>
    </row>
    <row r="517794" spans="13:13">
      <c r="M517794" s="4"/>
    </row>
    <row r="517795" spans="13:13">
      <c r="M517795" s="4"/>
    </row>
    <row r="517796" spans="13:13">
      <c r="M517796" s="4"/>
    </row>
    <row r="517797" spans="13:13">
      <c r="M517797" s="4"/>
    </row>
    <row r="517798" spans="13:13">
      <c r="M517798" s="4"/>
    </row>
    <row r="517799" spans="13:13">
      <c r="M517799" s="4"/>
    </row>
    <row r="517800" spans="13:13">
      <c r="M517800" s="4"/>
    </row>
    <row r="517801" spans="13:13">
      <c r="M517801" s="4"/>
    </row>
    <row r="517802" spans="13:13">
      <c r="M517802" s="4"/>
    </row>
    <row r="517803" spans="13:13">
      <c r="M517803" s="4"/>
    </row>
    <row r="517804" spans="13:13">
      <c r="M517804" s="4"/>
    </row>
    <row r="517805" spans="13:13">
      <c r="M517805" s="4"/>
    </row>
    <row r="517806" spans="13:13">
      <c r="M517806" s="4"/>
    </row>
    <row r="517807" spans="13:13">
      <c r="M517807" s="4"/>
    </row>
    <row r="517808" spans="13:13">
      <c r="M517808" s="4"/>
    </row>
    <row r="517809" spans="13:13">
      <c r="M517809" s="4"/>
    </row>
    <row r="517810" spans="13:13">
      <c r="M517810" s="4"/>
    </row>
    <row r="517811" spans="13:13">
      <c r="M517811" s="4"/>
    </row>
    <row r="517812" spans="13:13">
      <c r="M517812" s="4"/>
    </row>
    <row r="517813" spans="13:13">
      <c r="M517813" s="4"/>
    </row>
    <row r="517814" spans="13:13">
      <c r="M517814" s="4"/>
    </row>
    <row r="517815" spans="13:13">
      <c r="M517815" s="4"/>
    </row>
    <row r="517816" spans="13:13">
      <c r="M517816" s="4"/>
    </row>
    <row r="517817" spans="13:13">
      <c r="M517817" s="4"/>
    </row>
    <row r="517818" spans="13:13">
      <c r="M517818" s="4"/>
    </row>
    <row r="517819" spans="13:13">
      <c r="M517819" s="4"/>
    </row>
    <row r="517820" spans="13:13">
      <c r="M517820" s="4"/>
    </row>
    <row r="517821" spans="13:13">
      <c r="M517821" s="4"/>
    </row>
    <row r="517822" spans="13:13">
      <c r="M517822" s="4"/>
    </row>
    <row r="517823" spans="13:13">
      <c r="M517823" s="4"/>
    </row>
    <row r="517824" spans="13:13">
      <c r="M517824" s="4"/>
    </row>
    <row r="517825" spans="13:13">
      <c r="M517825" s="4"/>
    </row>
    <row r="517826" spans="13:13">
      <c r="M517826" s="4"/>
    </row>
    <row r="517827" spans="13:13">
      <c r="M517827" s="4"/>
    </row>
    <row r="517828" spans="13:13">
      <c r="M517828" s="4"/>
    </row>
    <row r="517829" spans="13:13">
      <c r="M517829" s="4"/>
    </row>
    <row r="517830" spans="13:13">
      <c r="M517830" s="4"/>
    </row>
    <row r="517831" spans="13:13">
      <c r="M517831" s="4"/>
    </row>
    <row r="517832" spans="13:13">
      <c r="M517832" s="4"/>
    </row>
    <row r="517833" spans="13:13">
      <c r="M517833" s="4"/>
    </row>
    <row r="517834" spans="13:13">
      <c r="M517834" s="4"/>
    </row>
    <row r="517835" spans="13:13">
      <c r="M517835" s="4"/>
    </row>
    <row r="517836" spans="13:13">
      <c r="M517836" s="4"/>
    </row>
    <row r="517837" spans="13:13">
      <c r="M517837" s="4"/>
    </row>
    <row r="517838" spans="13:13">
      <c r="M517838" s="4"/>
    </row>
    <row r="517839" spans="13:13">
      <c r="M517839" s="4"/>
    </row>
    <row r="517840" spans="13:13">
      <c r="M517840" s="4"/>
    </row>
    <row r="517841" spans="13:13">
      <c r="M517841" s="4"/>
    </row>
    <row r="517842" spans="13:13">
      <c r="M517842" s="4"/>
    </row>
    <row r="517843" spans="13:13">
      <c r="M517843" s="4"/>
    </row>
    <row r="517844" spans="13:13">
      <c r="M517844" s="4"/>
    </row>
    <row r="517845" spans="13:13">
      <c r="M517845" s="4"/>
    </row>
    <row r="517846" spans="13:13">
      <c r="M517846" s="4"/>
    </row>
    <row r="517847" spans="13:13">
      <c r="M517847" s="4"/>
    </row>
    <row r="517848" spans="13:13">
      <c r="M517848" s="4"/>
    </row>
    <row r="517849" spans="13:13">
      <c r="M517849" s="4"/>
    </row>
    <row r="517850" spans="13:13">
      <c r="M517850" s="4"/>
    </row>
    <row r="517851" spans="13:13">
      <c r="M517851" s="4"/>
    </row>
    <row r="517852" spans="13:13">
      <c r="M517852" s="4"/>
    </row>
    <row r="517853" spans="13:13">
      <c r="M517853" s="4"/>
    </row>
    <row r="517854" spans="13:13">
      <c r="M517854" s="4"/>
    </row>
    <row r="517855" spans="13:13">
      <c r="M517855" s="4"/>
    </row>
    <row r="517856" spans="13:13">
      <c r="M517856" s="4"/>
    </row>
    <row r="517857" spans="13:13">
      <c r="M517857" s="4"/>
    </row>
    <row r="517858" spans="13:13">
      <c r="M517858" s="4"/>
    </row>
    <row r="517859" spans="13:13">
      <c r="M517859" s="4"/>
    </row>
    <row r="517860" spans="13:13">
      <c r="M517860" s="4"/>
    </row>
    <row r="517861" spans="13:13">
      <c r="M517861" s="4"/>
    </row>
    <row r="517862" spans="13:13">
      <c r="M517862" s="4"/>
    </row>
    <row r="517863" spans="13:13">
      <c r="M517863" s="4"/>
    </row>
    <row r="517864" spans="13:13">
      <c r="M517864" s="4"/>
    </row>
    <row r="517865" spans="13:13">
      <c r="M517865" s="4"/>
    </row>
    <row r="517866" spans="13:13">
      <c r="M517866" s="4"/>
    </row>
    <row r="517867" spans="13:13">
      <c r="M517867" s="4"/>
    </row>
    <row r="517868" spans="13:13">
      <c r="M517868" s="4"/>
    </row>
    <row r="517869" spans="13:13">
      <c r="M517869" s="4"/>
    </row>
    <row r="517870" spans="13:13">
      <c r="M517870" s="4"/>
    </row>
    <row r="517871" spans="13:13">
      <c r="M517871" s="4"/>
    </row>
    <row r="517872" spans="13:13">
      <c r="M517872" s="4"/>
    </row>
    <row r="517873" spans="13:13">
      <c r="M517873" s="4"/>
    </row>
    <row r="517874" spans="13:13">
      <c r="M517874" s="4"/>
    </row>
    <row r="517875" spans="13:13">
      <c r="M517875" s="4"/>
    </row>
    <row r="517876" spans="13:13">
      <c r="M517876" s="4"/>
    </row>
    <row r="517877" spans="13:13">
      <c r="M517877" s="4"/>
    </row>
    <row r="517878" spans="13:13">
      <c r="M517878" s="4"/>
    </row>
    <row r="517879" spans="13:13">
      <c r="M517879" s="4"/>
    </row>
    <row r="517880" spans="13:13">
      <c r="M517880" s="4"/>
    </row>
    <row r="517881" spans="13:13">
      <c r="M517881" s="4"/>
    </row>
    <row r="517882" spans="13:13">
      <c r="M517882" s="4"/>
    </row>
    <row r="517883" spans="13:13">
      <c r="M517883" s="4"/>
    </row>
    <row r="517884" spans="13:13">
      <c r="M517884" s="4"/>
    </row>
    <row r="517885" spans="13:13">
      <c r="M517885" s="4"/>
    </row>
    <row r="517886" spans="13:13">
      <c r="M517886" s="4"/>
    </row>
    <row r="517887" spans="13:13">
      <c r="M517887" s="4"/>
    </row>
    <row r="517888" spans="13:13">
      <c r="M517888" s="4"/>
    </row>
    <row r="517889" spans="13:13">
      <c r="M517889" s="4"/>
    </row>
    <row r="517890" spans="13:13">
      <c r="M517890" s="4"/>
    </row>
    <row r="517891" spans="13:13">
      <c r="M517891" s="4"/>
    </row>
    <row r="517892" spans="13:13">
      <c r="M517892" s="4"/>
    </row>
    <row r="517893" spans="13:13">
      <c r="M517893" s="4"/>
    </row>
    <row r="517894" spans="13:13">
      <c r="M517894" s="4"/>
    </row>
    <row r="517895" spans="13:13">
      <c r="M517895" s="4"/>
    </row>
    <row r="517896" spans="13:13">
      <c r="M517896" s="4"/>
    </row>
    <row r="517897" spans="13:13">
      <c r="M517897" s="4"/>
    </row>
    <row r="517898" spans="13:13">
      <c r="M517898" s="4"/>
    </row>
    <row r="517899" spans="13:13">
      <c r="M517899" s="4"/>
    </row>
    <row r="517900" spans="13:13">
      <c r="M517900" s="4"/>
    </row>
    <row r="517901" spans="13:13">
      <c r="M517901" s="4"/>
    </row>
    <row r="517902" spans="13:13">
      <c r="M517902" s="4"/>
    </row>
    <row r="517903" spans="13:13">
      <c r="M517903" s="4"/>
    </row>
    <row r="517904" spans="13:13">
      <c r="M517904" s="4"/>
    </row>
    <row r="517905" spans="13:13">
      <c r="M517905" s="4"/>
    </row>
    <row r="517906" spans="13:13">
      <c r="M517906" s="4"/>
    </row>
    <row r="517907" spans="13:13">
      <c r="M517907" s="4"/>
    </row>
    <row r="517908" spans="13:13">
      <c r="M517908" s="4"/>
    </row>
    <row r="517909" spans="13:13">
      <c r="M517909" s="4"/>
    </row>
    <row r="517910" spans="13:13">
      <c r="M517910" s="4"/>
    </row>
    <row r="517911" spans="13:13">
      <c r="M517911" s="4"/>
    </row>
    <row r="517912" spans="13:13">
      <c r="M517912" s="4"/>
    </row>
    <row r="517913" spans="13:13">
      <c r="M517913" s="4"/>
    </row>
    <row r="517914" spans="13:13">
      <c r="M517914" s="4"/>
    </row>
    <row r="517915" spans="13:13">
      <c r="M517915" s="4"/>
    </row>
    <row r="517916" spans="13:13">
      <c r="M517916" s="4"/>
    </row>
    <row r="517917" spans="13:13">
      <c r="M517917" s="4"/>
    </row>
    <row r="517918" spans="13:13">
      <c r="M517918" s="4"/>
    </row>
    <row r="517919" spans="13:13">
      <c r="M517919" s="4"/>
    </row>
    <row r="517920" spans="13:13">
      <c r="M517920" s="4"/>
    </row>
    <row r="517921" spans="13:13">
      <c r="M517921" s="4"/>
    </row>
    <row r="517922" spans="13:13">
      <c r="M517922" s="4"/>
    </row>
    <row r="517923" spans="13:13">
      <c r="M517923" s="4"/>
    </row>
    <row r="517924" spans="13:13">
      <c r="M517924" s="4"/>
    </row>
    <row r="517925" spans="13:13">
      <c r="M517925" s="4"/>
    </row>
    <row r="517926" spans="13:13">
      <c r="M517926" s="4"/>
    </row>
    <row r="517927" spans="13:13">
      <c r="M517927" s="4"/>
    </row>
    <row r="517928" spans="13:13">
      <c r="M517928" s="4"/>
    </row>
    <row r="517929" spans="13:13">
      <c r="M517929" s="4"/>
    </row>
    <row r="517930" spans="13:13">
      <c r="M517930" s="4"/>
    </row>
    <row r="517931" spans="13:13">
      <c r="M517931" s="4"/>
    </row>
    <row r="517932" spans="13:13">
      <c r="M517932" s="4"/>
    </row>
    <row r="517933" spans="13:13">
      <c r="M517933" s="4"/>
    </row>
    <row r="517934" spans="13:13">
      <c r="M517934" s="4"/>
    </row>
    <row r="517935" spans="13:13">
      <c r="M517935" s="4"/>
    </row>
    <row r="517936" spans="13:13">
      <c r="M517936" s="4"/>
    </row>
    <row r="517937" spans="13:13">
      <c r="M517937" s="4"/>
    </row>
    <row r="517938" spans="13:13">
      <c r="M517938" s="4"/>
    </row>
    <row r="517939" spans="13:13">
      <c r="M517939" s="4"/>
    </row>
    <row r="517940" spans="13:13">
      <c r="M517940" s="4"/>
    </row>
    <row r="517941" spans="13:13">
      <c r="M517941" s="4"/>
    </row>
    <row r="517942" spans="13:13">
      <c r="M517942" s="4"/>
    </row>
    <row r="517943" spans="13:13">
      <c r="M517943" s="4"/>
    </row>
    <row r="517944" spans="13:13">
      <c r="M517944" s="4"/>
    </row>
    <row r="517945" spans="13:13">
      <c r="M517945" s="4"/>
    </row>
    <row r="517946" spans="13:13">
      <c r="M517946" s="4"/>
    </row>
    <row r="517947" spans="13:13">
      <c r="M517947" s="4"/>
    </row>
    <row r="517948" spans="13:13">
      <c r="M517948" s="4"/>
    </row>
    <row r="517949" spans="13:13">
      <c r="M517949" s="4"/>
    </row>
    <row r="517950" spans="13:13">
      <c r="M517950" s="4"/>
    </row>
    <row r="517951" spans="13:13">
      <c r="M517951" s="4"/>
    </row>
    <row r="517952" spans="13:13">
      <c r="M517952" s="4"/>
    </row>
    <row r="517953" spans="13:13">
      <c r="M517953" s="4"/>
    </row>
    <row r="517954" spans="13:13">
      <c r="M517954" s="4"/>
    </row>
    <row r="517955" spans="13:13">
      <c r="M517955" s="4"/>
    </row>
    <row r="517956" spans="13:13">
      <c r="M517956" s="4"/>
    </row>
    <row r="517957" spans="13:13">
      <c r="M517957" s="4"/>
    </row>
    <row r="517958" spans="13:13">
      <c r="M517958" s="4"/>
    </row>
    <row r="517959" spans="13:13">
      <c r="M517959" s="4"/>
    </row>
    <row r="517960" spans="13:13">
      <c r="M517960" s="4"/>
    </row>
    <row r="517961" spans="13:13">
      <c r="M517961" s="4"/>
    </row>
    <row r="517962" spans="13:13">
      <c r="M517962" s="4"/>
    </row>
    <row r="517963" spans="13:13">
      <c r="M517963" s="4"/>
    </row>
    <row r="517964" spans="13:13">
      <c r="M517964" s="4"/>
    </row>
    <row r="517965" spans="13:13">
      <c r="M517965" s="4"/>
    </row>
    <row r="517966" spans="13:13">
      <c r="M517966" s="4"/>
    </row>
    <row r="517967" spans="13:13">
      <c r="M517967" s="4"/>
    </row>
    <row r="517968" spans="13:13">
      <c r="M517968" s="4"/>
    </row>
    <row r="517969" spans="13:13">
      <c r="M517969" s="4"/>
    </row>
    <row r="517970" spans="13:13">
      <c r="M517970" s="4"/>
    </row>
    <row r="517971" spans="13:13">
      <c r="M517971" s="4"/>
    </row>
    <row r="517972" spans="13:13">
      <c r="M517972" s="4"/>
    </row>
    <row r="517973" spans="13:13">
      <c r="M517973" s="4"/>
    </row>
    <row r="517974" spans="13:13">
      <c r="M517974" s="4"/>
    </row>
    <row r="517975" spans="13:13">
      <c r="M517975" s="4"/>
    </row>
    <row r="517976" spans="13:13">
      <c r="M517976" s="4"/>
    </row>
    <row r="517977" spans="13:13">
      <c r="M517977" s="4"/>
    </row>
    <row r="517978" spans="13:13">
      <c r="M517978" s="4"/>
    </row>
    <row r="517979" spans="13:13">
      <c r="M517979" s="4"/>
    </row>
    <row r="517980" spans="13:13">
      <c r="M517980" s="4"/>
    </row>
    <row r="517981" spans="13:13">
      <c r="M517981" s="4"/>
    </row>
    <row r="517982" spans="13:13">
      <c r="M517982" s="4"/>
    </row>
    <row r="517983" spans="13:13">
      <c r="M517983" s="4"/>
    </row>
    <row r="517984" spans="13:13">
      <c r="M517984" s="4"/>
    </row>
    <row r="517985" spans="13:13">
      <c r="M517985" s="4"/>
    </row>
    <row r="517986" spans="13:13">
      <c r="M517986" s="4"/>
    </row>
    <row r="517987" spans="13:13">
      <c r="M517987" s="4"/>
    </row>
    <row r="517988" spans="13:13">
      <c r="M517988" s="4"/>
    </row>
    <row r="517989" spans="13:13">
      <c r="M517989" s="4"/>
    </row>
    <row r="517990" spans="13:13">
      <c r="M517990" s="4"/>
    </row>
    <row r="517991" spans="13:13">
      <c r="M517991" s="4"/>
    </row>
    <row r="517992" spans="13:13">
      <c r="M517992" s="4"/>
    </row>
    <row r="517993" spans="13:13">
      <c r="M517993" s="4"/>
    </row>
    <row r="517994" spans="13:13">
      <c r="M517994" s="4"/>
    </row>
    <row r="517995" spans="13:13">
      <c r="M517995" s="4"/>
    </row>
    <row r="517996" spans="13:13">
      <c r="M517996" s="4"/>
    </row>
    <row r="517997" spans="13:13">
      <c r="M517997" s="4"/>
    </row>
    <row r="517998" spans="13:13">
      <c r="M517998" s="4"/>
    </row>
    <row r="517999" spans="13:13">
      <c r="M517999" s="4"/>
    </row>
    <row r="518000" spans="13:13">
      <c r="M518000" s="4"/>
    </row>
    <row r="518001" spans="13:13">
      <c r="M518001" s="4"/>
    </row>
    <row r="518002" spans="13:13">
      <c r="M518002" s="4"/>
    </row>
    <row r="518003" spans="13:13">
      <c r="M518003" s="4"/>
    </row>
    <row r="518004" spans="13:13">
      <c r="M518004" s="4"/>
    </row>
    <row r="518005" spans="13:13">
      <c r="M518005" s="4"/>
    </row>
    <row r="518006" spans="13:13">
      <c r="M518006" s="4"/>
    </row>
    <row r="518007" spans="13:13">
      <c r="M518007" s="4"/>
    </row>
    <row r="518008" spans="13:13">
      <c r="M518008" s="4"/>
    </row>
    <row r="518009" spans="13:13">
      <c r="M518009" s="4"/>
    </row>
    <row r="518010" spans="13:13">
      <c r="M518010" s="4"/>
    </row>
    <row r="518011" spans="13:13">
      <c r="M518011" s="4"/>
    </row>
    <row r="518012" spans="13:13">
      <c r="M518012" s="4"/>
    </row>
    <row r="518013" spans="13:13">
      <c r="M518013" s="4"/>
    </row>
    <row r="518014" spans="13:13">
      <c r="M518014" s="4"/>
    </row>
    <row r="518015" spans="13:13">
      <c r="M518015" s="4"/>
    </row>
    <row r="518016" spans="13:13">
      <c r="M518016" s="4"/>
    </row>
    <row r="518017" spans="13:13">
      <c r="M518017" s="4"/>
    </row>
    <row r="518018" spans="13:13">
      <c r="M518018" s="4"/>
    </row>
    <row r="518019" spans="13:13">
      <c r="M518019" s="4"/>
    </row>
    <row r="518020" spans="13:13">
      <c r="M518020" s="4"/>
    </row>
    <row r="518021" spans="13:13">
      <c r="M518021" s="4"/>
    </row>
    <row r="518022" spans="13:13">
      <c r="M518022" s="4"/>
    </row>
    <row r="518023" spans="13:13">
      <c r="M518023" s="4"/>
    </row>
    <row r="518024" spans="13:13">
      <c r="M518024" s="4"/>
    </row>
    <row r="518025" spans="13:13">
      <c r="M518025" s="4"/>
    </row>
    <row r="518026" spans="13:13">
      <c r="M518026" s="4"/>
    </row>
    <row r="518027" spans="13:13">
      <c r="M518027" s="4"/>
    </row>
    <row r="518028" spans="13:13">
      <c r="M518028" s="4"/>
    </row>
    <row r="518029" spans="13:13">
      <c r="M518029" s="4"/>
    </row>
    <row r="518030" spans="13:13">
      <c r="M518030" s="4"/>
    </row>
    <row r="518031" spans="13:13">
      <c r="M518031" s="4"/>
    </row>
    <row r="518032" spans="13:13">
      <c r="M518032" s="4"/>
    </row>
    <row r="518033" spans="13:13">
      <c r="M518033" s="4"/>
    </row>
    <row r="518034" spans="13:13">
      <c r="M518034" s="4"/>
    </row>
    <row r="518035" spans="13:13">
      <c r="M518035" s="4"/>
    </row>
    <row r="518036" spans="13:13">
      <c r="M518036" s="4"/>
    </row>
    <row r="518037" spans="13:13">
      <c r="M518037" s="4"/>
    </row>
    <row r="518038" spans="13:13">
      <c r="M518038" s="4"/>
    </row>
    <row r="518039" spans="13:13">
      <c r="M518039" s="4"/>
    </row>
    <row r="518040" spans="13:13">
      <c r="M518040" s="4"/>
    </row>
    <row r="518041" spans="13:13">
      <c r="M518041" s="4"/>
    </row>
    <row r="518042" spans="13:13">
      <c r="M518042" s="4"/>
    </row>
    <row r="518043" spans="13:13">
      <c r="M518043" s="4"/>
    </row>
    <row r="518044" spans="13:13">
      <c r="M518044" s="4"/>
    </row>
    <row r="518045" spans="13:13">
      <c r="M518045" s="4"/>
    </row>
    <row r="518046" spans="13:13">
      <c r="M518046" s="4"/>
    </row>
    <row r="518047" spans="13:13">
      <c r="M518047" s="4"/>
    </row>
    <row r="518048" spans="13:13">
      <c r="M518048" s="4"/>
    </row>
    <row r="518049" spans="13:13">
      <c r="M518049" s="4"/>
    </row>
    <row r="518050" spans="13:13">
      <c r="M518050" s="4"/>
    </row>
    <row r="518051" spans="13:13">
      <c r="M518051" s="4"/>
    </row>
    <row r="518052" spans="13:13">
      <c r="M518052" s="4"/>
    </row>
    <row r="518053" spans="13:13">
      <c r="M518053" s="4"/>
    </row>
    <row r="518054" spans="13:13">
      <c r="M518054" s="4"/>
    </row>
    <row r="518055" spans="13:13">
      <c r="M518055" s="4"/>
    </row>
    <row r="518056" spans="13:13">
      <c r="M518056" s="4"/>
    </row>
    <row r="518057" spans="13:13">
      <c r="M518057" s="4"/>
    </row>
    <row r="518058" spans="13:13">
      <c r="M518058" s="4"/>
    </row>
    <row r="518059" spans="13:13">
      <c r="M518059" s="4"/>
    </row>
    <row r="518060" spans="13:13">
      <c r="M518060" s="4"/>
    </row>
    <row r="518061" spans="13:13">
      <c r="M518061" s="4"/>
    </row>
    <row r="518062" spans="13:13">
      <c r="M518062" s="4"/>
    </row>
    <row r="518063" spans="13:13">
      <c r="M518063" s="4"/>
    </row>
    <row r="518064" spans="13:13">
      <c r="M518064" s="4"/>
    </row>
    <row r="518065" spans="13:13">
      <c r="M518065" s="4"/>
    </row>
    <row r="518066" spans="13:13">
      <c r="M518066" s="4"/>
    </row>
    <row r="518067" spans="13:13">
      <c r="M518067" s="4"/>
    </row>
    <row r="518068" spans="13:13">
      <c r="M518068" s="4"/>
    </row>
    <row r="518069" spans="13:13">
      <c r="M518069" s="4"/>
    </row>
    <row r="518070" spans="13:13">
      <c r="M518070" s="4"/>
    </row>
    <row r="518071" spans="13:13">
      <c r="M518071" s="4"/>
    </row>
    <row r="518072" spans="13:13">
      <c r="M518072" s="4"/>
    </row>
    <row r="518073" spans="13:13">
      <c r="M518073" s="4"/>
    </row>
    <row r="518074" spans="13:13">
      <c r="M518074" s="4"/>
    </row>
    <row r="518075" spans="13:13">
      <c r="M518075" s="4"/>
    </row>
    <row r="518076" spans="13:13">
      <c r="M518076" s="4"/>
    </row>
    <row r="518077" spans="13:13">
      <c r="M518077" s="4"/>
    </row>
    <row r="518078" spans="13:13">
      <c r="M518078" s="4"/>
    </row>
    <row r="518079" spans="13:13">
      <c r="M518079" s="4"/>
    </row>
    <row r="518080" spans="13:13">
      <c r="M518080" s="4"/>
    </row>
    <row r="518081" spans="13:13">
      <c r="M518081" s="4"/>
    </row>
    <row r="518082" spans="13:13">
      <c r="M518082" s="4"/>
    </row>
    <row r="518083" spans="13:13">
      <c r="M518083" s="4"/>
    </row>
    <row r="518084" spans="13:13">
      <c r="M518084" s="4"/>
    </row>
    <row r="518085" spans="13:13">
      <c r="M518085" s="4"/>
    </row>
    <row r="518086" spans="13:13">
      <c r="M518086" s="4"/>
    </row>
    <row r="518087" spans="13:13">
      <c r="M518087" s="4"/>
    </row>
    <row r="518088" spans="13:13">
      <c r="M518088" s="4"/>
    </row>
    <row r="518089" spans="13:13">
      <c r="M518089" s="4"/>
    </row>
    <row r="518090" spans="13:13">
      <c r="M518090" s="4"/>
    </row>
    <row r="518091" spans="13:13">
      <c r="M518091" s="4"/>
    </row>
    <row r="518092" spans="13:13">
      <c r="M518092" s="4"/>
    </row>
    <row r="518093" spans="13:13">
      <c r="M518093" s="4"/>
    </row>
    <row r="518094" spans="13:13">
      <c r="M518094" s="4"/>
    </row>
    <row r="518095" spans="13:13">
      <c r="M518095" s="4"/>
    </row>
    <row r="518096" spans="13:13">
      <c r="M518096" s="4"/>
    </row>
    <row r="518097" spans="13:13">
      <c r="M518097" s="4"/>
    </row>
    <row r="518098" spans="13:13">
      <c r="M518098" s="4"/>
    </row>
    <row r="518099" spans="13:13">
      <c r="M518099" s="4"/>
    </row>
    <row r="518100" spans="13:13">
      <c r="M518100" s="4"/>
    </row>
    <row r="518101" spans="13:13">
      <c r="M518101" s="4"/>
    </row>
    <row r="518102" spans="13:13">
      <c r="M518102" s="4"/>
    </row>
    <row r="518103" spans="13:13">
      <c r="M518103" s="4"/>
    </row>
    <row r="518104" spans="13:13">
      <c r="M518104" s="4"/>
    </row>
    <row r="518105" spans="13:13">
      <c r="M518105" s="4"/>
    </row>
    <row r="518106" spans="13:13">
      <c r="M518106" s="4"/>
    </row>
    <row r="518107" spans="13:13">
      <c r="M518107" s="4"/>
    </row>
    <row r="518108" spans="13:13">
      <c r="M518108" s="4"/>
    </row>
    <row r="518109" spans="13:13">
      <c r="M518109" s="4"/>
    </row>
    <row r="518110" spans="13:13">
      <c r="M518110" s="4"/>
    </row>
    <row r="518111" spans="13:13">
      <c r="M518111" s="4"/>
    </row>
    <row r="518112" spans="13:13">
      <c r="M518112" s="4"/>
    </row>
    <row r="518113" spans="13:13">
      <c r="M518113" s="4"/>
    </row>
    <row r="518114" spans="13:13">
      <c r="M518114" s="4"/>
    </row>
    <row r="518115" spans="13:13">
      <c r="M518115" s="4"/>
    </row>
    <row r="518116" spans="13:13">
      <c r="M518116" s="4"/>
    </row>
    <row r="518117" spans="13:13">
      <c r="M518117" s="4"/>
    </row>
    <row r="518118" spans="13:13">
      <c r="M518118" s="4"/>
    </row>
    <row r="518119" spans="13:13">
      <c r="M518119" s="4"/>
    </row>
    <row r="518120" spans="13:13">
      <c r="M518120" s="4"/>
    </row>
    <row r="518121" spans="13:13">
      <c r="M518121" s="4"/>
    </row>
    <row r="518122" spans="13:13">
      <c r="M518122" s="4"/>
    </row>
    <row r="518123" spans="13:13">
      <c r="M518123" s="4"/>
    </row>
    <row r="518124" spans="13:13">
      <c r="M518124" s="4"/>
    </row>
    <row r="518125" spans="13:13">
      <c r="M518125" s="4"/>
    </row>
    <row r="518126" spans="13:13">
      <c r="M518126" s="4"/>
    </row>
    <row r="518127" spans="13:13">
      <c r="M518127" s="4"/>
    </row>
    <row r="518128" spans="13:13">
      <c r="M518128" s="4"/>
    </row>
    <row r="518129" spans="13:13">
      <c r="M518129" s="4"/>
    </row>
    <row r="518130" spans="13:13">
      <c r="M518130" s="4"/>
    </row>
    <row r="518131" spans="13:13">
      <c r="M518131" s="4"/>
    </row>
    <row r="518132" spans="13:13">
      <c r="M518132" s="4"/>
    </row>
    <row r="518133" spans="13:13">
      <c r="M518133" s="4"/>
    </row>
    <row r="518134" spans="13:13">
      <c r="M518134" s="4"/>
    </row>
    <row r="518135" spans="13:13">
      <c r="M518135" s="4"/>
    </row>
    <row r="518136" spans="13:13">
      <c r="M518136" s="4"/>
    </row>
    <row r="518137" spans="13:13">
      <c r="M518137" s="4"/>
    </row>
    <row r="518138" spans="13:13">
      <c r="M518138" s="4"/>
    </row>
    <row r="518139" spans="13:13">
      <c r="M518139" s="4"/>
    </row>
    <row r="518140" spans="13:13">
      <c r="M518140" s="4"/>
    </row>
    <row r="518141" spans="13:13">
      <c r="M518141" s="4"/>
    </row>
    <row r="518142" spans="13:13">
      <c r="M518142" s="4"/>
    </row>
    <row r="518143" spans="13:13">
      <c r="M518143" s="4"/>
    </row>
    <row r="518144" spans="13:13">
      <c r="M518144" s="4"/>
    </row>
    <row r="518145" spans="13:13">
      <c r="M518145" s="4"/>
    </row>
    <row r="518146" spans="13:13">
      <c r="M518146" s="4"/>
    </row>
    <row r="518147" spans="13:13">
      <c r="M518147" s="4"/>
    </row>
    <row r="518148" spans="13:13">
      <c r="M518148" s="4"/>
    </row>
    <row r="518149" spans="13:13">
      <c r="M518149" s="4"/>
    </row>
    <row r="518150" spans="13:13">
      <c r="M518150" s="4"/>
    </row>
    <row r="518151" spans="13:13">
      <c r="M518151" s="4"/>
    </row>
    <row r="518152" spans="13:13">
      <c r="M518152" s="4"/>
    </row>
    <row r="518153" spans="13:13">
      <c r="M518153" s="4"/>
    </row>
    <row r="518154" spans="13:13">
      <c r="M518154" s="4"/>
    </row>
    <row r="518155" spans="13:13">
      <c r="M518155" s="4"/>
    </row>
    <row r="518156" spans="13:13">
      <c r="M518156" s="4"/>
    </row>
    <row r="518157" spans="13:13">
      <c r="M518157" s="4"/>
    </row>
    <row r="518158" spans="13:13">
      <c r="M518158" s="4"/>
    </row>
    <row r="518159" spans="13:13">
      <c r="M518159" s="4"/>
    </row>
    <row r="518160" spans="13:13">
      <c r="M518160" s="4"/>
    </row>
    <row r="518161" spans="13:13">
      <c r="M518161" s="4"/>
    </row>
    <row r="518162" spans="13:13">
      <c r="M518162" s="4"/>
    </row>
    <row r="518163" spans="13:13">
      <c r="M518163" s="4"/>
    </row>
    <row r="518164" spans="13:13">
      <c r="M518164" s="4"/>
    </row>
    <row r="518165" spans="13:13">
      <c r="M518165" s="4"/>
    </row>
    <row r="518166" spans="13:13">
      <c r="M518166" s="4"/>
    </row>
    <row r="518167" spans="13:13">
      <c r="M518167" s="4"/>
    </row>
    <row r="518168" spans="13:13">
      <c r="M518168" s="4"/>
    </row>
    <row r="518169" spans="13:13">
      <c r="M518169" s="4"/>
    </row>
    <row r="518170" spans="13:13">
      <c r="M518170" s="4"/>
    </row>
    <row r="518171" spans="13:13">
      <c r="M518171" s="4"/>
    </row>
    <row r="518172" spans="13:13">
      <c r="M518172" s="4"/>
    </row>
    <row r="518173" spans="13:13">
      <c r="M518173" s="4"/>
    </row>
    <row r="518174" spans="13:13">
      <c r="M518174" s="4"/>
    </row>
    <row r="518175" spans="13:13">
      <c r="M518175" s="4"/>
    </row>
    <row r="518176" spans="13:13">
      <c r="M518176" s="4"/>
    </row>
    <row r="518177" spans="13:13">
      <c r="M518177" s="4"/>
    </row>
    <row r="518178" spans="13:13">
      <c r="M518178" s="4"/>
    </row>
    <row r="518179" spans="13:13">
      <c r="M518179" s="4"/>
    </row>
    <row r="518180" spans="13:13">
      <c r="M518180" s="4"/>
    </row>
    <row r="518181" spans="13:13">
      <c r="M518181" s="4"/>
    </row>
    <row r="518182" spans="13:13">
      <c r="M518182" s="4"/>
    </row>
    <row r="518183" spans="13:13">
      <c r="M518183" s="4"/>
    </row>
    <row r="518184" spans="13:13">
      <c r="M518184" s="4"/>
    </row>
    <row r="518185" spans="13:13">
      <c r="M518185" s="4"/>
    </row>
    <row r="518186" spans="13:13">
      <c r="M518186" s="4"/>
    </row>
    <row r="518187" spans="13:13">
      <c r="M518187" s="4"/>
    </row>
    <row r="518188" spans="13:13">
      <c r="M518188" s="4"/>
    </row>
    <row r="518189" spans="13:13">
      <c r="M518189" s="4"/>
    </row>
    <row r="518190" spans="13:13">
      <c r="M518190" s="4"/>
    </row>
    <row r="518191" spans="13:13">
      <c r="M518191" s="4"/>
    </row>
    <row r="518192" spans="13:13">
      <c r="M518192" s="4"/>
    </row>
    <row r="518193" spans="13:13">
      <c r="M518193" s="4"/>
    </row>
    <row r="518194" spans="13:13">
      <c r="M518194" s="4"/>
    </row>
    <row r="518195" spans="13:13">
      <c r="M518195" s="4"/>
    </row>
    <row r="518196" spans="13:13">
      <c r="M518196" s="4"/>
    </row>
    <row r="518197" spans="13:13">
      <c r="M518197" s="4"/>
    </row>
    <row r="518198" spans="13:13">
      <c r="M518198" s="4"/>
    </row>
    <row r="518199" spans="13:13">
      <c r="M518199" s="4"/>
    </row>
    <row r="518200" spans="13:13">
      <c r="M518200" s="4"/>
    </row>
    <row r="518201" spans="13:13">
      <c r="M518201" s="4"/>
    </row>
    <row r="518202" spans="13:13">
      <c r="M518202" s="4"/>
    </row>
    <row r="518203" spans="13:13">
      <c r="M518203" s="4"/>
    </row>
    <row r="518204" spans="13:13">
      <c r="M518204" s="4"/>
    </row>
    <row r="518205" spans="13:13">
      <c r="M518205" s="4"/>
    </row>
    <row r="518206" spans="13:13">
      <c r="M518206" s="4"/>
    </row>
    <row r="518207" spans="13:13">
      <c r="M518207" s="4"/>
    </row>
    <row r="518208" spans="13:13">
      <c r="M518208" s="4"/>
    </row>
    <row r="518209" spans="13:13">
      <c r="M518209" s="4"/>
    </row>
    <row r="518210" spans="13:13">
      <c r="M518210" s="4"/>
    </row>
    <row r="518211" spans="13:13">
      <c r="M518211" s="4"/>
    </row>
    <row r="518212" spans="13:13">
      <c r="M518212" s="4"/>
    </row>
    <row r="518213" spans="13:13">
      <c r="M518213" s="4"/>
    </row>
    <row r="518214" spans="13:13">
      <c r="M518214" s="4"/>
    </row>
    <row r="518215" spans="13:13">
      <c r="M518215" s="4"/>
    </row>
    <row r="518216" spans="13:13">
      <c r="M518216" s="4"/>
    </row>
    <row r="518217" spans="13:13">
      <c r="M518217" s="4"/>
    </row>
    <row r="518218" spans="13:13">
      <c r="M518218" s="4"/>
    </row>
    <row r="518219" spans="13:13">
      <c r="M518219" s="4"/>
    </row>
    <row r="518220" spans="13:13">
      <c r="M518220" s="4"/>
    </row>
    <row r="518221" spans="13:13">
      <c r="M518221" s="4"/>
    </row>
    <row r="518222" spans="13:13">
      <c r="M518222" s="4"/>
    </row>
    <row r="518223" spans="13:13">
      <c r="M518223" s="4"/>
    </row>
    <row r="518224" spans="13:13">
      <c r="M518224" s="4"/>
    </row>
    <row r="518225" spans="13:13">
      <c r="M518225" s="4"/>
    </row>
    <row r="518226" spans="13:13">
      <c r="M518226" s="4"/>
    </row>
    <row r="518227" spans="13:13">
      <c r="M518227" s="4"/>
    </row>
    <row r="518228" spans="13:13">
      <c r="M518228" s="4"/>
    </row>
    <row r="518229" spans="13:13">
      <c r="M518229" s="4"/>
    </row>
    <row r="518230" spans="13:13">
      <c r="M518230" s="4"/>
    </row>
    <row r="518231" spans="13:13">
      <c r="M518231" s="4"/>
    </row>
    <row r="518232" spans="13:13">
      <c r="M518232" s="4"/>
    </row>
    <row r="518233" spans="13:13">
      <c r="M518233" s="4"/>
    </row>
    <row r="518234" spans="13:13">
      <c r="M518234" s="4"/>
    </row>
    <row r="518235" spans="13:13">
      <c r="M518235" s="4"/>
    </row>
    <row r="518236" spans="13:13">
      <c r="M518236" s="4"/>
    </row>
    <row r="518237" spans="13:13">
      <c r="M518237" s="4"/>
    </row>
    <row r="518238" spans="13:13">
      <c r="M518238" s="4"/>
    </row>
    <row r="518239" spans="13:13">
      <c r="M518239" s="4"/>
    </row>
    <row r="518240" spans="13:13">
      <c r="M518240" s="4"/>
    </row>
    <row r="518241" spans="13:13">
      <c r="M518241" s="4"/>
    </row>
    <row r="518242" spans="13:13">
      <c r="M518242" s="4"/>
    </row>
    <row r="518243" spans="13:13">
      <c r="M518243" s="4"/>
    </row>
    <row r="518244" spans="13:13">
      <c r="M518244" s="4"/>
    </row>
    <row r="518245" spans="13:13">
      <c r="M518245" s="4"/>
    </row>
    <row r="518246" spans="13:13">
      <c r="M518246" s="4"/>
    </row>
    <row r="518247" spans="13:13">
      <c r="M518247" s="4"/>
    </row>
    <row r="518248" spans="13:13">
      <c r="M518248" s="4"/>
    </row>
    <row r="518249" spans="13:13">
      <c r="M518249" s="4"/>
    </row>
    <row r="518250" spans="13:13">
      <c r="M518250" s="4"/>
    </row>
    <row r="518251" spans="13:13">
      <c r="M518251" s="4"/>
    </row>
    <row r="518252" spans="13:13">
      <c r="M518252" s="4"/>
    </row>
    <row r="518253" spans="13:13">
      <c r="M518253" s="4"/>
    </row>
    <row r="518254" spans="13:13">
      <c r="M518254" s="4"/>
    </row>
    <row r="518255" spans="13:13">
      <c r="M518255" s="4"/>
    </row>
    <row r="518256" spans="13:13">
      <c r="M518256" s="4"/>
    </row>
    <row r="518257" spans="13:13">
      <c r="M518257" s="4"/>
    </row>
    <row r="518258" spans="13:13">
      <c r="M518258" s="4"/>
    </row>
    <row r="518259" spans="13:13">
      <c r="M518259" s="4"/>
    </row>
    <row r="518260" spans="13:13">
      <c r="M518260" s="4"/>
    </row>
    <row r="518261" spans="13:13">
      <c r="M518261" s="4"/>
    </row>
    <row r="518262" spans="13:13">
      <c r="M518262" s="4"/>
    </row>
    <row r="518263" spans="13:13">
      <c r="M518263" s="4"/>
    </row>
    <row r="518264" spans="13:13">
      <c r="M518264" s="4"/>
    </row>
    <row r="518265" spans="13:13">
      <c r="M518265" s="4"/>
    </row>
    <row r="518266" spans="13:13">
      <c r="M518266" s="4"/>
    </row>
    <row r="518267" spans="13:13">
      <c r="M518267" s="4"/>
    </row>
    <row r="518268" spans="13:13">
      <c r="M518268" s="4"/>
    </row>
    <row r="518269" spans="13:13">
      <c r="M518269" s="4"/>
    </row>
    <row r="518270" spans="13:13">
      <c r="M518270" s="4"/>
    </row>
    <row r="518271" spans="13:13">
      <c r="M518271" s="4"/>
    </row>
    <row r="518272" spans="13:13">
      <c r="M518272" s="4"/>
    </row>
    <row r="518273" spans="13:13">
      <c r="M518273" s="4"/>
    </row>
    <row r="518274" spans="13:13">
      <c r="M518274" s="4"/>
    </row>
    <row r="518275" spans="13:13">
      <c r="M518275" s="4"/>
    </row>
    <row r="518276" spans="13:13">
      <c r="M518276" s="4"/>
    </row>
    <row r="518277" spans="13:13">
      <c r="M518277" s="4"/>
    </row>
    <row r="518278" spans="13:13">
      <c r="M518278" s="4"/>
    </row>
    <row r="518279" spans="13:13">
      <c r="M518279" s="4"/>
    </row>
    <row r="518280" spans="13:13">
      <c r="M518280" s="4"/>
    </row>
    <row r="518281" spans="13:13">
      <c r="M518281" s="4"/>
    </row>
    <row r="518282" spans="13:13">
      <c r="M518282" s="4"/>
    </row>
    <row r="518283" spans="13:13">
      <c r="M518283" s="4"/>
    </row>
    <row r="518284" spans="13:13">
      <c r="M518284" s="4"/>
    </row>
    <row r="518285" spans="13:13">
      <c r="M518285" s="4"/>
    </row>
    <row r="518286" spans="13:13">
      <c r="M518286" s="4"/>
    </row>
    <row r="518287" spans="13:13">
      <c r="M518287" s="4"/>
    </row>
    <row r="518288" spans="13:13">
      <c r="M518288" s="4"/>
    </row>
    <row r="518289" spans="13:13">
      <c r="M518289" s="4"/>
    </row>
    <row r="518290" spans="13:13">
      <c r="M518290" s="4"/>
    </row>
    <row r="518291" spans="13:13">
      <c r="M518291" s="4"/>
    </row>
    <row r="518292" spans="13:13">
      <c r="M518292" s="4"/>
    </row>
    <row r="518293" spans="13:13">
      <c r="M518293" s="4"/>
    </row>
    <row r="518294" spans="13:13">
      <c r="M518294" s="4"/>
    </row>
    <row r="518295" spans="13:13">
      <c r="M518295" s="4"/>
    </row>
    <row r="518296" spans="13:13">
      <c r="M518296" s="4"/>
    </row>
    <row r="518297" spans="13:13">
      <c r="M518297" s="4"/>
    </row>
    <row r="518298" spans="13:13">
      <c r="M518298" s="4"/>
    </row>
    <row r="518299" spans="13:13">
      <c r="M518299" s="4"/>
    </row>
    <row r="518300" spans="13:13">
      <c r="M518300" s="4"/>
    </row>
    <row r="518301" spans="13:13">
      <c r="M518301" s="4"/>
    </row>
    <row r="518302" spans="13:13">
      <c r="M518302" s="4"/>
    </row>
    <row r="518303" spans="13:13">
      <c r="M518303" s="4"/>
    </row>
    <row r="518304" spans="13:13">
      <c r="M518304" s="4"/>
    </row>
    <row r="518305" spans="13:13">
      <c r="M518305" s="4"/>
    </row>
    <row r="518306" spans="13:13">
      <c r="M518306" s="4"/>
    </row>
    <row r="518307" spans="13:13">
      <c r="M518307" s="4"/>
    </row>
    <row r="518308" spans="13:13">
      <c r="M518308" s="4"/>
    </row>
    <row r="518309" spans="13:13">
      <c r="M518309" s="4"/>
    </row>
    <row r="518310" spans="13:13">
      <c r="M518310" s="4"/>
    </row>
    <row r="518311" spans="13:13">
      <c r="M518311" s="4"/>
    </row>
    <row r="518312" spans="13:13">
      <c r="M518312" s="4"/>
    </row>
    <row r="518313" spans="13:13">
      <c r="M518313" s="4"/>
    </row>
    <row r="518314" spans="13:13">
      <c r="M518314" s="4"/>
    </row>
    <row r="518315" spans="13:13">
      <c r="M518315" s="4"/>
    </row>
    <row r="518316" spans="13:13">
      <c r="M518316" s="4"/>
    </row>
    <row r="518317" spans="13:13">
      <c r="M518317" s="4"/>
    </row>
    <row r="518318" spans="13:13">
      <c r="M518318" s="4"/>
    </row>
    <row r="518319" spans="13:13">
      <c r="M518319" s="4"/>
    </row>
    <row r="518320" spans="13:13">
      <c r="M518320" s="4"/>
    </row>
    <row r="518321" spans="13:13">
      <c r="M518321" s="4"/>
    </row>
    <row r="518322" spans="13:13">
      <c r="M518322" s="4"/>
    </row>
    <row r="518323" spans="13:13">
      <c r="M518323" s="4"/>
    </row>
    <row r="518324" spans="13:13">
      <c r="M518324" s="4"/>
    </row>
    <row r="518325" spans="13:13">
      <c r="M518325" s="4"/>
    </row>
    <row r="518326" spans="13:13">
      <c r="M518326" s="4"/>
    </row>
    <row r="518327" spans="13:13">
      <c r="M518327" s="4"/>
    </row>
    <row r="518328" spans="13:13">
      <c r="M518328" s="4"/>
    </row>
    <row r="518329" spans="13:13">
      <c r="M518329" s="4"/>
    </row>
    <row r="518330" spans="13:13">
      <c r="M518330" s="4"/>
    </row>
    <row r="518331" spans="13:13">
      <c r="M518331" s="4"/>
    </row>
    <row r="518332" spans="13:13">
      <c r="M518332" s="4"/>
    </row>
    <row r="518333" spans="13:13">
      <c r="M518333" s="4"/>
    </row>
    <row r="518334" spans="13:13">
      <c r="M518334" s="4"/>
    </row>
    <row r="518335" spans="13:13">
      <c r="M518335" s="4"/>
    </row>
    <row r="518336" spans="13:13">
      <c r="M518336" s="4"/>
    </row>
    <row r="518337" spans="13:13">
      <c r="M518337" s="4"/>
    </row>
    <row r="518338" spans="13:13">
      <c r="M518338" s="4"/>
    </row>
    <row r="518339" spans="13:13">
      <c r="M518339" s="4"/>
    </row>
    <row r="518340" spans="13:13">
      <c r="M518340" s="4"/>
    </row>
    <row r="518341" spans="13:13">
      <c r="M518341" s="4"/>
    </row>
    <row r="518342" spans="13:13">
      <c r="M518342" s="4"/>
    </row>
    <row r="518343" spans="13:13">
      <c r="M518343" s="4"/>
    </row>
    <row r="518344" spans="13:13">
      <c r="M518344" s="4"/>
    </row>
    <row r="518345" spans="13:13">
      <c r="M518345" s="4"/>
    </row>
    <row r="518346" spans="13:13">
      <c r="M518346" s="4"/>
    </row>
    <row r="518347" spans="13:13">
      <c r="M518347" s="4"/>
    </row>
    <row r="518348" spans="13:13">
      <c r="M518348" s="4"/>
    </row>
    <row r="518349" spans="13:13">
      <c r="M518349" s="4"/>
    </row>
    <row r="518350" spans="13:13">
      <c r="M518350" s="4"/>
    </row>
    <row r="518351" spans="13:13">
      <c r="M518351" s="4"/>
    </row>
    <row r="518352" spans="13:13">
      <c r="M518352" s="4"/>
    </row>
    <row r="518353" spans="13:13">
      <c r="M518353" s="4"/>
    </row>
    <row r="518354" spans="13:13">
      <c r="M518354" s="4"/>
    </row>
    <row r="518355" spans="13:13">
      <c r="M518355" s="4"/>
    </row>
    <row r="518356" spans="13:13">
      <c r="M518356" s="4"/>
    </row>
    <row r="518357" spans="13:13">
      <c r="M518357" s="4"/>
    </row>
    <row r="518358" spans="13:13">
      <c r="M518358" s="4"/>
    </row>
    <row r="518359" spans="13:13">
      <c r="M518359" s="4"/>
    </row>
    <row r="518360" spans="13:13">
      <c r="M518360" s="4"/>
    </row>
    <row r="518361" spans="13:13">
      <c r="M518361" s="4"/>
    </row>
    <row r="518362" spans="13:13">
      <c r="M518362" s="4"/>
    </row>
    <row r="518363" spans="13:13">
      <c r="M518363" s="4"/>
    </row>
    <row r="518364" spans="13:13">
      <c r="M518364" s="4"/>
    </row>
    <row r="518365" spans="13:13">
      <c r="M518365" s="4"/>
    </row>
    <row r="518366" spans="13:13">
      <c r="M518366" s="4"/>
    </row>
    <row r="518367" spans="13:13">
      <c r="M518367" s="4"/>
    </row>
    <row r="518368" spans="13:13">
      <c r="M518368" s="4"/>
    </row>
    <row r="518369" spans="13:13">
      <c r="M518369" s="4"/>
    </row>
    <row r="518370" spans="13:13">
      <c r="M518370" s="4"/>
    </row>
    <row r="518371" spans="13:13">
      <c r="M518371" s="4"/>
    </row>
    <row r="518372" spans="13:13">
      <c r="M518372" s="4"/>
    </row>
    <row r="518373" spans="13:13">
      <c r="M518373" s="4"/>
    </row>
    <row r="518374" spans="13:13">
      <c r="M518374" s="4"/>
    </row>
    <row r="518375" spans="13:13">
      <c r="M518375" s="4"/>
    </row>
    <row r="518376" spans="13:13">
      <c r="M518376" s="4"/>
    </row>
    <row r="518377" spans="13:13">
      <c r="M518377" s="4"/>
    </row>
    <row r="518378" spans="13:13">
      <c r="M518378" s="4"/>
    </row>
    <row r="518379" spans="13:13">
      <c r="M518379" s="4"/>
    </row>
    <row r="518380" spans="13:13">
      <c r="M518380" s="4"/>
    </row>
    <row r="518381" spans="13:13">
      <c r="M518381" s="4"/>
    </row>
    <row r="518382" spans="13:13">
      <c r="M518382" s="4"/>
    </row>
    <row r="518383" spans="13:13">
      <c r="M518383" s="4"/>
    </row>
    <row r="518384" spans="13:13">
      <c r="M518384" s="4"/>
    </row>
    <row r="518385" spans="13:13">
      <c r="M518385" s="4"/>
    </row>
    <row r="518386" spans="13:13">
      <c r="M518386" s="4"/>
    </row>
    <row r="518387" spans="13:13">
      <c r="M518387" s="4"/>
    </row>
    <row r="518388" spans="13:13">
      <c r="M518388" s="4"/>
    </row>
    <row r="518389" spans="13:13">
      <c r="M518389" s="4"/>
    </row>
    <row r="518390" spans="13:13">
      <c r="M518390" s="4"/>
    </row>
    <row r="518391" spans="13:13">
      <c r="M518391" s="4"/>
    </row>
    <row r="518392" spans="13:13">
      <c r="M518392" s="4"/>
    </row>
    <row r="518393" spans="13:13">
      <c r="M518393" s="4"/>
    </row>
    <row r="518394" spans="13:13">
      <c r="M518394" s="4"/>
    </row>
    <row r="518395" spans="13:13">
      <c r="M518395" s="4"/>
    </row>
    <row r="518396" spans="13:13">
      <c r="M518396" s="4"/>
    </row>
    <row r="518397" spans="13:13">
      <c r="M518397" s="4"/>
    </row>
    <row r="518398" spans="13:13">
      <c r="M518398" s="4"/>
    </row>
    <row r="518399" spans="13:13">
      <c r="M518399" s="4"/>
    </row>
    <row r="518400" spans="13:13">
      <c r="M518400" s="4"/>
    </row>
    <row r="518401" spans="13:13">
      <c r="M518401" s="4"/>
    </row>
    <row r="518402" spans="13:13">
      <c r="M518402" s="4"/>
    </row>
    <row r="518403" spans="13:13">
      <c r="M518403" s="4"/>
    </row>
    <row r="518404" spans="13:13">
      <c r="M518404" s="4"/>
    </row>
    <row r="518405" spans="13:13">
      <c r="M518405" s="4"/>
    </row>
    <row r="518406" spans="13:13">
      <c r="M518406" s="4"/>
    </row>
    <row r="518407" spans="13:13">
      <c r="M518407" s="4"/>
    </row>
    <row r="518408" spans="13:13">
      <c r="M518408" s="4"/>
    </row>
    <row r="518409" spans="13:13">
      <c r="M518409" s="4"/>
    </row>
    <row r="518410" spans="13:13">
      <c r="M518410" s="4"/>
    </row>
    <row r="518411" spans="13:13">
      <c r="M518411" s="4"/>
    </row>
    <row r="518412" spans="13:13">
      <c r="M518412" s="4"/>
    </row>
    <row r="518413" spans="13:13">
      <c r="M518413" s="4"/>
    </row>
    <row r="518414" spans="13:13">
      <c r="M518414" s="4"/>
    </row>
    <row r="518415" spans="13:13">
      <c r="M518415" s="4"/>
    </row>
    <row r="518416" spans="13:13">
      <c r="M518416" s="4"/>
    </row>
    <row r="518417" spans="13:13">
      <c r="M518417" s="4"/>
    </row>
    <row r="518418" spans="13:13">
      <c r="M518418" s="4"/>
    </row>
    <row r="518419" spans="13:13">
      <c r="M518419" s="4"/>
    </row>
    <row r="518420" spans="13:13">
      <c r="M518420" s="4"/>
    </row>
    <row r="518421" spans="13:13">
      <c r="M518421" s="4"/>
    </row>
    <row r="518422" spans="13:13">
      <c r="M518422" s="4"/>
    </row>
    <row r="518423" spans="13:13">
      <c r="M518423" s="4"/>
    </row>
    <row r="518424" spans="13:13">
      <c r="M518424" s="4"/>
    </row>
    <row r="518425" spans="13:13">
      <c r="M518425" s="4"/>
    </row>
    <row r="518426" spans="13:13">
      <c r="M518426" s="4"/>
    </row>
    <row r="518427" spans="13:13">
      <c r="M518427" s="4"/>
    </row>
    <row r="518428" spans="13:13">
      <c r="M518428" s="4"/>
    </row>
    <row r="518429" spans="13:13">
      <c r="M518429" s="4"/>
    </row>
    <row r="518430" spans="13:13">
      <c r="M518430" s="4"/>
    </row>
    <row r="518431" spans="13:13">
      <c r="M518431" s="4"/>
    </row>
    <row r="518432" spans="13:13">
      <c r="M518432" s="4"/>
    </row>
    <row r="518433" spans="13:13">
      <c r="M518433" s="4"/>
    </row>
    <row r="518434" spans="13:13">
      <c r="M518434" s="4"/>
    </row>
    <row r="518435" spans="13:13">
      <c r="M518435" s="4"/>
    </row>
    <row r="518436" spans="13:13">
      <c r="M518436" s="4"/>
    </row>
    <row r="518437" spans="13:13">
      <c r="M518437" s="4"/>
    </row>
    <row r="518438" spans="13:13">
      <c r="M518438" s="4"/>
    </row>
    <row r="518439" spans="13:13">
      <c r="M518439" s="4"/>
    </row>
    <row r="518440" spans="13:13">
      <c r="M518440" s="4"/>
    </row>
    <row r="518441" spans="13:13">
      <c r="M518441" s="4"/>
    </row>
    <row r="518442" spans="13:13">
      <c r="M518442" s="4"/>
    </row>
    <row r="518443" spans="13:13">
      <c r="M518443" s="4"/>
    </row>
    <row r="518444" spans="13:13">
      <c r="M518444" s="4"/>
    </row>
    <row r="518445" spans="13:13">
      <c r="M518445" s="4"/>
    </row>
    <row r="518446" spans="13:13">
      <c r="M518446" s="4"/>
    </row>
    <row r="518447" spans="13:13">
      <c r="M518447" s="4"/>
    </row>
    <row r="518448" spans="13:13">
      <c r="M518448" s="4"/>
    </row>
    <row r="518449" spans="13:13">
      <c r="M518449" s="4"/>
    </row>
    <row r="518450" spans="13:13">
      <c r="M518450" s="4"/>
    </row>
    <row r="518451" spans="13:13">
      <c r="M518451" s="4"/>
    </row>
    <row r="518452" spans="13:13">
      <c r="M518452" s="4"/>
    </row>
    <row r="518453" spans="13:13">
      <c r="M518453" s="4"/>
    </row>
    <row r="518454" spans="13:13">
      <c r="M518454" s="4"/>
    </row>
    <row r="518455" spans="13:13">
      <c r="M518455" s="4"/>
    </row>
    <row r="518456" spans="13:13">
      <c r="M518456" s="4"/>
    </row>
    <row r="518457" spans="13:13">
      <c r="M518457" s="4"/>
    </row>
    <row r="518458" spans="13:13">
      <c r="M518458" s="4"/>
    </row>
    <row r="518459" spans="13:13">
      <c r="M518459" s="4"/>
    </row>
    <row r="518460" spans="13:13">
      <c r="M518460" s="4"/>
    </row>
    <row r="518461" spans="13:13">
      <c r="M518461" s="4"/>
    </row>
    <row r="518462" spans="13:13">
      <c r="M518462" s="4"/>
    </row>
    <row r="518463" spans="13:13">
      <c r="M518463" s="4"/>
    </row>
    <row r="518464" spans="13:13">
      <c r="M518464" s="4"/>
    </row>
    <row r="518465" spans="13:13">
      <c r="M518465" s="4"/>
    </row>
    <row r="518466" spans="13:13">
      <c r="M518466" s="4"/>
    </row>
    <row r="518467" spans="13:13">
      <c r="M518467" s="4"/>
    </row>
    <row r="518468" spans="13:13">
      <c r="M518468" s="4"/>
    </row>
    <row r="518469" spans="13:13">
      <c r="M518469" s="4"/>
    </row>
    <row r="518470" spans="13:13">
      <c r="M518470" s="4"/>
    </row>
    <row r="518471" spans="13:13">
      <c r="M518471" s="4"/>
    </row>
    <row r="518472" spans="13:13">
      <c r="M518472" s="4"/>
    </row>
    <row r="518473" spans="13:13">
      <c r="M518473" s="4"/>
    </row>
    <row r="518474" spans="13:13">
      <c r="M518474" s="4"/>
    </row>
    <row r="518475" spans="13:13">
      <c r="M518475" s="4"/>
    </row>
    <row r="518476" spans="13:13">
      <c r="M518476" s="4"/>
    </row>
    <row r="518477" spans="13:13">
      <c r="M518477" s="4"/>
    </row>
    <row r="518478" spans="13:13">
      <c r="M518478" s="4"/>
    </row>
    <row r="518479" spans="13:13">
      <c r="M518479" s="4"/>
    </row>
    <row r="518480" spans="13:13">
      <c r="M518480" s="4"/>
    </row>
    <row r="518481" spans="13:13">
      <c r="M518481" s="4"/>
    </row>
    <row r="518482" spans="13:13">
      <c r="M518482" s="4"/>
    </row>
    <row r="518483" spans="13:13">
      <c r="M518483" s="4"/>
    </row>
    <row r="518484" spans="13:13">
      <c r="M518484" s="4"/>
    </row>
    <row r="518485" spans="13:13">
      <c r="M518485" s="4"/>
    </row>
    <row r="518486" spans="13:13">
      <c r="M518486" s="4"/>
    </row>
    <row r="518487" spans="13:13">
      <c r="M518487" s="4"/>
    </row>
    <row r="518488" spans="13:13">
      <c r="M518488" s="4"/>
    </row>
    <row r="518489" spans="13:13">
      <c r="M518489" s="4"/>
    </row>
    <row r="518490" spans="13:13">
      <c r="M518490" s="4"/>
    </row>
    <row r="518491" spans="13:13">
      <c r="M518491" s="4"/>
    </row>
    <row r="518492" spans="13:13">
      <c r="M518492" s="4"/>
    </row>
    <row r="518493" spans="13:13">
      <c r="M518493" s="4"/>
    </row>
    <row r="518494" spans="13:13">
      <c r="M518494" s="4"/>
    </row>
    <row r="518495" spans="13:13">
      <c r="M518495" s="4"/>
    </row>
    <row r="518496" spans="13:13">
      <c r="M518496" s="4"/>
    </row>
    <row r="518497" spans="13:13">
      <c r="M518497" s="4"/>
    </row>
    <row r="518498" spans="13:13">
      <c r="M518498" s="4"/>
    </row>
    <row r="518499" spans="13:13">
      <c r="M518499" s="4"/>
    </row>
    <row r="518500" spans="13:13">
      <c r="M518500" s="4"/>
    </row>
    <row r="518501" spans="13:13">
      <c r="M518501" s="4"/>
    </row>
    <row r="518502" spans="13:13">
      <c r="M518502" s="4"/>
    </row>
    <row r="518503" spans="13:13">
      <c r="M518503" s="4"/>
    </row>
    <row r="518504" spans="13:13">
      <c r="M518504" s="4"/>
    </row>
    <row r="518505" spans="13:13">
      <c r="M518505" s="4"/>
    </row>
    <row r="518506" spans="13:13">
      <c r="M518506" s="4"/>
    </row>
    <row r="518507" spans="13:13">
      <c r="M518507" s="4"/>
    </row>
    <row r="518508" spans="13:13">
      <c r="M518508" s="4"/>
    </row>
    <row r="518509" spans="13:13">
      <c r="M518509" s="4"/>
    </row>
    <row r="518510" spans="13:13">
      <c r="M518510" s="4"/>
    </row>
    <row r="518511" spans="13:13">
      <c r="M518511" s="4"/>
    </row>
    <row r="518512" spans="13:13">
      <c r="M518512" s="4"/>
    </row>
    <row r="518513" spans="13:13">
      <c r="M518513" s="4"/>
    </row>
    <row r="518514" spans="13:13">
      <c r="M518514" s="4"/>
    </row>
    <row r="518515" spans="13:13">
      <c r="M518515" s="4"/>
    </row>
    <row r="518516" spans="13:13">
      <c r="M518516" s="4"/>
    </row>
    <row r="518517" spans="13:13">
      <c r="M518517" s="4"/>
    </row>
    <row r="518518" spans="13:13">
      <c r="M518518" s="4"/>
    </row>
    <row r="518519" spans="13:13">
      <c r="M518519" s="4"/>
    </row>
    <row r="518520" spans="13:13">
      <c r="M518520" s="4"/>
    </row>
    <row r="518521" spans="13:13">
      <c r="M518521" s="4"/>
    </row>
    <row r="518522" spans="13:13">
      <c r="M518522" s="4"/>
    </row>
    <row r="518523" spans="13:13">
      <c r="M518523" s="4"/>
    </row>
    <row r="518524" spans="13:13">
      <c r="M518524" s="4"/>
    </row>
    <row r="518525" spans="13:13">
      <c r="M518525" s="4"/>
    </row>
    <row r="518526" spans="13:13">
      <c r="M518526" s="4"/>
    </row>
    <row r="518527" spans="13:13">
      <c r="M518527" s="4"/>
    </row>
    <row r="518528" spans="13:13">
      <c r="M518528" s="4"/>
    </row>
    <row r="518529" spans="13:13">
      <c r="M518529" s="4"/>
    </row>
    <row r="518530" spans="13:13">
      <c r="M518530" s="4"/>
    </row>
    <row r="518531" spans="13:13">
      <c r="M518531" s="4"/>
    </row>
    <row r="518532" spans="13:13">
      <c r="M518532" s="4"/>
    </row>
    <row r="518533" spans="13:13">
      <c r="M518533" s="4"/>
    </row>
    <row r="518534" spans="13:13">
      <c r="M518534" s="4"/>
    </row>
    <row r="518535" spans="13:13">
      <c r="M518535" s="4"/>
    </row>
    <row r="518536" spans="13:13">
      <c r="M518536" s="4"/>
    </row>
    <row r="518537" spans="13:13">
      <c r="M518537" s="4"/>
    </row>
    <row r="518538" spans="13:13">
      <c r="M518538" s="4"/>
    </row>
    <row r="518539" spans="13:13">
      <c r="M518539" s="4"/>
    </row>
    <row r="518540" spans="13:13">
      <c r="M518540" s="4"/>
    </row>
    <row r="518541" spans="13:13">
      <c r="M518541" s="4"/>
    </row>
    <row r="518542" spans="13:13">
      <c r="M518542" s="4"/>
    </row>
    <row r="518543" spans="13:13">
      <c r="M518543" s="4"/>
    </row>
    <row r="518544" spans="13:13">
      <c r="M518544" s="4"/>
    </row>
    <row r="518545" spans="13:13">
      <c r="M518545" s="4"/>
    </row>
    <row r="518546" spans="13:13">
      <c r="M518546" s="4"/>
    </row>
    <row r="518547" spans="13:13">
      <c r="M518547" s="4"/>
    </row>
    <row r="518548" spans="13:13">
      <c r="M518548" s="4"/>
    </row>
    <row r="518549" spans="13:13">
      <c r="M518549" s="4"/>
    </row>
    <row r="518550" spans="13:13">
      <c r="M518550" s="4"/>
    </row>
    <row r="518551" spans="13:13">
      <c r="M518551" s="4"/>
    </row>
    <row r="518552" spans="13:13">
      <c r="M518552" s="4"/>
    </row>
    <row r="518553" spans="13:13">
      <c r="M518553" s="4"/>
    </row>
    <row r="518554" spans="13:13">
      <c r="M518554" s="4"/>
    </row>
    <row r="518555" spans="13:13">
      <c r="M518555" s="4"/>
    </row>
    <row r="518556" spans="13:13">
      <c r="M518556" s="4"/>
    </row>
    <row r="518557" spans="13:13">
      <c r="M518557" s="4"/>
    </row>
    <row r="518558" spans="13:13">
      <c r="M518558" s="4"/>
    </row>
    <row r="518559" spans="13:13">
      <c r="M518559" s="4"/>
    </row>
    <row r="518560" spans="13:13">
      <c r="M518560" s="4"/>
    </row>
    <row r="518561" spans="13:13">
      <c r="M518561" s="4"/>
    </row>
    <row r="518562" spans="13:13">
      <c r="M518562" s="4"/>
    </row>
    <row r="518563" spans="13:13">
      <c r="M518563" s="4"/>
    </row>
    <row r="518564" spans="13:13">
      <c r="M518564" s="4"/>
    </row>
    <row r="518565" spans="13:13">
      <c r="M518565" s="4"/>
    </row>
    <row r="518566" spans="13:13">
      <c r="M518566" s="4"/>
    </row>
    <row r="518567" spans="13:13">
      <c r="M518567" s="4"/>
    </row>
    <row r="518568" spans="13:13">
      <c r="M518568" s="4"/>
    </row>
    <row r="518569" spans="13:13">
      <c r="M518569" s="4"/>
    </row>
    <row r="518570" spans="13:13">
      <c r="M518570" s="4"/>
    </row>
    <row r="518571" spans="13:13">
      <c r="M518571" s="4"/>
    </row>
    <row r="518572" spans="13:13">
      <c r="M518572" s="4"/>
    </row>
    <row r="518573" spans="13:13">
      <c r="M518573" s="4"/>
    </row>
    <row r="518574" spans="13:13">
      <c r="M518574" s="4"/>
    </row>
    <row r="518575" spans="13:13">
      <c r="M518575" s="4"/>
    </row>
    <row r="518576" spans="13:13">
      <c r="M518576" s="4"/>
    </row>
    <row r="518577" spans="13:13">
      <c r="M518577" s="4"/>
    </row>
    <row r="518578" spans="13:13">
      <c r="M518578" s="4"/>
    </row>
    <row r="518579" spans="13:13">
      <c r="M518579" s="4"/>
    </row>
    <row r="518580" spans="13:13">
      <c r="M518580" s="4"/>
    </row>
    <row r="518581" spans="13:13">
      <c r="M518581" s="4"/>
    </row>
    <row r="518582" spans="13:13">
      <c r="M518582" s="4"/>
    </row>
    <row r="518583" spans="13:13">
      <c r="M518583" s="4"/>
    </row>
    <row r="518584" spans="13:13">
      <c r="M518584" s="4"/>
    </row>
    <row r="518585" spans="13:13">
      <c r="M518585" s="4"/>
    </row>
    <row r="518586" spans="13:13">
      <c r="M518586" s="4"/>
    </row>
    <row r="518587" spans="13:13">
      <c r="M518587" s="4"/>
    </row>
    <row r="518588" spans="13:13">
      <c r="M518588" s="4"/>
    </row>
    <row r="518589" spans="13:13">
      <c r="M518589" s="4"/>
    </row>
    <row r="518590" spans="13:13">
      <c r="M518590" s="4"/>
    </row>
    <row r="518591" spans="13:13">
      <c r="M518591" s="4"/>
    </row>
    <row r="518592" spans="13:13">
      <c r="M518592" s="4"/>
    </row>
    <row r="518593" spans="13:13">
      <c r="M518593" s="4"/>
    </row>
    <row r="518594" spans="13:13">
      <c r="M518594" s="4"/>
    </row>
    <row r="518595" spans="13:13">
      <c r="M518595" s="4"/>
    </row>
    <row r="518596" spans="13:13">
      <c r="M518596" s="4"/>
    </row>
    <row r="518597" spans="13:13">
      <c r="M518597" s="4"/>
    </row>
    <row r="518598" spans="13:13">
      <c r="M518598" s="4"/>
    </row>
    <row r="518599" spans="13:13">
      <c r="M518599" s="4"/>
    </row>
    <row r="518600" spans="13:13">
      <c r="M518600" s="4"/>
    </row>
    <row r="518601" spans="13:13">
      <c r="M518601" s="4"/>
    </row>
    <row r="518602" spans="13:13">
      <c r="M518602" s="4"/>
    </row>
    <row r="518603" spans="13:13">
      <c r="M518603" s="4"/>
    </row>
    <row r="518604" spans="13:13">
      <c r="M518604" s="4"/>
    </row>
    <row r="518605" spans="13:13">
      <c r="M518605" s="4"/>
    </row>
    <row r="518606" spans="13:13">
      <c r="M518606" s="4"/>
    </row>
    <row r="518607" spans="13:13">
      <c r="M518607" s="4"/>
    </row>
    <row r="518608" spans="13:13">
      <c r="M518608" s="4"/>
    </row>
    <row r="518609" spans="13:13">
      <c r="M518609" s="4"/>
    </row>
    <row r="518610" spans="13:13">
      <c r="M518610" s="4"/>
    </row>
    <row r="518611" spans="13:13">
      <c r="M518611" s="4"/>
    </row>
    <row r="518612" spans="13:13">
      <c r="M518612" s="4"/>
    </row>
    <row r="518613" spans="13:13">
      <c r="M518613" s="4"/>
    </row>
    <row r="518614" spans="13:13">
      <c r="M518614" s="4"/>
    </row>
    <row r="518615" spans="13:13">
      <c r="M518615" s="4"/>
    </row>
    <row r="518616" spans="13:13">
      <c r="M518616" s="4"/>
    </row>
    <row r="518617" spans="13:13">
      <c r="M518617" s="4"/>
    </row>
    <row r="518618" spans="13:13">
      <c r="M518618" s="4"/>
    </row>
    <row r="518619" spans="13:13">
      <c r="M518619" s="4"/>
    </row>
    <row r="518620" spans="13:13">
      <c r="M518620" s="4"/>
    </row>
    <row r="518621" spans="13:13">
      <c r="M518621" s="4"/>
    </row>
    <row r="518622" spans="13:13">
      <c r="M518622" s="4"/>
    </row>
    <row r="518623" spans="13:13">
      <c r="M518623" s="4"/>
    </row>
    <row r="518624" spans="13:13">
      <c r="M518624" s="4"/>
    </row>
    <row r="518625" spans="13:13">
      <c r="M518625" s="4"/>
    </row>
    <row r="518626" spans="13:13">
      <c r="M518626" s="4"/>
    </row>
    <row r="518627" spans="13:13">
      <c r="M518627" s="4"/>
    </row>
    <row r="518628" spans="13:13">
      <c r="M518628" s="4"/>
    </row>
    <row r="518629" spans="13:13">
      <c r="M518629" s="4"/>
    </row>
    <row r="518630" spans="13:13">
      <c r="M518630" s="4"/>
    </row>
    <row r="518631" spans="13:13">
      <c r="M518631" s="4"/>
    </row>
    <row r="518632" spans="13:13">
      <c r="M518632" s="4"/>
    </row>
    <row r="518633" spans="13:13">
      <c r="M518633" s="4"/>
    </row>
    <row r="518634" spans="13:13">
      <c r="M518634" s="4"/>
    </row>
    <row r="518635" spans="13:13">
      <c r="M518635" s="4"/>
    </row>
    <row r="518636" spans="13:13">
      <c r="M518636" s="4"/>
    </row>
    <row r="518637" spans="13:13">
      <c r="M518637" s="4"/>
    </row>
    <row r="518638" spans="13:13">
      <c r="M518638" s="4"/>
    </row>
    <row r="518639" spans="13:13">
      <c r="M518639" s="4"/>
    </row>
    <row r="518640" spans="13:13">
      <c r="M518640" s="4"/>
    </row>
    <row r="518641" spans="13:13">
      <c r="M518641" s="4"/>
    </row>
    <row r="518642" spans="13:13">
      <c r="M518642" s="4"/>
    </row>
    <row r="518643" spans="13:13">
      <c r="M518643" s="4"/>
    </row>
    <row r="518644" spans="13:13">
      <c r="M518644" s="4"/>
    </row>
    <row r="518645" spans="13:13">
      <c r="M518645" s="4"/>
    </row>
    <row r="518646" spans="13:13">
      <c r="M518646" s="4"/>
    </row>
    <row r="518647" spans="13:13">
      <c r="M518647" s="4"/>
    </row>
    <row r="518648" spans="13:13">
      <c r="M518648" s="4"/>
    </row>
    <row r="518649" spans="13:13">
      <c r="M518649" s="4"/>
    </row>
    <row r="518650" spans="13:13">
      <c r="M518650" s="4"/>
    </row>
    <row r="518651" spans="13:13">
      <c r="M518651" s="4"/>
    </row>
    <row r="518652" spans="13:13">
      <c r="M518652" s="4"/>
    </row>
    <row r="518653" spans="13:13">
      <c r="M518653" s="4"/>
    </row>
    <row r="518654" spans="13:13">
      <c r="M518654" s="4"/>
    </row>
    <row r="518655" spans="13:13">
      <c r="M518655" s="4"/>
    </row>
    <row r="518656" spans="13:13">
      <c r="M518656" s="4"/>
    </row>
    <row r="518657" spans="13:13">
      <c r="M518657" s="4"/>
    </row>
    <row r="518658" spans="13:13">
      <c r="M518658" s="4"/>
    </row>
    <row r="518659" spans="13:13">
      <c r="M518659" s="4"/>
    </row>
    <row r="518660" spans="13:13">
      <c r="M518660" s="4"/>
    </row>
    <row r="518661" spans="13:13">
      <c r="M518661" s="4"/>
    </row>
    <row r="518662" spans="13:13">
      <c r="M518662" s="4"/>
    </row>
    <row r="518663" spans="13:13">
      <c r="M518663" s="4"/>
    </row>
    <row r="518664" spans="13:13">
      <c r="M518664" s="4"/>
    </row>
    <row r="518665" spans="13:13">
      <c r="M518665" s="4"/>
    </row>
    <row r="518666" spans="13:13">
      <c r="M518666" s="4"/>
    </row>
    <row r="518667" spans="13:13">
      <c r="M518667" s="4"/>
    </row>
    <row r="518668" spans="13:13">
      <c r="M518668" s="4"/>
    </row>
    <row r="518669" spans="13:13">
      <c r="M518669" s="4"/>
    </row>
    <row r="518670" spans="13:13">
      <c r="M518670" s="4"/>
    </row>
    <row r="518671" spans="13:13">
      <c r="M518671" s="4"/>
    </row>
    <row r="518672" spans="13:13">
      <c r="M518672" s="4"/>
    </row>
    <row r="518673" spans="13:13">
      <c r="M518673" s="4"/>
    </row>
    <row r="518674" spans="13:13">
      <c r="M518674" s="4"/>
    </row>
    <row r="518675" spans="13:13">
      <c r="M518675" s="4"/>
    </row>
    <row r="518676" spans="13:13">
      <c r="M518676" s="4"/>
    </row>
    <row r="518677" spans="13:13">
      <c r="M518677" s="4"/>
    </row>
    <row r="518678" spans="13:13">
      <c r="M518678" s="4"/>
    </row>
    <row r="518679" spans="13:13">
      <c r="M518679" s="4"/>
    </row>
    <row r="518680" spans="13:13">
      <c r="M518680" s="4"/>
    </row>
    <row r="518681" spans="13:13">
      <c r="M518681" s="4"/>
    </row>
    <row r="518682" spans="13:13">
      <c r="M518682" s="4"/>
    </row>
    <row r="518683" spans="13:13">
      <c r="M518683" s="4"/>
    </row>
    <row r="518684" spans="13:13">
      <c r="M518684" s="4"/>
    </row>
    <row r="518685" spans="13:13">
      <c r="M518685" s="4"/>
    </row>
    <row r="518686" spans="13:13">
      <c r="M518686" s="4"/>
    </row>
    <row r="518687" spans="13:13">
      <c r="M518687" s="4"/>
    </row>
    <row r="518688" spans="13:13">
      <c r="M518688" s="4"/>
    </row>
    <row r="518689" spans="13:13">
      <c r="M518689" s="4"/>
    </row>
    <row r="518690" spans="13:13">
      <c r="M518690" s="4"/>
    </row>
    <row r="518691" spans="13:13">
      <c r="M518691" s="4"/>
    </row>
    <row r="518692" spans="13:13">
      <c r="M518692" s="4"/>
    </row>
    <row r="518693" spans="13:13">
      <c r="M518693" s="4"/>
    </row>
    <row r="518694" spans="13:13">
      <c r="M518694" s="4"/>
    </row>
    <row r="518695" spans="13:13">
      <c r="M518695" s="4"/>
    </row>
    <row r="518696" spans="13:13">
      <c r="M518696" s="4"/>
    </row>
    <row r="518697" spans="13:13">
      <c r="M518697" s="4"/>
    </row>
    <row r="518698" spans="13:13">
      <c r="M518698" s="4"/>
    </row>
    <row r="518699" spans="13:13">
      <c r="M518699" s="4"/>
    </row>
    <row r="518700" spans="13:13">
      <c r="M518700" s="4"/>
    </row>
    <row r="518701" spans="13:13">
      <c r="M518701" s="4"/>
    </row>
    <row r="518702" spans="13:13">
      <c r="M518702" s="4"/>
    </row>
    <row r="518703" spans="13:13">
      <c r="M518703" s="4"/>
    </row>
    <row r="518704" spans="13:13">
      <c r="M518704" s="4"/>
    </row>
    <row r="518705" spans="13:13">
      <c r="M518705" s="4"/>
    </row>
    <row r="518706" spans="13:13">
      <c r="M518706" s="4"/>
    </row>
    <row r="518707" spans="13:13">
      <c r="M518707" s="4"/>
    </row>
    <row r="518708" spans="13:13">
      <c r="M518708" s="4"/>
    </row>
    <row r="518709" spans="13:13">
      <c r="M518709" s="4"/>
    </row>
    <row r="518710" spans="13:13">
      <c r="M518710" s="4"/>
    </row>
    <row r="518711" spans="13:13">
      <c r="M518711" s="4"/>
    </row>
    <row r="518712" spans="13:13">
      <c r="M518712" s="4"/>
    </row>
    <row r="518713" spans="13:13">
      <c r="M518713" s="4"/>
    </row>
    <row r="518714" spans="13:13">
      <c r="M518714" s="4"/>
    </row>
    <row r="518715" spans="13:13">
      <c r="M518715" s="4"/>
    </row>
    <row r="518716" spans="13:13">
      <c r="M518716" s="4"/>
    </row>
    <row r="518717" spans="13:13">
      <c r="M518717" s="4"/>
    </row>
    <row r="518718" spans="13:13">
      <c r="M518718" s="4"/>
    </row>
    <row r="518719" spans="13:13">
      <c r="M518719" s="4"/>
    </row>
    <row r="518720" spans="13:13">
      <c r="M518720" s="4"/>
    </row>
    <row r="518721" spans="13:13">
      <c r="M518721" s="4"/>
    </row>
    <row r="518722" spans="13:13">
      <c r="M518722" s="4"/>
    </row>
    <row r="518723" spans="13:13">
      <c r="M518723" s="4"/>
    </row>
    <row r="518724" spans="13:13">
      <c r="M518724" s="4"/>
    </row>
    <row r="518725" spans="13:13">
      <c r="M518725" s="4"/>
    </row>
    <row r="518726" spans="13:13">
      <c r="M518726" s="4"/>
    </row>
    <row r="518727" spans="13:13">
      <c r="M518727" s="4"/>
    </row>
    <row r="518728" spans="13:13">
      <c r="M518728" s="4"/>
    </row>
    <row r="518729" spans="13:13">
      <c r="M518729" s="4"/>
    </row>
    <row r="518730" spans="13:13">
      <c r="M518730" s="4"/>
    </row>
    <row r="518731" spans="13:13">
      <c r="M518731" s="4"/>
    </row>
    <row r="518732" spans="13:13">
      <c r="M518732" s="4"/>
    </row>
    <row r="518733" spans="13:13">
      <c r="M518733" s="4"/>
    </row>
    <row r="518734" spans="13:13">
      <c r="M518734" s="4"/>
    </row>
    <row r="518735" spans="13:13">
      <c r="M518735" s="4"/>
    </row>
    <row r="518736" spans="13:13">
      <c r="M518736" s="4"/>
    </row>
    <row r="518737" spans="13:13">
      <c r="M518737" s="4"/>
    </row>
    <row r="518738" spans="13:13">
      <c r="M518738" s="4"/>
    </row>
    <row r="518739" spans="13:13">
      <c r="M518739" s="4"/>
    </row>
    <row r="518740" spans="13:13">
      <c r="M518740" s="4"/>
    </row>
    <row r="518741" spans="13:13">
      <c r="M518741" s="4"/>
    </row>
    <row r="518742" spans="13:13">
      <c r="M518742" s="4"/>
    </row>
    <row r="518743" spans="13:13">
      <c r="M518743" s="4"/>
    </row>
    <row r="518744" spans="13:13">
      <c r="M518744" s="4"/>
    </row>
    <row r="518745" spans="13:13">
      <c r="M518745" s="4"/>
    </row>
    <row r="518746" spans="13:13">
      <c r="M518746" s="4"/>
    </row>
    <row r="518747" spans="13:13">
      <c r="M518747" s="4"/>
    </row>
    <row r="518748" spans="13:13">
      <c r="M518748" s="4"/>
    </row>
    <row r="518749" spans="13:13">
      <c r="M518749" s="4"/>
    </row>
    <row r="518750" spans="13:13">
      <c r="M518750" s="4"/>
    </row>
    <row r="518751" spans="13:13">
      <c r="M518751" s="4"/>
    </row>
    <row r="518752" spans="13:13">
      <c r="M518752" s="4"/>
    </row>
    <row r="518753" spans="13:13">
      <c r="M518753" s="4"/>
    </row>
    <row r="518754" spans="13:13">
      <c r="M518754" s="4"/>
    </row>
    <row r="518755" spans="13:13">
      <c r="M518755" s="4"/>
    </row>
    <row r="518756" spans="13:13">
      <c r="M518756" s="4"/>
    </row>
    <row r="518757" spans="13:13">
      <c r="M518757" s="4"/>
    </row>
    <row r="518758" spans="13:13">
      <c r="M518758" s="4"/>
    </row>
    <row r="518759" spans="13:13">
      <c r="M518759" s="4"/>
    </row>
    <row r="518760" spans="13:13">
      <c r="M518760" s="4"/>
    </row>
    <row r="518761" spans="13:13">
      <c r="M518761" s="4"/>
    </row>
    <row r="518762" spans="13:13">
      <c r="M518762" s="4"/>
    </row>
    <row r="518763" spans="13:13">
      <c r="M518763" s="4"/>
    </row>
    <row r="518764" spans="13:13">
      <c r="M518764" s="4"/>
    </row>
    <row r="518765" spans="13:13">
      <c r="M518765" s="4"/>
    </row>
    <row r="518766" spans="13:13">
      <c r="M518766" s="4"/>
    </row>
    <row r="518767" spans="13:13">
      <c r="M518767" s="4"/>
    </row>
    <row r="518768" spans="13:13">
      <c r="M518768" s="4"/>
    </row>
    <row r="518769" spans="13:13">
      <c r="M518769" s="4"/>
    </row>
    <row r="518770" spans="13:13">
      <c r="M518770" s="4"/>
    </row>
    <row r="518771" spans="13:13">
      <c r="M518771" s="4"/>
    </row>
    <row r="518772" spans="13:13">
      <c r="M518772" s="4"/>
    </row>
    <row r="518773" spans="13:13">
      <c r="M518773" s="4"/>
    </row>
    <row r="518774" spans="13:13">
      <c r="M518774" s="4"/>
    </row>
    <row r="518775" spans="13:13">
      <c r="M518775" s="4"/>
    </row>
    <row r="518776" spans="13:13">
      <c r="M518776" s="4"/>
    </row>
    <row r="518777" spans="13:13">
      <c r="M518777" s="4"/>
    </row>
    <row r="518778" spans="13:13">
      <c r="M518778" s="4"/>
    </row>
    <row r="518779" spans="13:13">
      <c r="M518779" s="4"/>
    </row>
    <row r="518780" spans="13:13">
      <c r="M518780" s="4"/>
    </row>
    <row r="518781" spans="13:13">
      <c r="M518781" s="4"/>
    </row>
    <row r="518782" spans="13:13">
      <c r="M518782" s="4"/>
    </row>
    <row r="518783" spans="13:13">
      <c r="M518783" s="4"/>
    </row>
    <row r="518784" spans="13:13">
      <c r="M518784" s="4"/>
    </row>
    <row r="518785" spans="13:13">
      <c r="M518785" s="4"/>
    </row>
    <row r="518786" spans="13:13">
      <c r="M518786" s="4"/>
    </row>
    <row r="518787" spans="13:13">
      <c r="M518787" s="4"/>
    </row>
    <row r="518788" spans="13:13">
      <c r="M518788" s="4"/>
    </row>
    <row r="518789" spans="13:13">
      <c r="M518789" s="4"/>
    </row>
    <row r="518790" spans="13:13">
      <c r="M518790" s="4"/>
    </row>
    <row r="518791" spans="13:13">
      <c r="M518791" s="4"/>
    </row>
    <row r="518792" spans="13:13">
      <c r="M518792" s="4"/>
    </row>
    <row r="518793" spans="13:13">
      <c r="M518793" s="4"/>
    </row>
    <row r="518794" spans="13:13">
      <c r="M518794" s="4"/>
    </row>
    <row r="518795" spans="13:13">
      <c r="M518795" s="4"/>
    </row>
    <row r="518796" spans="13:13">
      <c r="M518796" s="4"/>
    </row>
    <row r="518797" spans="13:13">
      <c r="M518797" s="4"/>
    </row>
    <row r="518798" spans="13:13">
      <c r="M518798" s="4"/>
    </row>
    <row r="518799" spans="13:13">
      <c r="M518799" s="4"/>
    </row>
    <row r="518800" spans="13:13">
      <c r="M518800" s="4"/>
    </row>
    <row r="518801" spans="13:13">
      <c r="M518801" s="4"/>
    </row>
    <row r="518802" spans="13:13">
      <c r="M518802" s="4"/>
    </row>
    <row r="518803" spans="13:13">
      <c r="M518803" s="4"/>
    </row>
    <row r="518804" spans="13:13">
      <c r="M518804" s="4"/>
    </row>
    <row r="518805" spans="13:13">
      <c r="M518805" s="4"/>
    </row>
    <row r="518806" spans="13:13">
      <c r="M518806" s="4"/>
    </row>
    <row r="518807" spans="13:13">
      <c r="M518807" s="4"/>
    </row>
    <row r="518808" spans="13:13">
      <c r="M518808" s="4"/>
    </row>
    <row r="518809" spans="13:13">
      <c r="M518809" s="4"/>
    </row>
    <row r="518810" spans="13:13">
      <c r="M518810" s="4"/>
    </row>
    <row r="518811" spans="13:13">
      <c r="M518811" s="4"/>
    </row>
    <row r="518812" spans="13:13">
      <c r="M518812" s="4"/>
    </row>
    <row r="518813" spans="13:13">
      <c r="M518813" s="4"/>
    </row>
    <row r="518814" spans="13:13">
      <c r="M518814" s="4"/>
    </row>
    <row r="518815" spans="13:13">
      <c r="M518815" s="4"/>
    </row>
    <row r="518816" spans="13:13">
      <c r="M518816" s="4"/>
    </row>
    <row r="518817" spans="13:13">
      <c r="M518817" s="4"/>
    </row>
    <row r="518818" spans="13:13">
      <c r="M518818" s="4"/>
    </row>
    <row r="518819" spans="13:13">
      <c r="M518819" s="4"/>
    </row>
    <row r="518820" spans="13:13">
      <c r="M518820" s="4"/>
    </row>
    <row r="518821" spans="13:13">
      <c r="M518821" s="4"/>
    </row>
    <row r="518822" spans="13:13">
      <c r="M518822" s="4"/>
    </row>
    <row r="518823" spans="13:13">
      <c r="M518823" s="4"/>
    </row>
    <row r="518824" spans="13:13">
      <c r="M518824" s="4"/>
    </row>
    <row r="518825" spans="13:13">
      <c r="M518825" s="4"/>
    </row>
    <row r="518826" spans="13:13">
      <c r="M518826" s="4"/>
    </row>
    <row r="518827" spans="13:13">
      <c r="M518827" s="4"/>
    </row>
    <row r="518828" spans="13:13">
      <c r="M518828" s="4"/>
    </row>
    <row r="518829" spans="13:13">
      <c r="M518829" s="4"/>
    </row>
    <row r="518830" spans="13:13">
      <c r="M518830" s="4"/>
    </row>
    <row r="518831" spans="13:13">
      <c r="M518831" s="4"/>
    </row>
    <row r="518832" spans="13:13">
      <c r="M518832" s="4"/>
    </row>
    <row r="518833" spans="13:13">
      <c r="M518833" s="4"/>
    </row>
    <row r="518834" spans="13:13">
      <c r="M518834" s="4"/>
    </row>
    <row r="518835" spans="13:13">
      <c r="M518835" s="4"/>
    </row>
    <row r="518836" spans="13:13">
      <c r="M518836" s="4"/>
    </row>
    <row r="518837" spans="13:13">
      <c r="M518837" s="4"/>
    </row>
    <row r="518838" spans="13:13">
      <c r="M518838" s="4"/>
    </row>
    <row r="518839" spans="13:13">
      <c r="M518839" s="4"/>
    </row>
    <row r="518840" spans="13:13">
      <c r="M518840" s="4"/>
    </row>
    <row r="518841" spans="13:13">
      <c r="M518841" s="4"/>
    </row>
    <row r="518842" spans="13:13">
      <c r="M518842" s="4"/>
    </row>
    <row r="518843" spans="13:13">
      <c r="M518843" s="4"/>
    </row>
    <row r="518844" spans="13:13">
      <c r="M518844" s="4"/>
    </row>
    <row r="518845" spans="13:13">
      <c r="M518845" s="4"/>
    </row>
    <row r="518846" spans="13:13">
      <c r="M518846" s="4"/>
    </row>
    <row r="518847" spans="13:13">
      <c r="M518847" s="4"/>
    </row>
    <row r="518848" spans="13:13">
      <c r="M518848" s="4"/>
    </row>
    <row r="518849" spans="13:13">
      <c r="M518849" s="4"/>
    </row>
    <row r="518850" spans="13:13">
      <c r="M518850" s="4"/>
    </row>
    <row r="518851" spans="13:13">
      <c r="M518851" s="4"/>
    </row>
    <row r="518852" spans="13:13">
      <c r="M518852" s="4"/>
    </row>
    <row r="518853" spans="13:13">
      <c r="M518853" s="4"/>
    </row>
    <row r="518854" spans="13:13">
      <c r="M518854" s="4"/>
    </row>
    <row r="518855" spans="13:13">
      <c r="M518855" s="4"/>
    </row>
    <row r="518856" spans="13:13">
      <c r="M518856" s="4"/>
    </row>
    <row r="518857" spans="13:13">
      <c r="M518857" s="4"/>
    </row>
    <row r="518858" spans="13:13">
      <c r="M518858" s="4"/>
    </row>
    <row r="518859" spans="13:13">
      <c r="M518859" s="4"/>
    </row>
    <row r="518860" spans="13:13">
      <c r="M518860" s="4"/>
    </row>
    <row r="518861" spans="13:13">
      <c r="M518861" s="4"/>
    </row>
    <row r="518862" spans="13:13">
      <c r="M518862" s="4"/>
    </row>
    <row r="518863" spans="13:13">
      <c r="M518863" s="4"/>
    </row>
    <row r="518864" spans="13:13">
      <c r="M518864" s="4"/>
    </row>
    <row r="518865" spans="13:13">
      <c r="M518865" s="4"/>
    </row>
    <row r="518866" spans="13:13">
      <c r="M518866" s="4"/>
    </row>
    <row r="518867" spans="13:13">
      <c r="M518867" s="4"/>
    </row>
    <row r="518868" spans="13:13">
      <c r="M518868" s="4"/>
    </row>
    <row r="518869" spans="13:13">
      <c r="M518869" s="4"/>
    </row>
    <row r="518870" spans="13:13">
      <c r="M518870" s="4"/>
    </row>
    <row r="518871" spans="13:13">
      <c r="M518871" s="4"/>
    </row>
    <row r="518872" spans="13:13">
      <c r="M518872" s="4"/>
    </row>
    <row r="518873" spans="13:13">
      <c r="M518873" s="4"/>
    </row>
    <row r="518874" spans="13:13">
      <c r="M518874" s="4"/>
    </row>
    <row r="518875" spans="13:13">
      <c r="M518875" s="4"/>
    </row>
    <row r="518876" spans="13:13">
      <c r="M518876" s="4"/>
    </row>
    <row r="518877" spans="13:13">
      <c r="M518877" s="4"/>
    </row>
    <row r="518878" spans="13:13">
      <c r="M518878" s="4"/>
    </row>
    <row r="518879" spans="13:13">
      <c r="M518879" s="4"/>
    </row>
    <row r="518880" spans="13:13">
      <c r="M518880" s="4"/>
    </row>
    <row r="518881" spans="13:13">
      <c r="M518881" s="4"/>
    </row>
    <row r="518882" spans="13:13">
      <c r="M518882" s="4"/>
    </row>
    <row r="518883" spans="13:13">
      <c r="M518883" s="4"/>
    </row>
    <row r="518884" spans="13:13">
      <c r="M518884" s="4"/>
    </row>
    <row r="518885" spans="13:13">
      <c r="M518885" s="4"/>
    </row>
    <row r="518886" spans="13:13">
      <c r="M518886" s="4"/>
    </row>
    <row r="518887" spans="13:13">
      <c r="M518887" s="4"/>
    </row>
    <row r="518888" spans="13:13">
      <c r="M518888" s="4"/>
    </row>
    <row r="518889" spans="13:13">
      <c r="M518889" s="4"/>
    </row>
    <row r="518890" spans="13:13">
      <c r="M518890" s="4"/>
    </row>
    <row r="518891" spans="13:13">
      <c r="M518891" s="4"/>
    </row>
    <row r="518892" spans="13:13">
      <c r="M518892" s="4"/>
    </row>
    <row r="518893" spans="13:13">
      <c r="M518893" s="4"/>
    </row>
    <row r="518894" spans="13:13">
      <c r="M518894" s="4"/>
    </row>
    <row r="518895" spans="13:13">
      <c r="M518895" s="4"/>
    </row>
    <row r="518896" spans="13:13">
      <c r="M518896" s="4"/>
    </row>
    <row r="518897" spans="13:13">
      <c r="M518897" s="4"/>
    </row>
    <row r="518898" spans="13:13">
      <c r="M518898" s="4"/>
    </row>
    <row r="518899" spans="13:13">
      <c r="M518899" s="4"/>
    </row>
    <row r="518900" spans="13:13">
      <c r="M518900" s="4"/>
    </row>
    <row r="518901" spans="13:13">
      <c r="M518901" s="4"/>
    </row>
    <row r="518902" spans="13:13">
      <c r="M518902" s="4"/>
    </row>
    <row r="518903" spans="13:13">
      <c r="M518903" s="4"/>
    </row>
    <row r="518904" spans="13:13">
      <c r="M518904" s="4"/>
    </row>
    <row r="518905" spans="13:13">
      <c r="M518905" s="4"/>
    </row>
    <row r="518906" spans="13:13">
      <c r="M518906" s="4"/>
    </row>
    <row r="518907" spans="13:13">
      <c r="M518907" s="4"/>
    </row>
    <row r="518908" spans="13:13">
      <c r="M518908" s="4"/>
    </row>
    <row r="518909" spans="13:13">
      <c r="M518909" s="4"/>
    </row>
    <row r="518910" spans="13:13">
      <c r="M518910" s="4"/>
    </row>
    <row r="518911" spans="13:13">
      <c r="M518911" s="4"/>
    </row>
    <row r="518912" spans="13:13">
      <c r="M518912" s="4"/>
    </row>
    <row r="518913" spans="13:13">
      <c r="M518913" s="4"/>
    </row>
    <row r="518914" spans="13:13">
      <c r="M518914" s="4"/>
    </row>
    <row r="518915" spans="13:13">
      <c r="M518915" s="4"/>
    </row>
    <row r="518916" spans="13:13">
      <c r="M518916" s="4"/>
    </row>
    <row r="518917" spans="13:13">
      <c r="M518917" s="4"/>
    </row>
    <row r="518918" spans="13:13">
      <c r="M518918" s="4"/>
    </row>
    <row r="518919" spans="13:13">
      <c r="M518919" s="4"/>
    </row>
    <row r="518920" spans="13:13">
      <c r="M518920" s="4"/>
    </row>
    <row r="518921" spans="13:13">
      <c r="M518921" s="4"/>
    </row>
    <row r="518922" spans="13:13">
      <c r="M518922" s="4"/>
    </row>
    <row r="518923" spans="13:13">
      <c r="M518923" s="4"/>
    </row>
    <row r="518924" spans="13:13">
      <c r="M518924" s="4"/>
    </row>
    <row r="518925" spans="13:13">
      <c r="M518925" s="4"/>
    </row>
    <row r="518926" spans="13:13">
      <c r="M518926" s="4"/>
    </row>
    <row r="518927" spans="13:13">
      <c r="M518927" s="4"/>
    </row>
    <row r="518928" spans="13:13">
      <c r="M518928" s="4"/>
    </row>
    <row r="518929" spans="13:13">
      <c r="M518929" s="4"/>
    </row>
    <row r="518930" spans="13:13">
      <c r="M518930" s="4"/>
    </row>
    <row r="518931" spans="13:13">
      <c r="M518931" s="4"/>
    </row>
    <row r="518932" spans="13:13">
      <c r="M518932" s="4"/>
    </row>
    <row r="518933" spans="13:13">
      <c r="M518933" s="4"/>
    </row>
    <row r="518934" spans="13:13">
      <c r="M518934" s="4"/>
    </row>
    <row r="518935" spans="13:13">
      <c r="M518935" s="4"/>
    </row>
    <row r="518936" spans="13:13">
      <c r="M518936" s="4"/>
    </row>
    <row r="518937" spans="13:13">
      <c r="M518937" s="4"/>
    </row>
    <row r="518938" spans="13:13">
      <c r="M518938" s="4"/>
    </row>
    <row r="518939" spans="13:13">
      <c r="M518939" s="4"/>
    </row>
    <row r="518940" spans="13:13">
      <c r="M518940" s="4"/>
    </row>
    <row r="518941" spans="13:13">
      <c r="M518941" s="4"/>
    </row>
    <row r="518942" spans="13:13">
      <c r="M518942" s="4"/>
    </row>
    <row r="518943" spans="13:13">
      <c r="M518943" s="4"/>
    </row>
    <row r="518944" spans="13:13">
      <c r="M518944" s="4"/>
    </row>
    <row r="518945" spans="13:13">
      <c r="M518945" s="4"/>
    </row>
    <row r="518946" spans="13:13">
      <c r="M518946" s="4"/>
    </row>
    <row r="518947" spans="13:13">
      <c r="M518947" s="4"/>
    </row>
    <row r="518948" spans="13:13">
      <c r="M518948" s="4"/>
    </row>
    <row r="518949" spans="13:13">
      <c r="M518949" s="4"/>
    </row>
    <row r="518950" spans="13:13">
      <c r="M518950" s="4"/>
    </row>
    <row r="518951" spans="13:13">
      <c r="M518951" s="4"/>
    </row>
    <row r="518952" spans="13:13">
      <c r="M518952" s="4"/>
    </row>
    <row r="518953" spans="13:13">
      <c r="M518953" s="4"/>
    </row>
    <row r="518954" spans="13:13">
      <c r="M518954" s="4"/>
    </row>
    <row r="518955" spans="13:13">
      <c r="M518955" s="4"/>
    </row>
    <row r="518956" spans="13:13">
      <c r="M518956" s="4"/>
    </row>
    <row r="518957" spans="13:13">
      <c r="M518957" s="4"/>
    </row>
    <row r="518958" spans="13:13">
      <c r="M518958" s="4"/>
    </row>
    <row r="518959" spans="13:13">
      <c r="M518959" s="4"/>
    </row>
    <row r="518960" spans="13:13">
      <c r="M518960" s="4"/>
    </row>
    <row r="518961" spans="13:13">
      <c r="M518961" s="4"/>
    </row>
    <row r="518962" spans="13:13">
      <c r="M518962" s="4"/>
    </row>
    <row r="518963" spans="13:13">
      <c r="M518963" s="4"/>
    </row>
    <row r="518964" spans="13:13">
      <c r="M518964" s="4"/>
    </row>
    <row r="518965" spans="13:13">
      <c r="M518965" s="4"/>
    </row>
    <row r="518966" spans="13:13">
      <c r="M518966" s="4"/>
    </row>
    <row r="518967" spans="13:13">
      <c r="M518967" s="4"/>
    </row>
    <row r="518968" spans="13:13">
      <c r="M518968" s="4"/>
    </row>
    <row r="518969" spans="13:13">
      <c r="M518969" s="4"/>
    </row>
    <row r="518970" spans="13:13">
      <c r="M518970" s="4"/>
    </row>
    <row r="518971" spans="13:13">
      <c r="M518971" s="4"/>
    </row>
    <row r="518972" spans="13:13">
      <c r="M518972" s="4"/>
    </row>
    <row r="518973" spans="13:13">
      <c r="M518973" s="4"/>
    </row>
    <row r="518974" spans="13:13">
      <c r="M518974" s="4"/>
    </row>
    <row r="518975" spans="13:13">
      <c r="M518975" s="4"/>
    </row>
    <row r="518976" spans="13:13">
      <c r="M518976" s="4"/>
    </row>
    <row r="518977" spans="13:13">
      <c r="M518977" s="4"/>
    </row>
    <row r="518978" spans="13:13">
      <c r="M518978" s="4"/>
    </row>
    <row r="518979" spans="13:13">
      <c r="M518979" s="4"/>
    </row>
    <row r="518980" spans="13:13">
      <c r="M518980" s="4"/>
    </row>
    <row r="518981" spans="13:13">
      <c r="M518981" s="4"/>
    </row>
    <row r="518982" spans="13:13">
      <c r="M518982" s="4"/>
    </row>
    <row r="518983" spans="13:13">
      <c r="M518983" s="4"/>
    </row>
    <row r="518984" spans="13:13">
      <c r="M518984" s="4"/>
    </row>
    <row r="518985" spans="13:13">
      <c r="M518985" s="4"/>
    </row>
    <row r="518986" spans="13:13">
      <c r="M518986" s="4"/>
    </row>
    <row r="518987" spans="13:13">
      <c r="M518987" s="4"/>
    </row>
    <row r="518988" spans="13:13">
      <c r="M518988" s="4"/>
    </row>
    <row r="518989" spans="13:13">
      <c r="M518989" s="4"/>
    </row>
    <row r="518990" spans="13:13">
      <c r="M518990" s="4"/>
    </row>
    <row r="518991" spans="13:13">
      <c r="M518991" s="4"/>
    </row>
    <row r="518992" spans="13:13">
      <c r="M518992" s="4"/>
    </row>
    <row r="518993" spans="13:13">
      <c r="M518993" s="4"/>
    </row>
    <row r="518994" spans="13:13">
      <c r="M518994" s="4"/>
    </row>
    <row r="518995" spans="13:13">
      <c r="M518995" s="4"/>
    </row>
    <row r="518996" spans="13:13">
      <c r="M518996" s="4"/>
    </row>
    <row r="518997" spans="13:13">
      <c r="M518997" s="4"/>
    </row>
    <row r="518998" spans="13:13">
      <c r="M518998" s="4"/>
    </row>
    <row r="518999" spans="13:13">
      <c r="M518999" s="4"/>
    </row>
    <row r="519000" spans="13:13">
      <c r="M519000" s="4"/>
    </row>
    <row r="519001" spans="13:13">
      <c r="M519001" s="4"/>
    </row>
    <row r="519002" spans="13:13">
      <c r="M519002" s="4"/>
    </row>
    <row r="519003" spans="13:13">
      <c r="M519003" s="4"/>
    </row>
    <row r="519004" spans="13:13">
      <c r="M519004" s="4"/>
    </row>
    <row r="519005" spans="13:13">
      <c r="M519005" s="4"/>
    </row>
    <row r="519006" spans="13:13">
      <c r="M519006" s="4"/>
    </row>
    <row r="519007" spans="13:13">
      <c r="M519007" s="4"/>
    </row>
    <row r="519008" spans="13:13">
      <c r="M519008" s="4"/>
    </row>
    <row r="519009" spans="13:13">
      <c r="M519009" s="4"/>
    </row>
    <row r="519010" spans="13:13">
      <c r="M519010" s="4"/>
    </row>
    <row r="519011" spans="13:13">
      <c r="M519011" s="4"/>
    </row>
    <row r="519012" spans="13:13">
      <c r="M519012" s="4"/>
    </row>
    <row r="519013" spans="13:13">
      <c r="M519013" s="4"/>
    </row>
    <row r="519014" spans="13:13">
      <c r="M519014" s="4"/>
    </row>
    <row r="519015" spans="13:13">
      <c r="M519015" s="4"/>
    </row>
    <row r="519016" spans="13:13">
      <c r="M519016" s="4"/>
    </row>
    <row r="519017" spans="13:13">
      <c r="M519017" s="4"/>
    </row>
    <row r="519018" spans="13:13">
      <c r="M519018" s="4"/>
    </row>
    <row r="519019" spans="13:13">
      <c r="M519019" s="4"/>
    </row>
    <row r="519020" spans="13:13">
      <c r="M519020" s="4"/>
    </row>
    <row r="519021" spans="13:13">
      <c r="M519021" s="4"/>
    </row>
    <row r="519022" spans="13:13">
      <c r="M519022" s="4"/>
    </row>
    <row r="519023" spans="13:13">
      <c r="M519023" s="4"/>
    </row>
    <row r="519024" spans="13:13">
      <c r="M519024" s="4"/>
    </row>
    <row r="519025" spans="13:13">
      <c r="M519025" s="4"/>
    </row>
    <row r="519026" spans="13:13">
      <c r="M519026" s="4"/>
    </row>
    <row r="519027" spans="13:13">
      <c r="M519027" s="4"/>
    </row>
    <row r="519028" spans="13:13">
      <c r="M519028" s="4"/>
    </row>
    <row r="519029" spans="13:13">
      <c r="M519029" s="4"/>
    </row>
    <row r="519030" spans="13:13">
      <c r="M519030" s="4"/>
    </row>
    <row r="519031" spans="13:13">
      <c r="M519031" s="4"/>
    </row>
    <row r="519032" spans="13:13">
      <c r="M519032" s="4"/>
    </row>
    <row r="519033" spans="13:13">
      <c r="M519033" s="4"/>
    </row>
    <row r="519034" spans="13:13">
      <c r="M519034" s="4"/>
    </row>
    <row r="519035" spans="13:13">
      <c r="M519035" s="4"/>
    </row>
    <row r="519036" spans="13:13">
      <c r="M519036" s="4"/>
    </row>
    <row r="519037" spans="13:13">
      <c r="M519037" s="4"/>
    </row>
    <row r="519038" spans="13:13">
      <c r="M519038" s="4"/>
    </row>
    <row r="519039" spans="13:13">
      <c r="M519039" s="4"/>
    </row>
    <row r="519040" spans="13:13">
      <c r="M519040" s="4"/>
    </row>
    <row r="519041" spans="13:13">
      <c r="M519041" s="4"/>
    </row>
    <row r="519042" spans="13:13">
      <c r="M519042" s="4"/>
    </row>
    <row r="519043" spans="13:13">
      <c r="M519043" s="4"/>
    </row>
    <row r="519044" spans="13:13">
      <c r="M519044" s="4"/>
    </row>
    <row r="519045" spans="13:13">
      <c r="M519045" s="4"/>
    </row>
    <row r="519046" spans="13:13">
      <c r="M519046" s="4"/>
    </row>
    <row r="519047" spans="13:13">
      <c r="M519047" s="4"/>
    </row>
    <row r="519048" spans="13:13">
      <c r="M519048" s="4"/>
    </row>
    <row r="519049" spans="13:13">
      <c r="M519049" s="4"/>
    </row>
    <row r="519050" spans="13:13">
      <c r="M519050" s="4"/>
    </row>
    <row r="519051" spans="13:13">
      <c r="M519051" s="4"/>
    </row>
    <row r="519052" spans="13:13">
      <c r="M519052" s="4"/>
    </row>
    <row r="519053" spans="13:13">
      <c r="M519053" s="4"/>
    </row>
    <row r="519054" spans="13:13">
      <c r="M519054" s="4"/>
    </row>
    <row r="519055" spans="13:13">
      <c r="M519055" s="4"/>
    </row>
    <row r="519056" spans="13:13">
      <c r="M519056" s="4"/>
    </row>
    <row r="519057" spans="13:13">
      <c r="M519057" s="4"/>
    </row>
    <row r="519058" spans="13:13">
      <c r="M519058" s="4"/>
    </row>
    <row r="519059" spans="13:13">
      <c r="M519059" s="4"/>
    </row>
    <row r="519060" spans="13:13">
      <c r="M519060" s="4"/>
    </row>
    <row r="519061" spans="13:13">
      <c r="M519061" s="4"/>
    </row>
    <row r="519062" spans="13:13">
      <c r="M519062" s="4"/>
    </row>
    <row r="519063" spans="13:13">
      <c r="M519063" s="4"/>
    </row>
    <row r="519064" spans="13:13">
      <c r="M519064" s="4"/>
    </row>
    <row r="519065" spans="13:13">
      <c r="M519065" s="4"/>
    </row>
    <row r="519066" spans="13:13">
      <c r="M519066" s="4"/>
    </row>
    <row r="519067" spans="13:13">
      <c r="M519067" s="4"/>
    </row>
    <row r="519068" spans="13:13">
      <c r="M519068" s="4"/>
    </row>
    <row r="519069" spans="13:13">
      <c r="M519069" s="4"/>
    </row>
    <row r="519070" spans="13:13">
      <c r="M519070" s="4"/>
    </row>
    <row r="519071" spans="13:13">
      <c r="M519071" s="4"/>
    </row>
    <row r="519072" spans="13:13">
      <c r="M519072" s="4"/>
    </row>
    <row r="519073" spans="13:13">
      <c r="M519073" s="4"/>
    </row>
    <row r="519074" spans="13:13">
      <c r="M519074" s="4"/>
    </row>
    <row r="519075" spans="13:13">
      <c r="M519075" s="4"/>
    </row>
    <row r="519076" spans="13:13">
      <c r="M519076" s="4"/>
    </row>
    <row r="519077" spans="13:13">
      <c r="M519077" s="4"/>
    </row>
    <row r="519078" spans="13:13">
      <c r="M519078" s="4"/>
    </row>
    <row r="519079" spans="13:13">
      <c r="M519079" s="4"/>
    </row>
    <row r="519080" spans="13:13">
      <c r="M519080" s="4"/>
    </row>
    <row r="519081" spans="13:13">
      <c r="M519081" s="4"/>
    </row>
    <row r="519082" spans="13:13">
      <c r="M519082" s="4"/>
    </row>
    <row r="519083" spans="13:13">
      <c r="M519083" s="4"/>
    </row>
    <row r="519084" spans="13:13">
      <c r="M519084" s="4"/>
    </row>
    <row r="519085" spans="13:13">
      <c r="M519085" s="4"/>
    </row>
    <row r="519086" spans="13:13">
      <c r="M519086" s="4"/>
    </row>
    <row r="519087" spans="13:13">
      <c r="M519087" s="4"/>
    </row>
    <row r="519088" spans="13:13">
      <c r="M519088" s="4"/>
    </row>
    <row r="519089" spans="13:13">
      <c r="M519089" s="4"/>
    </row>
    <row r="519090" spans="13:13">
      <c r="M519090" s="4"/>
    </row>
    <row r="519091" spans="13:13">
      <c r="M519091" s="4"/>
    </row>
    <row r="519092" spans="13:13">
      <c r="M519092" s="4"/>
    </row>
    <row r="519093" spans="13:13">
      <c r="M519093" s="4"/>
    </row>
    <row r="519094" spans="13:13">
      <c r="M519094" s="4"/>
    </row>
    <row r="519095" spans="13:13">
      <c r="M519095" s="4"/>
    </row>
    <row r="519096" spans="13:13">
      <c r="M519096" s="4"/>
    </row>
    <row r="519097" spans="13:13">
      <c r="M519097" s="4"/>
    </row>
    <row r="519098" spans="13:13">
      <c r="M519098" s="4"/>
    </row>
    <row r="519099" spans="13:13">
      <c r="M519099" s="4"/>
    </row>
    <row r="519100" spans="13:13">
      <c r="M519100" s="4"/>
    </row>
    <row r="519101" spans="13:13">
      <c r="M519101" s="4"/>
    </row>
    <row r="519102" spans="13:13">
      <c r="M519102" s="4"/>
    </row>
    <row r="519103" spans="13:13">
      <c r="M519103" s="4"/>
    </row>
    <row r="519104" spans="13:13">
      <c r="M519104" s="4"/>
    </row>
    <row r="519105" spans="13:13">
      <c r="M519105" s="4"/>
    </row>
    <row r="519106" spans="13:13">
      <c r="M519106" s="4"/>
    </row>
    <row r="519107" spans="13:13">
      <c r="M519107" s="4"/>
    </row>
    <row r="519108" spans="13:13">
      <c r="M519108" s="4"/>
    </row>
    <row r="519109" spans="13:13">
      <c r="M519109" s="4"/>
    </row>
    <row r="519110" spans="13:13">
      <c r="M519110" s="4"/>
    </row>
    <row r="519111" spans="13:13">
      <c r="M519111" s="4"/>
    </row>
    <row r="519112" spans="13:13">
      <c r="M519112" s="4"/>
    </row>
    <row r="519113" spans="13:13">
      <c r="M519113" s="4"/>
    </row>
    <row r="519114" spans="13:13">
      <c r="M519114" s="4"/>
    </row>
    <row r="519115" spans="13:13">
      <c r="M519115" s="4"/>
    </row>
    <row r="519116" spans="13:13">
      <c r="M519116" s="4"/>
    </row>
    <row r="519117" spans="13:13">
      <c r="M519117" s="4"/>
    </row>
    <row r="519118" spans="13:13">
      <c r="M519118" s="4"/>
    </row>
    <row r="519119" spans="13:13">
      <c r="M519119" s="4"/>
    </row>
    <row r="519120" spans="13:13">
      <c r="M519120" s="4"/>
    </row>
    <row r="519121" spans="13:13">
      <c r="M519121" s="4"/>
    </row>
    <row r="519122" spans="13:13">
      <c r="M519122" s="4"/>
    </row>
    <row r="519123" spans="13:13">
      <c r="M519123" s="4"/>
    </row>
    <row r="519124" spans="13:13">
      <c r="M519124" s="4"/>
    </row>
    <row r="519125" spans="13:13">
      <c r="M519125" s="4"/>
    </row>
    <row r="519126" spans="13:13">
      <c r="M519126" s="4"/>
    </row>
    <row r="519127" spans="13:13">
      <c r="M519127" s="4"/>
    </row>
    <row r="519128" spans="13:13">
      <c r="M519128" s="4"/>
    </row>
    <row r="519129" spans="13:13">
      <c r="M519129" s="4"/>
    </row>
    <row r="519130" spans="13:13">
      <c r="M519130" s="4"/>
    </row>
    <row r="519131" spans="13:13">
      <c r="M519131" s="4"/>
    </row>
    <row r="519132" spans="13:13">
      <c r="M519132" s="4"/>
    </row>
    <row r="519133" spans="13:13">
      <c r="M519133" s="4"/>
    </row>
    <row r="519134" spans="13:13">
      <c r="M519134" s="4"/>
    </row>
    <row r="519135" spans="13:13">
      <c r="M519135" s="4"/>
    </row>
    <row r="519136" spans="13:13">
      <c r="M519136" s="4"/>
    </row>
    <row r="519137" spans="13:13">
      <c r="M519137" s="4"/>
    </row>
    <row r="519138" spans="13:13">
      <c r="M519138" s="4"/>
    </row>
    <row r="519139" spans="13:13">
      <c r="M519139" s="4"/>
    </row>
    <row r="519140" spans="13:13">
      <c r="M519140" s="4"/>
    </row>
    <row r="519141" spans="13:13">
      <c r="M519141" s="4"/>
    </row>
    <row r="519142" spans="13:13">
      <c r="M519142" s="4"/>
    </row>
    <row r="519143" spans="13:13">
      <c r="M519143" s="4"/>
    </row>
    <row r="519144" spans="13:13">
      <c r="M519144" s="4"/>
    </row>
    <row r="519145" spans="13:13">
      <c r="M519145" s="4"/>
    </row>
    <row r="519146" spans="13:13">
      <c r="M519146" s="4"/>
    </row>
    <row r="519147" spans="13:13">
      <c r="M519147" s="4"/>
    </row>
    <row r="519148" spans="13:13">
      <c r="M519148" s="4"/>
    </row>
    <row r="519149" spans="13:13">
      <c r="M519149" s="4"/>
    </row>
    <row r="519150" spans="13:13">
      <c r="M519150" s="4"/>
    </row>
    <row r="519151" spans="13:13">
      <c r="M519151" s="4"/>
    </row>
    <row r="519152" spans="13:13">
      <c r="M519152" s="4"/>
    </row>
    <row r="519153" spans="13:13">
      <c r="M519153" s="4"/>
    </row>
    <row r="519154" spans="13:13">
      <c r="M519154" s="4"/>
    </row>
    <row r="519155" spans="13:13">
      <c r="M519155" s="4"/>
    </row>
    <row r="519156" spans="13:13">
      <c r="M519156" s="4"/>
    </row>
    <row r="519157" spans="13:13">
      <c r="M519157" s="4"/>
    </row>
    <row r="519158" spans="13:13">
      <c r="M519158" s="4"/>
    </row>
    <row r="519159" spans="13:13">
      <c r="M519159" s="4"/>
    </row>
    <row r="519160" spans="13:13">
      <c r="M519160" s="4"/>
    </row>
    <row r="519161" spans="13:13">
      <c r="M519161" s="4"/>
    </row>
    <row r="519162" spans="13:13">
      <c r="M519162" s="4"/>
    </row>
    <row r="519163" spans="13:13">
      <c r="M519163" s="4"/>
    </row>
    <row r="519164" spans="13:13">
      <c r="M519164" s="4"/>
    </row>
    <row r="519165" spans="13:13">
      <c r="M519165" s="4"/>
    </row>
    <row r="519166" spans="13:13">
      <c r="M519166" s="4"/>
    </row>
    <row r="519167" spans="13:13">
      <c r="M519167" s="4"/>
    </row>
    <row r="519168" spans="13:13">
      <c r="M519168" s="4"/>
    </row>
    <row r="519169" spans="13:13">
      <c r="M519169" s="4"/>
    </row>
    <row r="519170" spans="13:13">
      <c r="M519170" s="4"/>
    </row>
    <row r="519171" spans="13:13">
      <c r="M519171" s="4"/>
    </row>
    <row r="519172" spans="13:13">
      <c r="M519172" s="4"/>
    </row>
    <row r="519173" spans="13:13">
      <c r="M519173" s="4"/>
    </row>
    <row r="519174" spans="13:13">
      <c r="M519174" s="4"/>
    </row>
    <row r="519175" spans="13:13">
      <c r="M519175" s="4"/>
    </row>
    <row r="519176" spans="13:13">
      <c r="M519176" s="4"/>
    </row>
    <row r="519177" spans="13:13">
      <c r="M519177" s="4"/>
    </row>
    <row r="519178" spans="13:13">
      <c r="M519178" s="4"/>
    </row>
    <row r="519179" spans="13:13">
      <c r="M519179" s="4"/>
    </row>
    <row r="519180" spans="13:13">
      <c r="M519180" s="4"/>
    </row>
    <row r="519181" spans="13:13">
      <c r="M519181" s="4"/>
    </row>
    <row r="519182" spans="13:13">
      <c r="M519182" s="4"/>
    </row>
    <row r="519183" spans="13:13">
      <c r="M519183" s="4"/>
    </row>
    <row r="519184" spans="13:13">
      <c r="M519184" s="4"/>
    </row>
    <row r="519185" spans="13:13">
      <c r="M519185" s="4"/>
    </row>
    <row r="519186" spans="13:13">
      <c r="M519186" s="4"/>
    </row>
    <row r="519187" spans="13:13">
      <c r="M519187" s="4"/>
    </row>
    <row r="519188" spans="13:13">
      <c r="M519188" s="4"/>
    </row>
    <row r="519189" spans="13:13">
      <c r="M519189" s="4"/>
    </row>
    <row r="519190" spans="13:13">
      <c r="M519190" s="4"/>
    </row>
    <row r="519191" spans="13:13">
      <c r="M519191" s="4"/>
    </row>
    <row r="519192" spans="13:13">
      <c r="M519192" s="4"/>
    </row>
    <row r="519193" spans="13:13">
      <c r="M519193" s="4"/>
    </row>
    <row r="519194" spans="13:13">
      <c r="M519194" s="4"/>
    </row>
    <row r="519195" spans="13:13">
      <c r="M519195" s="4"/>
    </row>
    <row r="519196" spans="13:13">
      <c r="M519196" s="4"/>
    </row>
    <row r="519197" spans="13:13">
      <c r="M519197" s="4"/>
    </row>
    <row r="519198" spans="13:13">
      <c r="M519198" s="4"/>
    </row>
    <row r="519199" spans="13:13">
      <c r="M519199" s="4"/>
    </row>
    <row r="519200" spans="13:13">
      <c r="M519200" s="4"/>
    </row>
    <row r="519201" spans="13:13">
      <c r="M519201" s="4"/>
    </row>
    <row r="519202" spans="13:13">
      <c r="M519202" s="4"/>
    </row>
    <row r="519203" spans="13:13">
      <c r="M519203" s="4"/>
    </row>
    <row r="519204" spans="13:13">
      <c r="M519204" s="4"/>
    </row>
    <row r="519205" spans="13:13">
      <c r="M519205" s="4"/>
    </row>
    <row r="519206" spans="13:13">
      <c r="M519206" s="4"/>
    </row>
    <row r="519207" spans="13:13">
      <c r="M519207" s="4"/>
    </row>
    <row r="519208" spans="13:13">
      <c r="M519208" s="4"/>
    </row>
    <row r="519209" spans="13:13">
      <c r="M519209" s="4"/>
    </row>
    <row r="519210" spans="13:13">
      <c r="M519210" s="4"/>
    </row>
    <row r="519211" spans="13:13">
      <c r="M519211" s="4"/>
    </row>
    <row r="519212" spans="13:13">
      <c r="M519212" s="4"/>
    </row>
    <row r="519213" spans="13:13">
      <c r="M519213" s="4"/>
    </row>
    <row r="519214" spans="13:13">
      <c r="M519214" s="4"/>
    </row>
    <row r="519215" spans="13:13">
      <c r="M519215" s="4"/>
    </row>
    <row r="519216" spans="13:13">
      <c r="M519216" s="4"/>
    </row>
    <row r="519217" spans="13:13">
      <c r="M519217" s="4"/>
    </row>
    <row r="519218" spans="13:13">
      <c r="M519218" s="4"/>
    </row>
    <row r="519219" spans="13:13">
      <c r="M519219" s="4"/>
    </row>
    <row r="519220" spans="13:13">
      <c r="M519220" s="4"/>
    </row>
    <row r="519221" spans="13:13">
      <c r="M519221" s="4"/>
    </row>
    <row r="519222" spans="13:13">
      <c r="M519222" s="4"/>
    </row>
    <row r="519223" spans="13:13">
      <c r="M519223" s="4"/>
    </row>
    <row r="519224" spans="13:13">
      <c r="M519224" s="4"/>
    </row>
    <row r="519225" spans="13:13">
      <c r="M519225" s="4"/>
    </row>
    <row r="519226" spans="13:13">
      <c r="M519226" s="4"/>
    </row>
    <row r="519227" spans="13:13">
      <c r="M519227" s="4"/>
    </row>
    <row r="519228" spans="13:13">
      <c r="M519228" s="4"/>
    </row>
    <row r="519229" spans="13:13">
      <c r="M519229" s="4"/>
    </row>
    <row r="519230" spans="13:13">
      <c r="M519230" s="4"/>
    </row>
    <row r="519231" spans="13:13">
      <c r="M519231" s="4"/>
    </row>
    <row r="519232" spans="13:13">
      <c r="M519232" s="4"/>
    </row>
    <row r="519233" spans="13:13">
      <c r="M519233" s="4"/>
    </row>
    <row r="519234" spans="13:13">
      <c r="M519234" s="4"/>
    </row>
    <row r="519235" spans="13:13">
      <c r="M519235" s="4"/>
    </row>
    <row r="519236" spans="13:13">
      <c r="M519236" s="4"/>
    </row>
    <row r="519237" spans="13:13">
      <c r="M519237" s="4"/>
    </row>
    <row r="519238" spans="13:13">
      <c r="M519238" s="4"/>
    </row>
    <row r="519239" spans="13:13">
      <c r="M519239" s="4"/>
    </row>
    <row r="519240" spans="13:13">
      <c r="M519240" s="4"/>
    </row>
    <row r="519241" spans="13:13">
      <c r="M519241" s="4"/>
    </row>
    <row r="519242" spans="13:13">
      <c r="M519242" s="4"/>
    </row>
    <row r="519243" spans="13:13">
      <c r="M519243" s="4"/>
    </row>
    <row r="519244" spans="13:13">
      <c r="M519244" s="4"/>
    </row>
    <row r="519245" spans="13:13">
      <c r="M519245" s="4"/>
    </row>
    <row r="519246" spans="13:13">
      <c r="M519246" s="4"/>
    </row>
    <row r="519247" spans="13:13">
      <c r="M519247" s="4"/>
    </row>
    <row r="519248" spans="13:13">
      <c r="M519248" s="4"/>
    </row>
    <row r="519249" spans="13:13">
      <c r="M519249" s="4"/>
    </row>
    <row r="519250" spans="13:13">
      <c r="M519250" s="4"/>
    </row>
    <row r="519251" spans="13:13">
      <c r="M519251" s="4"/>
    </row>
    <row r="519252" spans="13:13">
      <c r="M519252" s="4"/>
    </row>
    <row r="519253" spans="13:13">
      <c r="M519253" s="4"/>
    </row>
    <row r="519254" spans="13:13">
      <c r="M519254" s="4"/>
    </row>
    <row r="519255" spans="13:13">
      <c r="M519255" s="4"/>
    </row>
    <row r="519256" spans="13:13">
      <c r="M519256" s="4"/>
    </row>
    <row r="519257" spans="13:13">
      <c r="M519257" s="4"/>
    </row>
    <row r="519258" spans="13:13">
      <c r="M519258" s="4"/>
    </row>
    <row r="519259" spans="13:13">
      <c r="M519259" s="4"/>
    </row>
    <row r="519260" spans="13:13">
      <c r="M519260" s="4"/>
    </row>
    <row r="519261" spans="13:13">
      <c r="M519261" s="4"/>
    </row>
    <row r="519262" spans="13:13">
      <c r="M519262" s="4"/>
    </row>
    <row r="519263" spans="13:13">
      <c r="M519263" s="4"/>
    </row>
    <row r="519264" spans="13:13">
      <c r="M519264" s="4"/>
    </row>
    <row r="519265" spans="13:13">
      <c r="M519265" s="4"/>
    </row>
    <row r="519266" spans="13:13">
      <c r="M519266" s="4"/>
    </row>
    <row r="519267" spans="13:13">
      <c r="M519267" s="4"/>
    </row>
    <row r="519268" spans="13:13">
      <c r="M519268" s="4"/>
    </row>
    <row r="519269" spans="13:13">
      <c r="M519269" s="4"/>
    </row>
    <row r="519270" spans="13:13">
      <c r="M519270" s="4"/>
    </row>
    <row r="519271" spans="13:13">
      <c r="M519271" s="4"/>
    </row>
    <row r="519272" spans="13:13">
      <c r="M519272" s="4"/>
    </row>
    <row r="519273" spans="13:13">
      <c r="M519273" s="4"/>
    </row>
    <row r="519274" spans="13:13">
      <c r="M519274" s="4"/>
    </row>
    <row r="519275" spans="13:13">
      <c r="M519275" s="4"/>
    </row>
    <row r="519276" spans="13:13">
      <c r="M519276" s="4"/>
    </row>
    <row r="519277" spans="13:13">
      <c r="M519277" s="4"/>
    </row>
    <row r="519278" spans="13:13">
      <c r="M519278" s="4"/>
    </row>
    <row r="519279" spans="13:13">
      <c r="M519279" s="4"/>
    </row>
    <row r="519280" spans="13:13">
      <c r="M519280" s="4"/>
    </row>
    <row r="519281" spans="13:13">
      <c r="M519281" s="4"/>
    </row>
    <row r="519282" spans="13:13">
      <c r="M519282" s="4"/>
    </row>
    <row r="519283" spans="13:13">
      <c r="M519283" s="4"/>
    </row>
    <row r="519284" spans="13:13">
      <c r="M519284" s="4"/>
    </row>
    <row r="519285" spans="13:13">
      <c r="M519285" s="4"/>
    </row>
    <row r="519286" spans="13:13">
      <c r="M519286" s="4"/>
    </row>
    <row r="519287" spans="13:13">
      <c r="M519287" s="4"/>
    </row>
    <row r="519288" spans="13:13">
      <c r="M519288" s="4"/>
    </row>
    <row r="519289" spans="13:13">
      <c r="M519289" s="4"/>
    </row>
    <row r="519290" spans="13:13">
      <c r="M519290" s="4"/>
    </row>
    <row r="519291" spans="13:13">
      <c r="M519291" s="4"/>
    </row>
    <row r="519292" spans="13:13">
      <c r="M519292" s="4"/>
    </row>
    <row r="519293" spans="13:13">
      <c r="M519293" s="4"/>
    </row>
    <row r="519294" spans="13:13">
      <c r="M519294" s="4"/>
    </row>
    <row r="519295" spans="13:13">
      <c r="M519295" s="4"/>
    </row>
    <row r="519296" spans="13:13">
      <c r="M519296" s="4"/>
    </row>
    <row r="519297" spans="13:13">
      <c r="M519297" s="4"/>
    </row>
    <row r="519298" spans="13:13">
      <c r="M519298" s="4"/>
    </row>
    <row r="519299" spans="13:13">
      <c r="M519299" s="4"/>
    </row>
    <row r="519300" spans="13:13">
      <c r="M519300" s="4"/>
    </row>
    <row r="519301" spans="13:13">
      <c r="M519301" s="4"/>
    </row>
    <row r="519302" spans="13:13">
      <c r="M519302" s="4"/>
    </row>
    <row r="519303" spans="13:13">
      <c r="M519303" s="4"/>
    </row>
    <row r="519304" spans="13:13">
      <c r="M519304" s="4"/>
    </row>
    <row r="519305" spans="13:13">
      <c r="M519305" s="4"/>
    </row>
    <row r="519306" spans="13:13">
      <c r="M519306" s="4"/>
    </row>
    <row r="519307" spans="13:13">
      <c r="M519307" s="4"/>
    </row>
    <row r="519308" spans="13:13">
      <c r="M519308" s="4"/>
    </row>
    <row r="519309" spans="13:13">
      <c r="M519309" s="4"/>
    </row>
    <row r="519310" spans="13:13">
      <c r="M519310" s="4"/>
    </row>
    <row r="519311" spans="13:13">
      <c r="M519311" s="4"/>
    </row>
    <row r="519312" spans="13:13">
      <c r="M519312" s="4"/>
    </row>
    <row r="519313" spans="13:13">
      <c r="M519313" s="4"/>
    </row>
    <row r="519314" spans="13:13">
      <c r="M519314" s="4"/>
    </row>
    <row r="519315" spans="13:13">
      <c r="M519315" s="4"/>
    </row>
    <row r="519316" spans="13:13">
      <c r="M519316" s="4"/>
    </row>
    <row r="519317" spans="13:13">
      <c r="M519317" s="4"/>
    </row>
    <row r="519318" spans="13:13">
      <c r="M519318" s="4"/>
    </row>
    <row r="519319" spans="13:13">
      <c r="M519319" s="4"/>
    </row>
    <row r="519320" spans="13:13">
      <c r="M519320" s="4"/>
    </row>
    <row r="519321" spans="13:13">
      <c r="M519321" s="4"/>
    </row>
    <row r="519322" spans="13:13">
      <c r="M519322" s="4"/>
    </row>
    <row r="519323" spans="13:13">
      <c r="M519323" s="4"/>
    </row>
    <row r="519324" spans="13:13">
      <c r="M519324" s="4"/>
    </row>
    <row r="519325" spans="13:13">
      <c r="M519325" s="4"/>
    </row>
    <row r="519326" spans="13:13">
      <c r="M519326" s="4"/>
    </row>
    <row r="519327" spans="13:13">
      <c r="M519327" s="4"/>
    </row>
    <row r="519328" spans="13:13">
      <c r="M519328" s="4"/>
    </row>
    <row r="519329" spans="13:13">
      <c r="M519329" s="4"/>
    </row>
    <row r="519330" spans="13:13">
      <c r="M519330" s="4"/>
    </row>
    <row r="519331" spans="13:13">
      <c r="M519331" s="4"/>
    </row>
    <row r="519332" spans="13:13">
      <c r="M519332" s="4"/>
    </row>
    <row r="519333" spans="13:13">
      <c r="M519333" s="4"/>
    </row>
    <row r="519334" spans="13:13">
      <c r="M519334" s="4"/>
    </row>
    <row r="519335" spans="13:13">
      <c r="M519335" s="4"/>
    </row>
    <row r="519336" spans="13:13">
      <c r="M519336" s="4"/>
    </row>
    <row r="519337" spans="13:13">
      <c r="M519337" s="4"/>
    </row>
    <row r="519338" spans="13:13">
      <c r="M519338" s="4"/>
    </row>
    <row r="519339" spans="13:13">
      <c r="M519339" s="4"/>
    </row>
    <row r="519340" spans="13:13">
      <c r="M519340" s="4"/>
    </row>
    <row r="519341" spans="13:13">
      <c r="M519341" s="4"/>
    </row>
    <row r="519342" spans="13:13">
      <c r="M519342" s="4"/>
    </row>
    <row r="519343" spans="13:13">
      <c r="M519343" s="4"/>
    </row>
    <row r="519344" spans="13:13">
      <c r="M519344" s="4"/>
    </row>
    <row r="519345" spans="13:13">
      <c r="M519345" s="4"/>
    </row>
    <row r="519346" spans="13:13">
      <c r="M519346" s="4"/>
    </row>
    <row r="519347" spans="13:13">
      <c r="M519347" s="4"/>
    </row>
    <row r="519348" spans="13:13">
      <c r="M519348" s="4"/>
    </row>
    <row r="519349" spans="13:13">
      <c r="M519349" s="4"/>
    </row>
    <row r="519350" spans="13:13">
      <c r="M519350" s="4"/>
    </row>
    <row r="519351" spans="13:13">
      <c r="M519351" s="4"/>
    </row>
    <row r="519352" spans="13:13">
      <c r="M519352" s="4"/>
    </row>
    <row r="519353" spans="13:13">
      <c r="M519353" s="4"/>
    </row>
    <row r="519354" spans="13:13">
      <c r="M519354" s="4"/>
    </row>
    <row r="519355" spans="13:13">
      <c r="M519355" s="4"/>
    </row>
    <row r="519356" spans="13:13">
      <c r="M519356" s="4"/>
    </row>
    <row r="519357" spans="13:13">
      <c r="M519357" s="4"/>
    </row>
    <row r="519358" spans="13:13">
      <c r="M519358" s="4"/>
    </row>
    <row r="519359" spans="13:13">
      <c r="M519359" s="4"/>
    </row>
    <row r="519360" spans="13:13">
      <c r="M519360" s="4"/>
    </row>
    <row r="519361" spans="13:13">
      <c r="M519361" s="4"/>
    </row>
    <row r="519362" spans="13:13">
      <c r="M519362" s="4"/>
    </row>
    <row r="519363" spans="13:13">
      <c r="M519363" s="4"/>
    </row>
    <row r="519364" spans="13:13">
      <c r="M519364" s="4"/>
    </row>
    <row r="519365" spans="13:13">
      <c r="M519365" s="4"/>
    </row>
    <row r="519366" spans="13:13">
      <c r="M519366" s="4"/>
    </row>
    <row r="519367" spans="13:13">
      <c r="M519367" s="4"/>
    </row>
    <row r="519368" spans="13:13">
      <c r="M519368" s="4"/>
    </row>
    <row r="519369" spans="13:13">
      <c r="M519369" s="4"/>
    </row>
    <row r="519370" spans="13:13">
      <c r="M519370" s="4"/>
    </row>
    <row r="519371" spans="13:13">
      <c r="M519371" s="4"/>
    </row>
    <row r="519372" spans="13:13">
      <c r="M519372" s="4"/>
    </row>
    <row r="519373" spans="13:13">
      <c r="M519373" s="4"/>
    </row>
    <row r="519374" spans="13:13">
      <c r="M519374" s="4"/>
    </row>
    <row r="519375" spans="13:13">
      <c r="M519375" s="4"/>
    </row>
    <row r="519376" spans="13:13">
      <c r="M519376" s="4"/>
    </row>
    <row r="519377" spans="13:13">
      <c r="M519377" s="4"/>
    </row>
    <row r="519378" spans="13:13">
      <c r="M519378" s="4"/>
    </row>
    <row r="519379" spans="13:13">
      <c r="M519379" s="4"/>
    </row>
    <row r="519380" spans="13:13">
      <c r="M519380" s="4"/>
    </row>
    <row r="519381" spans="13:13">
      <c r="M519381" s="4"/>
    </row>
    <row r="519382" spans="13:13">
      <c r="M519382" s="4"/>
    </row>
    <row r="519383" spans="13:13">
      <c r="M519383" s="4"/>
    </row>
    <row r="519384" spans="13:13">
      <c r="M519384" s="4"/>
    </row>
    <row r="519385" spans="13:13">
      <c r="M519385" s="4"/>
    </row>
    <row r="519386" spans="13:13">
      <c r="M519386" s="4"/>
    </row>
    <row r="519387" spans="13:13">
      <c r="M519387" s="4"/>
    </row>
    <row r="519388" spans="13:13">
      <c r="M519388" s="4"/>
    </row>
    <row r="519389" spans="13:13">
      <c r="M519389" s="4"/>
    </row>
    <row r="519390" spans="13:13">
      <c r="M519390" s="4"/>
    </row>
    <row r="519391" spans="13:13">
      <c r="M519391" s="4"/>
    </row>
    <row r="519392" spans="13:13">
      <c r="M519392" s="4"/>
    </row>
    <row r="519393" spans="13:13">
      <c r="M519393" s="4"/>
    </row>
    <row r="519394" spans="13:13">
      <c r="M519394" s="4"/>
    </row>
    <row r="519395" spans="13:13">
      <c r="M519395" s="4"/>
    </row>
    <row r="519396" spans="13:13">
      <c r="M519396" s="4"/>
    </row>
    <row r="519397" spans="13:13">
      <c r="M519397" s="4"/>
    </row>
    <row r="519398" spans="13:13">
      <c r="M519398" s="4"/>
    </row>
    <row r="519399" spans="13:13">
      <c r="M519399" s="4"/>
    </row>
    <row r="519400" spans="13:13">
      <c r="M519400" s="4"/>
    </row>
    <row r="519401" spans="13:13">
      <c r="M519401" s="4"/>
    </row>
    <row r="519402" spans="13:13">
      <c r="M519402" s="4"/>
    </row>
    <row r="519403" spans="13:13">
      <c r="M519403" s="4"/>
    </row>
    <row r="519404" spans="13:13">
      <c r="M519404" s="4"/>
    </row>
    <row r="519405" spans="13:13">
      <c r="M519405" s="4"/>
    </row>
    <row r="519406" spans="13:13">
      <c r="M519406" s="4"/>
    </row>
    <row r="519407" spans="13:13">
      <c r="M519407" s="4"/>
    </row>
    <row r="519408" spans="13:13">
      <c r="M519408" s="4"/>
    </row>
    <row r="519409" spans="13:13">
      <c r="M519409" s="4"/>
    </row>
    <row r="519410" spans="13:13">
      <c r="M519410" s="4"/>
    </row>
    <row r="519411" spans="13:13">
      <c r="M519411" s="4"/>
    </row>
    <row r="519412" spans="13:13">
      <c r="M519412" s="4"/>
    </row>
    <row r="519413" spans="13:13">
      <c r="M519413" s="4"/>
    </row>
    <row r="519414" spans="13:13">
      <c r="M519414" s="4"/>
    </row>
    <row r="519415" spans="13:13">
      <c r="M519415" s="4"/>
    </row>
    <row r="519416" spans="13:13">
      <c r="M519416" s="4"/>
    </row>
    <row r="519417" spans="13:13">
      <c r="M519417" s="4"/>
    </row>
    <row r="519418" spans="13:13">
      <c r="M519418" s="4"/>
    </row>
    <row r="519419" spans="13:13">
      <c r="M519419" s="4"/>
    </row>
    <row r="519420" spans="13:13">
      <c r="M519420" s="4"/>
    </row>
    <row r="519421" spans="13:13">
      <c r="M519421" s="4"/>
    </row>
    <row r="519422" spans="13:13">
      <c r="M519422" s="4"/>
    </row>
    <row r="519423" spans="13:13">
      <c r="M519423" s="4"/>
    </row>
    <row r="519424" spans="13:13">
      <c r="M519424" s="4"/>
    </row>
    <row r="519425" spans="13:13">
      <c r="M519425" s="4"/>
    </row>
    <row r="519426" spans="13:13">
      <c r="M519426" s="4"/>
    </row>
    <row r="519427" spans="13:13">
      <c r="M519427" s="4"/>
    </row>
    <row r="519428" spans="13:13">
      <c r="M519428" s="4"/>
    </row>
    <row r="519429" spans="13:13">
      <c r="M519429" s="4"/>
    </row>
    <row r="519430" spans="13:13">
      <c r="M519430" s="4"/>
    </row>
    <row r="519431" spans="13:13">
      <c r="M519431" s="4"/>
    </row>
    <row r="519432" spans="13:13">
      <c r="M519432" s="4"/>
    </row>
    <row r="519433" spans="13:13">
      <c r="M519433" s="4"/>
    </row>
    <row r="519434" spans="13:13">
      <c r="M519434" s="4"/>
    </row>
    <row r="519435" spans="13:13">
      <c r="M519435" s="4"/>
    </row>
    <row r="519436" spans="13:13">
      <c r="M519436" s="4"/>
    </row>
    <row r="519437" spans="13:13">
      <c r="M519437" s="4"/>
    </row>
    <row r="519438" spans="13:13">
      <c r="M519438" s="4"/>
    </row>
    <row r="519439" spans="13:13">
      <c r="M519439" s="4"/>
    </row>
    <row r="519440" spans="13:13">
      <c r="M519440" s="4"/>
    </row>
    <row r="519441" spans="13:13">
      <c r="M519441" s="4"/>
    </row>
    <row r="519442" spans="13:13">
      <c r="M519442" s="4"/>
    </row>
    <row r="519443" spans="13:13">
      <c r="M519443" s="4"/>
    </row>
    <row r="519444" spans="13:13">
      <c r="M519444" s="4"/>
    </row>
    <row r="519445" spans="13:13">
      <c r="M519445" s="4"/>
    </row>
    <row r="519446" spans="13:13">
      <c r="M519446" s="4"/>
    </row>
    <row r="519447" spans="13:13">
      <c r="M519447" s="4"/>
    </row>
    <row r="519448" spans="13:13">
      <c r="M519448" s="4"/>
    </row>
    <row r="519449" spans="13:13">
      <c r="M519449" s="4"/>
    </row>
    <row r="519450" spans="13:13">
      <c r="M519450" s="4"/>
    </row>
    <row r="519451" spans="13:13">
      <c r="M519451" s="4"/>
    </row>
    <row r="519452" spans="13:13">
      <c r="M519452" s="4"/>
    </row>
    <row r="519453" spans="13:13">
      <c r="M519453" s="4"/>
    </row>
    <row r="519454" spans="13:13">
      <c r="M519454" s="4"/>
    </row>
    <row r="519455" spans="13:13">
      <c r="M519455" s="4"/>
    </row>
    <row r="519456" spans="13:13">
      <c r="M519456" s="4"/>
    </row>
    <row r="519457" spans="13:13">
      <c r="M519457" s="4"/>
    </row>
    <row r="519458" spans="13:13">
      <c r="M519458" s="4"/>
    </row>
    <row r="519459" spans="13:13">
      <c r="M519459" s="4"/>
    </row>
    <row r="519460" spans="13:13">
      <c r="M519460" s="4"/>
    </row>
    <row r="519461" spans="13:13">
      <c r="M519461" s="4"/>
    </row>
    <row r="519462" spans="13:13">
      <c r="M519462" s="4"/>
    </row>
    <row r="519463" spans="13:13">
      <c r="M519463" s="4"/>
    </row>
    <row r="519464" spans="13:13">
      <c r="M519464" s="4"/>
    </row>
    <row r="519465" spans="13:13">
      <c r="M519465" s="4"/>
    </row>
    <row r="519466" spans="13:13">
      <c r="M519466" s="4"/>
    </row>
    <row r="519467" spans="13:13">
      <c r="M519467" s="4"/>
    </row>
    <row r="519468" spans="13:13">
      <c r="M519468" s="4"/>
    </row>
    <row r="519469" spans="13:13">
      <c r="M519469" s="4"/>
    </row>
    <row r="519470" spans="13:13">
      <c r="M519470" s="4"/>
    </row>
    <row r="519471" spans="13:13">
      <c r="M519471" s="4"/>
    </row>
    <row r="519472" spans="13:13">
      <c r="M519472" s="4"/>
    </row>
    <row r="519473" spans="13:13">
      <c r="M519473" s="4"/>
    </row>
    <row r="519474" spans="13:13">
      <c r="M519474" s="4"/>
    </row>
    <row r="519475" spans="13:13">
      <c r="M519475" s="4"/>
    </row>
    <row r="519476" spans="13:13">
      <c r="M519476" s="4"/>
    </row>
    <row r="519477" spans="13:13">
      <c r="M519477" s="4"/>
    </row>
    <row r="519478" spans="13:13">
      <c r="M519478" s="4"/>
    </row>
    <row r="519479" spans="13:13">
      <c r="M519479" s="4"/>
    </row>
    <row r="519480" spans="13:13">
      <c r="M519480" s="4"/>
    </row>
    <row r="519481" spans="13:13">
      <c r="M519481" s="4"/>
    </row>
    <row r="519482" spans="13:13">
      <c r="M519482" s="4"/>
    </row>
    <row r="519483" spans="13:13">
      <c r="M519483" s="4"/>
    </row>
    <row r="519484" spans="13:13">
      <c r="M519484" s="4"/>
    </row>
    <row r="519485" spans="13:13">
      <c r="M519485" s="4"/>
    </row>
    <row r="519486" spans="13:13">
      <c r="M519486" s="4"/>
    </row>
    <row r="519487" spans="13:13">
      <c r="M519487" s="4"/>
    </row>
    <row r="519488" spans="13:13">
      <c r="M519488" s="4"/>
    </row>
    <row r="519489" spans="13:13">
      <c r="M519489" s="4"/>
    </row>
    <row r="519490" spans="13:13">
      <c r="M519490" s="4"/>
    </row>
    <row r="519491" spans="13:13">
      <c r="M519491" s="4"/>
    </row>
    <row r="519492" spans="13:13">
      <c r="M519492" s="4"/>
    </row>
    <row r="519493" spans="13:13">
      <c r="M519493" s="4"/>
    </row>
    <row r="519494" spans="13:13">
      <c r="M519494" s="4"/>
    </row>
    <row r="519495" spans="13:13">
      <c r="M519495" s="4"/>
    </row>
    <row r="519496" spans="13:13">
      <c r="M519496" s="4"/>
    </row>
    <row r="519497" spans="13:13">
      <c r="M519497" s="4"/>
    </row>
    <row r="519498" spans="13:13">
      <c r="M519498" s="4"/>
    </row>
    <row r="519499" spans="13:13">
      <c r="M519499" s="4"/>
    </row>
    <row r="519500" spans="13:13">
      <c r="M519500" s="4"/>
    </row>
    <row r="519501" spans="13:13">
      <c r="M519501" s="4"/>
    </row>
    <row r="519502" spans="13:13">
      <c r="M519502" s="4"/>
    </row>
    <row r="519503" spans="13:13">
      <c r="M519503" s="4"/>
    </row>
    <row r="519504" spans="13:13">
      <c r="M519504" s="4"/>
    </row>
    <row r="519505" spans="13:13">
      <c r="M519505" s="4"/>
    </row>
    <row r="519506" spans="13:13">
      <c r="M519506" s="4"/>
    </row>
    <row r="519507" spans="13:13">
      <c r="M519507" s="4"/>
    </row>
    <row r="519508" spans="13:13">
      <c r="M519508" s="4"/>
    </row>
    <row r="519509" spans="13:13">
      <c r="M519509" s="4"/>
    </row>
    <row r="519510" spans="13:13">
      <c r="M519510" s="4"/>
    </row>
    <row r="519511" spans="13:13">
      <c r="M519511" s="4"/>
    </row>
    <row r="519512" spans="13:13">
      <c r="M519512" s="4"/>
    </row>
    <row r="519513" spans="13:13">
      <c r="M519513" s="4"/>
    </row>
    <row r="519514" spans="13:13">
      <c r="M519514" s="4"/>
    </row>
    <row r="519515" spans="13:13">
      <c r="M519515" s="4"/>
    </row>
    <row r="519516" spans="13:13">
      <c r="M519516" s="4"/>
    </row>
    <row r="519517" spans="13:13">
      <c r="M519517" s="4"/>
    </row>
    <row r="519518" spans="13:13">
      <c r="M519518" s="4"/>
    </row>
    <row r="519519" spans="13:13">
      <c r="M519519" s="4"/>
    </row>
    <row r="519520" spans="13:13">
      <c r="M519520" s="4"/>
    </row>
    <row r="519521" spans="13:13">
      <c r="M519521" s="4"/>
    </row>
    <row r="519522" spans="13:13">
      <c r="M519522" s="4"/>
    </row>
    <row r="519523" spans="13:13">
      <c r="M519523" s="4"/>
    </row>
    <row r="519524" spans="13:13">
      <c r="M519524" s="4"/>
    </row>
    <row r="519525" spans="13:13">
      <c r="M519525" s="4"/>
    </row>
    <row r="519526" spans="13:13">
      <c r="M519526" s="4"/>
    </row>
    <row r="519527" spans="13:13">
      <c r="M519527" s="4"/>
    </row>
    <row r="519528" spans="13:13">
      <c r="M519528" s="4"/>
    </row>
    <row r="519529" spans="13:13">
      <c r="M519529" s="4"/>
    </row>
    <row r="519530" spans="13:13">
      <c r="M519530" s="4"/>
    </row>
    <row r="519531" spans="13:13">
      <c r="M519531" s="4"/>
    </row>
    <row r="519532" spans="13:13">
      <c r="M519532" s="4"/>
    </row>
    <row r="519533" spans="13:13">
      <c r="M519533" s="4"/>
    </row>
    <row r="519534" spans="13:13">
      <c r="M519534" s="4"/>
    </row>
    <row r="519535" spans="13:13">
      <c r="M519535" s="4"/>
    </row>
    <row r="519536" spans="13:13">
      <c r="M519536" s="4"/>
    </row>
    <row r="519537" spans="13:13">
      <c r="M519537" s="4"/>
    </row>
    <row r="519538" spans="13:13">
      <c r="M519538" s="4"/>
    </row>
    <row r="519539" spans="13:13">
      <c r="M519539" s="4"/>
    </row>
    <row r="519540" spans="13:13">
      <c r="M519540" s="4"/>
    </row>
    <row r="519541" spans="13:13">
      <c r="M519541" s="4"/>
    </row>
    <row r="519542" spans="13:13">
      <c r="M519542" s="4"/>
    </row>
    <row r="519543" spans="13:13">
      <c r="M519543" s="4"/>
    </row>
    <row r="519544" spans="13:13">
      <c r="M519544" s="4"/>
    </row>
    <row r="519545" spans="13:13">
      <c r="M519545" s="4"/>
    </row>
    <row r="519546" spans="13:13">
      <c r="M519546" s="4"/>
    </row>
    <row r="519547" spans="13:13">
      <c r="M519547" s="4"/>
    </row>
    <row r="519548" spans="13:13">
      <c r="M519548" s="4"/>
    </row>
    <row r="519549" spans="13:13">
      <c r="M519549" s="4"/>
    </row>
    <row r="519550" spans="13:13">
      <c r="M519550" s="4"/>
    </row>
    <row r="519551" spans="13:13">
      <c r="M519551" s="4"/>
    </row>
    <row r="519552" spans="13:13">
      <c r="M519552" s="4"/>
    </row>
    <row r="519553" spans="13:13">
      <c r="M519553" s="4"/>
    </row>
    <row r="519554" spans="13:13">
      <c r="M519554" s="4"/>
    </row>
    <row r="519555" spans="13:13">
      <c r="M519555" s="4"/>
    </row>
    <row r="519556" spans="13:13">
      <c r="M519556" s="4"/>
    </row>
    <row r="519557" spans="13:13">
      <c r="M519557" s="4"/>
    </row>
    <row r="519558" spans="13:13">
      <c r="M519558" s="4"/>
    </row>
    <row r="519559" spans="13:13">
      <c r="M519559" s="4"/>
    </row>
    <row r="519560" spans="13:13">
      <c r="M519560" s="4"/>
    </row>
    <row r="519561" spans="13:13">
      <c r="M519561" s="4"/>
    </row>
    <row r="519562" spans="13:13">
      <c r="M519562" s="4"/>
    </row>
    <row r="519563" spans="13:13">
      <c r="M519563" s="4"/>
    </row>
    <row r="519564" spans="13:13">
      <c r="M519564" s="4"/>
    </row>
    <row r="519565" spans="13:13">
      <c r="M519565" s="4"/>
    </row>
    <row r="519566" spans="13:13">
      <c r="M519566" s="4"/>
    </row>
    <row r="519567" spans="13:13">
      <c r="M519567" s="4"/>
    </row>
    <row r="519568" spans="13:13">
      <c r="M519568" s="4"/>
    </row>
    <row r="519569" spans="13:13">
      <c r="M519569" s="4"/>
    </row>
    <row r="519570" spans="13:13">
      <c r="M519570" s="4"/>
    </row>
    <row r="519571" spans="13:13">
      <c r="M519571" s="4"/>
    </row>
    <row r="519572" spans="13:13">
      <c r="M519572" s="4"/>
    </row>
    <row r="519573" spans="13:13">
      <c r="M519573" s="4"/>
    </row>
    <row r="519574" spans="13:13">
      <c r="M519574" s="4"/>
    </row>
    <row r="519575" spans="13:13">
      <c r="M519575" s="4"/>
    </row>
    <row r="519576" spans="13:13">
      <c r="M519576" s="4"/>
    </row>
    <row r="519577" spans="13:13">
      <c r="M519577" s="4"/>
    </row>
    <row r="519578" spans="13:13">
      <c r="M519578" s="4"/>
    </row>
    <row r="519579" spans="13:13">
      <c r="M519579" s="4"/>
    </row>
    <row r="519580" spans="13:13">
      <c r="M519580" s="4"/>
    </row>
    <row r="519581" spans="13:13">
      <c r="M519581" s="4"/>
    </row>
    <row r="519582" spans="13:13">
      <c r="M519582" s="4"/>
    </row>
    <row r="519583" spans="13:13">
      <c r="M519583" s="4"/>
    </row>
    <row r="519584" spans="13:13">
      <c r="M519584" s="4"/>
    </row>
    <row r="519585" spans="13:13">
      <c r="M519585" s="4"/>
    </row>
    <row r="519586" spans="13:13">
      <c r="M519586" s="4"/>
    </row>
    <row r="519587" spans="13:13">
      <c r="M519587" s="4"/>
    </row>
    <row r="519588" spans="13:13">
      <c r="M519588" s="4"/>
    </row>
    <row r="519589" spans="13:13">
      <c r="M519589" s="4"/>
    </row>
    <row r="519590" spans="13:13">
      <c r="M519590" s="4"/>
    </row>
    <row r="519591" spans="13:13">
      <c r="M519591" s="4"/>
    </row>
    <row r="519592" spans="13:13">
      <c r="M519592" s="4"/>
    </row>
    <row r="519593" spans="13:13">
      <c r="M519593" s="4"/>
    </row>
    <row r="519594" spans="13:13">
      <c r="M519594" s="4"/>
    </row>
    <row r="519595" spans="13:13">
      <c r="M519595" s="4"/>
    </row>
    <row r="519596" spans="13:13">
      <c r="M519596" s="4"/>
    </row>
    <row r="519597" spans="13:13">
      <c r="M519597" s="4"/>
    </row>
    <row r="519598" spans="13:13">
      <c r="M519598" s="4"/>
    </row>
    <row r="519599" spans="13:13">
      <c r="M519599" s="4"/>
    </row>
    <row r="519600" spans="13:13">
      <c r="M519600" s="4"/>
    </row>
    <row r="519601" spans="13:13">
      <c r="M519601" s="4"/>
    </row>
    <row r="519602" spans="13:13">
      <c r="M519602" s="4"/>
    </row>
    <row r="519603" spans="13:13">
      <c r="M519603" s="4"/>
    </row>
    <row r="519604" spans="13:13">
      <c r="M519604" s="4"/>
    </row>
    <row r="519605" spans="13:13">
      <c r="M519605" s="4"/>
    </row>
    <row r="519606" spans="13:13">
      <c r="M519606" s="4"/>
    </row>
    <row r="519607" spans="13:13">
      <c r="M519607" s="4"/>
    </row>
    <row r="519608" spans="13:13">
      <c r="M519608" s="4"/>
    </row>
    <row r="519609" spans="13:13">
      <c r="M519609" s="4"/>
    </row>
    <row r="519610" spans="13:13">
      <c r="M519610" s="4"/>
    </row>
    <row r="519611" spans="13:13">
      <c r="M519611" s="4"/>
    </row>
    <row r="519612" spans="13:13">
      <c r="M519612" s="4"/>
    </row>
    <row r="519613" spans="13:13">
      <c r="M519613" s="4"/>
    </row>
    <row r="519614" spans="13:13">
      <c r="M519614" s="4"/>
    </row>
    <row r="519615" spans="13:13">
      <c r="M519615" s="4"/>
    </row>
    <row r="519616" spans="13:13">
      <c r="M519616" s="4"/>
    </row>
    <row r="519617" spans="13:13">
      <c r="M519617" s="4"/>
    </row>
    <row r="519618" spans="13:13">
      <c r="M519618" s="4"/>
    </row>
    <row r="519619" spans="13:13">
      <c r="M519619" s="4"/>
    </row>
    <row r="519620" spans="13:13">
      <c r="M519620" s="4"/>
    </row>
    <row r="519621" spans="13:13">
      <c r="M519621" s="4"/>
    </row>
    <row r="519622" spans="13:13">
      <c r="M519622" s="4"/>
    </row>
    <row r="519623" spans="13:13">
      <c r="M519623" s="4"/>
    </row>
    <row r="519624" spans="13:13">
      <c r="M519624" s="4"/>
    </row>
    <row r="519625" spans="13:13">
      <c r="M519625" s="4"/>
    </row>
    <row r="519626" spans="13:13">
      <c r="M519626" s="4"/>
    </row>
    <row r="519627" spans="13:13">
      <c r="M519627" s="4"/>
    </row>
    <row r="519628" spans="13:13">
      <c r="M519628" s="4"/>
    </row>
    <row r="519629" spans="13:13">
      <c r="M519629" s="4"/>
    </row>
    <row r="519630" spans="13:13">
      <c r="M519630" s="4"/>
    </row>
    <row r="519631" spans="13:13">
      <c r="M519631" s="4"/>
    </row>
    <row r="519632" spans="13:13">
      <c r="M519632" s="4"/>
    </row>
    <row r="519633" spans="13:13">
      <c r="M519633" s="4"/>
    </row>
    <row r="519634" spans="13:13">
      <c r="M519634" s="4"/>
    </row>
    <row r="519635" spans="13:13">
      <c r="M519635" s="4"/>
    </row>
    <row r="519636" spans="13:13">
      <c r="M519636" s="4"/>
    </row>
    <row r="519637" spans="13:13">
      <c r="M519637" s="4"/>
    </row>
    <row r="519638" spans="13:13">
      <c r="M519638" s="4"/>
    </row>
    <row r="519639" spans="13:13">
      <c r="M519639" s="4"/>
    </row>
    <row r="519640" spans="13:13">
      <c r="M519640" s="4"/>
    </row>
    <row r="519641" spans="13:13">
      <c r="M519641" s="4"/>
    </row>
    <row r="519642" spans="13:13">
      <c r="M519642" s="4"/>
    </row>
    <row r="519643" spans="13:13">
      <c r="M519643" s="4"/>
    </row>
    <row r="519644" spans="13:13">
      <c r="M519644" s="4"/>
    </row>
    <row r="519645" spans="13:13">
      <c r="M519645" s="4"/>
    </row>
    <row r="519646" spans="13:13">
      <c r="M519646" s="4"/>
    </row>
    <row r="519647" spans="13:13">
      <c r="M519647" s="4"/>
    </row>
    <row r="519648" spans="13:13">
      <c r="M519648" s="4"/>
    </row>
    <row r="519649" spans="13:13">
      <c r="M519649" s="4"/>
    </row>
    <row r="519650" spans="13:13">
      <c r="M519650" s="4"/>
    </row>
    <row r="519651" spans="13:13">
      <c r="M519651" s="4"/>
    </row>
    <row r="519652" spans="13:13">
      <c r="M519652" s="4"/>
    </row>
    <row r="519653" spans="13:13">
      <c r="M519653" s="4"/>
    </row>
    <row r="519654" spans="13:13">
      <c r="M519654" s="4"/>
    </row>
    <row r="519655" spans="13:13">
      <c r="M519655" s="4"/>
    </row>
    <row r="519656" spans="13:13">
      <c r="M519656" s="4"/>
    </row>
    <row r="519657" spans="13:13">
      <c r="M519657" s="4"/>
    </row>
    <row r="519658" spans="13:13">
      <c r="M519658" s="4"/>
    </row>
    <row r="519659" spans="13:13">
      <c r="M519659" s="4"/>
    </row>
    <row r="519660" spans="13:13">
      <c r="M519660" s="4"/>
    </row>
    <row r="519661" spans="13:13">
      <c r="M519661" s="4"/>
    </row>
    <row r="519662" spans="13:13">
      <c r="M519662" s="4"/>
    </row>
    <row r="519663" spans="13:13">
      <c r="M519663" s="4"/>
    </row>
    <row r="519664" spans="13:13">
      <c r="M519664" s="4"/>
    </row>
    <row r="519665" spans="13:13">
      <c r="M519665" s="4"/>
    </row>
    <row r="519666" spans="13:13">
      <c r="M519666" s="4"/>
    </row>
    <row r="519667" spans="13:13">
      <c r="M519667" s="4"/>
    </row>
    <row r="519668" spans="13:13">
      <c r="M519668" s="4"/>
    </row>
    <row r="519669" spans="13:13">
      <c r="M519669" s="4"/>
    </row>
    <row r="519670" spans="13:13">
      <c r="M519670" s="4"/>
    </row>
    <row r="519671" spans="13:13">
      <c r="M519671" s="4"/>
    </row>
    <row r="519672" spans="13:13">
      <c r="M519672" s="4"/>
    </row>
    <row r="519673" spans="13:13">
      <c r="M519673" s="4"/>
    </row>
    <row r="519674" spans="13:13">
      <c r="M519674" s="4"/>
    </row>
    <row r="519675" spans="13:13">
      <c r="M519675" s="4"/>
    </row>
    <row r="519676" spans="13:13">
      <c r="M519676" s="4"/>
    </row>
    <row r="519677" spans="13:13">
      <c r="M519677" s="4"/>
    </row>
    <row r="519678" spans="13:13">
      <c r="M519678" s="4"/>
    </row>
    <row r="519679" spans="13:13">
      <c r="M519679" s="4"/>
    </row>
    <row r="519680" spans="13:13">
      <c r="M519680" s="4"/>
    </row>
    <row r="519681" spans="13:13">
      <c r="M519681" s="4"/>
    </row>
    <row r="519682" spans="13:13">
      <c r="M519682" s="4"/>
    </row>
    <row r="519683" spans="13:13">
      <c r="M519683" s="4"/>
    </row>
    <row r="519684" spans="13:13">
      <c r="M519684" s="4"/>
    </row>
    <row r="519685" spans="13:13">
      <c r="M519685" s="4"/>
    </row>
    <row r="519686" spans="13:13">
      <c r="M519686" s="4"/>
    </row>
    <row r="519687" spans="13:13">
      <c r="M519687" s="4"/>
    </row>
    <row r="519688" spans="13:13">
      <c r="M519688" s="4"/>
    </row>
    <row r="519689" spans="13:13">
      <c r="M519689" s="4"/>
    </row>
    <row r="519690" spans="13:13">
      <c r="M519690" s="4"/>
    </row>
    <row r="519691" spans="13:13">
      <c r="M519691" s="4"/>
    </row>
    <row r="519692" spans="13:13">
      <c r="M519692" s="4"/>
    </row>
    <row r="519693" spans="13:13">
      <c r="M519693" s="4"/>
    </row>
    <row r="519694" spans="13:13">
      <c r="M519694" s="4"/>
    </row>
    <row r="519695" spans="13:13">
      <c r="M519695" s="4"/>
    </row>
    <row r="519696" spans="13:13">
      <c r="M519696" s="4"/>
    </row>
    <row r="519697" spans="13:13">
      <c r="M519697" s="4"/>
    </row>
    <row r="519698" spans="13:13">
      <c r="M519698" s="4"/>
    </row>
    <row r="519699" spans="13:13">
      <c r="M519699" s="4"/>
    </row>
    <row r="519700" spans="13:13">
      <c r="M519700" s="4"/>
    </row>
    <row r="519701" spans="13:13">
      <c r="M519701" s="4"/>
    </row>
    <row r="519702" spans="13:13">
      <c r="M519702" s="4"/>
    </row>
    <row r="519703" spans="13:13">
      <c r="M519703" s="4"/>
    </row>
    <row r="519704" spans="13:13">
      <c r="M519704" s="4"/>
    </row>
    <row r="519705" spans="13:13">
      <c r="M519705" s="4"/>
    </row>
    <row r="519706" spans="13:13">
      <c r="M519706" s="4"/>
    </row>
    <row r="519707" spans="13:13">
      <c r="M519707" s="4"/>
    </row>
    <row r="519708" spans="13:13">
      <c r="M519708" s="4"/>
    </row>
    <row r="519709" spans="13:13">
      <c r="M519709" s="4"/>
    </row>
    <row r="519710" spans="13:13">
      <c r="M519710" s="4"/>
    </row>
    <row r="519711" spans="13:13">
      <c r="M519711" s="4"/>
    </row>
    <row r="519712" spans="13:13">
      <c r="M519712" s="4"/>
    </row>
    <row r="519713" spans="13:13">
      <c r="M519713" s="4"/>
    </row>
    <row r="519714" spans="13:13">
      <c r="M519714" s="4"/>
    </row>
    <row r="519715" spans="13:13">
      <c r="M519715" s="4"/>
    </row>
    <row r="519716" spans="13:13">
      <c r="M519716" s="4"/>
    </row>
    <row r="519717" spans="13:13">
      <c r="M519717" s="4"/>
    </row>
    <row r="519718" spans="13:13">
      <c r="M519718" s="4"/>
    </row>
    <row r="519719" spans="13:13">
      <c r="M519719" s="4"/>
    </row>
    <row r="519720" spans="13:13">
      <c r="M519720" s="4"/>
    </row>
    <row r="519721" spans="13:13">
      <c r="M519721" s="4"/>
    </row>
    <row r="519722" spans="13:13">
      <c r="M519722" s="4"/>
    </row>
    <row r="519723" spans="13:13">
      <c r="M519723" s="4"/>
    </row>
    <row r="519724" spans="13:13">
      <c r="M519724" s="4"/>
    </row>
    <row r="519725" spans="13:13">
      <c r="M519725" s="4"/>
    </row>
    <row r="519726" spans="13:13">
      <c r="M519726" s="4"/>
    </row>
    <row r="519727" spans="13:13">
      <c r="M519727" s="4"/>
    </row>
    <row r="519728" spans="13:13">
      <c r="M519728" s="4"/>
    </row>
    <row r="519729" spans="13:13">
      <c r="M519729" s="4"/>
    </row>
    <row r="519730" spans="13:13">
      <c r="M519730" s="4"/>
    </row>
    <row r="519731" spans="13:13">
      <c r="M519731" s="4"/>
    </row>
    <row r="519732" spans="13:13">
      <c r="M519732" s="4"/>
    </row>
    <row r="519733" spans="13:13">
      <c r="M519733" s="4"/>
    </row>
    <row r="519734" spans="13:13">
      <c r="M519734" s="4"/>
    </row>
    <row r="519735" spans="13:13">
      <c r="M519735" s="4"/>
    </row>
    <row r="519736" spans="13:13">
      <c r="M519736" s="4"/>
    </row>
    <row r="519737" spans="13:13">
      <c r="M519737" s="4"/>
    </row>
    <row r="519738" spans="13:13">
      <c r="M519738" s="4"/>
    </row>
    <row r="519739" spans="13:13">
      <c r="M519739" s="4"/>
    </row>
    <row r="519740" spans="13:13">
      <c r="M519740" s="4"/>
    </row>
    <row r="519741" spans="13:13">
      <c r="M519741" s="4"/>
    </row>
    <row r="519742" spans="13:13">
      <c r="M519742" s="4"/>
    </row>
    <row r="519743" spans="13:13">
      <c r="M519743" s="4"/>
    </row>
    <row r="519744" spans="13:13">
      <c r="M519744" s="4"/>
    </row>
    <row r="519745" spans="13:13">
      <c r="M519745" s="4"/>
    </row>
    <row r="519746" spans="13:13">
      <c r="M519746" s="4"/>
    </row>
    <row r="519747" spans="13:13">
      <c r="M519747" s="4"/>
    </row>
    <row r="519748" spans="13:13">
      <c r="M519748" s="4"/>
    </row>
    <row r="519749" spans="13:13">
      <c r="M519749" s="4"/>
    </row>
    <row r="519750" spans="13:13">
      <c r="M519750" s="4"/>
    </row>
    <row r="519751" spans="13:13">
      <c r="M519751" s="4"/>
    </row>
    <row r="519752" spans="13:13">
      <c r="M519752" s="4"/>
    </row>
    <row r="519753" spans="13:13">
      <c r="M519753" s="4"/>
    </row>
    <row r="519754" spans="13:13">
      <c r="M519754" s="4"/>
    </row>
    <row r="519755" spans="13:13">
      <c r="M519755" s="4"/>
    </row>
    <row r="519756" spans="13:13">
      <c r="M519756" s="4"/>
    </row>
    <row r="519757" spans="13:13">
      <c r="M519757" s="4"/>
    </row>
    <row r="519758" spans="13:13">
      <c r="M519758" s="4"/>
    </row>
    <row r="519759" spans="13:13">
      <c r="M519759" s="4"/>
    </row>
    <row r="519760" spans="13:13">
      <c r="M519760" s="4"/>
    </row>
    <row r="519761" spans="13:13">
      <c r="M519761" s="4"/>
    </row>
    <row r="519762" spans="13:13">
      <c r="M519762" s="4"/>
    </row>
    <row r="519763" spans="13:13">
      <c r="M519763" s="4"/>
    </row>
    <row r="519764" spans="13:13">
      <c r="M519764" s="4"/>
    </row>
    <row r="519765" spans="13:13">
      <c r="M519765" s="4"/>
    </row>
    <row r="519766" spans="13:13">
      <c r="M519766" s="4"/>
    </row>
    <row r="519767" spans="13:13">
      <c r="M519767" s="4"/>
    </row>
    <row r="519768" spans="13:13">
      <c r="M519768" s="4"/>
    </row>
    <row r="519769" spans="13:13">
      <c r="M519769" s="4"/>
    </row>
    <row r="519770" spans="13:13">
      <c r="M519770" s="4"/>
    </row>
    <row r="519771" spans="13:13">
      <c r="M519771" s="4"/>
    </row>
    <row r="519772" spans="13:13">
      <c r="M519772" s="4"/>
    </row>
    <row r="519773" spans="13:13">
      <c r="M519773" s="4"/>
    </row>
    <row r="519774" spans="13:13">
      <c r="M519774" s="4"/>
    </row>
    <row r="519775" spans="13:13">
      <c r="M519775" s="4"/>
    </row>
    <row r="519776" spans="13:13">
      <c r="M519776" s="4"/>
    </row>
    <row r="519777" spans="13:13">
      <c r="M519777" s="4"/>
    </row>
    <row r="519778" spans="13:13">
      <c r="M519778" s="4"/>
    </row>
    <row r="519779" spans="13:13">
      <c r="M519779" s="4"/>
    </row>
    <row r="519780" spans="13:13">
      <c r="M519780" s="4"/>
    </row>
    <row r="519781" spans="13:13">
      <c r="M519781" s="4"/>
    </row>
    <row r="519782" spans="13:13">
      <c r="M519782" s="4"/>
    </row>
    <row r="519783" spans="13:13">
      <c r="M519783" s="4"/>
    </row>
    <row r="519784" spans="13:13">
      <c r="M519784" s="4"/>
    </row>
    <row r="519785" spans="13:13">
      <c r="M519785" s="4"/>
    </row>
    <row r="519786" spans="13:13">
      <c r="M519786" s="4"/>
    </row>
    <row r="519787" spans="13:13">
      <c r="M519787" s="4"/>
    </row>
    <row r="519788" spans="13:13">
      <c r="M519788" s="4"/>
    </row>
    <row r="519789" spans="13:13">
      <c r="M519789" s="4"/>
    </row>
    <row r="519790" spans="13:13">
      <c r="M519790" s="4"/>
    </row>
    <row r="519791" spans="13:13">
      <c r="M519791" s="4"/>
    </row>
    <row r="519792" spans="13:13">
      <c r="M519792" s="4"/>
    </row>
    <row r="519793" spans="13:13">
      <c r="M519793" s="4"/>
    </row>
    <row r="519794" spans="13:13">
      <c r="M519794" s="4"/>
    </row>
    <row r="519795" spans="13:13">
      <c r="M519795" s="4"/>
    </row>
    <row r="519796" spans="13:13">
      <c r="M519796" s="4"/>
    </row>
    <row r="519797" spans="13:13">
      <c r="M519797" s="4"/>
    </row>
    <row r="519798" spans="13:13">
      <c r="M519798" s="4"/>
    </row>
    <row r="519799" spans="13:13">
      <c r="M519799" s="4"/>
    </row>
    <row r="519800" spans="13:13">
      <c r="M519800" s="4"/>
    </row>
    <row r="519801" spans="13:13">
      <c r="M519801" s="4"/>
    </row>
    <row r="519802" spans="13:13">
      <c r="M519802" s="4"/>
    </row>
    <row r="519803" spans="13:13">
      <c r="M519803" s="4"/>
    </row>
    <row r="519804" spans="13:13">
      <c r="M519804" s="4"/>
    </row>
    <row r="519805" spans="13:13">
      <c r="M519805" s="4"/>
    </row>
    <row r="519806" spans="13:13">
      <c r="M519806" s="4"/>
    </row>
    <row r="519807" spans="13:13">
      <c r="M519807" s="4"/>
    </row>
    <row r="519808" spans="13:13">
      <c r="M519808" s="4"/>
    </row>
    <row r="519809" spans="13:13">
      <c r="M519809" s="4"/>
    </row>
    <row r="519810" spans="13:13">
      <c r="M519810" s="4"/>
    </row>
    <row r="519811" spans="13:13">
      <c r="M519811" s="4"/>
    </row>
    <row r="519812" spans="13:13">
      <c r="M519812" s="4"/>
    </row>
    <row r="519813" spans="13:13">
      <c r="M519813" s="4"/>
    </row>
    <row r="519814" spans="13:13">
      <c r="M519814" s="4"/>
    </row>
    <row r="519815" spans="13:13">
      <c r="M519815" s="4"/>
    </row>
    <row r="519816" spans="13:13">
      <c r="M519816" s="4"/>
    </row>
    <row r="519817" spans="13:13">
      <c r="M519817" s="4"/>
    </row>
    <row r="519818" spans="13:13">
      <c r="M519818" s="4"/>
    </row>
    <row r="519819" spans="13:13">
      <c r="M519819" s="4"/>
    </row>
    <row r="519820" spans="13:13">
      <c r="M519820" s="4"/>
    </row>
    <row r="519821" spans="13:13">
      <c r="M519821" s="4"/>
    </row>
    <row r="519822" spans="13:13">
      <c r="M519822" s="4"/>
    </row>
    <row r="519823" spans="13:13">
      <c r="M519823" s="4"/>
    </row>
    <row r="519824" spans="13:13">
      <c r="M519824" s="4"/>
    </row>
    <row r="519825" spans="13:13">
      <c r="M519825" s="4"/>
    </row>
    <row r="519826" spans="13:13">
      <c r="M519826" s="4"/>
    </row>
    <row r="519827" spans="13:13">
      <c r="M519827" s="4"/>
    </row>
    <row r="519828" spans="13:13">
      <c r="M519828" s="4"/>
    </row>
    <row r="519829" spans="13:13">
      <c r="M519829" s="4"/>
    </row>
    <row r="519830" spans="13:13">
      <c r="M519830" s="4"/>
    </row>
    <row r="519831" spans="13:13">
      <c r="M519831" s="4"/>
    </row>
    <row r="519832" spans="13:13">
      <c r="M519832" s="4"/>
    </row>
    <row r="519833" spans="13:13">
      <c r="M519833" s="4"/>
    </row>
    <row r="519834" spans="13:13">
      <c r="M519834" s="4"/>
    </row>
    <row r="519835" spans="13:13">
      <c r="M519835" s="4"/>
    </row>
    <row r="519836" spans="13:13">
      <c r="M519836" s="4"/>
    </row>
    <row r="519837" spans="13:13">
      <c r="M519837" s="4"/>
    </row>
    <row r="519838" spans="13:13">
      <c r="M519838" s="4"/>
    </row>
    <row r="519839" spans="13:13">
      <c r="M519839" s="4"/>
    </row>
    <row r="519840" spans="13:13">
      <c r="M519840" s="4"/>
    </row>
    <row r="519841" spans="13:13">
      <c r="M519841" s="4"/>
    </row>
    <row r="519842" spans="13:13">
      <c r="M519842" s="4"/>
    </row>
    <row r="519843" spans="13:13">
      <c r="M519843" s="4"/>
    </row>
    <row r="519844" spans="13:13">
      <c r="M519844" s="4"/>
    </row>
    <row r="519845" spans="13:13">
      <c r="M519845" s="4"/>
    </row>
    <row r="519846" spans="13:13">
      <c r="M519846" s="4"/>
    </row>
    <row r="519847" spans="13:13">
      <c r="M519847" s="4"/>
    </row>
    <row r="519848" spans="13:13">
      <c r="M519848" s="4"/>
    </row>
    <row r="519849" spans="13:13">
      <c r="M519849" s="4"/>
    </row>
    <row r="519850" spans="13:13">
      <c r="M519850" s="4"/>
    </row>
    <row r="519851" spans="13:13">
      <c r="M519851" s="4"/>
    </row>
    <row r="519852" spans="13:13">
      <c r="M519852" s="4"/>
    </row>
    <row r="519853" spans="13:13">
      <c r="M519853" s="4"/>
    </row>
    <row r="519854" spans="13:13">
      <c r="M519854" s="4"/>
    </row>
    <row r="519855" spans="13:13">
      <c r="M519855" s="4"/>
    </row>
    <row r="519856" spans="13:13">
      <c r="M519856" s="4"/>
    </row>
    <row r="519857" spans="13:13">
      <c r="M519857" s="4"/>
    </row>
    <row r="519858" spans="13:13">
      <c r="M519858" s="4"/>
    </row>
    <row r="519859" spans="13:13">
      <c r="M519859" s="4"/>
    </row>
    <row r="519860" spans="13:13">
      <c r="M519860" s="4"/>
    </row>
    <row r="519861" spans="13:13">
      <c r="M519861" s="4"/>
    </row>
    <row r="519862" spans="13:13">
      <c r="M519862" s="4"/>
    </row>
    <row r="519863" spans="13:13">
      <c r="M519863" s="4"/>
    </row>
    <row r="519864" spans="13:13">
      <c r="M519864" s="4"/>
    </row>
    <row r="519865" spans="13:13">
      <c r="M519865" s="4"/>
    </row>
    <row r="519866" spans="13:13">
      <c r="M519866" s="4"/>
    </row>
    <row r="519867" spans="13:13">
      <c r="M519867" s="4"/>
    </row>
    <row r="519868" spans="13:13">
      <c r="M519868" s="4"/>
    </row>
    <row r="519869" spans="13:13">
      <c r="M519869" s="4"/>
    </row>
    <row r="519870" spans="13:13">
      <c r="M519870" s="4"/>
    </row>
    <row r="519871" spans="13:13">
      <c r="M519871" s="4"/>
    </row>
    <row r="519872" spans="13:13">
      <c r="M519872" s="4"/>
    </row>
    <row r="519873" spans="13:13">
      <c r="M519873" s="4"/>
    </row>
    <row r="519874" spans="13:13">
      <c r="M519874" s="4"/>
    </row>
    <row r="519875" spans="13:13">
      <c r="M519875" s="4"/>
    </row>
    <row r="519876" spans="13:13">
      <c r="M519876" s="4"/>
    </row>
    <row r="519877" spans="13:13">
      <c r="M519877" s="4"/>
    </row>
    <row r="519878" spans="13:13">
      <c r="M519878" s="4"/>
    </row>
    <row r="519879" spans="13:13">
      <c r="M519879" s="4"/>
    </row>
    <row r="519880" spans="13:13">
      <c r="M519880" s="4"/>
    </row>
    <row r="519881" spans="13:13">
      <c r="M519881" s="4"/>
    </row>
    <row r="519882" spans="13:13">
      <c r="M519882" s="4"/>
    </row>
    <row r="519883" spans="13:13">
      <c r="M519883" s="4"/>
    </row>
    <row r="519884" spans="13:13">
      <c r="M519884" s="4"/>
    </row>
    <row r="519885" spans="13:13">
      <c r="M519885" s="4"/>
    </row>
    <row r="519886" spans="13:13">
      <c r="M519886" s="4"/>
    </row>
    <row r="519887" spans="13:13">
      <c r="M519887" s="4"/>
    </row>
    <row r="519888" spans="13:13">
      <c r="M519888" s="4"/>
    </row>
    <row r="519889" spans="13:13">
      <c r="M519889" s="4"/>
    </row>
    <row r="519890" spans="13:13">
      <c r="M519890" s="4"/>
    </row>
    <row r="519891" spans="13:13">
      <c r="M519891" s="4"/>
    </row>
    <row r="519892" spans="13:13">
      <c r="M519892" s="4"/>
    </row>
    <row r="519893" spans="13:13">
      <c r="M519893" s="4"/>
    </row>
    <row r="519894" spans="13:13">
      <c r="M519894" s="4"/>
    </row>
    <row r="519895" spans="13:13">
      <c r="M519895" s="4"/>
    </row>
    <row r="519896" spans="13:13">
      <c r="M519896" s="4"/>
    </row>
    <row r="519897" spans="13:13">
      <c r="M519897" s="4"/>
    </row>
    <row r="519898" spans="13:13">
      <c r="M519898" s="4"/>
    </row>
    <row r="519899" spans="13:13">
      <c r="M519899" s="4"/>
    </row>
    <row r="519900" spans="13:13">
      <c r="M519900" s="4"/>
    </row>
    <row r="519901" spans="13:13">
      <c r="M519901" s="4"/>
    </row>
    <row r="519902" spans="13:13">
      <c r="M519902" s="4"/>
    </row>
    <row r="519903" spans="13:13">
      <c r="M519903" s="4"/>
    </row>
    <row r="519904" spans="13:13">
      <c r="M519904" s="4"/>
    </row>
    <row r="519905" spans="13:13">
      <c r="M519905" s="4"/>
    </row>
    <row r="519906" spans="13:13">
      <c r="M519906" s="4"/>
    </row>
    <row r="519907" spans="13:13">
      <c r="M519907" s="4"/>
    </row>
    <row r="519908" spans="13:13">
      <c r="M519908" s="4"/>
    </row>
    <row r="519909" spans="13:13">
      <c r="M519909" s="4"/>
    </row>
    <row r="519910" spans="13:13">
      <c r="M519910" s="4"/>
    </row>
    <row r="519911" spans="13:13">
      <c r="M519911" s="4"/>
    </row>
    <row r="519912" spans="13:13">
      <c r="M519912" s="4"/>
    </row>
    <row r="519913" spans="13:13">
      <c r="M519913" s="4"/>
    </row>
    <row r="519914" spans="13:13">
      <c r="M519914" s="4"/>
    </row>
    <row r="519915" spans="13:13">
      <c r="M519915" s="4"/>
    </row>
    <row r="519916" spans="13:13">
      <c r="M519916" s="4"/>
    </row>
    <row r="519917" spans="13:13">
      <c r="M519917" s="4"/>
    </row>
    <row r="519918" spans="13:13">
      <c r="M519918" s="4"/>
    </row>
    <row r="519919" spans="13:13">
      <c r="M519919" s="4"/>
    </row>
    <row r="519920" spans="13:13">
      <c r="M519920" s="4"/>
    </row>
    <row r="519921" spans="13:13">
      <c r="M519921" s="4"/>
    </row>
    <row r="519922" spans="13:13">
      <c r="M519922" s="4"/>
    </row>
    <row r="519923" spans="13:13">
      <c r="M519923" s="4"/>
    </row>
    <row r="519924" spans="13:13">
      <c r="M519924" s="4"/>
    </row>
    <row r="519925" spans="13:13">
      <c r="M519925" s="4"/>
    </row>
    <row r="519926" spans="13:13">
      <c r="M519926" s="4"/>
    </row>
    <row r="519927" spans="13:13">
      <c r="M519927" s="4"/>
    </row>
    <row r="519928" spans="13:13">
      <c r="M519928" s="4"/>
    </row>
    <row r="519929" spans="13:13">
      <c r="M519929" s="4"/>
    </row>
    <row r="519930" spans="13:13">
      <c r="M519930" s="4"/>
    </row>
    <row r="519931" spans="13:13">
      <c r="M519931" s="4"/>
    </row>
    <row r="519932" spans="13:13">
      <c r="M519932" s="4"/>
    </row>
    <row r="519933" spans="13:13">
      <c r="M519933" s="4"/>
    </row>
    <row r="519934" spans="13:13">
      <c r="M519934" s="4"/>
    </row>
    <row r="519935" spans="13:13">
      <c r="M519935" s="4"/>
    </row>
    <row r="519936" spans="13:13">
      <c r="M519936" s="4"/>
    </row>
    <row r="519937" spans="13:13">
      <c r="M519937" s="4"/>
    </row>
    <row r="519938" spans="13:13">
      <c r="M519938" s="4"/>
    </row>
    <row r="519939" spans="13:13">
      <c r="M519939" s="4"/>
    </row>
    <row r="519940" spans="13:13">
      <c r="M519940" s="4"/>
    </row>
    <row r="519941" spans="13:13">
      <c r="M519941" s="4"/>
    </row>
    <row r="519942" spans="13:13">
      <c r="M519942" s="4"/>
    </row>
    <row r="519943" spans="13:13">
      <c r="M519943" s="4"/>
    </row>
    <row r="519944" spans="13:13">
      <c r="M519944" s="4"/>
    </row>
    <row r="519945" spans="13:13">
      <c r="M519945" s="4"/>
    </row>
    <row r="519946" spans="13:13">
      <c r="M519946" s="4"/>
    </row>
    <row r="519947" spans="13:13">
      <c r="M519947" s="4"/>
    </row>
    <row r="519948" spans="13:13">
      <c r="M519948" s="4"/>
    </row>
    <row r="519949" spans="13:13">
      <c r="M519949" s="4"/>
    </row>
    <row r="519950" spans="13:13">
      <c r="M519950" s="4"/>
    </row>
    <row r="519951" spans="13:13">
      <c r="M519951" s="4"/>
    </row>
    <row r="519952" spans="13:13">
      <c r="M519952" s="4"/>
    </row>
    <row r="519953" spans="13:13">
      <c r="M519953" s="4"/>
    </row>
    <row r="519954" spans="13:13">
      <c r="M519954" s="4"/>
    </row>
    <row r="519955" spans="13:13">
      <c r="M519955" s="4"/>
    </row>
    <row r="519956" spans="13:13">
      <c r="M519956" s="4"/>
    </row>
    <row r="519957" spans="13:13">
      <c r="M519957" s="4"/>
    </row>
    <row r="519958" spans="13:13">
      <c r="M519958" s="4"/>
    </row>
    <row r="519959" spans="13:13">
      <c r="M519959" s="4"/>
    </row>
    <row r="519960" spans="13:13">
      <c r="M519960" s="4"/>
    </row>
    <row r="519961" spans="13:13">
      <c r="M519961" s="4"/>
    </row>
    <row r="519962" spans="13:13">
      <c r="M519962" s="4"/>
    </row>
    <row r="519963" spans="13:13">
      <c r="M519963" s="4"/>
    </row>
    <row r="519964" spans="13:13">
      <c r="M519964" s="4"/>
    </row>
    <row r="519965" spans="13:13">
      <c r="M519965" s="4"/>
    </row>
    <row r="519966" spans="13:13">
      <c r="M519966" s="4"/>
    </row>
    <row r="519967" spans="13:13">
      <c r="M519967" s="4"/>
    </row>
    <row r="519968" spans="13:13">
      <c r="M519968" s="4"/>
    </row>
    <row r="519969" spans="13:13">
      <c r="M519969" s="4"/>
    </row>
    <row r="519970" spans="13:13">
      <c r="M519970" s="4"/>
    </row>
    <row r="519971" spans="13:13">
      <c r="M519971" s="4"/>
    </row>
    <row r="519972" spans="13:13">
      <c r="M519972" s="4"/>
    </row>
    <row r="519973" spans="13:13">
      <c r="M519973" s="4"/>
    </row>
    <row r="519974" spans="13:13">
      <c r="M519974" s="4"/>
    </row>
    <row r="519975" spans="13:13">
      <c r="M519975" s="4"/>
    </row>
    <row r="519976" spans="13:13">
      <c r="M519976" s="4"/>
    </row>
    <row r="519977" spans="13:13">
      <c r="M519977" s="4"/>
    </row>
    <row r="519978" spans="13:13">
      <c r="M519978" s="4"/>
    </row>
    <row r="519979" spans="13:13">
      <c r="M519979" s="4"/>
    </row>
    <row r="519980" spans="13:13">
      <c r="M519980" s="4"/>
    </row>
    <row r="519981" spans="13:13">
      <c r="M519981" s="4"/>
    </row>
    <row r="519982" spans="13:13">
      <c r="M519982" s="4"/>
    </row>
    <row r="519983" spans="13:13">
      <c r="M519983" s="4"/>
    </row>
    <row r="519984" spans="13:13">
      <c r="M519984" s="4"/>
    </row>
    <row r="519985" spans="13:13">
      <c r="M519985" s="4"/>
    </row>
    <row r="519986" spans="13:13">
      <c r="M519986" s="4"/>
    </row>
    <row r="519987" spans="13:13">
      <c r="M519987" s="4"/>
    </row>
    <row r="519988" spans="13:13">
      <c r="M519988" s="4"/>
    </row>
    <row r="519989" spans="13:13">
      <c r="M519989" s="4"/>
    </row>
    <row r="519990" spans="13:13">
      <c r="M519990" s="4"/>
    </row>
    <row r="519991" spans="13:13">
      <c r="M519991" s="4"/>
    </row>
    <row r="519992" spans="13:13">
      <c r="M519992" s="4"/>
    </row>
    <row r="519993" spans="13:13">
      <c r="M519993" s="4"/>
    </row>
    <row r="519994" spans="13:13">
      <c r="M519994" s="4"/>
    </row>
    <row r="519995" spans="13:13">
      <c r="M519995" s="4"/>
    </row>
    <row r="519996" spans="13:13">
      <c r="M519996" s="4"/>
    </row>
    <row r="519997" spans="13:13">
      <c r="M519997" s="4"/>
    </row>
    <row r="519998" spans="13:13">
      <c r="M519998" s="4"/>
    </row>
    <row r="519999" spans="13:13">
      <c r="M519999" s="4"/>
    </row>
    <row r="520000" spans="13:13">
      <c r="M520000" s="4"/>
    </row>
    <row r="520001" spans="13:13">
      <c r="M520001" s="4"/>
    </row>
    <row r="520002" spans="13:13">
      <c r="M520002" s="4"/>
    </row>
    <row r="520003" spans="13:13">
      <c r="M520003" s="4"/>
    </row>
    <row r="520004" spans="13:13">
      <c r="M520004" s="4"/>
    </row>
    <row r="520005" spans="13:13">
      <c r="M520005" s="4"/>
    </row>
    <row r="520006" spans="13:13">
      <c r="M520006" s="4"/>
    </row>
    <row r="520007" spans="13:13">
      <c r="M520007" s="4"/>
    </row>
    <row r="520008" spans="13:13">
      <c r="M520008" s="4"/>
    </row>
    <row r="520009" spans="13:13">
      <c r="M520009" s="4"/>
    </row>
    <row r="520010" spans="13:13">
      <c r="M520010" s="4"/>
    </row>
    <row r="520011" spans="13:13">
      <c r="M520011" s="4"/>
    </row>
    <row r="520012" spans="13:13">
      <c r="M520012" s="4"/>
    </row>
    <row r="520013" spans="13:13">
      <c r="M520013" s="4"/>
    </row>
    <row r="520014" spans="13:13">
      <c r="M520014" s="4"/>
    </row>
    <row r="520015" spans="13:13">
      <c r="M520015" s="4"/>
    </row>
    <row r="520016" spans="13:13">
      <c r="M520016" s="4"/>
    </row>
    <row r="520017" spans="13:13">
      <c r="M520017" s="4"/>
    </row>
    <row r="520018" spans="13:13">
      <c r="M520018" s="4"/>
    </row>
    <row r="520019" spans="13:13">
      <c r="M520019" s="4"/>
    </row>
    <row r="520020" spans="13:13">
      <c r="M520020" s="4"/>
    </row>
    <row r="520021" spans="13:13">
      <c r="M520021" s="4"/>
    </row>
    <row r="520022" spans="13:13">
      <c r="M520022" s="4"/>
    </row>
    <row r="520023" spans="13:13">
      <c r="M520023" s="4"/>
    </row>
    <row r="520024" spans="13:13">
      <c r="M520024" s="4"/>
    </row>
    <row r="520025" spans="13:13">
      <c r="M520025" s="4"/>
    </row>
    <row r="520026" spans="13:13">
      <c r="M520026" s="4"/>
    </row>
    <row r="520027" spans="13:13">
      <c r="M520027" s="4"/>
    </row>
    <row r="520028" spans="13:13">
      <c r="M520028" s="4"/>
    </row>
    <row r="520029" spans="13:13">
      <c r="M520029" s="4"/>
    </row>
    <row r="520030" spans="13:13">
      <c r="M520030" s="4"/>
    </row>
    <row r="520031" spans="13:13">
      <c r="M520031" s="4"/>
    </row>
    <row r="520032" spans="13:13">
      <c r="M520032" s="4"/>
    </row>
    <row r="520033" spans="13:13">
      <c r="M520033" s="4"/>
    </row>
    <row r="520034" spans="13:13">
      <c r="M520034" s="4"/>
    </row>
    <row r="520035" spans="13:13">
      <c r="M520035" s="4"/>
    </row>
    <row r="520036" spans="13:13">
      <c r="M520036" s="4"/>
    </row>
    <row r="520037" spans="13:13">
      <c r="M520037" s="4"/>
    </row>
    <row r="520038" spans="13:13">
      <c r="M520038" s="4"/>
    </row>
    <row r="520039" spans="13:13">
      <c r="M520039" s="4"/>
    </row>
    <row r="520040" spans="13:13">
      <c r="M520040" s="4"/>
    </row>
    <row r="520041" spans="13:13">
      <c r="M520041" s="4"/>
    </row>
    <row r="520042" spans="13:13">
      <c r="M520042" s="4"/>
    </row>
    <row r="520043" spans="13:13">
      <c r="M520043" s="4"/>
    </row>
    <row r="520044" spans="13:13">
      <c r="M520044" s="4"/>
    </row>
    <row r="520045" spans="13:13">
      <c r="M520045" s="4"/>
    </row>
    <row r="520046" spans="13:13">
      <c r="M520046" s="4"/>
    </row>
    <row r="520047" spans="13:13">
      <c r="M520047" s="4"/>
    </row>
    <row r="520048" spans="13:13">
      <c r="M520048" s="4"/>
    </row>
    <row r="520049" spans="13:13">
      <c r="M520049" s="4"/>
    </row>
    <row r="520050" spans="13:13">
      <c r="M520050" s="4"/>
    </row>
    <row r="520051" spans="13:13">
      <c r="M520051" s="4"/>
    </row>
    <row r="520052" spans="13:13">
      <c r="M520052" s="4"/>
    </row>
    <row r="520053" spans="13:13">
      <c r="M520053" s="4"/>
    </row>
    <row r="520054" spans="13:13">
      <c r="M520054" s="4"/>
    </row>
    <row r="520055" spans="13:13">
      <c r="M520055" s="4"/>
    </row>
    <row r="520056" spans="13:13">
      <c r="M520056" s="4"/>
    </row>
    <row r="520057" spans="13:13">
      <c r="M520057" s="4"/>
    </row>
    <row r="520058" spans="13:13">
      <c r="M520058" s="4"/>
    </row>
    <row r="520059" spans="13:13">
      <c r="M520059" s="4"/>
    </row>
    <row r="520060" spans="13:13">
      <c r="M520060" s="4"/>
    </row>
    <row r="520061" spans="13:13">
      <c r="M520061" s="4"/>
    </row>
    <row r="520062" spans="13:13">
      <c r="M520062" s="4"/>
    </row>
    <row r="520063" spans="13:13">
      <c r="M520063" s="4"/>
    </row>
    <row r="520064" spans="13:13">
      <c r="M520064" s="4"/>
    </row>
    <row r="520065" spans="13:13">
      <c r="M520065" s="4"/>
    </row>
    <row r="520066" spans="13:13">
      <c r="M520066" s="4"/>
    </row>
    <row r="520067" spans="13:13">
      <c r="M520067" s="4"/>
    </row>
    <row r="520068" spans="13:13">
      <c r="M520068" s="4"/>
    </row>
    <row r="520069" spans="13:13">
      <c r="M520069" s="4"/>
    </row>
    <row r="520070" spans="13:13">
      <c r="M520070" s="4"/>
    </row>
    <row r="520071" spans="13:13">
      <c r="M520071" s="4"/>
    </row>
    <row r="520072" spans="13:13">
      <c r="M520072" s="4"/>
    </row>
    <row r="520073" spans="13:13">
      <c r="M520073" s="4"/>
    </row>
    <row r="520074" spans="13:13">
      <c r="M520074" s="4"/>
    </row>
    <row r="520075" spans="13:13">
      <c r="M520075" s="4"/>
    </row>
    <row r="520076" spans="13:13">
      <c r="M520076" s="4"/>
    </row>
    <row r="520077" spans="13:13">
      <c r="M520077" s="4"/>
    </row>
    <row r="520078" spans="13:13">
      <c r="M520078" s="4"/>
    </row>
    <row r="520079" spans="13:13">
      <c r="M520079" s="4"/>
    </row>
    <row r="520080" spans="13:13">
      <c r="M520080" s="4"/>
    </row>
    <row r="520081" spans="13:13">
      <c r="M520081" s="4"/>
    </row>
    <row r="520082" spans="13:13">
      <c r="M520082" s="4"/>
    </row>
    <row r="520083" spans="13:13">
      <c r="M520083" s="4"/>
    </row>
    <row r="520084" spans="13:13">
      <c r="M520084" s="4"/>
    </row>
    <row r="520085" spans="13:13">
      <c r="M520085" s="4"/>
    </row>
    <row r="520086" spans="13:13">
      <c r="M520086" s="4"/>
    </row>
    <row r="520087" spans="13:13">
      <c r="M520087" s="4"/>
    </row>
    <row r="520088" spans="13:13">
      <c r="M520088" s="4"/>
    </row>
    <row r="520089" spans="13:13">
      <c r="M520089" s="4"/>
    </row>
    <row r="520090" spans="13:13">
      <c r="M520090" s="4"/>
    </row>
    <row r="520091" spans="13:13">
      <c r="M520091" s="4"/>
    </row>
    <row r="520092" spans="13:13">
      <c r="M520092" s="4"/>
    </row>
    <row r="520093" spans="13:13">
      <c r="M520093" s="4"/>
    </row>
    <row r="520094" spans="13:13">
      <c r="M520094" s="4"/>
    </row>
    <row r="520095" spans="13:13">
      <c r="M520095" s="4"/>
    </row>
    <row r="520096" spans="13:13">
      <c r="M520096" s="4"/>
    </row>
    <row r="520097" spans="13:13">
      <c r="M520097" s="4"/>
    </row>
    <row r="520098" spans="13:13">
      <c r="M520098" s="4"/>
    </row>
    <row r="520099" spans="13:13">
      <c r="M520099" s="4"/>
    </row>
    <row r="520100" spans="13:13">
      <c r="M520100" s="4"/>
    </row>
    <row r="520101" spans="13:13">
      <c r="M520101" s="4"/>
    </row>
    <row r="520102" spans="13:13">
      <c r="M520102" s="4"/>
    </row>
    <row r="520103" spans="13:13">
      <c r="M520103" s="4"/>
    </row>
    <row r="520104" spans="13:13">
      <c r="M520104" s="4"/>
    </row>
    <row r="520105" spans="13:13">
      <c r="M520105" s="4"/>
    </row>
    <row r="520106" spans="13:13">
      <c r="M520106" s="4"/>
    </row>
    <row r="520107" spans="13:13">
      <c r="M520107" s="4"/>
    </row>
    <row r="520108" spans="13:13">
      <c r="M520108" s="4"/>
    </row>
    <row r="520109" spans="13:13">
      <c r="M520109" s="4"/>
    </row>
    <row r="520110" spans="13:13">
      <c r="M520110" s="4"/>
    </row>
    <row r="520111" spans="13:13">
      <c r="M520111" s="4"/>
    </row>
    <row r="520112" spans="13:13">
      <c r="M520112" s="4"/>
    </row>
    <row r="520113" spans="13:13">
      <c r="M520113" s="4"/>
    </row>
    <row r="520114" spans="13:13">
      <c r="M520114" s="4"/>
    </row>
    <row r="520115" spans="13:13">
      <c r="M520115" s="4"/>
    </row>
    <row r="520116" spans="13:13">
      <c r="M520116" s="4"/>
    </row>
    <row r="520117" spans="13:13">
      <c r="M520117" s="4"/>
    </row>
    <row r="520118" spans="13:13">
      <c r="M520118" s="4"/>
    </row>
    <row r="520119" spans="13:13">
      <c r="M520119" s="4"/>
    </row>
    <row r="520120" spans="13:13">
      <c r="M520120" s="4"/>
    </row>
    <row r="520121" spans="13:13">
      <c r="M520121" s="4"/>
    </row>
    <row r="520122" spans="13:13">
      <c r="M520122" s="4"/>
    </row>
    <row r="520123" spans="13:13">
      <c r="M520123" s="4"/>
    </row>
    <row r="520124" spans="13:13">
      <c r="M520124" s="4"/>
    </row>
    <row r="520125" spans="13:13">
      <c r="M520125" s="4"/>
    </row>
    <row r="520126" spans="13:13">
      <c r="M520126" s="4"/>
    </row>
    <row r="520127" spans="13:13">
      <c r="M520127" s="4"/>
    </row>
    <row r="520128" spans="13:13">
      <c r="M520128" s="4"/>
    </row>
    <row r="520129" spans="13:13">
      <c r="M520129" s="4"/>
    </row>
    <row r="520130" spans="13:13">
      <c r="M520130" s="4"/>
    </row>
    <row r="520131" spans="13:13">
      <c r="M520131" s="4"/>
    </row>
    <row r="520132" spans="13:13">
      <c r="M520132" s="4"/>
    </row>
    <row r="520133" spans="13:13">
      <c r="M520133" s="4"/>
    </row>
    <row r="520134" spans="13:13">
      <c r="M520134" s="4"/>
    </row>
    <row r="520135" spans="13:13">
      <c r="M520135" s="4"/>
    </row>
    <row r="520136" spans="13:13">
      <c r="M520136" s="4"/>
    </row>
    <row r="520137" spans="13:13">
      <c r="M520137" s="4"/>
    </row>
    <row r="520138" spans="13:13">
      <c r="M520138" s="4"/>
    </row>
    <row r="520139" spans="13:13">
      <c r="M520139" s="4"/>
    </row>
    <row r="520140" spans="13:13">
      <c r="M520140" s="4"/>
    </row>
    <row r="520141" spans="13:13">
      <c r="M520141" s="4"/>
    </row>
    <row r="520142" spans="13:13">
      <c r="M520142" s="4"/>
    </row>
    <row r="520143" spans="13:13">
      <c r="M520143" s="4"/>
    </row>
    <row r="520144" spans="13:13">
      <c r="M520144" s="4"/>
    </row>
    <row r="520145" spans="13:13">
      <c r="M520145" s="4"/>
    </row>
    <row r="520146" spans="13:13">
      <c r="M520146" s="4"/>
    </row>
    <row r="520147" spans="13:13">
      <c r="M520147" s="4"/>
    </row>
    <row r="520148" spans="13:13">
      <c r="M520148" s="4"/>
    </row>
    <row r="520149" spans="13:13">
      <c r="M520149" s="4"/>
    </row>
    <row r="520150" spans="13:13">
      <c r="M520150" s="4"/>
    </row>
    <row r="520151" spans="13:13">
      <c r="M520151" s="4"/>
    </row>
    <row r="520152" spans="13:13">
      <c r="M520152" s="4"/>
    </row>
    <row r="520153" spans="13:13">
      <c r="M520153" s="4"/>
    </row>
    <row r="520154" spans="13:13">
      <c r="M520154" s="4"/>
    </row>
    <row r="520155" spans="13:13">
      <c r="M520155" s="4"/>
    </row>
    <row r="520156" spans="13:13">
      <c r="M520156" s="4"/>
    </row>
    <row r="520157" spans="13:13">
      <c r="M520157" s="4"/>
    </row>
    <row r="520158" spans="13:13">
      <c r="M520158" s="4"/>
    </row>
    <row r="520159" spans="13:13">
      <c r="M520159" s="4"/>
    </row>
    <row r="520160" spans="13:13">
      <c r="M520160" s="4"/>
    </row>
    <row r="520161" spans="13:13">
      <c r="M520161" s="4"/>
    </row>
    <row r="520162" spans="13:13">
      <c r="M520162" s="4"/>
    </row>
    <row r="520163" spans="13:13">
      <c r="M520163" s="4"/>
    </row>
    <row r="520164" spans="13:13">
      <c r="M520164" s="4"/>
    </row>
    <row r="520165" spans="13:13">
      <c r="M520165" s="4"/>
    </row>
    <row r="520166" spans="13:13">
      <c r="M520166" s="4"/>
    </row>
    <row r="520167" spans="13:13">
      <c r="M520167" s="4"/>
    </row>
    <row r="520168" spans="13:13">
      <c r="M520168" s="4"/>
    </row>
    <row r="520169" spans="13:13">
      <c r="M520169" s="4"/>
    </row>
    <row r="520170" spans="13:13">
      <c r="M520170" s="4"/>
    </row>
    <row r="520171" spans="13:13">
      <c r="M520171" s="4"/>
    </row>
    <row r="520172" spans="13:13">
      <c r="M520172" s="4"/>
    </row>
    <row r="520173" spans="13:13">
      <c r="M520173" s="4"/>
    </row>
    <row r="520174" spans="13:13">
      <c r="M520174" s="4"/>
    </row>
    <row r="520175" spans="13:13">
      <c r="M520175" s="4"/>
    </row>
    <row r="520176" spans="13:13">
      <c r="M520176" s="4"/>
    </row>
    <row r="520177" spans="13:13">
      <c r="M520177" s="4"/>
    </row>
    <row r="520178" spans="13:13">
      <c r="M520178" s="4"/>
    </row>
    <row r="520179" spans="13:13">
      <c r="M520179" s="4"/>
    </row>
    <row r="520180" spans="13:13">
      <c r="M520180" s="4"/>
    </row>
    <row r="520181" spans="13:13">
      <c r="M520181" s="4"/>
    </row>
    <row r="520182" spans="13:13">
      <c r="M520182" s="4"/>
    </row>
    <row r="520183" spans="13:13">
      <c r="M520183" s="4"/>
    </row>
    <row r="520184" spans="13:13">
      <c r="M520184" s="4"/>
    </row>
    <row r="520185" spans="13:13">
      <c r="M520185" s="4"/>
    </row>
    <row r="520186" spans="13:13">
      <c r="M520186" s="4"/>
    </row>
    <row r="520187" spans="13:13">
      <c r="M520187" s="4"/>
    </row>
    <row r="520188" spans="13:13">
      <c r="M520188" s="4"/>
    </row>
    <row r="520189" spans="13:13">
      <c r="M520189" s="4"/>
    </row>
    <row r="520190" spans="13:13">
      <c r="M520190" s="4"/>
    </row>
    <row r="520191" spans="13:13">
      <c r="M520191" s="4"/>
    </row>
    <row r="520192" spans="13:13">
      <c r="M520192" s="4"/>
    </row>
    <row r="520193" spans="13:13">
      <c r="M520193" s="4"/>
    </row>
    <row r="520194" spans="13:13">
      <c r="M520194" s="4"/>
    </row>
    <row r="520195" spans="13:13">
      <c r="M520195" s="4"/>
    </row>
    <row r="520196" spans="13:13">
      <c r="M520196" s="4"/>
    </row>
    <row r="520197" spans="13:13">
      <c r="M520197" s="4"/>
    </row>
    <row r="520198" spans="13:13">
      <c r="M520198" s="4"/>
    </row>
    <row r="520199" spans="13:13">
      <c r="M520199" s="4"/>
    </row>
    <row r="520200" spans="13:13">
      <c r="M520200" s="4"/>
    </row>
    <row r="520201" spans="13:13">
      <c r="M520201" s="4"/>
    </row>
    <row r="520202" spans="13:13">
      <c r="M520202" s="4"/>
    </row>
    <row r="520203" spans="13:13">
      <c r="M520203" s="4"/>
    </row>
    <row r="520204" spans="13:13">
      <c r="M520204" s="4"/>
    </row>
    <row r="520205" spans="13:13">
      <c r="M520205" s="4"/>
    </row>
    <row r="520206" spans="13:13">
      <c r="M520206" s="4"/>
    </row>
    <row r="520207" spans="13:13">
      <c r="M520207" s="4"/>
    </row>
    <row r="520208" spans="13:13">
      <c r="M520208" s="4"/>
    </row>
    <row r="520209" spans="13:13">
      <c r="M520209" s="4"/>
    </row>
    <row r="520210" spans="13:13">
      <c r="M520210" s="4"/>
    </row>
    <row r="520211" spans="13:13">
      <c r="M520211" s="4"/>
    </row>
    <row r="520212" spans="13:13">
      <c r="M520212" s="4"/>
    </row>
    <row r="520213" spans="13:13">
      <c r="M520213" s="4"/>
    </row>
    <row r="520214" spans="13:13">
      <c r="M520214" s="4"/>
    </row>
    <row r="520215" spans="13:13">
      <c r="M520215" s="4"/>
    </row>
    <row r="520216" spans="13:13">
      <c r="M520216" s="4"/>
    </row>
    <row r="520217" spans="13:13">
      <c r="M520217" s="4"/>
    </row>
    <row r="520218" spans="13:13">
      <c r="M520218" s="4"/>
    </row>
    <row r="520219" spans="13:13">
      <c r="M520219" s="4"/>
    </row>
    <row r="520220" spans="13:13">
      <c r="M520220" s="4"/>
    </row>
    <row r="520221" spans="13:13">
      <c r="M520221" s="4"/>
    </row>
    <row r="520222" spans="13:13">
      <c r="M520222" s="4"/>
    </row>
    <row r="520223" spans="13:13">
      <c r="M520223" s="4"/>
    </row>
    <row r="520224" spans="13:13">
      <c r="M520224" s="4"/>
    </row>
    <row r="520225" spans="13:13">
      <c r="M520225" s="4"/>
    </row>
    <row r="520226" spans="13:13">
      <c r="M520226" s="4"/>
    </row>
    <row r="520227" spans="13:13">
      <c r="M520227" s="4"/>
    </row>
    <row r="520228" spans="13:13">
      <c r="M520228" s="4"/>
    </row>
    <row r="520229" spans="13:13">
      <c r="M520229" s="4"/>
    </row>
    <row r="520230" spans="13:13">
      <c r="M520230" s="4"/>
    </row>
    <row r="520231" spans="13:13">
      <c r="M520231" s="4"/>
    </row>
    <row r="520232" spans="13:13">
      <c r="M520232" s="4"/>
    </row>
    <row r="520233" spans="13:13">
      <c r="M520233" s="4"/>
    </row>
    <row r="520234" spans="13:13">
      <c r="M520234" s="4"/>
    </row>
    <row r="520235" spans="13:13">
      <c r="M520235" s="4"/>
    </row>
    <row r="520236" spans="13:13">
      <c r="M520236" s="4"/>
    </row>
    <row r="520237" spans="13:13">
      <c r="M520237" s="4"/>
    </row>
    <row r="520238" spans="13:13">
      <c r="M520238" s="4"/>
    </row>
    <row r="520239" spans="13:13">
      <c r="M520239" s="4"/>
    </row>
    <row r="520240" spans="13:13">
      <c r="M520240" s="4"/>
    </row>
    <row r="520241" spans="13:13">
      <c r="M520241" s="4"/>
    </row>
    <row r="520242" spans="13:13">
      <c r="M520242" s="4"/>
    </row>
    <row r="520243" spans="13:13">
      <c r="M520243" s="4"/>
    </row>
    <row r="520244" spans="13:13">
      <c r="M520244" s="4"/>
    </row>
    <row r="520245" spans="13:13">
      <c r="M520245" s="4"/>
    </row>
    <row r="520246" spans="13:13">
      <c r="M520246" s="4"/>
    </row>
    <row r="520247" spans="13:13">
      <c r="M520247" s="4"/>
    </row>
    <row r="520248" spans="13:13">
      <c r="M520248" s="4"/>
    </row>
    <row r="520249" spans="13:13">
      <c r="M520249" s="4"/>
    </row>
    <row r="520250" spans="13:13">
      <c r="M520250" s="4"/>
    </row>
    <row r="520251" spans="13:13">
      <c r="M520251" s="4"/>
    </row>
    <row r="520252" spans="13:13">
      <c r="M520252" s="4"/>
    </row>
    <row r="520253" spans="13:13">
      <c r="M520253" s="4"/>
    </row>
    <row r="520254" spans="13:13">
      <c r="M520254" s="4"/>
    </row>
    <row r="520255" spans="13:13">
      <c r="M520255" s="4"/>
    </row>
    <row r="520256" spans="13:13">
      <c r="M520256" s="4"/>
    </row>
    <row r="520257" spans="13:13">
      <c r="M520257" s="4"/>
    </row>
    <row r="520258" spans="13:13">
      <c r="M520258" s="4"/>
    </row>
    <row r="520259" spans="13:13">
      <c r="M520259" s="4"/>
    </row>
    <row r="520260" spans="13:13">
      <c r="M520260" s="4"/>
    </row>
    <row r="520261" spans="13:13">
      <c r="M520261" s="4"/>
    </row>
    <row r="520262" spans="13:13">
      <c r="M520262" s="4"/>
    </row>
    <row r="520263" spans="13:13">
      <c r="M520263" s="4"/>
    </row>
    <row r="520264" spans="13:13">
      <c r="M520264" s="4"/>
    </row>
    <row r="520265" spans="13:13">
      <c r="M520265" s="4"/>
    </row>
    <row r="520266" spans="13:13">
      <c r="M520266" s="4"/>
    </row>
    <row r="520267" spans="13:13">
      <c r="M520267" s="4"/>
    </row>
    <row r="520268" spans="13:13">
      <c r="M520268" s="4"/>
    </row>
    <row r="520269" spans="13:13">
      <c r="M520269" s="4"/>
    </row>
    <row r="520270" spans="13:13">
      <c r="M520270" s="4"/>
    </row>
    <row r="520271" spans="13:13">
      <c r="M520271" s="4"/>
    </row>
    <row r="520272" spans="13:13">
      <c r="M520272" s="4"/>
    </row>
    <row r="520273" spans="13:13">
      <c r="M520273" s="4"/>
    </row>
    <row r="520274" spans="13:13">
      <c r="M520274" s="4"/>
    </row>
    <row r="520275" spans="13:13">
      <c r="M520275" s="4"/>
    </row>
    <row r="520276" spans="13:13">
      <c r="M520276" s="4"/>
    </row>
    <row r="520277" spans="13:13">
      <c r="M520277" s="4"/>
    </row>
    <row r="520278" spans="13:13">
      <c r="M520278" s="4"/>
    </row>
    <row r="520279" spans="13:13">
      <c r="M520279" s="4"/>
    </row>
    <row r="520280" spans="13:13">
      <c r="M520280" s="4"/>
    </row>
    <row r="520281" spans="13:13">
      <c r="M520281" s="4"/>
    </row>
    <row r="520282" spans="13:13">
      <c r="M520282" s="4"/>
    </row>
    <row r="520283" spans="13:13">
      <c r="M520283" s="4"/>
    </row>
    <row r="520284" spans="13:13">
      <c r="M520284" s="4"/>
    </row>
    <row r="520285" spans="13:13">
      <c r="M520285" s="4"/>
    </row>
    <row r="520286" spans="13:13">
      <c r="M520286" s="4"/>
    </row>
    <row r="520287" spans="13:13">
      <c r="M520287" s="4"/>
    </row>
    <row r="520288" spans="13:13">
      <c r="M520288" s="4"/>
    </row>
    <row r="520289" spans="13:13">
      <c r="M520289" s="4"/>
    </row>
    <row r="520290" spans="13:13">
      <c r="M520290" s="4"/>
    </row>
    <row r="520291" spans="13:13">
      <c r="M520291" s="4"/>
    </row>
    <row r="520292" spans="13:13">
      <c r="M520292" s="4"/>
    </row>
    <row r="520293" spans="13:13">
      <c r="M520293" s="4"/>
    </row>
    <row r="520294" spans="13:13">
      <c r="M520294" s="4"/>
    </row>
    <row r="520295" spans="13:13">
      <c r="M520295" s="4"/>
    </row>
    <row r="520296" spans="13:13">
      <c r="M520296" s="4"/>
    </row>
    <row r="520297" spans="13:13">
      <c r="M520297" s="4"/>
    </row>
    <row r="520298" spans="13:13">
      <c r="M520298" s="4"/>
    </row>
    <row r="520299" spans="13:13">
      <c r="M520299" s="4"/>
    </row>
    <row r="520300" spans="13:13">
      <c r="M520300" s="4"/>
    </row>
    <row r="520301" spans="13:13">
      <c r="M520301" s="4"/>
    </row>
    <row r="520302" spans="13:13">
      <c r="M520302" s="4"/>
    </row>
    <row r="520303" spans="13:13">
      <c r="M520303" s="4"/>
    </row>
    <row r="520304" spans="13:13">
      <c r="M520304" s="4"/>
    </row>
    <row r="520305" spans="13:13">
      <c r="M520305" s="4"/>
    </row>
    <row r="520306" spans="13:13">
      <c r="M520306" s="4"/>
    </row>
    <row r="520307" spans="13:13">
      <c r="M520307" s="4"/>
    </row>
    <row r="520308" spans="13:13">
      <c r="M520308" s="4"/>
    </row>
    <row r="520309" spans="13:13">
      <c r="M520309" s="4"/>
    </row>
    <row r="520310" spans="13:13">
      <c r="M520310" s="4"/>
    </row>
    <row r="520311" spans="13:13">
      <c r="M520311" s="4"/>
    </row>
    <row r="520312" spans="13:13">
      <c r="M520312" s="4"/>
    </row>
    <row r="520313" spans="13:13">
      <c r="M520313" s="4"/>
    </row>
    <row r="520314" spans="13:13">
      <c r="M520314" s="4"/>
    </row>
    <row r="520315" spans="13:13">
      <c r="M520315" s="4"/>
    </row>
    <row r="520316" spans="13:13">
      <c r="M520316" s="4"/>
    </row>
    <row r="520317" spans="13:13">
      <c r="M520317" s="4"/>
    </row>
    <row r="520318" spans="13:13">
      <c r="M520318" s="4"/>
    </row>
    <row r="520319" spans="13:13">
      <c r="M520319" s="4"/>
    </row>
    <row r="520320" spans="13:13">
      <c r="M520320" s="4"/>
    </row>
    <row r="520321" spans="13:13">
      <c r="M520321" s="4"/>
    </row>
    <row r="520322" spans="13:13">
      <c r="M520322" s="4"/>
    </row>
    <row r="520323" spans="13:13">
      <c r="M520323" s="4"/>
    </row>
    <row r="520324" spans="13:13">
      <c r="M520324" s="4"/>
    </row>
    <row r="520325" spans="13:13">
      <c r="M520325" s="4"/>
    </row>
    <row r="520326" spans="13:13">
      <c r="M520326" s="4"/>
    </row>
    <row r="520327" spans="13:13">
      <c r="M520327" s="4"/>
    </row>
    <row r="520328" spans="13:13">
      <c r="M520328" s="4"/>
    </row>
    <row r="520329" spans="13:13">
      <c r="M520329" s="4"/>
    </row>
    <row r="520330" spans="13:13">
      <c r="M520330" s="4"/>
    </row>
    <row r="520331" spans="13:13">
      <c r="M520331" s="4"/>
    </row>
    <row r="520332" spans="13:13">
      <c r="M520332" s="4"/>
    </row>
    <row r="520333" spans="13:13">
      <c r="M520333" s="4"/>
    </row>
    <row r="520334" spans="13:13">
      <c r="M520334" s="4"/>
    </row>
    <row r="520335" spans="13:13">
      <c r="M520335" s="4"/>
    </row>
    <row r="520336" spans="13:13">
      <c r="M520336" s="4"/>
    </row>
    <row r="520337" spans="13:13">
      <c r="M520337" s="4"/>
    </row>
    <row r="520338" spans="13:13">
      <c r="M520338" s="4"/>
    </row>
    <row r="520339" spans="13:13">
      <c r="M520339" s="4"/>
    </row>
    <row r="520340" spans="13:13">
      <c r="M520340" s="4"/>
    </row>
    <row r="520341" spans="13:13">
      <c r="M520341" s="4"/>
    </row>
    <row r="520342" spans="13:13">
      <c r="M520342" s="4"/>
    </row>
    <row r="520343" spans="13:13">
      <c r="M520343" s="4"/>
    </row>
    <row r="520344" spans="13:13">
      <c r="M520344" s="4"/>
    </row>
    <row r="520345" spans="13:13">
      <c r="M520345" s="4"/>
    </row>
    <row r="520346" spans="13:13">
      <c r="M520346" s="4"/>
    </row>
    <row r="520347" spans="13:13">
      <c r="M520347" s="4"/>
    </row>
    <row r="520348" spans="13:13">
      <c r="M520348" s="4"/>
    </row>
    <row r="520349" spans="13:13">
      <c r="M520349" s="4"/>
    </row>
    <row r="520350" spans="13:13">
      <c r="M520350" s="4"/>
    </row>
    <row r="520351" spans="13:13">
      <c r="M520351" s="4"/>
    </row>
    <row r="520352" spans="13:13">
      <c r="M520352" s="4"/>
    </row>
    <row r="520353" spans="13:13">
      <c r="M520353" s="4"/>
    </row>
    <row r="520354" spans="13:13">
      <c r="M520354" s="4"/>
    </row>
    <row r="520355" spans="13:13">
      <c r="M520355" s="4"/>
    </row>
    <row r="520356" spans="13:13">
      <c r="M520356" s="4"/>
    </row>
    <row r="520357" spans="13:13">
      <c r="M520357" s="4"/>
    </row>
    <row r="520358" spans="13:13">
      <c r="M520358" s="4"/>
    </row>
    <row r="520359" spans="13:13">
      <c r="M520359" s="4"/>
    </row>
    <row r="520360" spans="13:13">
      <c r="M520360" s="4"/>
    </row>
    <row r="520361" spans="13:13">
      <c r="M520361" s="4"/>
    </row>
    <row r="520362" spans="13:13">
      <c r="M520362" s="4"/>
    </row>
    <row r="520363" spans="13:13">
      <c r="M520363" s="4"/>
    </row>
    <row r="520364" spans="13:13">
      <c r="M520364" s="4"/>
    </row>
    <row r="520365" spans="13:13">
      <c r="M520365" s="4"/>
    </row>
    <row r="520366" spans="13:13">
      <c r="M520366" s="4"/>
    </row>
    <row r="520367" spans="13:13">
      <c r="M520367" s="4"/>
    </row>
    <row r="520368" spans="13:13">
      <c r="M520368" s="4"/>
    </row>
    <row r="520369" spans="13:13">
      <c r="M520369" s="4"/>
    </row>
    <row r="520370" spans="13:13">
      <c r="M520370" s="4"/>
    </row>
    <row r="520371" spans="13:13">
      <c r="M520371" s="4"/>
    </row>
    <row r="520372" spans="13:13">
      <c r="M520372" s="4"/>
    </row>
    <row r="520373" spans="13:13">
      <c r="M520373" s="4"/>
    </row>
    <row r="520374" spans="13:13">
      <c r="M520374" s="4"/>
    </row>
    <row r="520375" spans="13:13">
      <c r="M520375" s="4"/>
    </row>
    <row r="520376" spans="13:13">
      <c r="M520376" s="4"/>
    </row>
    <row r="520377" spans="13:13">
      <c r="M520377" s="4"/>
    </row>
    <row r="520378" spans="13:13">
      <c r="M520378" s="4"/>
    </row>
    <row r="520379" spans="13:13">
      <c r="M520379" s="4"/>
    </row>
    <row r="520380" spans="13:13">
      <c r="M520380" s="4"/>
    </row>
    <row r="520381" spans="13:13">
      <c r="M520381" s="4"/>
    </row>
    <row r="520382" spans="13:13">
      <c r="M520382" s="4"/>
    </row>
    <row r="520383" spans="13:13">
      <c r="M520383" s="4"/>
    </row>
    <row r="520384" spans="13:13">
      <c r="M520384" s="4"/>
    </row>
    <row r="520385" spans="13:13">
      <c r="M520385" s="4"/>
    </row>
    <row r="520386" spans="13:13">
      <c r="M520386" s="4"/>
    </row>
    <row r="520387" spans="13:13">
      <c r="M520387" s="4"/>
    </row>
    <row r="520388" spans="13:13">
      <c r="M520388" s="4"/>
    </row>
    <row r="520389" spans="13:13">
      <c r="M520389" s="4"/>
    </row>
    <row r="520390" spans="13:13">
      <c r="M520390" s="4"/>
    </row>
    <row r="520391" spans="13:13">
      <c r="M520391" s="4"/>
    </row>
    <row r="520392" spans="13:13">
      <c r="M520392" s="4"/>
    </row>
    <row r="520393" spans="13:13">
      <c r="M520393" s="4"/>
    </row>
    <row r="520394" spans="13:13">
      <c r="M520394" s="4"/>
    </row>
    <row r="520395" spans="13:13">
      <c r="M520395" s="4"/>
    </row>
    <row r="520396" spans="13:13">
      <c r="M520396" s="4"/>
    </row>
    <row r="520397" spans="13:13">
      <c r="M520397" s="4"/>
    </row>
    <row r="520398" spans="13:13">
      <c r="M520398" s="4"/>
    </row>
    <row r="520399" spans="13:13">
      <c r="M520399" s="4"/>
    </row>
    <row r="520400" spans="13:13">
      <c r="M520400" s="4"/>
    </row>
    <row r="520401" spans="13:13">
      <c r="M520401" s="4"/>
    </row>
    <row r="520402" spans="13:13">
      <c r="M520402" s="4"/>
    </row>
    <row r="520403" spans="13:13">
      <c r="M520403" s="4"/>
    </row>
    <row r="520404" spans="13:13">
      <c r="M520404" s="4"/>
    </row>
    <row r="520405" spans="13:13">
      <c r="M520405" s="4"/>
    </row>
    <row r="520406" spans="13:13">
      <c r="M520406" s="4"/>
    </row>
    <row r="520407" spans="13:13">
      <c r="M520407" s="4"/>
    </row>
    <row r="520408" spans="13:13">
      <c r="M520408" s="4"/>
    </row>
    <row r="520409" spans="13:13">
      <c r="M520409" s="4"/>
    </row>
    <row r="520410" spans="13:13">
      <c r="M520410" s="4"/>
    </row>
    <row r="520411" spans="13:13">
      <c r="M520411" s="4"/>
    </row>
    <row r="520412" spans="13:13">
      <c r="M520412" s="4"/>
    </row>
    <row r="520413" spans="13:13">
      <c r="M520413" s="4"/>
    </row>
    <row r="520414" spans="13:13">
      <c r="M520414" s="4"/>
    </row>
    <row r="520415" spans="13:13">
      <c r="M520415" s="4"/>
    </row>
    <row r="520416" spans="13:13">
      <c r="M520416" s="4"/>
    </row>
    <row r="520417" spans="13:13">
      <c r="M520417" s="4"/>
    </row>
    <row r="520418" spans="13:13">
      <c r="M520418" s="4"/>
    </row>
    <row r="520419" spans="13:13">
      <c r="M520419" s="4"/>
    </row>
    <row r="520420" spans="13:13">
      <c r="M520420" s="4"/>
    </row>
    <row r="520421" spans="13:13">
      <c r="M520421" s="4"/>
    </row>
    <row r="520422" spans="13:13">
      <c r="M520422" s="4"/>
    </row>
    <row r="520423" spans="13:13">
      <c r="M520423" s="4"/>
    </row>
    <row r="520424" spans="13:13">
      <c r="M520424" s="4"/>
    </row>
    <row r="520425" spans="13:13">
      <c r="M520425" s="4"/>
    </row>
    <row r="520426" spans="13:13">
      <c r="M520426" s="4"/>
    </row>
    <row r="520427" spans="13:13">
      <c r="M520427" s="4"/>
    </row>
    <row r="520428" spans="13:13">
      <c r="M520428" s="4"/>
    </row>
    <row r="520429" spans="13:13">
      <c r="M520429" s="4"/>
    </row>
    <row r="520430" spans="13:13">
      <c r="M520430" s="4"/>
    </row>
    <row r="520431" spans="13:13">
      <c r="M520431" s="4"/>
    </row>
    <row r="520432" spans="13:13">
      <c r="M520432" s="4"/>
    </row>
    <row r="520433" spans="13:13">
      <c r="M520433" s="4"/>
    </row>
    <row r="520434" spans="13:13">
      <c r="M520434" s="4"/>
    </row>
    <row r="520435" spans="13:13">
      <c r="M520435" s="4"/>
    </row>
    <row r="520436" spans="13:13">
      <c r="M520436" s="4"/>
    </row>
    <row r="520437" spans="13:13">
      <c r="M520437" s="4"/>
    </row>
    <row r="520438" spans="13:13">
      <c r="M520438" s="4"/>
    </row>
    <row r="520439" spans="13:13">
      <c r="M520439" s="4"/>
    </row>
    <row r="520440" spans="13:13">
      <c r="M520440" s="4"/>
    </row>
    <row r="520441" spans="13:13">
      <c r="M520441" s="4"/>
    </row>
    <row r="520442" spans="13:13">
      <c r="M520442" s="4"/>
    </row>
    <row r="520443" spans="13:13">
      <c r="M520443" s="4"/>
    </row>
    <row r="520444" spans="13:13">
      <c r="M520444" s="4"/>
    </row>
    <row r="520445" spans="13:13">
      <c r="M520445" s="4"/>
    </row>
    <row r="520446" spans="13:13">
      <c r="M520446" s="4"/>
    </row>
    <row r="520447" spans="13:13">
      <c r="M520447" s="4"/>
    </row>
    <row r="520448" spans="13:13">
      <c r="M520448" s="4"/>
    </row>
    <row r="520449" spans="13:13">
      <c r="M520449" s="4"/>
    </row>
    <row r="520450" spans="13:13">
      <c r="M520450" s="4"/>
    </row>
    <row r="520451" spans="13:13">
      <c r="M520451" s="4"/>
    </row>
    <row r="520452" spans="13:13">
      <c r="M520452" s="4"/>
    </row>
    <row r="520453" spans="13:13">
      <c r="M520453" s="4"/>
    </row>
    <row r="520454" spans="13:13">
      <c r="M520454" s="4"/>
    </row>
    <row r="520455" spans="13:13">
      <c r="M520455" s="4"/>
    </row>
    <row r="520456" spans="13:13">
      <c r="M520456" s="4"/>
    </row>
    <row r="520457" spans="13:13">
      <c r="M520457" s="4"/>
    </row>
    <row r="520458" spans="13:13">
      <c r="M520458" s="4"/>
    </row>
    <row r="520459" spans="13:13">
      <c r="M520459" s="4"/>
    </row>
    <row r="520460" spans="13:13">
      <c r="M520460" s="4"/>
    </row>
    <row r="520461" spans="13:13">
      <c r="M520461" s="4"/>
    </row>
    <row r="520462" spans="13:13">
      <c r="M520462" s="4"/>
    </row>
    <row r="520463" spans="13:13">
      <c r="M520463" s="4"/>
    </row>
    <row r="520464" spans="13:13">
      <c r="M520464" s="4"/>
    </row>
    <row r="520465" spans="13:13">
      <c r="M520465" s="4"/>
    </row>
    <row r="520466" spans="13:13">
      <c r="M520466" s="4"/>
    </row>
    <row r="520467" spans="13:13">
      <c r="M520467" s="4"/>
    </row>
    <row r="520468" spans="13:13">
      <c r="M520468" s="4"/>
    </row>
    <row r="520469" spans="13:13">
      <c r="M520469" s="4"/>
    </row>
    <row r="520470" spans="13:13">
      <c r="M520470" s="4"/>
    </row>
    <row r="520471" spans="13:13">
      <c r="M520471" s="4"/>
    </row>
    <row r="520472" spans="13:13">
      <c r="M520472" s="4"/>
    </row>
    <row r="520473" spans="13:13">
      <c r="M520473" s="4"/>
    </row>
    <row r="520474" spans="13:13">
      <c r="M520474" s="4"/>
    </row>
    <row r="520475" spans="13:13">
      <c r="M520475" s="4"/>
    </row>
    <row r="520476" spans="13:13">
      <c r="M520476" s="4"/>
    </row>
    <row r="520477" spans="13:13">
      <c r="M520477" s="4"/>
    </row>
    <row r="520478" spans="13:13">
      <c r="M520478" s="4"/>
    </row>
    <row r="520479" spans="13:13">
      <c r="M520479" s="4"/>
    </row>
    <row r="520480" spans="13:13">
      <c r="M520480" s="4"/>
    </row>
    <row r="520481" spans="13:13">
      <c r="M520481" s="4"/>
    </row>
    <row r="520482" spans="13:13">
      <c r="M520482" s="4"/>
    </row>
    <row r="520483" spans="13:13">
      <c r="M520483" s="4"/>
    </row>
    <row r="520484" spans="13:13">
      <c r="M520484" s="4"/>
    </row>
    <row r="520485" spans="13:13">
      <c r="M520485" s="4"/>
    </row>
    <row r="520486" spans="13:13">
      <c r="M520486" s="4"/>
    </row>
    <row r="520487" spans="13:13">
      <c r="M520487" s="4"/>
    </row>
    <row r="520488" spans="13:13">
      <c r="M520488" s="4"/>
    </row>
    <row r="520489" spans="13:13">
      <c r="M520489" s="4"/>
    </row>
    <row r="520490" spans="13:13">
      <c r="M520490" s="4"/>
    </row>
    <row r="520491" spans="13:13">
      <c r="M520491" s="4"/>
    </row>
    <row r="520492" spans="13:13">
      <c r="M520492" s="4"/>
    </row>
    <row r="520493" spans="13:13">
      <c r="M520493" s="4"/>
    </row>
    <row r="520494" spans="13:13">
      <c r="M520494" s="4"/>
    </row>
    <row r="520495" spans="13:13">
      <c r="M520495" s="4"/>
    </row>
    <row r="520496" spans="13:13">
      <c r="M520496" s="4"/>
    </row>
    <row r="520497" spans="13:13">
      <c r="M520497" s="4"/>
    </row>
    <row r="520498" spans="13:13">
      <c r="M520498" s="4"/>
    </row>
    <row r="520499" spans="13:13">
      <c r="M520499" s="4"/>
    </row>
    <row r="520500" spans="13:13">
      <c r="M520500" s="4"/>
    </row>
    <row r="520501" spans="13:13">
      <c r="M520501" s="4"/>
    </row>
    <row r="520502" spans="13:13">
      <c r="M520502" s="4"/>
    </row>
    <row r="520503" spans="13:13">
      <c r="M520503" s="4"/>
    </row>
    <row r="520504" spans="13:13">
      <c r="M520504" s="4"/>
    </row>
    <row r="520505" spans="13:13">
      <c r="M520505" s="4"/>
    </row>
    <row r="520506" spans="13:13">
      <c r="M520506" s="4"/>
    </row>
    <row r="520507" spans="13:13">
      <c r="M520507" s="4"/>
    </row>
    <row r="520508" spans="13:13">
      <c r="M520508" s="4"/>
    </row>
    <row r="520509" spans="13:13">
      <c r="M520509" s="4"/>
    </row>
    <row r="520510" spans="13:13">
      <c r="M520510" s="4"/>
    </row>
    <row r="520511" spans="13:13">
      <c r="M520511" s="4"/>
    </row>
    <row r="520512" spans="13:13">
      <c r="M520512" s="4"/>
    </row>
    <row r="520513" spans="13:13">
      <c r="M520513" s="4"/>
    </row>
    <row r="520514" spans="13:13">
      <c r="M520514" s="4"/>
    </row>
    <row r="520515" spans="13:13">
      <c r="M520515" s="4"/>
    </row>
    <row r="520516" spans="13:13">
      <c r="M520516" s="4"/>
    </row>
    <row r="520517" spans="13:13">
      <c r="M520517" s="4"/>
    </row>
    <row r="520518" spans="13:13">
      <c r="M520518" s="4"/>
    </row>
    <row r="520519" spans="13:13">
      <c r="M520519" s="4"/>
    </row>
    <row r="520520" spans="13:13">
      <c r="M520520" s="4"/>
    </row>
    <row r="520521" spans="13:13">
      <c r="M520521" s="4"/>
    </row>
    <row r="520522" spans="13:13">
      <c r="M520522" s="4"/>
    </row>
    <row r="520523" spans="13:13">
      <c r="M520523" s="4"/>
    </row>
    <row r="520524" spans="13:13">
      <c r="M520524" s="4"/>
    </row>
    <row r="520525" spans="13:13">
      <c r="M520525" s="4"/>
    </row>
    <row r="520526" spans="13:13">
      <c r="M520526" s="4"/>
    </row>
    <row r="520527" spans="13:13">
      <c r="M520527" s="4"/>
    </row>
    <row r="520528" spans="13:13">
      <c r="M520528" s="4"/>
    </row>
    <row r="520529" spans="13:13">
      <c r="M520529" s="4"/>
    </row>
    <row r="520530" spans="13:13">
      <c r="M520530" s="4"/>
    </row>
    <row r="520531" spans="13:13">
      <c r="M520531" s="4"/>
    </row>
    <row r="520532" spans="13:13">
      <c r="M520532" s="4"/>
    </row>
    <row r="520533" spans="13:13">
      <c r="M520533" s="4"/>
    </row>
    <row r="520534" spans="13:13">
      <c r="M520534" s="4"/>
    </row>
    <row r="520535" spans="13:13">
      <c r="M520535" s="4"/>
    </row>
    <row r="520536" spans="13:13">
      <c r="M520536" s="4"/>
    </row>
    <row r="520537" spans="13:13">
      <c r="M520537" s="4"/>
    </row>
    <row r="520538" spans="13:13">
      <c r="M520538" s="4"/>
    </row>
    <row r="520539" spans="13:13">
      <c r="M520539" s="4"/>
    </row>
    <row r="520540" spans="13:13">
      <c r="M520540" s="4"/>
    </row>
    <row r="520541" spans="13:13">
      <c r="M520541" s="4"/>
    </row>
    <row r="520542" spans="13:13">
      <c r="M520542" s="4"/>
    </row>
    <row r="520543" spans="13:13">
      <c r="M520543" s="4"/>
    </row>
    <row r="520544" spans="13:13">
      <c r="M520544" s="4"/>
    </row>
    <row r="520545" spans="13:13">
      <c r="M520545" s="4"/>
    </row>
    <row r="520546" spans="13:13">
      <c r="M520546" s="4"/>
    </row>
    <row r="520547" spans="13:13">
      <c r="M520547" s="4"/>
    </row>
    <row r="520548" spans="13:13">
      <c r="M520548" s="4"/>
    </row>
    <row r="520549" spans="13:13">
      <c r="M520549" s="4"/>
    </row>
    <row r="520550" spans="13:13">
      <c r="M520550" s="4"/>
    </row>
    <row r="520551" spans="13:13">
      <c r="M520551" s="4"/>
    </row>
    <row r="520552" spans="13:13">
      <c r="M520552" s="4"/>
    </row>
    <row r="520553" spans="13:13">
      <c r="M520553" s="4"/>
    </row>
    <row r="520554" spans="13:13">
      <c r="M520554" s="4"/>
    </row>
    <row r="520555" spans="13:13">
      <c r="M520555" s="4"/>
    </row>
    <row r="520556" spans="13:13">
      <c r="M520556" s="4"/>
    </row>
    <row r="520557" spans="13:13">
      <c r="M520557" s="4"/>
    </row>
    <row r="520558" spans="13:13">
      <c r="M520558" s="4"/>
    </row>
    <row r="520559" spans="13:13">
      <c r="M520559" s="4"/>
    </row>
    <row r="520560" spans="13:13">
      <c r="M520560" s="4"/>
    </row>
    <row r="520561" spans="13:13">
      <c r="M520561" s="4"/>
    </row>
    <row r="520562" spans="13:13">
      <c r="M520562" s="4"/>
    </row>
    <row r="520563" spans="13:13">
      <c r="M520563" s="4"/>
    </row>
    <row r="520564" spans="13:13">
      <c r="M520564" s="4"/>
    </row>
    <row r="520565" spans="13:13">
      <c r="M520565" s="4"/>
    </row>
    <row r="520566" spans="13:13">
      <c r="M520566" s="4"/>
    </row>
    <row r="520567" spans="13:13">
      <c r="M520567" s="4"/>
    </row>
    <row r="520568" spans="13:13">
      <c r="M520568" s="4"/>
    </row>
    <row r="520569" spans="13:13">
      <c r="M520569" s="4"/>
    </row>
    <row r="520570" spans="13:13">
      <c r="M520570" s="4"/>
    </row>
    <row r="520571" spans="13:13">
      <c r="M520571" s="4"/>
    </row>
    <row r="520572" spans="13:13">
      <c r="M520572" s="4"/>
    </row>
    <row r="520573" spans="13:13">
      <c r="M520573" s="4"/>
    </row>
    <row r="520574" spans="13:13">
      <c r="M520574" s="4"/>
    </row>
    <row r="520575" spans="13:13">
      <c r="M520575" s="4"/>
    </row>
    <row r="520576" spans="13:13">
      <c r="M520576" s="4"/>
    </row>
    <row r="520577" spans="13:13">
      <c r="M520577" s="4"/>
    </row>
    <row r="520578" spans="13:13">
      <c r="M520578" s="4"/>
    </row>
    <row r="520579" spans="13:13">
      <c r="M520579" s="4"/>
    </row>
    <row r="520580" spans="13:13">
      <c r="M520580" s="4"/>
    </row>
    <row r="520581" spans="13:13">
      <c r="M520581" s="4"/>
    </row>
    <row r="520582" spans="13:13">
      <c r="M520582" s="4"/>
    </row>
    <row r="520583" spans="13:13">
      <c r="M520583" s="4"/>
    </row>
    <row r="520584" spans="13:13">
      <c r="M520584" s="4"/>
    </row>
    <row r="520585" spans="13:13">
      <c r="M520585" s="4"/>
    </row>
    <row r="520586" spans="13:13">
      <c r="M520586" s="4"/>
    </row>
    <row r="520587" spans="13:13">
      <c r="M520587" s="4"/>
    </row>
    <row r="520588" spans="13:13">
      <c r="M520588" s="4"/>
    </row>
    <row r="520589" spans="13:13">
      <c r="M520589" s="4"/>
    </row>
    <row r="520590" spans="13:13">
      <c r="M520590" s="4"/>
    </row>
    <row r="520591" spans="13:13">
      <c r="M520591" s="4"/>
    </row>
    <row r="520592" spans="13:13">
      <c r="M520592" s="4"/>
    </row>
    <row r="520593" spans="13:13">
      <c r="M520593" s="4"/>
    </row>
    <row r="520594" spans="13:13">
      <c r="M520594" s="4"/>
    </row>
    <row r="520595" spans="13:13">
      <c r="M520595" s="4"/>
    </row>
    <row r="520596" spans="13:13">
      <c r="M520596" s="4"/>
    </row>
    <row r="520597" spans="13:13">
      <c r="M520597" s="4"/>
    </row>
    <row r="520598" spans="13:13">
      <c r="M520598" s="4"/>
    </row>
    <row r="520599" spans="13:13">
      <c r="M520599" s="4"/>
    </row>
    <row r="520600" spans="13:13">
      <c r="M520600" s="4"/>
    </row>
    <row r="520601" spans="13:13">
      <c r="M520601" s="4"/>
    </row>
    <row r="520602" spans="13:13">
      <c r="M520602" s="4"/>
    </row>
    <row r="520603" spans="13:13">
      <c r="M520603" s="4"/>
    </row>
    <row r="520604" spans="13:13">
      <c r="M520604" s="4"/>
    </row>
    <row r="520605" spans="13:13">
      <c r="M520605" s="4"/>
    </row>
    <row r="520606" spans="13:13">
      <c r="M520606" s="4"/>
    </row>
    <row r="520607" spans="13:13">
      <c r="M520607" s="4"/>
    </row>
    <row r="520608" spans="13:13">
      <c r="M520608" s="4"/>
    </row>
    <row r="520609" spans="13:13">
      <c r="M520609" s="4"/>
    </row>
    <row r="520610" spans="13:13">
      <c r="M520610" s="4"/>
    </row>
    <row r="520611" spans="13:13">
      <c r="M520611" s="4"/>
    </row>
    <row r="520612" spans="13:13">
      <c r="M520612" s="4"/>
    </row>
    <row r="520613" spans="13:13">
      <c r="M520613" s="4"/>
    </row>
    <row r="520614" spans="13:13">
      <c r="M520614" s="4"/>
    </row>
    <row r="520615" spans="13:13">
      <c r="M520615" s="4"/>
    </row>
    <row r="520616" spans="13:13">
      <c r="M520616" s="4"/>
    </row>
    <row r="520617" spans="13:13">
      <c r="M520617" s="4"/>
    </row>
    <row r="520618" spans="13:13">
      <c r="M520618" s="4"/>
    </row>
    <row r="520619" spans="13:13">
      <c r="M520619" s="4"/>
    </row>
    <row r="520620" spans="13:13">
      <c r="M520620" s="4"/>
    </row>
    <row r="520621" spans="13:13">
      <c r="M520621" s="4"/>
    </row>
    <row r="520622" spans="13:13">
      <c r="M520622" s="4"/>
    </row>
    <row r="520623" spans="13:13">
      <c r="M520623" s="4"/>
    </row>
    <row r="520624" spans="13:13">
      <c r="M520624" s="4"/>
    </row>
    <row r="520625" spans="13:13">
      <c r="M520625" s="4"/>
    </row>
    <row r="520626" spans="13:13">
      <c r="M520626" s="4"/>
    </row>
    <row r="520627" spans="13:13">
      <c r="M520627" s="4"/>
    </row>
    <row r="520628" spans="13:13">
      <c r="M520628" s="4"/>
    </row>
    <row r="520629" spans="13:13">
      <c r="M520629" s="4"/>
    </row>
    <row r="520630" spans="13:13">
      <c r="M520630" s="4"/>
    </row>
    <row r="520631" spans="13:13">
      <c r="M520631" s="4"/>
    </row>
    <row r="520632" spans="13:13">
      <c r="M520632" s="4"/>
    </row>
    <row r="520633" spans="13:13">
      <c r="M520633" s="4"/>
    </row>
    <row r="520634" spans="13:13">
      <c r="M520634" s="4"/>
    </row>
    <row r="520635" spans="13:13">
      <c r="M520635" s="4"/>
    </row>
    <row r="520636" spans="13:13">
      <c r="M520636" s="4"/>
    </row>
    <row r="520637" spans="13:13">
      <c r="M520637" s="4"/>
    </row>
    <row r="520638" spans="13:13">
      <c r="M520638" s="4"/>
    </row>
    <row r="520639" spans="13:13">
      <c r="M520639" s="4"/>
    </row>
    <row r="520640" spans="13:13">
      <c r="M520640" s="4"/>
    </row>
    <row r="520641" spans="13:13">
      <c r="M520641" s="4"/>
    </row>
    <row r="520642" spans="13:13">
      <c r="M520642" s="4"/>
    </row>
    <row r="520643" spans="13:13">
      <c r="M520643" s="4"/>
    </row>
    <row r="520644" spans="13:13">
      <c r="M520644" s="4"/>
    </row>
    <row r="520645" spans="13:13">
      <c r="M520645" s="4"/>
    </row>
    <row r="520646" spans="13:13">
      <c r="M520646" s="4"/>
    </row>
    <row r="520647" spans="13:13">
      <c r="M520647" s="4"/>
    </row>
    <row r="520648" spans="13:13">
      <c r="M520648" s="4"/>
    </row>
    <row r="520649" spans="13:13">
      <c r="M520649" s="4"/>
    </row>
    <row r="520650" spans="13:13">
      <c r="M520650" s="4"/>
    </row>
    <row r="520651" spans="13:13">
      <c r="M520651" s="4"/>
    </row>
    <row r="520652" spans="13:13">
      <c r="M520652" s="4"/>
    </row>
    <row r="520653" spans="13:13">
      <c r="M520653" s="4"/>
    </row>
    <row r="520654" spans="13:13">
      <c r="M520654" s="4"/>
    </row>
    <row r="520655" spans="13:13">
      <c r="M520655" s="4"/>
    </row>
    <row r="520656" spans="13:13">
      <c r="M520656" s="4"/>
    </row>
    <row r="520657" spans="13:13">
      <c r="M520657" s="4"/>
    </row>
    <row r="520658" spans="13:13">
      <c r="M520658" s="4"/>
    </row>
    <row r="520659" spans="13:13">
      <c r="M520659" s="4"/>
    </row>
    <row r="520660" spans="13:13">
      <c r="M520660" s="4"/>
    </row>
    <row r="520661" spans="13:13">
      <c r="M520661" s="4"/>
    </row>
    <row r="520662" spans="13:13">
      <c r="M520662" s="4"/>
    </row>
    <row r="520663" spans="13:13">
      <c r="M520663" s="4"/>
    </row>
    <row r="520664" spans="13:13">
      <c r="M520664" s="4"/>
    </row>
    <row r="520665" spans="13:13">
      <c r="M520665" s="4"/>
    </row>
    <row r="520666" spans="13:13">
      <c r="M520666" s="4"/>
    </row>
    <row r="520667" spans="13:13">
      <c r="M520667" s="4"/>
    </row>
    <row r="520668" spans="13:13">
      <c r="M520668" s="4"/>
    </row>
    <row r="520669" spans="13:13">
      <c r="M520669" s="4"/>
    </row>
    <row r="520670" spans="13:13">
      <c r="M520670" s="4"/>
    </row>
    <row r="520671" spans="13:13">
      <c r="M520671" s="4"/>
    </row>
    <row r="520672" spans="13:13">
      <c r="M520672" s="4"/>
    </row>
    <row r="520673" spans="13:13">
      <c r="M520673" s="4"/>
    </row>
    <row r="520674" spans="13:13">
      <c r="M520674" s="4"/>
    </row>
    <row r="520675" spans="13:13">
      <c r="M520675" s="4"/>
    </row>
    <row r="520676" spans="13:13">
      <c r="M520676" s="4"/>
    </row>
    <row r="520677" spans="13:13">
      <c r="M520677" s="4"/>
    </row>
    <row r="520678" spans="13:13">
      <c r="M520678" s="4"/>
    </row>
    <row r="520679" spans="13:13">
      <c r="M520679" s="4"/>
    </row>
    <row r="520680" spans="13:13">
      <c r="M520680" s="4"/>
    </row>
    <row r="520681" spans="13:13">
      <c r="M520681" s="4"/>
    </row>
    <row r="520682" spans="13:13">
      <c r="M520682" s="4"/>
    </row>
    <row r="520683" spans="13:13">
      <c r="M520683" s="4"/>
    </row>
    <row r="520684" spans="13:13">
      <c r="M520684" s="4"/>
    </row>
    <row r="520685" spans="13:13">
      <c r="M520685" s="4"/>
    </row>
    <row r="520686" spans="13:13">
      <c r="M520686" s="4"/>
    </row>
    <row r="520687" spans="13:13">
      <c r="M520687" s="4"/>
    </row>
    <row r="520688" spans="13:13">
      <c r="M520688" s="4"/>
    </row>
    <row r="520689" spans="13:13">
      <c r="M520689" s="4"/>
    </row>
    <row r="520690" spans="13:13">
      <c r="M520690" s="4"/>
    </row>
    <row r="520691" spans="13:13">
      <c r="M520691" s="4"/>
    </row>
    <row r="520692" spans="13:13">
      <c r="M520692" s="4"/>
    </row>
    <row r="520693" spans="13:13">
      <c r="M520693" s="4"/>
    </row>
    <row r="520694" spans="13:13">
      <c r="M520694" s="4"/>
    </row>
    <row r="520695" spans="13:13">
      <c r="M520695" s="4"/>
    </row>
    <row r="520696" spans="13:13">
      <c r="M520696" s="4"/>
    </row>
    <row r="520697" spans="13:13">
      <c r="M520697" s="4"/>
    </row>
    <row r="520698" spans="13:13">
      <c r="M520698" s="4"/>
    </row>
    <row r="520699" spans="13:13">
      <c r="M520699" s="4"/>
    </row>
    <row r="520700" spans="13:13">
      <c r="M520700" s="4"/>
    </row>
    <row r="520701" spans="13:13">
      <c r="M520701" s="4"/>
    </row>
    <row r="520702" spans="13:13">
      <c r="M520702" s="4"/>
    </row>
    <row r="520703" spans="13:13">
      <c r="M520703" s="4"/>
    </row>
    <row r="520704" spans="13:13">
      <c r="M520704" s="4"/>
    </row>
    <row r="520705" spans="13:13">
      <c r="M520705" s="4"/>
    </row>
    <row r="520706" spans="13:13">
      <c r="M520706" s="4"/>
    </row>
    <row r="520707" spans="13:13">
      <c r="M520707" s="4"/>
    </row>
    <row r="520708" spans="13:13">
      <c r="M520708" s="4"/>
    </row>
    <row r="520709" spans="13:13">
      <c r="M520709" s="4"/>
    </row>
    <row r="520710" spans="13:13">
      <c r="M520710" s="4"/>
    </row>
    <row r="520711" spans="13:13">
      <c r="M520711" s="4"/>
    </row>
    <row r="520712" spans="13:13">
      <c r="M520712" s="4"/>
    </row>
    <row r="520713" spans="13:13">
      <c r="M520713" s="4"/>
    </row>
    <row r="520714" spans="13:13">
      <c r="M520714" s="4"/>
    </row>
    <row r="520715" spans="13:13">
      <c r="M520715" s="4"/>
    </row>
    <row r="520716" spans="13:13">
      <c r="M520716" s="4"/>
    </row>
    <row r="520717" spans="13:13">
      <c r="M520717" s="4"/>
    </row>
    <row r="520718" spans="13:13">
      <c r="M520718" s="4"/>
    </row>
    <row r="520719" spans="13:13">
      <c r="M520719" s="4"/>
    </row>
    <row r="520720" spans="13:13">
      <c r="M520720" s="4"/>
    </row>
    <row r="520721" spans="13:13">
      <c r="M520721" s="4"/>
    </row>
    <row r="520722" spans="13:13">
      <c r="M520722" s="4"/>
    </row>
    <row r="520723" spans="13:13">
      <c r="M520723" s="4"/>
    </row>
    <row r="520724" spans="13:13">
      <c r="M520724" s="4"/>
    </row>
    <row r="520725" spans="13:13">
      <c r="M520725" s="4"/>
    </row>
    <row r="520726" spans="13:13">
      <c r="M520726" s="4"/>
    </row>
    <row r="520727" spans="13:13">
      <c r="M520727" s="4"/>
    </row>
    <row r="520728" spans="13:13">
      <c r="M520728" s="4"/>
    </row>
    <row r="520729" spans="13:13">
      <c r="M520729" s="4"/>
    </row>
    <row r="520730" spans="13:13">
      <c r="M520730" s="4"/>
    </row>
    <row r="520731" spans="13:13">
      <c r="M520731" s="4"/>
    </row>
    <row r="520732" spans="13:13">
      <c r="M520732" s="4"/>
    </row>
    <row r="520733" spans="13:13">
      <c r="M520733" s="4"/>
    </row>
    <row r="520734" spans="13:13">
      <c r="M520734" s="4"/>
    </row>
    <row r="520735" spans="13:13">
      <c r="M520735" s="4"/>
    </row>
    <row r="520736" spans="13:13">
      <c r="M520736" s="4"/>
    </row>
    <row r="520737" spans="13:13">
      <c r="M520737" s="4"/>
    </row>
    <row r="520738" spans="13:13">
      <c r="M520738" s="4"/>
    </row>
    <row r="520739" spans="13:13">
      <c r="M520739" s="4"/>
    </row>
    <row r="520740" spans="13:13">
      <c r="M520740" s="4"/>
    </row>
    <row r="520741" spans="13:13">
      <c r="M520741" s="4"/>
    </row>
    <row r="520742" spans="13:13">
      <c r="M520742" s="4"/>
    </row>
    <row r="520743" spans="13:13">
      <c r="M520743" s="4"/>
    </row>
    <row r="520744" spans="13:13">
      <c r="M520744" s="4"/>
    </row>
    <row r="520745" spans="13:13">
      <c r="M520745" s="4"/>
    </row>
    <row r="520746" spans="13:13">
      <c r="M520746" s="4"/>
    </row>
    <row r="520747" spans="13:13">
      <c r="M520747" s="4"/>
    </row>
    <row r="520748" spans="13:13">
      <c r="M520748" s="4"/>
    </row>
    <row r="520749" spans="13:13">
      <c r="M520749" s="4"/>
    </row>
    <row r="520750" spans="13:13">
      <c r="M520750" s="4"/>
    </row>
    <row r="520751" spans="13:13">
      <c r="M520751" s="4"/>
    </row>
    <row r="520752" spans="13:13">
      <c r="M520752" s="4"/>
    </row>
    <row r="520753" spans="13:13">
      <c r="M520753" s="4"/>
    </row>
    <row r="520754" spans="13:13">
      <c r="M520754" s="4"/>
    </row>
    <row r="520755" spans="13:13">
      <c r="M520755" s="4"/>
    </row>
    <row r="520756" spans="13:13">
      <c r="M520756" s="4"/>
    </row>
    <row r="520757" spans="13:13">
      <c r="M520757" s="4"/>
    </row>
    <row r="520758" spans="13:13">
      <c r="M520758" s="4"/>
    </row>
    <row r="520759" spans="13:13">
      <c r="M520759" s="4"/>
    </row>
    <row r="520760" spans="13:13">
      <c r="M520760" s="4"/>
    </row>
    <row r="520761" spans="13:13">
      <c r="M520761" s="4"/>
    </row>
    <row r="520762" spans="13:13">
      <c r="M520762" s="4"/>
    </row>
    <row r="520763" spans="13:13">
      <c r="M520763" s="4"/>
    </row>
    <row r="520764" spans="13:13">
      <c r="M520764" s="4"/>
    </row>
    <row r="520765" spans="13:13">
      <c r="M520765" s="4"/>
    </row>
    <row r="520766" spans="13:13">
      <c r="M520766" s="4"/>
    </row>
    <row r="520767" spans="13:13">
      <c r="M520767" s="4"/>
    </row>
    <row r="520768" spans="13:13">
      <c r="M520768" s="4"/>
    </row>
    <row r="520769" spans="13:13">
      <c r="M520769" s="4"/>
    </row>
    <row r="520770" spans="13:13">
      <c r="M520770" s="4"/>
    </row>
    <row r="520771" spans="13:13">
      <c r="M520771" s="4"/>
    </row>
    <row r="520772" spans="13:13">
      <c r="M520772" s="4"/>
    </row>
    <row r="520773" spans="13:13">
      <c r="M520773" s="4"/>
    </row>
    <row r="520774" spans="13:13">
      <c r="M520774" s="4"/>
    </row>
    <row r="520775" spans="13:13">
      <c r="M520775" s="4"/>
    </row>
    <row r="520776" spans="13:13">
      <c r="M520776" s="4"/>
    </row>
    <row r="520777" spans="13:13">
      <c r="M520777" s="4"/>
    </row>
    <row r="520778" spans="13:13">
      <c r="M520778" s="4"/>
    </row>
    <row r="520779" spans="13:13">
      <c r="M520779" s="4"/>
    </row>
    <row r="520780" spans="13:13">
      <c r="M520780" s="4"/>
    </row>
    <row r="520781" spans="13:13">
      <c r="M520781" s="4"/>
    </row>
    <row r="520782" spans="13:13">
      <c r="M520782" s="4"/>
    </row>
    <row r="520783" spans="13:13">
      <c r="M520783" s="4"/>
    </row>
    <row r="520784" spans="13:13">
      <c r="M520784" s="4"/>
    </row>
    <row r="520785" spans="13:13">
      <c r="M520785" s="4"/>
    </row>
    <row r="520786" spans="13:13">
      <c r="M520786" s="4"/>
    </row>
    <row r="520787" spans="13:13">
      <c r="M520787" s="4"/>
    </row>
    <row r="520788" spans="13:13">
      <c r="M520788" s="4"/>
    </row>
    <row r="520789" spans="13:13">
      <c r="M520789" s="4"/>
    </row>
    <row r="520790" spans="13:13">
      <c r="M520790" s="4"/>
    </row>
    <row r="520791" spans="13:13">
      <c r="M520791" s="4"/>
    </row>
    <row r="520792" spans="13:13">
      <c r="M520792" s="4"/>
    </row>
    <row r="520793" spans="13:13">
      <c r="M520793" s="4"/>
    </row>
    <row r="520794" spans="13:13">
      <c r="M520794" s="4"/>
    </row>
    <row r="520795" spans="13:13">
      <c r="M520795" s="4"/>
    </row>
    <row r="520796" spans="13:13">
      <c r="M520796" s="4"/>
    </row>
    <row r="520797" spans="13:13">
      <c r="M520797" s="4"/>
    </row>
    <row r="520798" spans="13:13">
      <c r="M520798" s="4"/>
    </row>
    <row r="520799" spans="13:13">
      <c r="M520799" s="4"/>
    </row>
    <row r="520800" spans="13:13">
      <c r="M520800" s="4"/>
    </row>
    <row r="520801" spans="13:13">
      <c r="M520801" s="4"/>
    </row>
    <row r="520802" spans="13:13">
      <c r="M520802" s="4"/>
    </row>
    <row r="520803" spans="13:13">
      <c r="M520803" s="4"/>
    </row>
    <row r="520804" spans="13:13">
      <c r="M520804" s="4"/>
    </row>
    <row r="520805" spans="13:13">
      <c r="M520805" s="4"/>
    </row>
    <row r="520806" spans="13:13">
      <c r="M520806" s="4"/>
    </row>
    <row r="520807" spans="13:13">
      <c r="M520807" s="4"/>
    </row>
    <row r="520808" spans="13:13">
      <c r="M520808" s="4"/>
    </row>
    <row r="520809" spans="13:13">
      <c r="M520809" s="4"/>
    </row>
    <row r="520810" spans="13:13">
      <c r="M520810" s="4"/>
    </row>
    <row r="520811" spans="13:13">
      <c r="M520811" s="4"/>
    </row>
    <row r="520812" spans="13:13">
      <c r="M520812" s="4"/>
    </row>
    <row r="520813" spans="13:13">
      <c r="M520813" s="4"/>
    </row>
    <row r="520814" spans="13:13">
      <c r="M520814" s="4"/>
    </row>
    <row r="520815" spans="13:13">
      <c r="M520815" s="4"/>
    </row>
    <row r="520816" spans="13:13">
      <c r="M520816" s="4"/>
    </row>
    <row r="520817" spans="13:13">
      <c r="M520817" s="4"/>
    </row>
    <row r="520818" spans="13:13">
      <c r="M520818" s="4"/>
    </row>
    <row r="520819" spans="13:13">
      <c r="M520819" s="4"/>
    </row>
    <row r="520820" spans="13:13">
      <c r="M520820" s="4"/>
    </row>
    <row r="520821" spans="13:13">
      <c r="M520821" s="4"/>
    </row>
    <row r="520822" spans="13:13">
      <c r="M520822" s="4"/>
    </row>
    <row r="520823" spans="13:13">
      <c r="M520823" s="4"/>
    </row>
    <row r="520824" spans="13:13">
      <c r="M520824" s="4"/>
    </row>
    <row r="520825" spans="13:13">
      <c r="M520825" s="4"/>
    </row>
    <row r="520826" spans="13:13">
      <c r="M520826" s="4"/>
    </row>
    <row r="520827" spans="13:13">
      <c r="M520827" s="4"/>
    </row>
    <row r="520828" spans="13:13">
      <c r="M520828" s="4"/>
    </row>
    <row r="520829" spans="13:13">
      <c r="M520829" s="4"/>
    </row>
    <row r="520830" spans="13:13">
      <c r="M520830" s="4"/>
    </row>
    <row r="520831" spans="13:13">
      <c r="M520831" s="4"/>
    </row>
    <row r="520832" spans="13:13">
      <c r="M520832" s="4"/>
    </row>
    <row r="520833" spans="13:13">
      <c r="M520833" s="4"/>
    </row>
    <row r="520834" spans="13:13">
      <c r="M520834" s="4"/>
    </row>
    <row r="520835" spans="13:13">
      <c r="M520835" s="4"/>
    </row>
    <row r="520836" spans="13:13">
      <c r="M520836" s="4"/>
    </row>
    <row r="520837" spans="13:13">
      <c r="M520837" s="4"/>
    </row>
    <row r="520838" spans="13:13">
      <c r="M520838" s="4"/>
    </row>
    <row r="520839" spans="13:13">
      <c r="M520839" s="4"/>
    </row>
    <row r="520840" spans="13:13">
      <c r="M520840" s="4"/>
    </row>
    <row r="520841" spans="13:13">
      <c r="M520841" s="4"/>
    </row>
    <row r="520842" spans="13:13">
      <c r="M520842" s="4"/>
    </row>
    <row r="520843" spans="13:13">
      <c r="M520843" s="4"/>
    </row>
    <row r="520844" spans="13:13">
      <c r="M520844" s="4"/>
    </row>
    <row r="520845" spans="13:13">
      <c r="M520845" s="4"/>
    </row>
    <row r="520846" spans="13:13">
      <c r="M520846" s="4"/>
    </row>
    <row r="520847" spans="13:13">
      <c r="M520847" s="4"/>
    </row>
    <row r="520848" spans="13:13">
      <c r="M520848" s="4"/>
    </row>
    <row r="520849" spans="13:13">
      <c r="M520849" s="4"/>
    </row>
    <row r="520850" spans="13:13">
      <c r="M520850" s="4"/>
    </row>
    <row r="520851" spans="13:13">
      <c r="M520851" s="4"/>
    </row>
    <row r="520852" spans="13:13">
      <c r="M520852" s="4"/>
    </row>
    <row r="520853" spans="13:13">
      <c r="M520853" s="4"/>
    </row>
    <row r="520854" spans="13:13">
      <c r="M520854" s="4"/>
    </row>
    <row r="520855" spans="13:13">
      <c r="M520855" s="4"/>
    </row>
    <row r="520856" spans="13:13">
      <c r="M520856" s="4"/>
    </row>
    <row r="520857" spans="13:13">
      <c r="M520857" s="4"/>
    </row>
    <row r="520858" spans="13:13">
      <c r="M520858" s="4"/>
    </row>
    <row r="520859" spans="13:13">
      <c r="M520859" s="4"/>
    </row>
    <row r="520860" spans="13:13">
      <c r="M520860" s="4"/>
    </row>
    <row r="520861" spans="13:13">
      <c r="M520861" s="4"/>
    </row>
    <row r="520862" spans="13:13">
      <c r="M520862" s="4"/>
    </row>
    <row r="520863" spans="13:13">
      <c r="M520863" s="4"/>
    </row>
    <row r="520864" spans="13:13">
      <c r="M520864" s="4"/>
    </row>
    <row r="520865" spans="13:13">
      <c r="M520865" s="4"/>
    </row>
    <row r="520866" spans="13:13">
      <c r="M520866" s="4"/>
    </row>
    <row r="520867" spans="13:13">
      <c r="M520867" s="4"/>
    </row>
    <row r="520868" spans="13:13">
      <c r="M520868" s="4"/>
    </row>
    <row r="520869" spans="13:13">
      <c r="M520869" s="4"/>
    </row>
    <row r="520870" spans="13:13">
      <c r="M520870" s="4"/>
    </row>
    <row r="520871" spans="13:13">
      <c r="M520871" s="4"/>
    </row>
    <row r="520872" spans="13:13">
      <c r="M520872" s="4"/>
    </row>
    <row r="520873" spans="13:13">
      <c r="M520873" s="4"/>
    </row>
    <row r="520874" spans="13:13">
      <c r="M520874" s="4"/>
    </row>
    <row r="520875" spans="13:13">
      <c r="M520875" s="4"/>
    </row>
    <row r="520876" spans="13:13">
      <c r="M520876" s="4"/>
    </row>
    <row r="520877" spans="13:13">
      <c r="M520877" s="4"/>
    </row>
    <row r="520878" spans="13:13">
      <c r="M520878" s="4"/>
    </row>
    <row r="520879" spans="13:13">
      <c r="M520879" s="4"/>
    </row>
    <row r="520880" spans="13:13">
      <c r="M520880" s="4"/>
    </row>
    <row r="520881" spans="13:13">
      <c r="M520881" s="4"/>
    </row>
    <row r="520882" spans="13:13">
      <c r="M520882" s="4"/>
    </row>
    <row r="520883" spans="13:13">
      <c r="M520883" s="4"/>
    </row>
    <row r="520884" spans="13:13">
      <c r="M520884" s="4"/>
    </row>
    <row r="520885" spans="13:13">
      <c r="M520885" s="4"/>
    </row>
    <row r="520886" spans="13:13">
      <c r="M520886" s="4"/>
    </row>
    <row r="520887" spans="13:13">
      <c r="M520887" s="4"/>
    </row>
    <row r="520888" spans="13:13">
      <c r="M520888" s="4"/>
    </row>
    <row r="520889" spans="13:13">
      <c r="M520889" s="4"/>
    </row>
    <row r="520890" spans="13:13">
      <c r="M520890" s="4"/>
    </row>
    <row r="520891" spans="13:13">
      <c r="M520891" s="4"/>
    </row>
    <row r="520892" spans="13:13">
      <c r="M520892" s="4"/>
    </row>
    <row r="520893" spans="13:13">
      <c r="M520893" s="4"/>
    </row>
    <row r="520894" spans="13:13">
      <c r="M520894" s="4"/>
    </row>
    <row r="520895" spans="13:13">
      <c r="M520895" s="4"/>
    </row>
    <row r="520896" spans="13:13">
      <c r="M520896" s="4"/>
    </row>
    <row r="520897" spans="13:13">
      <c r="M520897" s="4"/>
    </row>
    <row r="520898" spans="13:13">
      <c r="M520898" s="4"/>
    </row>
    <row r="520899" spans="13:13">
      <c r="M520899" s="4"/>
    </row>
    <row r="520900" spans="13:13">
      <c r="M520900" s="4"/>
    </row>
    <row r="520901" spans="13:13">
      <c r="M520901" s="4"/>
    </row>
    <row r="520902" spans="13:13">
      <c r="M520902" s="4"/>
    </row>
    <row r="520903" spans="13:13">
      <c r="M520903" s="4"/>
    </row>
    <row r="520904" spans="13:13">
      <c r="M520904" s="4"/>
    </row>
    <row r="520905" spans="13:13">
      <c r="M520905" s="4"/>
    </row>
    <row r="520906" spans="13:13">
      <c r="M520906" s="4"/>
    </row>
    <row r="520907" spans="13:13">
      <c r="M520907" s="4"/>
    </row>
    <row r="520908" spans="13:13">
      <c r="M520908" s="4"/>
    </row>
    <row r="520909" spans="13:13">
      <c r="M520909" s="4"/>
    </row>
    <row r="520910" spans="13:13">
      <c r="M520910" s="4"/>
    </row>
    <row r="520911" spans="13:13">
      <c r="M520911" s="4"/>
    </row>
    <row r="520912" spans="13:13">
      <c r="M520912" s="4"/>
    </row>
    <row r="520913" spans="13:13">
      <c r="M520913" s="4"/>
    </row>
    <row r="520914" spans="13:13">
      <c r="M520914" s="4"/>
    </row>
    <row r="520915" spans="13:13">
      <c r="M520915" s="4"/>
    </row>
    <row r="520916" spans="13:13">
      <c r="M520916" s="4"/>
    </row>
    <row r="520917" spans="13:13">
      <c r="M520917" s="4"/>
    </row>
    <row r="520918" spans="13:13">
      <c r="M520918" s="4"/>
    </row>
    <row r="520919" spans="13:13">
      <c r="M520919" s="4"/>
    </row>
    <row r="520920" spans="13:13">
      <c r="M520920" s="4"/>
    </row>
    <row r="520921" spans="13:13">
      <c r="M520921" s="4"/>
    </row>
    <row r="520922" spans="13:13">
      <c r="M520922" s="4"/>
    </row>
    <row r="520923" spans="13:13">
      <c r="M520923" s="4"/>
    </row>
    <row r="520924" spans="13:13">
      <c r="M520924" s="4"/>
    </row>
    <row r="520925" spans="13:13">
      <c r="M520925" s="4"/>
    </row>
    <row r="520926" spans="13:13">
      <c r="M520926" s="4"/>
    </row>
    <row r="520927" spans="13:13">
      <c r="M520927" s="4"/>
    </row>
    <row r="520928" spans="13:13">
      <c r="M520928" s="4"/>
    </row>
    <row r="520929" spans="13:13">
      <c r="M520929" s="4"/>
    </row>
    <row r="520930" spans="13:13">
      <c r="M520930" s="4"/>
    </row>
    <row r="520931" spans="13:13">
      <c r="M520931" s="4"/>
    </row>
    <row r="520932" spans="13:13">
      <c r="M520932" s="4"/>
    </row>
    <row r="520933" spans="13:13">
      <c r="M520933" s="4"/>
    </row>
    <row r="520934" spans="13:13">
      <c r="M520934" s="4"/>
    </row>
    <row r="520935" spans="13:13">
      <c r="M520935" s="4"/>
    </row>
    <row r="520936" spans="13:13">
      <c r="M520936" s="4"/>
    </row>
    <row r="520937" spans="13:13">
      <c r="M520937" s="4"/>
    </row>
    <row r="520938" spans="13:13">
      <c r="M520938" s="4"/>
    </row>
    <row r="520939" spans="13:13">
      <c r="M520939" s="4"/>
    </row>
    <row r="520940" spans="13:13">
      <c r="M520940" s="4"/>
    </row>
    <row r="520941" spans="13:13">
      <c r="M520941" s="4"/>
    </row>
    <row r="520942" spans="13:13">
      <c r="M520942" s="4"/>
    </row>
    <row r="520943" spans="13:13">
      <c r="M520943" s="4"/>
    </row>
    <row r="520944" spans="13:13">
      <c r="M520944" s="4"/>
    </row>
    <row r="520945" spans="13:13">
      <c r="M520945" s="4"/>
    </row>
    <row r="520946" spans="13:13">
      <c r="M520946" s="4"/>
    </row>
    <row r="520947" spans="13:13">
      <c r="M520947" s="4"/>
    </row>
    <row r="520948" spans="13:13">
      <c r="M520948" s="4"/>
    </row>
    <row r="520949" spans="13:13">
      <c r="M520949" s="4"/>
    </row>
    <row r="520950" spans="13:13">
      <c r="M520950" s="4"/>
    </row>
    <row r="520951" spans="13:13">
      <c r="M520951" s="4"/>
    </row>
    <row r="520952" spans="13:13">
      <c r="M520952" s="4"/>
    </row>
    <row r="520953" spans="13:13">
      <c r="M520953" s="4"/>
    </row>
    <row r="520954" spans="13:13">
      <c r="M520954" s="4"/>
    </row>
    <row r="520955" spans="13:13">
      <c r="M520955" s="4"/>
    </row>
    <row r="520956" spans="13:13">
      <c r="M520956" s="4"/>
    </row>
    <row r="520957" spans="13:13">
      <c r="M520957" s="4"/>
    </row>
    <row r="520958" spans="13:13">
      <c r="M520958" s="4"/>
    </row>
    <row r="520959" spans="13:13">
      <c r="M520959" s="4"/>
    </row>
    <row r="520960" spans="13:13">
      <c r="M520960" s="4"/>
    </row>
    <row r="520961" spans="13:13">
      <c r="M520961" s="4"/>
    </row>
    <row r="520962" spans="13:13">
      <c r="M520962" s="4"/>
    </row>
    <row r="520963" spans="13:13">
      <c r="M520963" s="4"/>
    </row>
    <row r="520964" spans="13:13">
      <c r="M520964" s="4"/>
    </row>
    <row r="520965" spans="13:13">
      <c r="M520965" s="4"/>
    </row>
    <row r="520966" spans="13:13">
      <c r="M520966" s="4"/>
    </row>
    <row r="520967" spans="13:13">
      <c r="M520967" s="4"/>
    </row>
    <row r="520968" spans="13:13">
      <c r="M520968" s="4"/>
    </row>
    <row r="520969" spans="13:13">
      <c r="M520969" s="4"/>
    </row>
    <row r="520970" spans="13:13">
      <c r="M520970" s="4"/>
    </row>
    <row r="520971" spans="13:13">
      <c r="M520971" s="4"/>
    </row>
    <row r="520972" spans="13:13">
      <c r="M520972" s="4"/>
    </row>
    <row r="520973" spans="13:13">
      <c r="M520973" s="4"/>
    </row>
    <row r="520974" spans="13:13">
      <c r="M520974" s="4"/>
    </row>
    <row r="520975" spans="13:13">
      <c r="M520975" s="4"/>
    </row>
    <row r="520976" spans="13:13">
      <c r="M520976" s="4"/>
    </row>
    <row r="520977" spans="13:13">
      <c r="M520977" s="4"/>
    </row>
    <row r="520978" spans="13:13">
      <c r="M520978" s="4"/>
    </row>
    <row r="520979" spans="13:13">
      <c r="M520979" s="4"/>
    </row>
    <row r="520980" spans="13:13">
      <c r="M520980" s="4"/>
    </row>
    <row r="520981" spans="13:13">
      <c r="M520981" s="4"/>
    </row>
    <row r="520982" spans="13:13">
      <c r="M520982" s="4"/>
    </row>
    <row r="520983" spans="13:13">
      <c r="M520983" s="4"/>
    </row>
    <row r="520984" spans="13:13">
      <c r="M520984" s="4"/>
    </row>
    <row r="520985" spans="13:13">
      <c r="M520985" s="4"/>
    </row>
    <row r="520986" spans="13:13">
      <c r="M520986" s="4"/>
    </row>
    <row r="520987" spans="13:13">
      <c r="M520987" s="4"/>
    </row>
    <row r="520988" spans="13:13">
      <c r="M520988" s="4"/>
    </row>
    <row r="520989" spans="13:13">
      <c r="M520989" s="4"/>
    </row>
    <row r="520990" spans="13:13">
      <c r="M520990" s="4"/>
    </row>
    <row r="520991" spans="13:13">
      <c r="M520991" s="4"/>
    </row>
    <row r="520992" spans="13:13">
      <c r="M520992" s="4"/>
    </row>
    <row r="520993" spans="13:13">
      <c r="M520993" s="4"/>
    </row>
    <row r="520994" spans="13:13">
      <c r="M520994" s="4"/>
    </row>
    <row r="520995" spans="13:13">
      <c r="M520995" s="4"/>
    </row>
    <row r="520996" spans="13:13">
      <c r="M520996" s="4"/>
    </row>
    <row r="520997" spans="13:13">
      <c r="M520997" s="4"/>
    </row>
    <row r="520998" spans="13:13">
      <c r="M520998" s="4"/>
    </row>
    <row r="520999" spans="13:13">
      <c r="M520999" s="4"/>
    </row>
    <row r="521000" spans="13:13">
      <c r="M521000" s="4"/>
    </row>
    <row r="521001" spans="13:13">
      <c r="M521001" s="4"/>
    </row>
    <row r="521002" spans="13:13">
      <c r="M521002" s="4"/>
    </row>
    <row r="521003" spans="13:13">
      <c r="M521003" s="4"/>
    </row>
    <row r="521004" spans="13:13">
      <c r="M521004" s="4"/>
    </row>
    <row r="521005" spans="13:13">
      <c r="M521005" s="4"/>
    </row>
    <row r="521006" spans="13:13">
      <c r="M521006" s="4"/>
    </row>
    <row r="521007" spans="13:13">
      <c r="M521007" s="4"/>
    </row>
    <row r="521008" spans="13:13">
      <c r="M521008" s="4"/>
    </row>
    <row r="521009" spans="13:13">
      <c r="M521009" s="4"/>
    </row>
    <row r="521010" spans="13:13">
      <c r="M521010" s="4"/>
    </row>
    <row r="521011" spans="13:13">
      <c r="M521011" s="4"/>
    </row>
    <row r="521012" spans="13:13">
      <c r="M521012" s="4"/>
    </row>
    <row r="521013" spans="13:13">
      <c r="M521013" s="4"/>
    </row>
    <row r="521014" spans="13:13">
      <c r="M521014" s="4"/>
    </row>
    <row r="521015" spans="13:13">
      <c r="M521015" s="4"/>
    </row>
    <row r="521016" spans="13:13">
      <c r="M521016" s="4"/>
    </row>
    <row r="521017" spans="13:13">
      <c r="M521017" s="4"/>
    </row>
    <row r="521018" spans="13:13">
      <c r="M521018" s="4"/>
    </row>
    <row r="521019" spans="13:13">
      <c r="M521019" s="4"/>
    </row>
    <row r="521020" spans="13:13">
      <c r="M521020" s="4"/>
    </row>
    <row r="521021" spans="13:13">
      <c r="M521021" s="4"/>
    </row>
    <row r="521022" spans="13:13">
      <c r="M521022" s="4"/>
    </row>
    <row r="521023" spans="13:13">
      <c r="M521023" s="4"/>
    </row>
    <row r="521024" spans="13:13">
      <c r="M521024" s="4"/>
    </row>
    <row r="521025" spans="13:13">
      <c r="M521025" s="4"/>
    </row>
    <row r="521026" spans="13:13">
      <c r="M521026" s="4"/>
    </row>
    <row r="521027" spans="13:13">
      <c r="M521027" s="4"/>
    </row>
    <row r="521028" spans="13:13">
      <c r="M521028" s="4"/>
    </row>
    <row r="521029" spans="13:13">
      <c r="M521029" s="4"/>
    </row>
    <row r="521030" spans="13:13">
      <c r="M521030" s="4"/>
    </row>
    <row r="521031" spans="13:13">
      <c r="M521031" s="4"/>
    </row>
    <row r="521032" spans="13:13">
      <c r="M521032" s="4"/>
    </row>
    <row r="521033" spans="13:13">
      <c r="M521033" s="4"/>
    </row>
    <row r="521034" spans="13:13">
      <c r="M521034" s="4"/>
    </row>
    <row r="521035" spans="13:13">
      <c r="M521035" s="4"/>
    </row>
    <row r="521036" spans="13:13">
      <c r="M521036" s="4"/>
    </row>
    <row r="521037" spans="13:13">
      <c r="M521037" s="4"/>
    </row>
    <row r="521038" spans="13:13">
      <c r="M521038" s="4"/>
    </row>
    <row r="521039" spans="13:13">
      <c r="M521039" s="4"/>
    </row>
    <row r="521040" spans="13:13">
      <c r="M521040" s="4"/>
    </row>
    <row r="521041" spans="13:13">
      <c r="M521041" s="4"/>
    </row>
    <row r="521042" spans="13:13">
      <c r="M521042" s="4"/>
    </row>
    <row r="521043" spans="13:13">
      <c r="M521043" s="4"/>
    </row>
    <row r="521044" spans="13:13">
      <c r="M521044" s="4"/>
    </row>
    <row r="521045" spans="13:13">
      <c r="M521045" s="4"/>
    </row>
    <row r="521046" spans="13:13">
      <c r="M521046" s="4"/>
    </row>
    <row r="521047" spans="13:13">
      <c r="M521047" s="4"/>
    </row>
    <row r="521048" spans="13:13">
      <c r="M521048" s="4"/>
    </row>
    <row r="521049" spans="13:13">
      <c r="M521049" s="4"/>
    </row>
    <row r="521050" spans="13:13">
      <c r="M521050" s="4"/>
    </row>
    <row r="521051" spans="13:13">
      <c r="M521051" s="4"/>
    </row>
    <row r="521052" spans="13:13">
      <c r="M521052" s="4"/>
    </row>
    <row r="521053" spans="13:13">
      <c r="M521053" s="4"/>
    </row>
    <row r="521054" spans="13:13">
      <c r="M521054" s="4"/>
    </row>
    <row r="521055" spans="13:13">
      <c r="M521055" s="4"/>
    </row>
    <row r="521056" spans="13:13">
      <c r="M521056" s="4"/>
    </row>
    <row r="521057" spans="13:13">
      <c r="M521057" s="4"/>
    </row>
    <row r="521058" spans="13:13">
      <c r="M521058" s="4"/>
    </row>
    <row r="521059" spans="13:13">
      <c r="M521059" s="4"/>
    </row>
    <row r="521060" spans="13:13">
      <c r="M521060" s="4"/>
    </row>
    <row r="521061" spans="13:13">
      <c r="M521061" s="4"/>
    </row>
    <row r="521062" spans="13:13">
      <c r="M521062" s="4"/>
    </row>
    <row r="521063" spans="13:13">
      <c r="M521063" s="4"/>
    </row>
    <row r="521064" spans="13:13">
      <c r="M521064" s="4"/>
    </row>
    <row r="521065" spans="13:13">
      <c r="M521065" s="4"/>
    </row>
    <row r="521066" spans="13:13">
      <c r="M521066" s="4"/>
    </row>
    <row r="521067" spans="13:13">
      <c r="M521067" s="4"/>
    </row>
    <row r="521068" spans="13:13">
      <c r="M521068" s="4"/>
    </row>
    <row r="521069" spans="13:13">
      <c r="M521069" s="4"/>
    </row>
    <row r="521070" spans="13:13">
      <c r="M521070" s="4"/>
    </row>
    <row r="521071" spans="13:13">
      <c r="M521071" s="4"/>
    </row>
    <row r="521072" spans="13:13">
      <c r="M521072" s="4"/>
    </row>
    <row r="521073" spans="13:13">
      <c r="M521073" s="4"/>
    </row>
    <row r="521074" spans="13:13">
      <c r="M521074" s="4"/>
    </row>
    <row r="521075" spans="13:13">
      <c r="M521075" s="4"/>
    </row>
    <row r="521076" spans="13:13">
      <c r="M521076" s="4"/>
    </row>
    <row r="521077" spans="13:13">
      <c r="M521077" s="4"/>
    </row>
    <row r="521078" spans="13:13">
      <c r="M521078" s="4"/>
    </row>
    <row r="521079" spans="13:13">
      <c r="M521079" s="4"/>
    </row>
    <row r="521080" spans="13:13">
      <c r="M521080" s="4"/>
    </row>
    <row r="521081" spans="13:13">
      <c r="M521081" s="4"/>
    </row>
    <row r="521082" spans="13:13">
      <c r="M521082" s="4"/>
    </row>
    <row r="521083" spans="13:13">
      <c r="M521083" s="4"/>
    </row>
    <row r="521084" spans="13:13">
      <c r="M521084" s="4"/>
    </row>
    <row r="521085" spans="13:13">
      <c r="M521085" s="4"/>
    </row>
    <row r="521086" spans="13:13">
      <c r="M521086" s="4"/>
    </row>
    <row r="521087" spans="13:13">
      <c r="M521087" s="4"/>
    </row>
    <row r="521088" spans="13:13">
      <c r="M521088" s="4"/>
    </row>
    <row r="521089" spans="13:13">
      <c r="M521089" s="4"/>
    </row>
    <row r="521090" spans="13:13">
      <c r="M521090" s="4"/>
    </row>
    <row r="521091" spans="13:13">
      <c r="M521091" s="4"/>
    </row>
    <row r="521092" spans="13:13">
      <c r="M521092" s="4"/>
    </row>
    <row r="521093" spans="13:13">
      <c r="M521093" s="4"/>
    </row>
    <row r="521094" spans="13:13">
      <c r="M521094" s="4"/>
    </row>
    <row r="521095" spans="13:13">
      <c r="M521095" s="4"/>
    </row>
    <row r="521096" spans="13:13">
      <c r="M521096" s="4"/>
    </row>
    <row r="521097" spans="13:13">
      <c r="M521097" s="4"/>
    </row>
    <row r="521098" spans="13:13">
      <c r="M521098" s="4"/>
    </row>
    <row r="521099" spans="13:13">
      <c r="M521099" s="4"/>
    </row>
    <row r="521100" spans="13:13">
      <c r="M521100" s="4"/>
    </row>
    <row r="521101" spans="13:13">
      <c r="M521101" s="4"/>
    </row>
    <row r="521102" spans="13:13">
      <c r="M521102" s="4"/>
    </row>
    <row r="521103" spans="13:13">
      <c r="M521103" s="4"/>
    </row>
    <row r="521104" spans="13:13">
      <c r="M521104" s="4"/>
    </row>
    <row r="521105" spans="13:13">
      <c r="M521105" s="4"/>
    </row>
    <row r="521106" spans="13:13">
      <c r="M521106" s="4"/>
    </row>
    <row r="521107" spans="13:13">
      <c r="M521107" s="4"/>
    </row>
    <row r="521108" spans="13:13">
      <c r="M521108" s="4"/>
    </row>
    <row r="521109" spans="13:13">
      <c r="M521109" s="4"/>
    </row>
    <row r="521110" spans="13:13">
      <c r="M521110" s="4"/>
    </row>
    <row r="521111" spans="13:13">
      <c r="M521111" s="4"/>
    </row>
    <row r="521112" spans="13:13">
      <c r="M521112" s="4"/>
    </row>
    <row r="521113" spans="13:13">
      <c r="M521113" s="4"/>
    </row>
    <row r="521114" spans="13:13">
      <c r="M521114" s="4"/>
    </row>
    <row r="521115" spans="13:13">
      <c r="M521115" s="4"/>
    </row>
    <row r="521116" spans="13:13">
      <c r="M521116" s="4"/>
    </row>
    <row r="521117" spans="13:13">
      <c r="M521117" s="4"/>
    </row>
    <row r="521118" spans="13:13">
      <c r="M521118" s="4"/>
    </row>
    <row r="521119" spans="13:13">
      <c r="M521119" s="4"/>
    </row>
    <row r="521120" spans="13:13">
      <c r="M521120" s="4"/>
    </row>
    <row r="521121" spans="13:13">
      <c r="M521121" s="4"/>
    </row>
    <row r="521122" spans="13:13">
      <c r="M521122" s="4"/>
    </row>
    <row r="521123" spans="13:13">
      <c r="M521123" s="4"/>
    </row>
    <row r="521124" spans="13:13">
      <c r="M521124" s="4"/>
    </row>
    <row r="521125" spans="13:13">
      <c r="M521125" s="4"/>
    </row>
    <row r="521126" spans="13:13">
      <c r="M521126" s="4"/>
    </row>
    <row r="521127" spans="13:13">
      <c r="M521127" s="4"/>
    </row>
    <row r="521128" spans="13:13">
      <c r="M521128" s="4"/>
    </row>
    <row r="521129" spans="13:13">
      <c r="M521129" s="4"/>
    </row>
    <row r="521130" spans="13:13">
      <c r="M521130" s="4"/>
    </row>
    <row r="521131" spans="13:13">
      <c r="M521131" s="4"/>
    </row>
    <row r="521132" spans="13:13">
      <c r="M521132" s="4"/>
    </row>
    <row r="521133" spans="13:13">
      <c r="M521133" s="4"/>
    </row>
    <row r="521134" spans="13:13">
      <c r="M521134" s="4"/>
    </row>
    <row r="521135" spans="13:13">
      <c r="M521135" s="4"/>
    </row>
    <row r="521136" spans="13:13">
      <c r="M521136" s="4"/>
    </row>
    <row r="521137" spans="13:13">
      <c r="M521137" s="4"/>
    </row>
    <row r="521138" spans="13:13">
      <c r="M521138" s="4"/>
    </row>
    <row r="521139" spans="13:13">
      <c r="M521139" s="4"/>
    </row>
    <row r="521140" spans="13:13">
      <c r="M521140" s="4"/>
    </row>
    <row r="521141" spans="13:13">
      <c r="M521141" s="4"/>
    </row>
    <row r="521142" spans="13:13">
      <c r="M521142" s="4"/>
    </row>
    <row r="521143" spans="13:13">
      <c r="M521143" s="4"/>
    </row>
    <row r="521144" spans="13:13">
      <c r="M521144" s="4"/>
    </row>
    <row r="521145" spans="13:13">
      <c r="M521145" s="4"/>
    </row>
    <row r="521146" spans="13:13">
      <c r="M521146" s="4"/>
    </row>
    <row r="521147" spans="13:13">
      <c r="M521147" s="4"/>
    </row>
    <row r="521148" spans="13:13">
      <c r="M521148" s="4"/>
    </row>
    <row r="521149" spans="13:13">
      <c r="M521149" s="4"/>
    </row>
    <row r="521150" spans="13:13">
      <c r="M521150" s="4"/>
    </row>
    <row r="521151" spans="13:13">
      <c r="M521151" s="4"/>
    </row>
    <row r="521152" spans="13:13">
      <c r="M521152" s="4"/>
    </row>
    <row r="521153" spans="13:13">
      <c r="M521153" s="4"/>
    </row>
    <row r="521154" spans="13:13">
      <c r="M521154" s="4"/>
    </row>
    <row r="521155" spans="13:13">
      <c r="M521155" s="4"/>
    </row>
    <row r="521156" spans="13:13">
      <c r="M521156" s="4"/>
    </row>
    <row r="521157" spans="13:13">
      <c r="M521157" s="4"/>
    </row>
    <row r="521158" spans="13:13">
      <c r="M521158" s="4"/>
    </row>
    <row r="521159" spans="13:13">
      <c r="M521159" s="4"/>
    </row>
    <row r="521160" spans="13:13">
      <c r="M521160" s="4"/>
    </row>
    <row r="521161" spans="13:13">
      <c r="M521161" s="4"/>
    </row>
    <row r="521162" spans="13:13">
      <c r="M521162" s="4"/>
    </row>
    <row r="521163" spans="13:13">
      <c r="M521163" s="4"/>
    </row>
    <row r="521164" spans="13:13">
      <c r="M521164" s="4"/>
    </row>
    <row r="521165" spans="13:13">
      <c r="M521165" s="4"/>
    </row>
    <row r="521166" spans="13:13">
      <c r="M521166" s="4"/>
    </row>
    <row r="521167" spans="13:13">
      <c r="M521167" s="4"/>
    </row>
    <row r="521168" spans="13:13">
      <c r="M521168" s="4"/>
    </row>
    <row r="521169" spans="13:13">
      <c r="M521169" s="4"/>
    </row>
    <row r="521170" spans="13:13">
      <c r="M521170" s="4"/>
    </row>
    <row r="521171" spans="13:13">
      <c r="M521171" s="4"/>
    </row>
    <row r="521172" spans="13:13">
      <c r="M521172" s="4"/>
    </row>
    <row r="521173" spans="13:13">
      <c r="M521173" s="4"/>
    </row>
    <row r="521174" spans="13:13">
      <c r="M521174" s="4"/>
    </row>
    <row r="521175" spans="13:13">
      <c r="M521175" s="4"/>
    </row>
    <row r="521176" spans="13:13">
      <c r="M521176" s="4"/>
    </row>
    <row r="521177" spans="13:13">
      <c r="M521177" s="4"/>
    </row>
    <row r="521178" spans="13:13">
      <c r="M521178" s="4"/>
    </row>
    <row r="521179" spans="13:13">
      <c r="M521179" s="4"/>
    </row>
    <row r="521180" spans="13:13">
      <c r="M521180" s="4"/>
    </row>
    <row r="521181" spans="13:13">
      <c r="M521181" s="4"/>
    </row>
    <row r="521182" spans="13:13">
      <c r="M521182" s="4"/>
    </row>
    <row r="521183" spans="13:13">
      <c r="M521183" s="4"/>
    </row>
    <row r="521184" spans="13:13">
      <c r="M521184" s="4"/>
    </row>
    <row r="521185" spans="13:13">
      <c r="M521185" s="4"/>
    </row>
    <row r="521186" spans="13:13">
      <c r="M521186" s="4"/>
    </row>
    <row r="521187" spans="13:13">
      <c r="M521187" s="4"/>
    </row>
    <row r="521188" spans="13:13">
      <c r="M521188" s="4"/>
    </row>
    <row r="521189" spans="13:13">
      <c r="M521189" s="4"/>
    </row>
    <row r="521190" spans="13:13">
      <c r="M521190" s="4"/>
    </row>
    <row r="521191" spans="13:13">
      <c r="M521191" s="4"/>
    </row>
    <row r="521192" spans="13:13">
      <c r="M521192" s="4"/>
    </row>
    <row r="521193" spans="13:13">
      <c r="M521193" s="4"/>
    </row>
    <row r="521194" spans="13:13">
      <c r="M521194" s="4"/>
    </row>
    <row r="521195" spans="13:13">
      <c r="M521195" s="4"/>
    </row>
    <row r="521196" spans="13:13">
      <c r="M521196" s="4"/>
    </row>
    <row r="521197" spans="13:13">
      <c r="M521197" s="4"/>
    </row>
    <row r="521198" spans="13:13">
      <c r="M521198" s="4"/>
    </row>
    <row r="521199" spans="13:13">
      <c r="M521199" s="4"/>
    </row>
    <row r="521200" spans="13:13">
      <c r="M521200" s="4"/>
    </row>
    <row r="521201" spans="13:13">
      <c r="M521201" s="4"/>
    </row>
    <row r="521202" spans="13:13">
      <c r="M521202" s="4"/>
    </row>
    <row r="521203" spans="13:13">
      <c r="M521203" s="4"/>
    </row>
    <row r="521204" spans="13:13">
      <c r="M521204" s="4"/>
    </row>
    <row r="521205" spans="13:13">
      <c r="M521205" s="4"/>
    </row>
    <row r="521206" spans="13:13">
      <c r="M521206" s="4"/>
    </row>
    <row r="521207" spans="13:13">
      <c r="M521207" s="4"/>
    </row>
    <row r="521208" spans="13:13">
      <c r="M521208" s="4"/>
    </row>
    <row r="521209" spans="13:13">
      <c r="M521209" s="4"/>
    </row>
    <row r="521210" spans="13:13">
      <c r="M521210" s="4"/>
    </row>
    <row r="521211" spans="13:13">
      <c r="M521211" s="4"/>
    </row>
    <row r="521212" spans="13:13">
      <c r="M521212" s="4"/>
    </row>
    <row r="521213" spans="13:13">
      <c r="M521213" s="4"/>
    </row>
    <row r="521214" spans="13:13">
      <c r="M521214" s="4"/>
    </row>
    <row r="521215" spans="13:13">
      <c r="M521215" s="4"/>
    </row>
    <row r="521216" spans="13:13">
      <c r="M521216" s="4"/>
    </row>
    <row r="521217" spans="13:13">
      <c r="M521217" s="4"/>
    </row>
    <row r="521218" spans="13:13">
      <c r="M521218" s="4"/>
    </row>
    <row r="521219" spans="13:13">
      <c r="M521219" s="4"/>
    </row>
    <row r="521220" spans="13:13">
      <c r="M521220" s="4"/>
    </row>
    <row r="521221" spans="13:13">
      <c r="M521221" s="4"/>
    </row>
    <row r="521222" spans="13:13">
      <c r="M521222" s="4"/>
    </row>
    <row r="521223" spans="13:13">
      <c r="M521223" s="4"/>
    </row>
    <row r="521224" spans="13:13">
      <c r="M521224" s="4"/>
    </row>
    <row r="521225" spans="13:13">
      <c r="M521225" s="4"/>
    </row>
    <row r="521226" spans="13:13">
      <c r="M521226" s="4"/>
    </row>
    <row r="521227" spans="13:13">
      <c r="M521227" s="4"/>
    </row>
    <row r="521228" spans="13:13">
      <c r="M521228" s="4"/>
    </row>
    <row r="521229" spans="13:13">
      <c r="M521229" s="4"/>
    </row>
    <row r="521230" spans="13:13">
      <c r="M521230" s="4"/>
    </row>
    <row r="521231" spans="13:13">
      <c r="M521231" s="4"/>
    </row>
    <row r="521232" spans="13:13">
      <c r="M521232" s="4"/>
    </row>
    <row r="521233" spans="13:13">
      <c r="M521233" s="4"/>
    </row>
    <row r="521234" spans="13:13">
      <c r="M521234" s="4"/>
    </row>
    <row r="521235" spans="13:13">
      <c r="M521235" s="4"/>
    </row>
    <row r="521236" spans="13:13">
      <c r="M521236" s="4"/>
    </row>
    <row r="521237" spans="13:13">
      <c r="M521237" s="4"/>
    </row>
    <row r="521238" spans="13:13">
      <c r="M521238" s="4"/>
    </row>
    <row r="521239" spans="13:13">
      <c r="M521239" s="4"/>
    </row>
    <row r="521240" spans="13:13">
      <c r="M521240" s="4"/>
    </row>
    <row r="521241" spans="13:13">
      <c r="M521241" s="4"/>
    </row>
    <row r="521242" spans="13:13">
      <c r="M521242" s="4"/>
    </row>
    <row r="521243" spans="13:13">
      <c r="M521243" s="4"/>
    </row>
    <row r="521244" spans="13:13">
      <c r="M521244" s="4"/>
    </row>
    <row r="521245" spans="13:13">
      <c r="M521245" s="4"/>
    </row>
    <row r="521246" spans="13:13">
      <c r="M521246" s="4"/>
    </row>
    <row r="521247" spans="13:13">
      <c r="M521247" s="4"/>
    </row>
    <row r="521248" spans="13:13">
      <c r="M521248" s="4"/>
    </row>
    <row r="521249" spans="13:13">
      <c r="M521249" s="4"/>
    </row>
    <row r="521250" spans="13:13">
      <c r="M521250" s="4"/>
    </row>
    <row r="521251" spans="13:13">
      <c r="M521251" s="4"/>
    </row>
    <row r="521252" spans="13:13">
      <c r="M521252" s="4"/>
    </row>
    <row r="521253" spans="13:13">
      <c r="M521253" s="4"/>
    </row>
    <row r="521254" spans="13:13">
      <c r="M521254" s="4"/>
    </row>
    <row r="521255" spans="13:13">
      <c r="M521255" s="4"/>
    </row>
    <row r="521256" spans="13:13">
      <c r="M521256" s="4"/>
    </row>
    <row r="521257" spans="13:13">
      <c r="M521257" s="4"/>
    </row>
    <row r="521258" spans="13:13">
      <c r="M521258" s="4"/>
    </row>
    <row r="521259" spans="13:13">
      <c r="M521259" s="4"/>
    </row>
    <row r="521260" spans="13:13">
      <c r="M521260" s="4"/>
    </row>
    <row r="521261" spans="13:13">
      <c r="M521261" s="4"/>
    </row>
    <row r="521262" spans="13:13">
      <c r="M521262" s="4"/>
    </row>
    <row r="521263" spans="13:13">
      <c r="M521263" s="4"/>
    </row>
    <row r="521264" spans="13:13">
      <c r="M521264" s="4"/>
    </row>
    <row r="521265" spans="13:13">
      <c r="M521265" s="4"/>
    </row>
    <row r="521266" spans="13:13">
      <c r="M521266" s="4"/>
    </row>
    <row r="521267" spans="13:13">
      <c r="M521267" s="4"/>
    </row>
    <row r="521268" spans="13:13">
      <c r="M521268" s="4"/>
    </row>
    <row r="521269" spans="13:13">
      <c r="M521269" s="4"/>
    </row>
    <row r="521270" spans="13:13">
      <c r="M521270" s="4"/>
    </row>
    <row r="521271" spans="13:13">
      <c r="M521271" s="4"/>
    </row>
    <row r="521272" spans="13:13">
      <c r="M521272" s="4"/>
    </row>
    <row r="521273" spans="13:13">
      <c r="M521273" s="4"/>
    </row>
    <row r="521274" spans="13:13">
      <c r="M521274" s="4"/>
    </row>
    <row r="521275" spans="13:13">
      <c r="M521275" s="4"/>
    </row>
    <row r="521276" spans="13:13">
      <c r="M521276" s="4"/>
    </row>
    <row r="521277" spans="13:13">
      <c r="M521277" s="4"/>
    </row>
    <row r="521278" spans="13:13">
      <c r="M521278" s="4"/>
    </row>
    <row r="521279" spans="13:13">
      <c r="M521279" s="4"/>
    </row>
    <row r="521280" spans="13:13">
      <c r="M521280" s="4"/>
    </row>
    <row r="521281" spans="13:13">
      <c r="M521281" s="4"/>
    </row>
    <row r="521282" spans="13:13">
      <c r="M521282" s="4"/>
    </row>
    <row r="521283" spans="13:13">
      <c r="M521283" s="4"/>
    </row>
    <row r="521284" spans="13:13">
      <c r="M521284" s="4"/>
    </row>
    <row r="521285" spans="13:13">
      <c r="M521285" s="4"/>
    </row>
    <row r="521286" spans="13:13">
      <c r="M521286" s="4"/>
    </row>
    <row r="521287" spans="13:13">
      <c r="M521287" s="4"/>
    </row>
    <row r="521288" spans="13:13">
      <c r="M521288" s="4"/>
    </row>
    <row r="521289" spans="13:13">
      <c r="M521289" s="4"/>
    </row>
    <row r="521290" spans="13:13">
      <c r="M521290" s="4"/>
    </row>
    <row r="521291" spans="13:13">
      <c r="M521291" s="4"/>
    </row>
    <row r="521292" spans="13:13">
      <c r="M521292" s="4"/>
    </row>
    <row r="521293" spans="13:13">
      <c r="M521293" s="4"/>
    </row>
    <row r="521294" spans="13:13">
      <c r="M521294" s="4"/>
    </row>
    <row r="521295" spans="13:13">
      <c r="M521295" s="4"/>
    </row>
    <row r="521296" spans="13:13">
      <c r="M521296" s="4"/>
    </row>
    <row r="521297" spans="13:13">
      <c r="M521297" s="4"/>
    </row>
    <row r="521298" spans="13:13">
      <c r="M521298" s="4"/>
    </row>
    <row r="521299" spans="13:13">
      <c r="M521299" s="4"/>
    </row>
    <row r="521300" spans="13:13">
      <c r="M521300" s="4"/>
    </row>
    <row r="521301" spans="13:13">
      <c r="M521301" s="4"/>
    </row>
    <row r="521302" spans="13:13">
      <c r="M521302" s="4"/>
    </row>
    <row r="521303" spans="13:13">
      <c r="M521303" s="4"/>
    </row>
    <row r="521304" spans="13:13">
      <c r="M521304" s="4"/>
    </row>
    <row r="521305" spans="13:13">
      <c r="M521305" s="4"/>
    </row>
    <row r="521306" spans="13:13">
      <c r="M521306" s="4"/>
    </row>
    <row r="521307" spans="13:13">
      <c r="M521307" s="4"/>
    </row>
    <row r="521308" spans="13:13">
      <c r="M521308" s="4"/>
    </row>
    <row r="521309" spans="13:13">
      <c r="M521309" s="4"/>
    </row>
    <row r="521310" spans="13:13">
      <c r="M521310" s="4"/>
    </row>
    <row r="521311" spans="13:13">
      <c r="M521311" s="4"/>
    </row>
    <row r="521312" spans="13:13">
      <c r="M521312" s="4"/>
    </row>
    <row r="521313" spans="13:13">
      <c r="M521313" s="4"/>
    </row>
    <row r="521314" spans="13:13">
      <c r="M521314" s="4"/>
    </row>
    <row r="521315" spans="13:13">
      <c r="M521315" s="4"/>
    </row>
    <row r="521316" spans="13:13">
      <c r="M521316" s="4"/>
    </row>
    <row r="521317" spans="13:13">
      <c r="M521317" s="4"/>
    </row>
    <row r="521318" spans="13:13">
      <c r="M521318" s="4"/>
    </row>
    <row r="521319" spans="13:13">
      <c r="M521319" s="4"/>
    </row>
    <row r="521320" spans="13:13">
      <c r="M521320" s="4"/>
    </row>
    <row r="521321" spans="13:13">
      <c r="M521321" s="4"/>
    </row>
    <row r="521322" spans="13:13">
      <c r="M521322" s="4"/>
    </row>
    <row r="521323" spans="13:13">
      <c r="M521323" s="4"/>
    </row>
    <row r="521324" spans="13:13">
      <c r="M521324" s="4"/>
    </row>
    <row r="521325" spans="13:13">
      <c r="M521325" s="4"/>
    </row>
    <row r="521326" spans="13:13">
      <c r="M521326" s="4"/>
    </row>
    <row r="521327" spans="13:13">
      <c r="M521327" s="4"/>
    </row>
    <row r="521328" spans="13:13">
      <c r="M521328" s="4"/>
    </row>
    <row r="521329" spans="13:13">
      <c r="M521329" s="4"/>
    </row>
    <row r="521330" spans="13:13">
      <c r="M521330" s="4"/>
    </row>
    <row r="521331" spans="13:13">
      <c r="M521331" s="4"/>
    </row>
    <row r="521332" spans="13:13">
      <c r="M521332" s="4"/>
    </row>
    <row r="521333" spans="13:13">
      <c r="M521333" s="4"/>
    </row>
    <row r="521334" spans="13:13">
      <c r="M521334" s="4"/>
    </row>
    <row r="521335" spans="13:13">
      <c r="M521335" s="4"/>
    </row>
    <row r="521336" spans="13:13">
      <c r="M521336" s="4"/>
    </row>
    <row r="521337" spans="13:13">
      <c r="M521337" s="4"/>
    </row>
    <row r="521338" spans="13:13">
      <c r="M521338" s="4"/>
    </row>
    <row r="521339" spans="13:13">
      <c r="M521339" s="4"/>
    </row>
    <row r="521340" spans="13:13">
      <c r="M521340" s="4"/>
    </row>
    <row r="521341" spans="13:13">
      <c r="M521341" s="4"/>
    </row>
    <row r="521342" spans="13:13">
      <c r="M521342" s="4"/>
    </row>
    <row r="521343" spans="13:13">
      <c r="M521343" s="4"/>
    </row>
    <row r="521344" spans="13:13">
      <c r="M521344" s="4"/>
    </row>
    <row r="521345" spans="13:13">
      <c r="M521345" s="4"/>
    </row>
    <row r="521346" spans="13:13">
      <c r="M521346" s="4"/>
    </row>
    <row r="521347" spans="13:13">
      <c r="M521347" s="4"/>
    </row>
    <row r="521348" spans="13:13">
      <c r="M521348" s="4"/>
    </row>
    <row r="521349" spans="13:13">
      <c r="M521349" s="4"/>
    </row>
    <row r="521350" spans="13:13">
      <c r="M521350" s="4"/>
    </row>
    <row r="521351" spans="13:13">
      <c r="M521351" s="4"/>
    </row>
    <row r="521352" spans="13:13">
      <c r="M521352" s="4"/>
    </row>
    <row r="521353" spans="13:13">
      <c r="M521353" s="4"/>
    </row>
    <row r="521354" spans="13:13">
      <c r="M521354" s="4"/>
    </row>
    <row r="521355" spans="13:13">
      <c r="M521355" s="4"/>
    </row>
    <row r="521356" spans="13:13">
      <c r="M521356" s="4"/>
    </row>
    <row r="521357" spans="13:13">
      <c r="M521357" s="4"/>
    </row>
    <row r="521358" spans="13:13">
      <c r="M521358" s="4"/>
    </row>
    <row r="521359" spans="13:13">
      <c r="M521359" s="4"/>
    </row>
    <row r="521360" spans="13:13">
      <c r="M521360" s="4"/>
    </row>
    <row r="521361" spans="13:13">
      <c r="M521361" s="4"/>
    </row>
    <row r="521362" spans="13:13">
      <c r="M521362" s="4"/>
    </row>
    <row r="521363" spans="13:13">
      <c r="M521363" s="4"/>
    </row>
    <row r="521364" spans="13:13">
      <c r="M521364" s="4"/>
    </row>
    <row r="521365" spans="13:13">
      <c r="M521365" s="4"/>
    </row>
    <row r="521366" spans="13:13">
      <c r="M521366" s="4"/>
    </row>
    <row r="521367" spans="13:13">
      <c r="M521367" s="4"/>
    </row>
    <row r="521368" spans="13:13">
      <c r="M521368" s="4"/>
    </row>
    <row r="521369" spans="13:13">
      <c r="M521369" s="4"/>
    </row>
    <row r="521370" spans="13:13">
      <c r="M521370" s="4"/>
    </row>
    <row r="521371" spans="13:13">
      <c r="M521371" s="4"/>
    </row>
    <row r="521372" spans="13:13">
      <c r="M521372" s="4"/>
    </row>
    <row r="521373" spans="13:13">
      <c r="M521373" s="4"/>
    </row>
    <row r="521374" spans="13:13">
      <c r="M521374" s="4"/>
    </row>
    <row r="521375" spans="13:13">
      <c r="M521375" s="4"/>
    </row>
    <row r="521376" spans="13:13">
      <c r="M521376" s="4"/>
    </row>
    <row r="521377" spans="13:13">
      <c r="M521377" s="4"/>
    </row>
    <row r="521378" spans="13:13">
      <c r="M521378" s="4"/>
    </row>
    <row r="521379" spans="13:13">
      <c r="M521379" s="4"/>
    </row>
    <row r="521380" spans="13:13">
      <c r="M521380" s="4"/>
    </row>
    <row r="521381" spans="13:13">
      <c r="M521381" s="4"/>
    </row>
    <row r="521382" spans="13:13">
      <c r="M521382" s="4"/>
    </row>
    <row r="521383" spans="13:13">
      <c r="M521383" s="4"/>
    </row>
    <row r="521384" spans="13:13">
      <c r="M521384" s="4"/>
    </row>
    <row r="521385" spans="13:13">
      <c r="M521385" s="4"/>
    </row>
    <row r="521386" spans="13:13">
      <c r="M521386" s="4"/>
    </row>
    <row r="521387" spans="13:13">
      <c r="M521387" s="4"/>
    </row>
    <row r="521388" spans="13:13">
      <c r="M521388" s="4"/>
    </row>
    <row r="521389" spans="13:13">
      <c r="M521389" s="4"/>
    </row>
    <row r="521390" spans="13:13">
      <c r="M521390" s="4"/>
    </row>
    <row r="521391" spans="13:13">
      <c r="M521391" s="4"/>
    </row>
    <row r="521392" spans="13:13">
      <c r="M521392" s="4"/>
    </row>
    <row r="521393" spans="13:13">
      <c r="M521393" s="4"/>
    </row>
    <row r="521394" spans="13:13">
      <c r="M521394" s="4"/>
    </row>
    <row r="521395" spans="13:13">
      <c r="M521395" s="4"/>
    </row>
    <row r="521396" spans="13:13">
      <c r="M521396" s="4"/>
    </row>
    <row r="521397" spans="13:13">
      <c r="M521397" s="4"/>
    </row>
    <row r="521398" spans="13:13">
      <c r="M521398" s="4"/>
    </row>
    <row r="521399" spans="13:13">
      <c r="M521399" s="4"/>
    </row>
    <row r="521400" spans="13:13">
      <c r="M521400" s="4"/>
    </row>
    <row r="521401" spans="13:13">
      <c r="M521401" s="4"/>
    </row>
    <row r="521402" spans="13:13">
      <c r="M521402" s="4"/>
    </row>
    <row r="521403" spans="13:13">
      <c r="M521403" s="4"/>
    </row>
    <row r="521404" spans="13:13">
      <c r="M521404" s="4"/>
    </row>
    <row r="521405" spans="13:13">
      <c r="M521405" s="4"/>
    </row>
    <row r="521406" spans="13:13">
      <c r="M521406" s="4"/>
    </row>
    <row r="521407" spans="13:13">
      <c r="M521407" s="4"/>
    </row>
    <row r="521408" spans="13:13">
      <c r="M521408" s="4"/>
    </row>
    <row r="521409" spans="13:13">
      <c r="M521409" s="4"/>
    </row>
    <row r="521410" spans="13:13">
      <c r="M521410" s="4"/>
    </row>
    <row r="521411" spans="13:13">
      <c r="M521411" s="4"/>
    </row>
    <row r="521412" spans="13:13">
      <c r="M521412" s="4"/>
    </row>
    <row r="521413" spans="13:13">
      <c r="M521413" s="4"/>
    </row>
    <row r="521414" spans="13:13">
      <c r="M521414" s="4"/>
    </row>
    <row r="521415" spans="13:13">
      <c r="M521415" s="4"/>
    </row>
    <row r="521416" spans="13:13">
      <c r="M521416" s="4"/>
    </row>
    <row r="521417" spans="13:13">
      <c r="M521417" s="4"/>
    </row>
    <row r="521418" spans="13:13">
      <c r="M521418" s="4"/>
    </row>
    <row r="521419" spans="13:13">
      <c r="M521419" s="4"/>
    </row>
    <row r="521420" spans="13:13">
      <c r="M521420" s="4"/>
    </row>
    <row r="521421" spans="13:13">
      <c r="M521421" s="4"/>
    </row>
    <row r="521422" spans="13:13">
      <c r="M521422" s="4"/>
    </row>
    <row r="521423" spans="13:13">
      <c r="M521423" s="4"/>
    </row>
    <row r="521424" spans="13:13">
      <c r="M521424" s="4"/>
    </row>
    <row r="521425" spans="13:13">
      <c r="M521425" s="4"/>
    </row>
    <row r="521426" spans="13:13">
      <c r="M521426" s="4"/>
    </row>
    <row r="521427" spans="13:13">
      <c r="M521427" s="4"/>
    </row>
    <row r="521428" spans="13:13">
      <c r="M521428" s="4"/>
    </row>
    <row r="521429" spans="13:13">
      <c r="M521429" s="4"/>
    </row>
    <row r="521430" spans="13:13">
      <c r="M521430" s="4"/>
    </row>
    <row r="521431" spans="13:13">
      <c r="M521431" s="4"/>
    </row>
    <row r="521432" spans="13:13">
      <c r="M521432" s="4"/>
    </row>
    <row r="521433" spans="13:13">
      <c r="M521433" s="4"/>
    </row>
    <row r="521434" spans="13:13">
      <c r="M521434" s="4"/>
    </row>
    <row r="521435" spans="13:13">
      <c r="M521435" s="4"/>
    </row>
    <row r="521436" spans="13:13">
      <c r="M521436" s="4"/>
    </row>
    <row r="521437" spans="13:13">
      <c r="M521437" s="4"/>
    </row>
    <row r="521438" spans="13:13">
      <c r="M521438" s="4"/>
    </row>
    <row r="521439" spans="13:13">
      <c r="M521439" s="4"/>
    </row>
    <row r="521440" spans="13:13">
      <c r="M521440" s="4"/>
    </row>
    <row r="521441" spans="13:13">
      <c r="M521441" s="4"/>
    </row>
    <row r="521442" spans="13:13">
      <c r="M521442" s="4"/>
    </row>
    <row r="521443" spans="13:13">
      <c r="M521443" s="4"/>
    </row>
    <row r="521444" spans="13:13">
      <c r="M521444" s="4"/>
    </row>
    <row r="521445" spans="13:13">
      <c r="M521445" s="4"/>
    </row>
    <row r="521446" spans="13:13">
      <c r="M521446" s="4"/>
    </row>
    <row r="521447" spans="13:13">
      <c r="M521447" s="4"/>
    </row>
    <row r="521448" spans="13:13">
      <c r="M521448" s="4"/>
    </row>
    <row r="521449" spans="13:13">
      <c r="M521449" s="4"/>
    </row>
    <row r="521450" spans="13:13">
      <c r="M521450" s="4"/>
    </row>
    <row r="521451" spans="13:13">
      <c r="M521451" s="4"/>
    </row>
    <row r="521452" spans="13:13">
      <c r="M521452" s="4"/>
    </row>
    <row r="521453" spans="13:13">
      <c r="M521453" s="4"/>
    </row>
    <row r="521454" spans="13:13">
      <c r="M521454" s="4"/>
    </row>
    <row r="521455" spans="13:13">
      <c r="M521455" s="4"/>
    </row>
    <row r="521456" spans="13:13">
      <c r="M521456" s="4"/>
    </row>
    <row r="521457" spans="13:13">
      <c r="M521457" s="4"/>
    </row>
    <row r="521458" spans="13:13">
      <c r="M521458" s="4"/>
    </row>
    <row r="521459" spans="13:13">
      <c r="M521459" s="4"/>
    </row>
    <row r="521460" spans="13:13">
      <c r="M521460" s="4"/>
    </row>
    <row r="521461" spans="13:13">
      <c r="M521461" s="4"/>
    </row>
    <row r="521462" spans="13:13">
      <c r="M521462" s="4"/>
    </row>
    <row r="521463" spans="13:13">
      <c r="M521463" s="4"/>
    </row>
    <row r="521464" spans="13:13">
      <c r="M521464" s="4"/>
    </row>
    <row r="521465" spans="13:13">
      <c r="M521465" s="4"/>
    </row>
    <row r="521466" spans="13:13">
      <c r="M521466" s="4"/>
    </row>
    <row r="521467" spans="13:13">
      <c r="M521467" s="4"/>
    </row>
    <row r="521468" spans="13:13">
      <c r="M521468" s="4"/>
    </row>
    <row r="521469" spans="13:13">
      <c r="M521469" s="4"/>
    </row>
    <row r="521470" spans="13:13">
      <c r="M521470" s="4"/>
    </row>
    <row r="521471" spans="13:13">
      <c r="M521471" s="4"/>
    </row>
    <row r="521472" spans="13:13">
      <c r="M521472" s="4"/>
    </row>
    <row r="521473" spans="13:13">
      <c r="M521473" s="4"/>
    </row>
    <row r="521474" spans="13:13">
      <c r="M521474" s="4"/>
    </row>
    <row r="521475" spans="13:13">
      <c r="M521475" s="4"/>
    </row>
    <row r="521476" spans="13:13">
      <c r="M521476" s="4"/>
    </row>
    <row r="521477" spans="13:13">
      <c r="M521477" s="4"/>
    </row>
    <row r="521478" spans="13:13">
      <c r="M521478" s="4"/>
    </row>
    <row r="521479" spans="13:13">
      <c r="M521479" s="4"/>
    </row>
    <row r="521480" spans="13:13">
      <c r="M521480" s="4"/>
    </row>
    <row r="521481" spans="13:13">
      <c r="M521481" s="4"/>
    </row>
    <row r="521482" spans="13:13">
      <c r="M521482" s="4"/>
    </row>
    <row r="521483" spans="13:13">
      <c r="M521483" s="4"/>
    </row>
    <row r="521484" spans="13:13">
      <c r="M521484" s="4"/>
    </row>
    <row r="521485" spans="13:13">
      <c r="M521485" s="4"/>
    </row>
    <row r="521486" spans="13:13">
      <c r="M521486" s="4"/>
    </row>
    <row r="521487" spans="13:13">
      <c r="M521487" s="4"/>
    </row>
    <row r="521488" spans="13:13">
      <c r="M521488" s="4"/>
    </row>
    <row r="521489" spans="13:13">
      <c r="M521489" s="4"/>
    </row>
    <row r="521490" spans="13:13">
      <c r="M521490" s="4"/>
    </row>
    <row r="521491" spans="13:13">
      <c r="M521491" s="4"/>
    </row>
    <row r="521492" spans="13:13">
      <c r="M521492" s="4"/>
    </row>
    <row r="521493" spans="13:13">
      <c r="M521493" s="4"/>
    </row>
    <row r="521494" spans="13:13">
      <c r="M521494" s="4"/>
    </row>
    <row r="521495" spans="13:13">
      <c r="M521495" s="4"/>
    </row>
    <row r="521496" spans="13:13">
      <c r="M521496" s="4"/>
    </row>
    <row r="521497" spans="13:13">
      <c r="M521497" s="4"/>
    </row>
    <row r="521498" spans="13:13">
      <c r="M521498" s="4"/>
    </row>
    <row r="521499" spans="13:13">
      <c r="M521499" s="4"/>
    </row>
    <row r="521500" spans="13:13">
      <c r="M521500" s="4"/>
    </row>
    <row r="521501" spans="13:13">
      <c r="M521501" s="4"/>
    </row>
    <row r="521502" spans="13:13">
      <c r="M521502" s="4"/>
    </row>
    <row r="521503" spans="13:13">
      <c r="M521503" s="4"/>
    </row>
    <row r="521504" spans="13:13">
      <c r="M521504" s="4"/>
    </row>
    <row r="521505" spans="13:13">
      <c r="M521505" s="4"/>
    </row>
    <row r="521506" spans="13:13">
      <c r="M521506" s="4"/>
    </row>
    <row r="521507" spans="13:13">
      <c r="M521507" s="4"/>
    </row>
    <row r="521508" spans="13:13">
      <c r="M521508" s="4"/>
    </row>
    <row r="521509" spans="13:13">
      <c r="M521509" s="4"/>
    </row>
    <row r="521510" spans="13:13">
      <c r="M521510" s="4"/>
    </row>
    <row r="521511" spans="13:13">
      <c r="M521511" s="4"/>
    </row>
    <row r="521512" spans="13:13">
      <c r="M521512" s="4"/>
    </row>
    <row r="521513" spans="13:13">
      <c r="M521513" s="4"/>
    </row>
    <row r="521514" spans="13:13">
      <c r="M521514" s="4"/>
    </row>
    <row r="521515" spans="13:13">
      <c r="M521515" s="4"/>
    </row>
    <row r="521516" spans="13:13">
      <c r="M521516" s="4"/>
    </row>
    <row r="521517" spans="13:13">
      <c r="M521517" s="4"/>
    </row>
    <row r="521518" spans="13:13">
      <c r="M521518" s="4"/>
    </row>
    <row r="521519" spans="13:13">
      <c r="M521519" s="4"/>
    </row>
    <row r="521520" spans="13:13">
      <c r="M521520" s="4"/>
    </row>
    <row r="521521" spans="13:13">
      <c r="M521521" s="4"/>
    </row>
    <row r="521522" spans="13:13">
      <c r="M521522" s="4"/>
    </row>
    <row r="521523" spans="13:13">
      <c r="M521523" s="4"/>
    </row>
    <row r="521524" spans="13:13">
      <c r="M521524" s="4"/>
    </row>
    <row r="521525" spans="13:13">
      <c r="M521525" s="4"/>
    </row>
    <row r="521526" spans="13:13">
      <c r="M521526" s="4"/>
    </row>
    <row r="521527" spans="13:13">
      <c r="M521527" s="4"/>
    </row>
    <row r="521528" spans="13:13">
      <c r="M521528" s="4"/>
    </row>
    <row r="521529" spans="13:13">
      <c r="M521529" s="4"/>
    </row>
    <row r="521530" spans="13:13">
      <c r="M521530" s="4"/>
    </row>
    <row r="521531" spans="13:13">
      <c r="M521531" s="4"/>
    </row>
    <row r="521532" spans="13:13">
      <c r="M521532" s="4"/>
    </row>
    <row r="521533" spans="13:13">
      <c r="M521533" s="4"/>
    </row>
    <row r="521534" spans="13:13">
      <c r="M521534" s="4"/>
    </row>
    <row r="521535" spans="13:13">
      <c r="M521535" s="4"/>
    </row>
    <row r="521536" spans="13:13">
      <c r="M521536" s="4"/>
    </row>
    <row r="521537" spans="13:13">
      <c r="M521537" s="4"/>
    </row>
    <row r="521538" spans="13:13">
      <c r="M521538" s="4"/>
    </row>
    <row r="521539" spans="13:13">
      <c r="M521539" s="4"/>
    </row>
    <row r="521540" spans="13:13">
      <c r="M521540" s="4"/>
    </row>
    <row r="521541" spans="13:13">
      <c r="M521541" s="4"/>
    </row>
    <row r="521542" spans="13:13">
      <c r="M521542" s="4"/>
    </row>
    <row r="521543" spans="13:13">
      <c r="M521543" s="4"/>
    </row>
    <row r="521544" spans="13:13">
      <c r="M521544" s="4"/>
    </row>
    <row r="521545" spans="13:13">
      <c r="M521545" s="4"/>
    </row>
    <row r="521546" spans="13:13">
      <c r="M521546" s="4"/>
    </row>
    <row r="521547" spans="13:13">
      <c r="M521547" s="4"/>
    </row>
    <row r="521548" spans="13:13">
      <c r="M521548" s="4"/>
    </row>
    <row r="521549" spans="13:13">
      <c r="M521549" s="4"/>
    </row>
    <row r="521550" spans="13:13">
      <c r="M521550" s="4"/>
    </row>
    <row r="521551" spans="13:13">
      <c r="M521551" s="4"/>
    </row>
    <row r="521552" spans="13:13">
      <c r="M521552" s="4"/>
    </row>
    <row r="521553" spans="13:13">
      <c r="M521553" s="4"/>
    </row>
    <row r="521554" spans="13:13">
      <c r="M521554" s="4"/>
    </row>
    <row r="521555" spans="13:13">
      <c r="M521555" s="4"/>
    </row>
    <row r="521556" spans="13:13">
      <c r="M521556" s="4"/>
    </row>
    <row r="521557" spans="13:13">
      <c r="M521557" s="4"/>
    </row>
    <row r="521558" spans="13:13">
      <c r="M521558" s="4"/>
    </row>
    <row r="521559" spans="13:13">
      <c r="M521559" s="4"/>
    </row>
    <row r="521560" spans="13:13">
      <c r="M521560" s="4"/>
    </row>
    <row r="521561" spans="13:13">
      <c r="M521561" s="4"/>
    </row>
    <row r="521562" spans="13:13">
      <c r="M521562" s="4"/>
    </row>
    <row r="521563" spans="13:13">
      <c r="M521563" s="4"/>
    </row>
    <row r="521564" spans="13:13">
      <c r="M521564" s="4"/>
    </row>
    <row r="521565" spans="13:13">
      <c r="M521565" s="4"/>
    </row>
    <row r="521566" spans="13:13">
      <c r="M521566" s="4"/>
    </row>
    <row r="521567" spans="13:13">
      <c r="M521567" s="4"/>
    </row>
    <row r="521568" spans="13:13">
      <c r="M521568" s="4"/>
    </row>
    <row r="521569" spans="13:13">
      <c r="M521569" s="4"/>
    </row>
    <row r="521570" spans="13:13">
      <c r="M521570" s="4"/>
    </row>
    <row r="521571" spans="13:13">
      <c r="M521571" s="4"/>
    </row>
    <row r="521572" spans="13:13">
      <c r="M521572" s="4"/>
    </row>
    <row r="521573" spans="13:13">
      <c r="M521573" s="4"/>
    </row>
    <row r="521574" spans="13:13">
      <c r="M521574" s="4"/>
    </row>
    <row r="521575" spans="13:13">
      <c r="M521575" s="4"/>
    </row>
    <row r="521576" spans="13:13">
      <c r="M521576" s="4"/>
    </row>
    <row r="521577" spans="13:13">
      <c r="M521577" s="4"/>
    </row>
    <row r="521578" spans="13:13">
      <c r="M521578" s="4"/>
    </row>
    <row r="521579" spans="13:13">
      <c r="M521579" s="4"/>
    </row>
    <row r="521580" spans="13:13">
      <c r="M521580" s="4"/>
    </row>
    <row r="521581" spans="13:13">
      <c r="M521581" s="4"/>
    </row>
    <row r="521582" spans="13:13">
      <c r="M521582" s="4"/>
    </row>
    <row r="521583" spans="13:13">
      <c r="M521583" s="4"/>
    </row>
    <row r="521584" spans="13:13">
      <c r="M521584" s="4"/>
    </row>
    <row r="521585" spans="13:13">
      <c r="M521585" s="4"/>
    </row>
    <row r="521586" spans="13:13">
      <c r="M521586" s="4"/>
    </row>
    <row r="521587" spans="13:13">
      <c r="M521587" s="4"/>
    </row>
    <row r="521588" spans="13:13">
      <c r="M521588" s="4"/>
    </row>
    <row r="521589" spans="13:13">
      <c r="M521589" s="4"/>
    </row>
    <row r="521590" spans="13:13">
      <c r="M521590" s="4"/>
    </row>
    <row r="521591" spans="13:13">
      <c r="M521591" s="4"/>
    </row>
    <row r="521592" spans="13:13">
      <c r="M521592" s="4"/>
    </row>
    <row r="521593" spans="13:13">
      <c r="M521593" s="4"/>
    </row>
    <row r="521594" spans="13:13">
      <c r="M521594" s="4"/>
    </row>
    <row r="521595" spans="13:13">
      <c r="M521595" s="4"/>
    </row>
    <row r="521596" spans="13:13">
      <c r="M521596" s="4"/>
    </row>
    <row r="521597" spans="13:13">
      <c r="M521597" s="4"/>
    </row>
    <row r="521598" spans="13:13">
      <c r="M521598" s="4"/>
    </row>
    <row r="521599" spans="13:13">
      <c r="M521599" s="4"/>
    </row>
    <row r="521600" spans="13:13">
      <c r="M521600" s="4"/>
    </row>
    <row r="521601" spans="13:13">
      <c r="M521601" s="4"/>
    </row>
    <row r="521602" spans="13:13">
      <c r="M521602" s="4"/>
    </row>
    <row r="521603" spans="13:13">
      <c r="M521603" s="4"/>
    </row>
    <row r="521604" spans="13:13">
      <c r="M521604" s="4"/>
    </row>
    <row r="521605" spans="13:13">
      <c r="M521605" s="4"/>
    </row>
    <row r="521606" spans="13:13">
      <c r="M521606" s="4"/>
    </row>
    <row r="521607" spans="13:13">
      <c r="M521607" s="4"/>
    </row>
    <row r="521608" spans="13:13">
      <c r="M521608" s="4"/>
    </row>
    <row r="521609" spans="13:13">
      <c r="M521609" s="4"/>
    </row>
    <row r="521610" spans="13:13">
      <c r="M521610" s="4"/>
    </row>
    <row r="521611" spans="13:13">
      <c r="M521611" s="4"/>
    </row>
    <row r="521612" spans="13:13">
      <c r="M521612" s="4"/>
    </row>
    <row r="521613" spans="13:13">
      <c r="M521613" s="4"/>
    </row>
    <row r="521614" spans="13:13">
      <c r="M521614" s="4"/>
    </row>
    <row r="521615" spans="13:13">
      <c r="M521615" s="4"/>
    </row>
    <row r="521616" spans="13:13">
      <c r="M521616" s="4"/>
    </row>
    <row r="521617" spans="13:13">
      <c r="M521617" s="4"/>
    </row>
    <row r="521618" spans="13:13">
      <c r="M521618" s="4"/>
    </row>
    <row r="521619" spans="13:13">
      <c r="M521619" s="4"/>
    </row>
    <row r="521620" spans="13:13">
      <c r="M521620" s="4"/>
    </row>
    <row r="521621" spans="13:13">
      <c r="M521621" s="4"/>
    </row>
    <row r="521622" spans="13:13">
      <c r="M521622" s="4"/>
    </row>
    <row r="521623" spans="13:13">
      <c r="M521623" s="4"/>
    </row>
    <row r="521624" spans="13:13">
      <c r="M521624" s="4"/>
    </row>
    <row r="521625" spans="13:13">
      <c r="M521625" s="4"/>
    </row>
    <row r="521626" spans="13:13">
      <c r="M521626" s="4"/>
    </row>
    <row r="521627" spans="13:13">
      <c r="M521627" s="4"/>
    </row>
    <row r="521628" spans="13:13">
      <c r="M521628" s="4"/>
    </row>
    <row r="521629" spans="13:13">
      <c r="M521629" s="4"/>
    </row>
    <row r="521630" spans="13:13">
      <c r="M521630" s="4"/>
    </row>
    <row r="521631" spans="13:13">
      <c r="M521631" s="4"/>
    </row>
    <row r="521632" spans="13:13">
      <c r="M521632" s="4"/>
    </row>
    <row r="521633" spans="13:13">
      <c r="M521633" s="4"/>
    </row>
    <row r="521634" spans="13:13">
      <c r="M521634" s="4"/>
    </row>
    <row r="521635" spans="13:13">
      <c r="M521635" s="4"/>
    </row>
    <row r="521636" spans="13:13">
      <c r="M521636" s="4"/>
    </row>
    <row r="521637" spans="13:13">
      <c r="M521637" s="4"/>
    </row>
    <row r="521638" spans="13:13">
      <c r="M521638" s="4"/>
    </row>
    <row r="521639" spans="13:13">
      <c r="M521639" s="4"/>
    </row>
    <row r="521640" spans="13:13">
      <c r="M521640" s="4"/>
    </row>
    <row r="521641" spans="13:13">
      <c r="M521641" s="4"/>
    </row>
    <row r="521642" spans="13:13">
      <c r="M521642" s="4"/>
    </row>
    <row r="521643" spans="13:13">
      <c r="M521643" s="4"/>
    </row>
    <row r="521644" spans="13:13">
      <c r="M521644" s="4"/>
    </row>
    <row r="521645" spans="13:13">
      <c r="M521645" s="4"/>
    </row>
    <row r="521646" spans="13:13">
      <c r="M521646" s="4"/>
    </row>
    <row r="521647" spans="13:13">
      <c r="M521647" s="4"/>
    </row>
    <row r="521648" spans="13:13">
      <c r="M521648" s="4"/>
    </row>
    <row r="521649" spans="13:13">
      <c r="M521649" s="4"/>
    </row>
    <row r="521650" spans="13:13">
      <c r="M521650" s="4"/>
    </row>
    <row r="521651" spans="13:13">
      <c r="M521651" s="4"/>
    </row>
    <row r="521652" spans="13:13">
      <c r="M521652" s="4"/>
    </row>
    <row r="521653" spans="13:13">
      <c r="M521653" s="4"/>
    </row>
    <row r="521654" spans="13:13">
      <c r="M521654" s="4"/>
    </row>
    <row r="521655" spans="13:13">
      <c r="M521655" s="4"/>
    </row>
    <row r="521656" spans="13:13">
      <c r="M521656" s="4"/>
    </row>
    <row r="521657" spans="13:13">
      <c r="M521657" s="4"/>
    </row>
    <row r="521658" spans="13:13">
      <c r="M521658" s="4"/>
    </row>
    <row r="521659" spans="13:13">
      <c r="M521659" s="4"/>
    </row>
    <row r="521660" spans="13:13">
      <c r="M521660" s="4"/>
    </row>
    <row r="521661" spans="13:13">
      <c r="M521661" s="4"/>
    </row>
    <row r="521662" spans="13:13">
      <c r="M521662" s="4"/>
    </row>
    <row r="521663" spans="13:13">
      <c r="M521663" s="4"/>
    </row>
    <row r="521664" spans="13:13">
      <c r="M521664" s="4"/>
    </row>
    <row r="521665" spans="13:13">
      <c r="M521665" s="4"/>
    </row>
    <row r="521666" spans="13:13">
      <c r="M521666" s="4"/>
    </row>
    <row r="521667" spans="13:13">
      <c r="M521667" s="4"/>
    </row>
    <row r="521668" spans="13:13">
      <c r="M521668" s="4"/>
    </row>
    <row r="521669" spans="13:13">
      <c r="M521669" s="4"/>
    </row>
    <row r="521670" spans="13:13">
      <c r="M521670" s="4"/>
    </row>
    <row r="521671" spans="13:13">
      <c r="M521671" s="4"/>
    </row>
    <row r="521672" spans="13:13">
      <c r="M521672" s="4"/>
    </row>
    <row r="521673" spans="13:13">
      <c r="M521673" s="4"/>
    </row>
    <row r="521674" spans="13:13">
      <c r="M521674" s="4"/>
    </row>
    <row r="521675" spans="13:13">
      <c r="M521675" s="4"/>
    </row>
    <row r="521676" spans="13:13">
      <c r="M521676" s="4"/>
    </row>
    <row r="521677" spans="13:13">
      <c r="M521677" s="4"/>
    </row>
    <row r="521678" spans="13:13">
      <c r="M521678" s="4"/>
    </row>
    <row r="521679" spans="13:13">
      <c r="M521679" s="4"/>
    </row>
    <row r="521680" spans="13:13">
      <c r="M521680" s="4"/>
    </row>
    <row r="521681" spans="13:13">
      <c r="M521681" s="4"/>
    </row>
    <row r="521682" spans="13:13">
      <c r="M521682" s="4"/>
    </row>
    <row r="521683" spans="13:13">
      <c r="M521683" s="4"/>
    </row>
    <row r="521684" spans="13:13">
      <c r="M521684" s="4"/>
    </row>
    <row r="521685" spans="13:13">
      <c r="M521685" s="4"/>
    </row>
    <row r="521686" spans="13:13">
      <c r="M521686" s="4"/>
    </row>
    <row r="521687" spans="13:13">
      <c r="M521687" s="4"/>
    </row>
    <row r="521688" spans="13:13">
      <c r="M521688" s="4"/>
    </row>
    <row r="521689" spans="13:13">
      <c r="M521689" s="4"/>
    </row>
    <row r="521690" spans="13:13">
      <c r="M521690" s="4"/>
    </row>
    <row r="521691" spans="13:13">
      <c r="M521691" s="4"/>
    </row>
    <row r="521692" spans="13:13">
      <c r="M521692" s="4"/>
    </row>
    <row r="521693" spans="13:13">
      <c r="M521693" s="4"/>
    </row>
    <row r="521694" spans="13:13">
      <c r="M521694" s="4"/>
    </row>
    <row r="521695" spans="13:13">
      <c r="M521695" s="4"/>
    </row>
    <row r="521696" spans="13:13">
      <c r="M521696" s="4"/>
    </row>
    <row r="521697" spans="13:13">
      <c r="M521697" s="4"/>
    </row>
    <row r="521698" spans="13:13">
      <c r="M521698" s="4"/>
    </row>
    <row r="521699" spans="13:13">
      <c r="M521699" s="4"/>
    </row>
    <row r="521700" spans="13:13">
      <c r="M521700" s="4"/>
    </row>
    <row r="521701" spans="13:13">
      <c r="M521701" s="4"/>
    </row>
    <row r="521702" spans="13:13">
      <c r="M521702" s="4"/>
    </row>
    <row r="521703" spans="13:13">
      <c r="M521703" s="4"/>
    </row>
    <row r="521704" spans="13:13">
      <c r="M521704" s="4"/>
    </row>
    <row r="521705" spans="13:13">
      <c r="M521705" s="4"/>
    </row>
    <row r="521706" spans="13:13">
      <c r="M521706" s="4"/>
    </row>
    <row r="521707" spans="13:13">
      <c r="M521707" s="4"/>
    </row>
    <row r="521708" spans="13:13">
      <c r="M521708" s="4"/>
    </row>
    <row r="521709" spans="13:13">
      <c r="M521709" s="4"/>
    </row>
    <row r="521710" spans="13:13">
      <c r="M521710" s="4"/>
    </row>
    <row r="521711" spans="13:13">
      <c r="M521711" s="4"/>
    </row>
    <row r="521712" spans="13:13">
      <c r="M521712" s="4"/>
    </row>
    <row r="521713" spans="13:13">
      <c r="M521713" s="4"/>
    </row>
    <row r="521714" spans="13:13">
      <c r="M521714" s="4"/>
    </row>
    <row r="521715" spans="13:13">
      <c r="M521715" s="4"/>
    </row>
    <row r="521716" spans="13:13">
      <c r="M521716" s="4"/>
    </row>
    <row r="521717" spans="13:13">
      <c r="M521717" s="4"/>
    </row>
    <row r="521718" spans="13:13">
      <c r="M521718" s="4"/>
    </row>
    <row r="521719" spans="13:13">
      <c r="M521719" s="4"/>
    </row>
    <row r="521720" spans="13:13">
      <c r="M521720" s="4"/>
    </row>
    <row r="521721" spans="13:13">
      <c r="M521721" s="4"/>
    </row>
    <row r="521722" spans="13:13">
      <c r="M521722" s="4"/>
    </row>
    <row r="521723" spans="13:13">
      <c r="M521723" s="4"/>
    </row>
    <row r="521724" spans="13:13">
      <c r="M521724" s="4"/>
    </row>
    <row r="521725" spans="13:13">
      <c r="M521725" s="4"/>
    </row>
    <row r="521726" spans="13:13">
      <c r="M521726" s="4"/>
    </row>
    <row r="521727" spans="13:13">
      <c r="M521727" s="4"/>
    </row>
    <row r="521728" spans="13:13">
      <c r="M521728" s="4"/>
    </row>
    <row r="521729" spans="13:13">
      <c r="M521729" s="4"/>
    </row>
    <row r="521730" spans="13:13">
      <c r="M521730" s="4"/>
    </row>
    <row r="521731" spans="13:13">
      <c r="M521731" s="4"/>
    </row>
    <row r="521732" spans="13:13">
      <c r="M521732" s="4"/>
    </row>
    <row r="521733" spans="13:13">
      <c r="M521733" s="4"/>
    </row>
    <row r="521734" spans="13:13">
      <c r="M521734" s="4"/>
    </row>
    <row r="521735" spans="13:13">
      <c r="M521735" s="4"/>
    </row>
    <row r="521736" spans="13:13">
      <c r="M521736" s="4"/>
    </row>
    <row r="521737" spans="13:13">
      <c r="M521737" s="4"/>
    </row>
    <row r="521738" spans="13:13">
      <c r="M521738" s="4"/>
    </row>
    <row r="521739" spans="13:13">
      <c r="M521739" s="4"/>
    </row>
    <row r="521740" spans="13:13">
      <c r="M521740" s="4"/>
    </row>
    <row r="521741" spans="13:13">
      <c r="M521741" s="4"/>
    </row>
    <row r="521742" spans="13:13">
      <c r="M521742" s="4"/>
    </row>
    <row r="521743" spans="13:13">
      <c r="M521743" s="4"/>
    </row>
    <row r="521744" spans="13:13">
      <c r="M521744" s="4"/>
    </row>
    <row r="521745" spans="13:13">
      <c r="M521745" s="4"/>
    </row>
    <row r="521746" spans="13:13">
      <c r="M521746" s="4"/>
    </row>
    <row r="521747" spans="13:13">
      <c r="M521747" s="4"/>
    </row>
    <row r="521748" spans="13:13">
      <c r="M521748" s="4"/>
    </row>
    <row r="521749" spans="13:13">
      <c r="M521749" s="4"/>
    </row>
    <row r="521750" spans="13:13">
      <c r="M521750" s="4"/>
    </row>
    <row r="521751" spans="13:13">
      <c r="M521751" s="4"/>
    </row>
    <row r="521752" spans="13:13">
      <c r="M521752" s="4"/>
    </row>
    <row r="521753" spans="13:13">
      <c r="M521753" s="4"/>
    </row>
    <row r="521754" spans="13:13">
      <c r="M521754" s="4"/>
    </row>
    <row r="521755" spans="13:13">
      <c r="M521755" s="4"/>
    </row>
    <row r="521756" spans="13:13">
      <c r="M521756" s="4"/>
    </row>
    <row r="521757" spans="13:13">
      <c r="M521757" s="4"/>
    </row>
    <row r="521758" spans="13:13">
      <c r="M521758" s="4"/>
    </row>
    <row r="521759" spans="13:13">
      <c r="M521759" s="4"/>
    </row>
    <row r="521760" spans="13:13">
      <c r="M521760" s="4"/>
    </row>
    <row r="521761" spans="13:13">
      <c r="M521761" s="4"/>
    </row>
    <row r="521762" spans="13:13">
      <c r="M521762" s="4"/>
    </row>
    <row r="521763" spans="13:13">
      <c r="M521763" s="4"/>
    </row>
    <row r="521764" spans="13:13">
      <c r="M521764" s="4"/>
    </row>
    <row r="521765" spans="13:13">
      <c r="M521765" s="4"/>
    </row>
    <row r="521766" spans="13:13">
      <c r="M521766" s="4"/>
    </row>
    <row r="521767" spans="13:13">
      <c r="M521767" s="4"/>
    </row>
    <row r="521768" spans="13:13">
      <c r="M521768" s="4"/>
    </row>
    <row r="521769" spans="13:13">
      <c r="M521769" s="4"/>
    </row>
    <row r="521770" spans="13:13">
      <c r="M521770" s="4"/>
    </row>
    <row r="521771" spans="13:13">
      <c r="M521771" s="4"/>
    </row>
    <row r="521772" spans="13:13">
      <c r="M521772" s="4"/>
    </row>
    <row r="521773" spans="13:13">
      <c r="M521773" s="4"/>
    </row>
    <row r="521774" spans="13:13">
      <c r="M521774" s="4"/>
    </row>
    <row r="521775" spans="13:13">
      <c r="M521775" s="4"/>
    </row>
    <row r="521776" spans="13:13">
      <c r="M521776" s="4"/>
    </row>
    <row r="521777" spans="13:13">
      <c r="M521777" s="4"/>
    </row>
    <row r="521778" spans="13:13">
      <c r="M521778" s="4"/>
    </row>
    <row r="521779" spans="13:13">
      <c r="M521779" s="4"/>
    </row>
    <row r="521780" spans="13:13">
      <c r="M521780" s="4"/>
    </row>
    <row r="521781" spans="13:13">
      <c r="M521781" s="4"/>
    </row>
    <row r="521782" spans="13:13">
      <c r="M521782" s="4"/>
    </row>
    <row r="521783" spans="13:13">
      <c r="M521783" s="4"/>
    </row>
    <row r="521784" spans="13:13">
      <c r="M521784" s="4"/>
    </row>
    <row r="521785" spans="13:13">
      <c r="M521785" s="4"/>
    </row>
    <row r="521786" spans="13:13">
      <c r="M521786" s="4"/>
    </row>
    <row r="521787" spans="13:13">
      <c r="M521787" s="4"/>
    </row>
    <row r="521788" spans="13:13">
      <c r="M521788" s="4"/>
    </row>
    <row r="521789" spans="13:13">
      <c r="M521789" s="4"/>
    </row>
    <row r="521790" spans="13:13">
      <c r="M521790" s="4"/>
    </row>
    <row r="521791" spans="13:13">
      <c r="M521791" s="4"/>
    </row>
    <row r="521792" spans="13:13">
      <c r="M521792" s="4"/>
    </row>
    <row r="521793" spans="13:13">
      <c r="M521793" s="4"/>
    </row>
    <row r="521794" spans="13:13">
      <c r="M521794" s="4"/>
    </row>
    <row r="521795" spans="13:13">
      <c r="M521795" s="4"/>
    </row>
    <row r="521796" spans="13:13">
      <c r="M521796" s="4"/>
    </row>
    <row r="521797" spans="13:13">
      <c r="M521797" s="4"/>
    </row>
    <row r="521798" spans="13:13">
      <c r="M521798" s="4"/>
    </row>
    <row r="521799" spans="13:13">
      <c r="M521799" s="4"/>
    </row>
    <row r="521800" spans="13:13">
      <c r="M521800" s="4"/>
    </row>
    <row r="521801" spans="13:13">
      <c r="M521801" s="4"/>
    </row>
    <row r="521802" spans="13:13">
      <c r="M521802" s="4"/>
    </row>
    <row r="521803" spans="13:13">
      <c r="M521803" s="4"/>
    </row>
    <row r="521804" spans="13:13">
      <c r="M521804" s="4"/>
    </row>
    <row r="521805" spans="13:13">
      <c r="M521805" s="4"/>
    </row>
    <row r="521806" spans="13:13">
      <c r="M521806" s="4"/>
    </row>
    <row r="521807" spans="13:13">
      <c r="M521807" s="4"/>
    </row>
    <row r="521808" spans="13:13">
      <c r="M521808" s="4"/>
    </row>
    <row r="521809" spans="13:13">
      <c r="M521809" s="4"/>
    </row>
    <row r="521810" spans="13:13">
      <c r="M521810" s="4"/>
    </row>
    <row r="521811" spans="13:13">
      <c r="M521811" s="4"/>
    </row>
    <row r="521812" spans="13:13">
      <c r="M521812" s="4"/>
    </row>
    <row r="521813" spans="13:13">
      <c r="M521813" s="4"/>
    </row>
    <row r="521814" spans="13:13">
      <c r="M521814" s="4"/>
    </row>
    <row r="521815" spans="13:13">
      <c r="M521815" s="4"/>
    </row>
    <row r="521816" spans="13:13">
      <c r="M521816" s="4"/>
    </row>
    <row r="521817" spans="13:13">
      <c r="M521817" s="4"/>
    </row>
    <row r="521818" spans="13:13">
      <c r="M521818" s="4"/>
    </row>
    <row r="521819" spans="13:13">
      <c r="M521819" s="4"/>
    </row>
    <row r="521820" spans="13:13">
      <c r="M521820" s="4"/>
    </row>
    <row r="521821" spans="13:13">
      <c r="M521821" s="4"/>
    </row>
    <row r="521822" spans="13:13">
      <c r="M521822" s="4"/>
    </row>
    <row r="521823" spans="13:13">
      <c r="M521823" s="4"/>
    </row>
    <row r="521824" spans="13:13">
      <c r="M521824" s="4"/>
    </row>
    <row r="521825" spans="13:13">
      <c r="M521825" s="4"/>
    </row>
    <row r="521826" spans="13:13">
      <c r="M521826" s="4"/>
    </row>
    <row r="521827" spans="13:13">
      <c r="M521827" s="4"/>
    </row>
    <row r="521828" spans="13:13">
      <c r="M521828" s="4"/>
    </row>
    <row r="521829" spans="13:13">
      <c r="M521829" s="4"/>
    </row>
    <row r="521830" spans="13:13">
      <c r="M521830" s="4"/>
    </row>
    <row r="521831" spans="13:13">
      <c r="M521831" s="4"/>
    </row>
    <row r="521832" spans="13:13">
      <c r="M521832" s="4"/>
    </row>
    <row r="521833" spans="13:13">
      <c r="M521833" s="4"/>
    </row>
    <row r="521834" spans="13:13">
      <c r="M521834" s="4"/>
    </row>
    <row r="521835" spans="13:13">
      <c r="M521835" s="4"/>
    </row>
    <row r="521836" spans="13:13">
      <c r="M521836" s="4"/>
    </row>
    <row r="521837" spans="13:13">
      <c r="M521837" s="4"/>
    </row>
    <row r="521838" spans="13:13">
      <c r="M521838" s="4"/>
    </row>
    <row r="521839" spans="13:13">
      <c r="M521839" s="4"/>
    </row>
    <row r="521840" spans="13:13">
      <c r="M521840" s="4"/>
    </row>
    <row r="521841" spans="13:13">
      <c r="M521841" s="4"/>
    </row>
    <row r="521842" spans="13:13">
      <c r="M521842" s="4"/>
    </row>
    <row r="521843" spans="13:13">
      <c r="M521843" s="4"/>
    </row>
    <row r="521844" spans="13:13">
      <c r="M521844" s="4"/>
    </row>
    <row r="521845" spans="13:13">
      <c r="M521845" s="4"/>
    </row>
    <row r="521846" spans="13:13">
      <c r="M521846" s="4"/>
    </row>
    <row r="521847" spans="13:13">
      <c r="M521847" s="4"/>
    </row>
    <row r="521848" spans="13:13">
      <c r="M521848" s="4"/>
    </row>
    <row r="521849" spans="13:13">
      <c r="M521849" s="4"/>
    </row>
    <row r="521850" spans="13:13">
      <c r="M521850" s="4"/>
    </row>
    <row r="521851" spans="13:13">
      <c r="M521851" s="4"/>
    </row>
    <row r="521852" spans="13:13">
      <c r="M521852" s="4"/>
    </row>
    <row r="521853" spans="13:13">
      <c r="M521853" s="4"/>
    </row>
    <row r="521854" spans="13:13">
      <c r="M521854" s="4"/>
    </row>
    <row r="521855" spans="13:13">
      <c r="M521855" s="4"/>
    </row>
    <row r="521856" spans="13:13">
      <c r="M521856" s="4"/>
    </row>
    <row r="521857" spans="13:13">
      <c r="M521857" s="4"/>
    </row>
    <row r="521858" spans="13:13">
      <c r="M521858" s="4"/>
    </row>
    <row r="521859" spans="13:13">
      <c r="M521859" s="4"/>
    </row>
    <row r="521860" spans="13:13">
      <c r="M521860" s="4"/>
    </row>
    <row r="521861" spans="13:13">
      <c r="M521861" s="4"/>
    </row>
    <row r="521862" spans="13:13">
      <c r="M521862" s="4"/>
    </row>
    <row r="521863" spans="13:13">
      <c r="M521863" s="4"/>
    </row>
    <row r="521864" spans="13:13">
      <c r="M521864" s="4"/>
    </row>
    <row r="521865" spans="13:13">
      <c r="M521865" s="4"/>
    </row>
    <row r="521866" spans="13:13">
      <c r="M521866" s="4"/>
    </row>
    <row r="521867" spans="13:13">
      <c r="M521867" s="4"/>
    </row>
    <row r="521868" spans="13:13">
      <c r="M521868" s="4"/>
    </row>
    <row r="521869" spans="13:13">
      <c r="M521869" s="4"/>
    </row>
    <row r="521870" spans="13:13">
      <c r="M521870" s="4"/>
    </row>
    <row r="521871" spans="13:13">
      <c r="M521871" s="4"/>
    </row>
    <row r="521872" spans="13:13">
      <c r="M521872" s="4"/>
    </row>
    <row r="521873" spans="13:13">
      <c r="M521873" s="4"/>
    </row>
    <row r="521874" spans="13:13">
      <c r="M521874" s="4"/>
    </row>
    <row r="521875" spans="13:13">
      <c r="M521875" s="4"/>
    </row>
    <row r="521876" spans="13:13">
      <c r="M521876" s="4"/>
    </row>
    <row r="521877" spans="13:13">
      <c r="M521877" s="4"/>
    </row>
    <row r="521878" spans="13:13">
      <c r="M521878" s="4"/>
    </row>
    <row r="521879" spans="13:13">
      <c r="M521879" s="4"/>
    </row>
    <row r="521880" spans="13:13">
      <c r="M521880" s="4"/>
    </row>
    <row r="521881" spans="13:13">
      <c r="M521881" s="4"/>
    </row>
    <row r="521882" spans="13:13">
      <c r="M521882" s="4"/>
    </row>
    <row r="521883" spans="13:13">
      <c r="M521883" s="4"/>
    </row>
    <row r="521884" spans="13:13">
      <c r="M521884" s="4"/>
    </row>
    <row r="521885" spans="13:13">
      <c r="M521885" s="4"/>
    </row>
    <row r="521886" spans="13:13">
      <c r="M521886" s="4"/>
    </row>
    <row r="521887" spans="13:13">
      <c r="M521887" s="4"/>
    </row>
    <row r="521888" spans="13:13">
      <c r="M521888" s="4"/>
    </row>
    <row r="521889" spans="13:13">
      <c r="M521889" s="4"/>
    </row>
    <row r="521890" spans="13:13">
      <c r="M521890" s="4"/>
    </row>
    <row r="521891" spans="13:13">
      <c r="M521891" s="4"/>
    </row>
    <row r="521892" spans="13:13">
      <c r="M521892" s="4"/>
    </row>
    <row r="521893" spans="13:13">
      <c r="M521893" s="4"/>
    </row>
    <row r="521894" spans="13:13">
      <c r="M521894" s="4"/>
    </row>
    <row r="521895" spans="13:13">
      <c r="M521895" s="4"/>
    </row>
    <row r="521896" spans="13:13">
      <c r="M521896" s="4"/>
    </row>
    <row r="521897" spans="13:13">
      <c r="M521897" s="4"/>
    </row>
    <row r="521898" spans="13:13">
      <c r="M521898" s="4"/>
    </row>
    <row r="521899" spans="13:13">
      <c r="M521899" s="4"/>
    </row>
    <row r="521900" spans="13:13">
      <c r="M521900" s="4"/>
    </row>
    <row r="521901" spans="13:13">
      <c r="M521901" s="4"/>
    </row>
    <row r="521902" spans="13:13">
      <c r="M521902" s="4"/>
    </row>
    <row r="521903" spans="13:13">
      <c r="M521903" s="4"/>
    </row>
    <row r="521904" spans="13:13">
      <c r="M521904" s="4"/>
    </row>
    <row r="521905" spans="13:13">
      <c r="M521905" s="4"/>
    </row>
    <row r="521906" spans="13:13">
      <c r="M521906" s="4"/>
    </row>
    <row r="521907" spans="13:13">
      <c r="M521907" s="4"/>
    </row>
    <row r="521908" spans="13:13">
      <c r="M521908" s="4"/>
    </row>
    <row r="521909" spans="13:13">
      <c r="M521909" s="4"/>
    </row>
    <row r="521910" spans="13:13">
      <c r="M521910" s="4"/>
    </row>
    <row r="521911" spans="13:13">
      <c r="M521911" s="4"/>
    </row>
    <row r="521912" spans="13:13">
      <c r="M521912" s="4"/>
    </row>
    <row r="521913" spans="13:13">
      <c r="M521913" s="4"/>
    </row>
    <row r="521914" spans="13:13">
      <c r="M521914" s="4"/>
    </row>
    <row r="521915" spans="13:13">
      <c r="M521915" s="4"/>
    </row>
    <row r="521916" spans="13:13">
      <c r="M521916" s="4"/>
    </row>
    <row r="521917" spans="13:13">
      <c r="M521917" s="4"/>
    </row>
    <row r="521918" spans="13:13">
      <c r="M521918" s="4"/>
    </row>
    <row r="521919" spans="13:13">
      <c r="M521919" s="4"/>
    </row>
    <row r="521920" spans="13:13">
      <c r="M521920" s="4"/>
    </row>
    <row r="521921" spans="13:13">
      <c r="M521921" s="4"/>
    </row>
    <row r="521922" spans="13:13">
      <c r="M521922" s="4"/>
    </row>
    <row r="521923" spans="13:13">
      <c r="M521923" s="4"/>
    </row>
    <row r="521924" spans="13:13">
      <c r="M521924" s="4"/>
    </row>
    <row r="521925" spans="13:13">
      <c r="M521925" s="4"/>
    </row>
    <row r="521926" spans="13:13">
      <c r="M521926" s="4"/>
    </row>
    <row r="521927" spans="13:13">
      <c r="M521927" s="4"/>
    </row>
    <row r="521928" spans="13:13">
      <c r="M521928" s="4"/>
    </row>
    <row r="521929" spans="13:13">
      <c r="M521929" s="4"/>
    </row>
    <row r="521930" spans="13:13">
      <c r="M521930" s="4"/>
    </row>
    <row r="521931" spans="13:13">
      <c r="M521931" s="4"/>
    </row>
    <row r="521932" spans="13:13">
      <c r="M521932" s="4"/>
    </row>
    <row r="521933" spans="13:13">
      <c r="M521933" s="4"/>
    </row>
    <row r="521934" spans="13:13">
      <c r="M521934" s="4"/>
    </row>
    <row r="521935" spans="13:13">
      <c r="M521935" s="4"/>
    </row>
    <row r="521936" spans="13:13">
      <c r="M521936" s="4"/>
    </row>
    <row r="521937" spans="13:13">
      <c r="M521937" s="4"/>
    </row>
    <row r="521938" spans="13:13">
      <c r="M521938" s="4"/>
    </row>
    <row r="521939" spans="13:13">
      <c r="M521939" s="4"/>
    </row>
    <row r="521940" spans="13:13">
      <c r="M521940" s="4"/>
    </row>
    <row r="521941" spans="13:13">
      <c r="M521941" s="4"/>
    </row>
    <row r="521942" spans="13:13">
      <c r="M521942" s="4"/>
    </row>
    <row r="521943" spans="13:13">
      <c r="M521943" s="4"/>
    </row>
    <row r="521944" spans="13:13">
      <c r="M521944" s="4"/>
    </row>
    <row r="521945" spans="13:13">
      <c r="M521945" s="4"/>
    </row>
    <row r="521946" spans="13:13">
      <c r="M521946" s="4"/>
    </row>
    <row r="521947" spans="13:13">
      <c r="M521947" s="4"/>
    </row>
    <row r="521948" spans="13:13">
      <c r="M521948" s="4"/>
    </row>
    <row r="521949" spans="13:13">
      <c r="M521949" s="4"/>
    </row>
    <row r="521950" spans="13:13">
      <c r="M521950" s="4"/>
    </row>
    <row r="521951" spans="13:13">
      <c r="M521951" s="4"/>
    </row>
    <row r="521952" spans="13:13">
      <c r="M521952" s="4"/>
    </row>
    <row r="521953" spans="13:13">
      <c r="M521953" s="4"/>
    </row>
    <row r="521954" spans="13:13">
      <c r="M521954" s="4"/>
    </row>
    <row r="521955" spans="13:13">
      <c r="M521955" s="4"/>
    </row>
    <row r="521956" spans="13:13">
      <c r="M521956" s="4"/>
    </row>
    <row r="521957" spans="13:13">
      <c r="M521957" s="4"/>
    </row>
    <row r="521958" spans="13:13">
      <c r="M521958" s="4"/>
    </row>
    <row r="521959" spans="13:13">
      <c r="M521959" s="4"/>
    </row>
    <row r="521960" spans="13:13">
      <c r="M521960" s="4"/>
    </row>
    <row r="521961" spans="13:13">
      <c r="M521961" s="4"/>
    </row>
    <row r="521962" spans="13:13">
      <c r="M521962" s="4"/>
    </row>
    <row r="521963" spans="13:13">
      <c r="M521963" s="4"/>
    </row>
    <row r="521964" spans="13:13">
      <c r="M521964" s="4"/>
    </row>
    <row r="521965" spans="13:13">
      <c r="M521965" s="4"/>
    </row>
    <row r="521966" spans="13:13">
      <c r="M521966" s="4"/>
    </row>
    <row r="521967" spans="13:13">
      <c r="M521967" s="4"/>
    </row>
    <row r="521968" spans="13:13">
      <c r="M521968" s="4"/>
    </row>
    <row r="521969" spans="13:13">
      <c r="M521969" s="4"/>
    </row>
    <row r="521970" spans="13:13">
      <c r="M521970" s="4"/>
    </row>
    <row r="521971" spans="13:13">
      <c r="M521971" s="4"/>
    </row>
    <row r="521972" spans="13:13">
      <c r="M521972" s="4"/>
    </row>
    <row r="521973" spans="13:13">
      <c r="M521973" s="4"/>
    </row>
    <row r="521974" spans="13:13">
      <c r="M521974" s="4"/>
    </row>
    <row r="521975" spans="13:13">
      <c r="M521975" s="4"/>
    </row>
    <row r="521976" spans="13:13">
      <c r="M521976" s="4"/>
    </row>
    <row r="521977" spans="13:13">
      <c r="M521977" s="4"/>
    </row>
    <row r="521978" spans="13:13">
      <c r="M521978" s="4"/>
    </row>
    <row r="521979" spans="13:13">
      <c r="M521979" s="4"/>
    </row>
    <row r="521980" spans="13:13">
      <c r="M521980" s="4"/>
    </row>
    <row r="521981" spans="13:13">
      <c r="M521981" s="4"/>
    </row>
    <row r="521982" spans="13:13">
      <c r="M521982" s="4"/>
    </row>
    <row r="521983" spans="13:13">
      <c r="M521983" s="4"/>
    </row>
    <row r="521984" spans="13:13">
      <c r="M521984" s="4"/>
    </row>
    <row r="521985" spans="13:13">
      <c r="M521985" s="4"/>
    </row>
    <row r="521986" spans="13:13">
      <c r="M521986" s="4"/>
    </row>
    <row r="521987" spans="13:13">
      <c r="M521987" s="4"/>
    </row>
    <row r="521988" spans="13:13">
      <c r="M521988" s="4"/>
    </row>
    <row r="521989" spans="13:13">
      <c r="M521989" s="4"/>
    </row>
    <row r="521990" spans="13:13">
      <c r="M521990" s="4"/>
    </row>
    <row r="521991" spans="13:13">
      <c r="M521991" s="4"/>
    </row>
    <row r="521992" spans="13:13">
      <c r="M521992" s="4"/>
    </row>
    <row r="521993" spans="13:13">
      <c r="M521993" s="4"/>
    </row>
    <row r="521994" spans="13:13">
      <c r="M521994" s="4"/>
    </row>
    <row r="521995" spans="13:13">
      <c r="M521995" s="4"/>
    </row>
    <row r="521996" spans="13:13">
      <c r="M521996" s="4"/>
    </row>
    <row r="521997" spans="13:13">
      <c r="M521997" s="4"/>
    </row>
    <row r="521998" spans="13:13">
      <c r="M521998" s="4"/>
    </row>
    <row r="521999" spans="13:13">
      <c r="M521999" s="4"/>
    </row>
    <row r="522000" spans="13:13">
      <c r="M522000" s="4"/>
    </row>
    <row r="522001" spans="13:13">
      <c r="M522001" s="4"/>
    </row>
    <row r="522002" spans="13:13">
      <c r="M522002" s="4"/>
    </row>
    <row r="522003" spans="13:13">
      <c r="M522003" s="4"/>
    </row>
    <row r="522004" spans="13:13">
      <c r="M522004" s="4"/>
    </row>
    <row r="522005" spans="13:13">
      <c r="M522005" s="4"/>
    </row>
    <row r="522006" spans="13:13">
      <c r="M522006" s="4"/>
    </row>
    <row r="522007" spans="13:13">
      <c r="M522007" s="4"/>
    </row>
    <row r="522008" spans="13:13">
      <c r="M522008" s="4"/>
    </row>
    <row r="522009" spans="13:13">
      <c r="M522009" s="4"/>
    </row>
    <row r="522010" spans="13:13">
      <c r="M522010" s="4"/>
    </row>
    <row r="522011" spans="13:13">
      <c r="M522011" s="4"/>
    </row>
    <row r="522012" spans="13:13">
      <c r="M522012" s="4"/>
    </row>
    <row r="522013" spans="13:13">
      <c r="M522013" s="4"/>
    </row>
    <row r="522014" spans="13:13">
      <c r="M522014" s="4"/>
    </row>
    <row r="522015" spans="13:13">
      <c r="M522015" s="4"/>
    </row>
    <row r="522016" spans="13:13">
      <c r="M522016" s="4"/>
    </row>
    <row r="522017" spans="13:13">
      <c r="M522017" s="4"/>
    </row>
    <row r="522018" spans="13:13">
      <c r="M522018" s="4"/>
    </row>
    <row r="522019" spans="13:13">
      <c r="M522019" s="4"/>
    </row>
    <row r="522020" spans="13:13">
      <c r="M522020" s="4"/>
    </row>
    <row r="522021" spans="13:13">
      <c r="M522021" s="4"/>
    </row>
    <row r="522022" spans="13:13">
      <c r="M522022" s="4"/>
    </row>
    <row r="522023" spans="13:13">
      <c r="M522023" s="4"/>
    </row>
    <row r="522024" spans="13:13">
      <c r="M522024" s="4"/>
    </row>
    <row r="522025" spans="13:13">
      <c r="M522025" s="4"/>
    </row>
    <row r="522026" spans="13:13">
      <c r="M522026" s="4"/>
    </row>
    <row r="522027" spans="13:13">
      <c r="M522027" s="4"/>
    </row>
    <row r="522028" spans="13:13">
      <c r="M522028" s="4"/>
    </row>
    <row r="522029" spans="13:13">
      <c r="M522029" s="4"/>
    </row>
    <row r="522030" spans="13:13">
      <c r="M522030" s="4"/>
    </row>
    <row r="522031" spans="13:13">
      <c r="M522031" s="4"/>
    </row>
    <row r="522032" spans="13:13">
      <c r="M522032" s="4"/>
    </row>
    <row r="522033" spans="13:13">
      <c r="M522033" s="4"/>
    </row>
    <row r="522034" spans="13:13">
      <c r="M522034" s="4"/>
    </row>
    <row r="522035" spans="13:13">
      <c r="M522035" s="4"/>
    </row>
    <row r="522036" spans="13:13">
      <c r="M522036" s="4"/>
    </row>
    <row r="522037" spans="13:13">
      <c r="M522037" s="4"/>
    </row>
    <row r="522038" spans="13:13">
      <c r="M522038" s="4"/>
    </row>
    <row r="522039" spans="13:13">
      <c r="M522039" s="4"/>
    </row>
    <row r="522040" spans="13:13">
      <c r="M522040" s="4"/>
    </row>
    <row r="522041" spans="13:13">
      <c r="M522041" s="4"/>
    </row>
    <row r="522042" spans="13:13">
      <c r="M522042" s="4"/>
    </row>
    <row r="522043" spans="13:13">
      <c r="M522043" s="4"/>
    </row>
    <row r="522044" spans="13:13">
      <c r="M522044" s="4"/>
    </row>
    <row r="522045" spans="13:13">
      <c r="M522045" s="4"/>
    </row>
    <row r="522046" spans="13:13">
      <c r="M522046" s="4"/>
    </row>
    <row r="522047" spans="13:13">
      <c r="M522047" s="4"/>
    </row>
    <row r="522048" spans="13:13">
      <c r="M522048" s="4"/>
    </row>
    <row r="522049" spans="13:13">
      <c r="M522049" s="4"/>
    </row>
    <row r="522050" spans="13:13">
      <c r="M522050" s="4"/>
    </row>
    <row r="522051" spans="13:13">
      <c r="M522051" s="4"/>
    </row>
    <row r="522052" spans="13:13">
      <c r="M522052" s="4"/>
    </row>
    <row r="522053" spans="13:13">
      <c r="M522053" s="4"/>
    </row>
    <row r="522054" spans="13:13">
      <c r="M522054" s="4"/>
    </row>
    <row r="522055" spans="13:13">
      <c r="M522055" s="4"/>
    </row>
    <row r="522056" spans="13:13">
      <c r="M522056" s="4"/>
    </row>
    <row r="522057" spans="13:13">
      <c r="M522057" s="4"/>
    </row>
    <row r="522058" spans="13:13">
      <c r="M522058" s="4"/>
    </row>
    <row r="522059" spans="13:13">
      <c r="M522059" s="4"/>
    </row>
    <row r="522060" spans="13:13">
      <c r="M522060" s="4"/>
    </row>
    <row r="522061" spans="13:13">
      <c r="M522061" s="4"/>
    </row>
    <row r="522062" spans="13:13">
      <c r="M522062" s="4"/>
    </row>
    <row r="522063" spans="13:13">
      <c r="M522063" s="4"/>
    </row>
    <row r="522064" spans="13:13">
      <c r="M522064" s="4"/>
    </row>
    <row r="522065" spans="13:13">
      <c r="M522065" s="4"/>
    </row>
    <row r="522066" spans="13:13">
      <c r="M522066" s="4"/>
    </row>
    <row r="522067" spans="13:13">
      <c r="M522067" s="4"/>
    </row>
    <row r="522068" spans="13:13">
      <c r="M522068" s="4"/>
    </row>
    <row r="522069" spans="13:13">
      <c r="M522069" s="4"/>
    </row>
    <row r="522070" spans="13:13">
      <c r="M522070" s="4"/>
    </row>
    <row r="522071" spans="13:13">
      <c r="M522071" s="4"/>
    </row>
    <row r="522072" spans="13:13">
      <c r="M522072" s="4"/>
    </row>
    <row r="522073" spans="13:13">
      <c r="M522073" s="4"/>
    </row>
    <row r="522074" spans="13:13">
      <c r="M522074" s="4"/>
    </row>
    <row r="522075" spans="13:13">
      <c r="M522075" s="4"/>
    </row>
    <row r="522076" spans="13:13">
      <c r="M522076" s="4"/>
    </row>
    <row r="522077" spans="13:13">
      <c r="M522077" s="4"/>
    </row>
    <row r="522078" spans="13:13">
      <c r="M522078" s="4"/>
    </row>
    <row r="522079" spans="13:13">
      <c r="M522079" s="4"/>
    </row>
    <row r="522080" spans="13:13">
      <c r="M522080" s="4"/>
    </row>
    <row r="522081" spans="13:13">
      <c r="M522081" s="4"/>
    </row>
    <row r="522082" spans="13:13">
      <c r="M522082" s="4"/>
    </row>
    <row r="522083" spans="13:13">
      <c r="M522083" s="4"/>
    </row>
    <row r="522084" spans="13:13">
      <c r="M522084" s="4"/>
    </row>
    <row r="522085" spans="13:13">
      <c r="M522085" s="4"/>
    </row>
    <row r="522086" spans="13:13">
      <c r="M522086" s="4"/>
    </row>
    <row r="522087" spans="13:13">
      <c r="M522087" s="4"/>
    </row>
    <row r="522088" spans="13:13">
      <c r="M522088" s="4"/>
    </row>
    <row r="522089" spans="13:13">
      <c r="M522089" s="4"/>
    </row>
    <row r="522090" spans="13:13">
      <c r="M522090" s="4"/>
    </row>
    <row r="522091" spans="13:13">
      <c r="M522091" s="4"/>
    </row>
    <row r="522092" spans="13:13">
      <c r="M522092" s="4"/>
    </row>
    <row r="522093" spans="13:13">
      <c r="M522093" s="4"/>
    </row>
    <row r="522094" spans="13:13">
      <c r="M522094" s="4"/>
    </row>
    <row r="522095" spans="13:13">
      <c r="M522095" s="4"/>
    </row>
    <row r="522096" spans="13:13">
      <c r="M522096" s="4"/>
    </row>
    <row r="522097" spans="13:13">
      <c r="M522097" s="4"/>
    </row>
    <row r="522098" spans="13:13">
      <c r="M522098" s="4"/>
    </row>
    <row r="522099" spans="13:13">
      <c r="M522099" s="4"/>
    </row>
    <row r="522100" spans="13:13">
      <c r="M522100" s="4"/>
    </row>
    <row r="522101" spans="13:13">
      <c r="M522101" s="4"/>
    </row>
    <row r="522102" spans="13:13">
      <c r="M522102" s="4"/>
    </row>
    <row r="522103" spans="13:13">
      <c r="M522103" s="4"/>
    </row>
    <row r="522104" spans="13:13">
      <c r="M522104" s="4"/>
    </row>
    <row r="522105" spans="13:13">
      <c r="M522105" s="4"/>
    </row>
    <row r="522106" spans="13:13">
      <c r="M522106" s="4"/>
    </row>
    <row r="522107" spans="13:13">
      <c r="M522107" s="4"/>
    </row>
    <row r="522108" spans="13:13">
      <c r="M522108" s="4"/>
    </row>
    <row r="522109" spans="13:13">
      <c r="M522109" s="4"/>
    </row>
    <row r="522110" spans="13:13">
      <c r="M522110" s="4"/>
    </row>
    <row r="522111" spans="13:13">
      <c r="M522111" s="4"/>
    </row>
    <row r="522112" spans="13:13">
      <c r="M522112" s="4"/>
    </row>
    <row r="522113" spans="13:13">
      <c r="M522113" s="4"/>
    </row>
    <row r="522114" spans="13:13">
      <c r="M522114" s="4"/>
    </row>
    <row r="522115" spans="13:13">
      <c r="M522115" s="4"/>
    </row>
    <row r="522116" spans="13:13">
      <c r="M522116" s="4"/>
    </row>
    <row r="522117" spans="13:13">
      <c r="M522117" s="4"/>
    </row>
    <row r="522118" spans="13:13">
      <c r="M522118" s="4"/>
    </row>
    <row r="522119" spans="13:13">
      <c r="M522119" s="4"/>
    </row>
    <row r="522120" spans="13:13">
      <c r="M522120" s="4"/>
    </row>
    <row r="522121" spans="13:13">
      <c r="M522121" s="4"/>
    </row>
    <row r="522122" spans="13:13">
      <c r="M522122" s="4"/>
    </row>
    <row r="522123" spans="13:13">
      <c r="M522123" s="4"/>
    </row>
    <row r="522124" spans="13:13">
      <c r="M522124" s="4"/>
    </row>
    <row r="522125" spans="13:13">
      <c r="M522125" s="4"/>
    </row>
    <row r="522126" spans="13:13">
      <c r="M522126" s="4"/>
    </row>
    <row r="522127" spans="13:13">
      <c r="M522127" s="4"/>
    </row>
    <row r="522128" spans="13:13">
      <c r="M522128" s="4"/>
    </row>
    <row r="522129" spans="13:13">
      <c r="M522129" s="4"/>
    </row>
    <row r="522130" spans="13:13">
      <c r="M522130" s="4"/>
    </row>
    <row r="522131" spans="13:13">
      <c r="M522131" s="4"/>
    </row>
    <row r="522132" spans="13:13">
      <c r="M522132" s="4"/>
    </row>
    <row r="522133" spans="13:13">
      <c r="M522133" s="4"/>
    </row>
    <row r="522134" spans="13:13">
      <c r="M522134" s="4"/>
    </row>
    <row r="522135" spans="13:13">
      <c r="M522135" s="4"/>
    </row>
    <row r="522136" spans="13:13">
      <c r="M522136" s="4"/>
    </row>
    <row r="522137" spans="13:13">
      <c r="M522137" s="4"/>
    </row>
    <row r="522138" spans="13:13">
      <c r="M522138" s="4"/>
    </row>
    <row r="522139" spans="13:13">
      <c r="M522139" s="4"/>
    </row>
    <row r="522140" spans="13:13">
      <c r="M522140" s="4"/>
    </row>
    <row r="522141" spans="13:13">
      <c r="M522141" s="4"/>
    </row>
    <row r="522142" spans="13:13">
      <c r="M522142" s="4"/>
    </row>
    <row r="522143" spans="13:13">
      <c r="M522143" s="4"/>
    </row>
    <row r="522144" spans="13:13">
      <c r="M522144" s="4"/>
    </row>
    <row r="522145" spans="13:13">
      <c r="M522145" s="4"/>
    </row>
    <row r="522146" spans="13:13">
      <c r="M522146" s="4"/>
    </row>
    <row r="522147" spans="13:13">
      <c r="M522147" s="4"/>
    </row>
    <row r="522148" spans="13:13">
      <c r="M522148" s="4"/>
    </row>
    <row r="522149" spans="13:13">
      <c r="M522149" s="4"/>
    </row>
    <row r="522150" spans="13:13">
      <c r="M522150" s="4"/>
    </row>
    <row r="522151" spans="13:13">
      <c r="M522151" s="4"/>
    </row>
    <row r="522152" spans="13:13">
      <c r="M522152" s="4"/>
    </row>
    <row r="522153" spans="13:13">
      <c r="M522153" s="4"/>
    </row>
    <row r="522154" spans="13:13">
      <c r="M522154" s="4"/>
    </row>
    <row r="522155" spans="13:13">
      <c r="M522155" s="4"/>
    </row>
    <row r="522156" spans="13:13">
      <c r="M522156" s="4"/>
    </row>
    <row r="522157" spans="13:13">
      <c r="M522157" s="4"/>
    </row>
    <row r="522158" spans="13:13">
      <c r="M522158" s="4"/>
    </row>
    <row r="522159" spans="13:13">
      <c r="M522159" s="4"/>
    </row>
    <row r="522160" spans="13:13">
      <c r="M522160" s="4"/>
    </row>
    <row r="522161" spans="13:13">
      <c r="M522161" s="4"/>
    </row>
    <row r="522162" spans="13:13">
      <c r="M522162" s="4"/>
    </row>
    <row r="522163" spans="13:13">
      <c r="M522163" s="4"/>
    </row>
    <row r="522164" spans="13:13">
      <c r="M522164" s="4"/>
    </row>
    <row r="522165" spans="13:13">
      <c r="M522165" s="4"/>
    </row>
    <row r="522166" spans="13:13">
      <c r="M522166" s="4"/>
    </row>
    <row r="522167" spans="13:13">
      <c r="M522167" s="4"/>
    </row>
    <row r="522168" spans="13:13">
      <c r="M522168" s="4"/>
    </row>
    <row r="522169" spans="13:13">
      <c r="M522169" s="4"/>
    </row>
    <row r="522170" spans="13:13">
      <c r="M522170" s="4"/>
    </row>
    <row r="522171" spans="13:13">
      <c r="M522171" s="4"/>
    </row>
    <row r="522172" spans="13:13">
      <c r="M522172" s="4"/>
    </row>
    <row r="522173" spans="13:13">
      <c r="M522173" s="4"/>
    </row>
    <row r="522174" spans="13:13">
      <c r="M522174" s="4"/>
    </row>
    <row r="522175" spans="13:13">
      <c r="M522175" s="4"/>
    </row>
    <row r="522176" spans="13:13">
      <c r="M522176" s="4"/>
    </row>
    <row r="522177" spans="13:13">
      <c r="M522177" s="4"/>
    </row>
    <row r="522178" spans="13:13">
      <c r="M522178" s="4"/>
    </row>
    <row r="522179" spans="13:13">
      <c r="M522179" s="4"/>
    </row>
    <row r="522180" spans="13:13">
      <c r="M522180" s="4"/>
    </row>
    <row r="522181" spans="13:13">
      <c r="M522181" s="4"/>
    </row>
    <row r="522182" spans="13:13">
      <c r="M522182" s="4"/>
    </row>
    <row r="522183" spans="13:13">
      <c r="M522183" s="4"/>
    </row>
    <row r="522184" spans="13:13">
      <c r="M522184" s="4"/>
    </row>
    <row r="522185" spans="13:13">
      <c r="M522185" s="4"/>
    </row>
    <row r="522186" spans="13:13">
      <c r="M522186" s="4"/>
    </row>
    <row r="522187" spans="13:13">
      <c r="M522187" s="4"/>
    </row>
    <row r="522188" spans="13:13">
      <c r="M522188" s="4"/>
    </row>
    <row r="522189" spans="13:13">
      <c r="M522189" s="4"/>
    </row>
    <row r="522190" spans="13:13">
      <c r="M522190" s="4"/>
    </row>
    <row r="522191" spans="13:13">
      <c r="M522191" s="4"/>
    </row>
    <row r="522192" spans="13:13">
      <c r="M522192" s="4"/>
    </row>
    <row r="522193" spans="13:13">
      <c r="M522193" s="4"/>
    </row>
    <row r="522194" spans="13:13">
      <c r="M522194" s="4"/>
    </row>
    <row r="522195" spans="13:13">
      <c r="M522195" s="4"/>
    </row>
    <row r="522196" spans="13:13">
      <c r="M522196" s="4"/>
    </row>
    <row r="522197" spans="13:13">
      <c r="M522197" s="4"/>
    </row>
    <row r="522198" spans="13:13">
      <c r="M522198" s="4"/>
    </row>
    <row r="522199" spans="13:13">
      <c r="M522199" s="4"/>
    </row>
    <row r="522200" spans="13:13">
      <c r="M522200" s="4"/>
    </row>
    <row r="522201" spans="13:13">
      <c r="M522201" s="4"/>
    </row>
    <row r="522202" spans="13:13">
      <c r="M522202" s="4"/>
    </row>
    <row r="522203" spans="13:13">
      <c r="M522203" s="4"/>
    </row>
    <row r="522204" spans="13:13">
      <c r="M522204" s="4"/>
    </row>
    <row r="522205" spans="13:13">
      <c r="M522205" s="4"/>
    </row>
    <row r="522206" spans="13:13">
      <c r="M522206" s="4"/>
    </row>
    <row r="522207" spans="13:13">
      <c r="M522207" s="4"/>
    </row>
    <row r="522208" spans="13:13">
      <c r="M522208" s="4"/>
    </row>
    <row r="522209" spans="13:13">
      <c r="M522209" s="4"/>
    </row>
    <row r="522210" spans="13:13">
      <c r="M522210" s="4"/>
    </row>
    <row r="522211" spans="13:13">
      <c r="M522211" s="4"/>
    </row>
    <row r="522212" spans="13:13">
      <c r="M522212" s="4"/>
    </row>
    <row r="522213" spans="13:13">
      <c r="M522213" s="4"/>
    </row>
    <row r="522214" spans="13:13">
      <c r="M522214" s="4"/>
    </row>
    <row r="522215" spans="13:13">
      <c r="M522215" s="4"/>
    </row>
    <row r="522216" spans="13:13">
      <c r="M522216" s="4"/>
    </row>
    <row r="522217" spans="13:13">
      <c r="M522217" s="4"/>
    </row>
    <row r="522218" spans="13:13">
      <c r="M522218" s="4"/>
    </row>
    <row r="522219" spans="13:13">
      <c r="M522219" s="4"/>
    </row>
    <row r="522220" spans="13:13">
      <c r="M522220" s="4"/>
    </row>
    <row r="522221" spans="13:13">
      <c r="M522221" s="4"/>
    </row>
    <row r="522222" spans="13:13">
      <c r="M522222" s="4"/>
    </row>
    <row r="522223" spans="13:13">
      <c r="M522223" s="4"/>
    </row>
    <row r="522224" spans="13:13">
      <c r="M522224" s="4"/>
    </row>
    <row r="522225" spans="13:13">
      <c r="M522225" s="4"/>
    </row>
    <row r="522226" spans="13:13">
      <c r="M522226" s="4"/>
    </row>
    <row r="522227" spans="13:13">
      <c r="M522227" s="4"/>
    </row>
    <row r="522228" spans="13:13">
      <c r="M522228" s="4"/>
    </row>
    <row r="522229" spans="13:13">
      <c r="M522229" s="4"/>
    </row>
    <row r="522230" spans="13:13">
      <c r="M522230" s="4"/>
    </row>
    <row r="522231" spans="13:13">
      <c r="M522231" s="4"/>
    </row>
    <row r="522232" spans="13:13">
      <c r="M522232" s="4"/>
    </row>
    <row r="522233" spans="13:13">
      <c r="M522233" s="4"/>
    </row>
    <row r="522234" spans="13:13">
      <c r="M522234" s="4"/>
    </row>
    <row r="522235" spans="13:13">
      <c r="M522235" s="4"/>
    </row>
    <row r="522236" spans="13:13">
      <c r="M522236" s="4"/>
    </row>
    <row r="522237" spans="13:13">
      <c r="M522237" s="4"/>
    </row>
    <row r="522238" spans="13:13">
      <c r="M522238" s="4"/>
    </row>
    <row r="522239" spans="13:13">
      <c r="M522239" s="4"/>
    </row>
    <row r="522240" spans="13:13">
      <c r="M522240" s="4"/>
    </row>
    <row r="522241" spans="13:13">
      <c r="M522241" s="4"/>
    </row>
    <row r="522242" spans="13:13">
      <c r="M522242" s="4"/>
    </row>
    <row r="522243" spans="13:13">
      <c r="M522243" s="4"/>
    </row>
    <row r="522244" spans="13:13">
      <c r="M522244" s="4"/>
    </row>
    <row r="522245" spans="13:13">
      <c r="M522245" s="4"/>
    </row>
    <row r="522246" spans="13:13">
      <c r="M522246" s="4"/>
    </row>
    <row r="522247" spans="13:13">
      <c r="M522247" s="4"/>
    </row>
    <row r="522248" spans="13:13">
      <c r="M522248" s="4"/>
    </row>
    <row r="522249" spans="13:13">
      <c r="M522249" s="4"/>
    </row>
    <row r="522250" spans="13:13">
      <c r="M522250" s="4"/>
    </row>
    <row r="522251" spans="13:13">
      <c r="M522251" s="4"/>
    </row>
    <row r="522252" spans="13:13">
      <c r="M522252" s="4"/>
    </row>
    <row r="522253" spans="13:13">
      <c r="M522253" s="4"/>
    </row>
    <row r="522254" spans="13:13">
      <c r="M522254" s="4"/>
    </row>
    <row r="522255" spans="13:13">
      <c r="M522255" s="4"/>
    </row>
    <row r="522256" spans="13:13">
      <c r="M522256" s="4"/>
    </row>
    <row r="522257" spans="13:13">
      <c r="M522257" s="4"/>
    </row>
    <row r="522258" spans="13:13">
      <c r="M522258" s="4"/>
    </row>
    <row r="522259" spans="13:13">
      <c r="M522259" s="4"/>
    </row>
    <row r="522260" spans="13:13">
      <c r="M522260" s="4"/>
    </row>
    <row r="522261" spans="13:13">
      <c r="M522261" s="4"/>
    </row>
    <row r="522262" spans="13:13">
      <c r="M522262" s="4"/>
    </row>
    <row r="522263" spans="13:13">
      <c r="M522263" s="4"/>
    </row>
    <row r="522264" spans="13:13">
      <c r="M522264" s="4"/>
    </row>
    <row r="522265" spans="13:13">
      <c r="M522265" s="4"/>
    </row>
    <row r="522266" spans="13:13">
      <c r="M522266" s="4"/>
    </row>
    <row r="522267" spans="13:13">
      <c r="M522267" s="4"/>
    </row>
    <row r="522268" spans="13:13">
      <c r="M522268" s="4"/>
    </row>
    <row r="522269" spans="13:13">
      <c r="M522269" s="4"/>
    </row>
    <row r="522270" spans="13:13">
      <c r="M522270" s="4"/>
    </row>
    <row r="522271" spans="13:13">
      <c r="M522271" s="4"/>
    </row>
    <row r="522272" spans="13:13">
      <c r="M522272" s="4"/>
    </row>
    <row r="522273" spans="13:13">
      <c r="M522273" s="4"/>
    </row>
    <row r="522274" spans="13:13">
      <c r="M522274" s="4"/>
    </row>
    <row r="522275" spans="13:13">
      <c r="M522275" s="4"/>
    </row>
    <row r="522276" spans="13:13">
      <c r="M522276" s="4"/>
    </row>
    <row r="522277" spans="13:13">
      <c r="M522277" s="4"/>
    </row>
    <row r="522278" spans="13:13">
      <c r="M522278" s="4"/>
    </row>
    <row r="522279" spans="13:13">
      <c r="M522279" s="4"/>
    </row>
    <row r="522280" spans="13:13">
      <c r="M522280" s="4"/>
    </row>
    <row r="522281" spans="13:13">
      <c r="M522281" s="4"/>
    </row>
    <row r="522282" spans="13:13">
      <c r="M522282" s="4"/>
    </row>
    <row r="522283" spans="13:13">
      <c r="M522283" s="4"/>
    </row>
    <row r="522284" spans="13:13">
      <c r="M522284" s="4"/>
    </row>
    <row r="522285" spans="13:13">
      <c r="M522285" s="4"/>
    </row>
    <row r="522286" spans="13:13">
      <c r="M522286" s="4"/>
    </row>
    <row r="522287" spans="13:13">
      <c r="M522287" s="4"/>
    </row>
    <row r="522288" spans="13:13">
      <c r="M522288" s="4"/>
    </row>
    <row r="522289" spans="13:13">
      <c r="M522289" s="4"/>
    </row>
    <row r="522290" spans="13:13">
      <c r="M522290" s="4"/>
    </row>
    <row r="522291" spans="13:13">
      <c r="M522291" s="4"/>
    </row>
    <row r="522292" spans="13:13">
      <c r="M522292" s="4"/>
    </row>
    <row r="522293" spans="13:13">
      <c r="M522293" s="4"/>
    </row>
    <row r="522294" spans="13:13">
      <c r="M522294" s="4"/>
    </row>
    <row r="522295" spans="13:13">
      <c r="M522295" s="4"/>
    </row>
    <row r="522296" spans="13:13">
      <c r="M522296" s="4"/>
    </row>
    <row r="522297" spans="13:13">
      <c r="M522297" s="4"/>
    </row>
    <row r="522298" spans="13:13">
      <c r="M522298" s="4"/>
    </row>
    <row r="522299" spans="13:13">
      <c r="M522299" s="4"/>
    </row>
    <row r="522300" spans="13:13">
      <c r="M522300" s="4"/>
    </row>
    <row r="522301" spans="13:13">
      <c r="M522301" s="4"/>
    </row>
    <row r="522302" spans="13:13">
      <c r="M522302" s="4"/>
    </row>
    <row r="522303" spans="13:13">
      <c r="M522303" s="4"/>
    </row>
    <row r="522304" spans="13:13">
      <c r="M522304" s="4"/>
    </row>
    <row r="522305" spans="13:13">
      <c r="M522305" s="4"/>
    </row>
    <row r="522306" spans="13:13">
      <c r="M522306" s="4"/>
    </row>
    <row r="522307" spans="13:13">
      <c r="M522307" s="4"/>
    </row>
    <row r="522308" spans="13:13">
      <c r="M522308" s="4"/>
    </row>
    <row r="522309" spans="13:13">
      <c r="M522309" s="4"/>
    </row>
    <row r="522310" spans="13:13">
      <c r="M522310" s="4"/>
    </row>
    <row r="522311" spans="13:13">
      <c r="M522311" s="4"/>
    </row>
    <row r="522312" spans="13:13">
      <c r="M522312" s="4"/>
    </row>
    <row r="522313" spans="13:13">
      <c r="M522313" s="4"/>
    </row>
    <row r="522314" spans="13:13">
      <c r="M522314" s="4"/>
    </row>
    <row r="522315" spans="13:13">
      <c r="M522315" s="4"/>
    </row>
    <row r="522316" spans="13:13">
      <c r="M522316" s="4"/>
    </row>
    <row r="522317" spans="13:13">
      <c r="M522317" s="4"/>
    </row>
    <row r="522318" spans="13:13">
      <c r="M522318" s="4"/>
    </row>
    <row r="522319" spans="13:13">
      <c r="M522319" s="4"/>
    </row>
    <row r="522320" spans="13:13">
      <c r="M522320" s="4"/>
    </row>
    <row r="522321" spans="13:13">
      <c r="M522321" s="4"/>
    </row>
    <row r="522322" spans="13:13">
      <c r="M522322" s="4"/>
    </row>
    <row r="522323" spans="13:13">
      <c r="M522323" s="4"/>
    </row>
    <row r="522324" spans="13:13">
      <c r="M522324" s="4"/>
    </row>
    <row r="522325" spans="13:13">
      <c r="M522325" s="4"/>
    </row>
    <row r="522326" spans="13:13">
      <c r="M522326" s="4"/>
    </row>
    <row r="522327" spans="13:13">
      <c r="M522327" s="4"/>
    </row>
    <row r="522328" spans="13:13">
      <c r="M522328" s="4"/>
    </row>
    <row r="522329" spans="13:13">
      <c r="M522329" s="4"/>
    </row>
    <row r="522330" spans="13:13">
      <c r="M522330" s="4"/>
    </row>
    <row r="522331" spans="13:13">
      <c r="M522331" s="4"/>
    </row>
    <row r="522332" spans="13:13">
      <c r="M522332" s="4"/>
    </row>
    <row r="522333" spans="13:13">
      <c r="M522333" s="4"/>
    </row>
    <row r="522334" spans="13:13">
      <c r="M522334" s="4"/>
    </row>
    <row r="522335" spans="13:13">
      <c r="M522335" s="4"/>
    </row>
    <row r="522336" spans="13:13">
      <c r="M522336" s="4"/>
    </row>
    <row r="522337" spans="13:13">
      <c r="M522337" s="4"/>
    </row>
    <row r="522338" spans="13:13">
      <c r="M522338" s="4"/>
    </row>
    <row r="522339" spans="13:13">
      <c r="M522339" s="4"/>
    </row>
    <row r="522340" spans="13:13">
      <c r="M522340" s="4"/>
    </row>
    <row r="522341" spans="13:13">
      <c r="M522341" s="4"/>
    </row>
    <row r="522342" spans="13:13">
      <c r="M522342" s="4"/>
    </row>
    <row r="522343" spans="13:13">
      <c r="M522343" s="4"/>
    </row>
    <row r="522344" spans="13:13">
      <c r="M522344" s="4"/>
    </row>
    <row r="522345" spans="13:13">
      <c r="M522345" s="4"/>
    </row>
    <row r="522346" spans="13:13">
      <c r="M522346" s="4"/>
    </row>
    <row r="522347" spans="13:13">
      <c r="M522347" s="4"/>
    </row>
    <row r="522348" spans="13:13">
      <c r="M522348" s="4"/>
    </row>
    <row r="522349" spans="13:13">
      <c r="M522349" s="4"/>
    </row>
    <row r="522350" spans="13:13">
      <c r="M522350" s="4"/>
    </row>
    <row r="522351" spans="13:13">
      <c r="M522351" s="4"/>
    </row>
    <row r="522352" spans="13:13">
      <c r="M522352" s="4"/>
    </row>
    <row r="522353" spans="13:13">
      <c r="M522353" s="4"/>
    </row>
    <row r="522354" spans="13:13">
      <c r="M522354" s="4"/>
    </row>
    <row r="522355" spans="13:13">
      <c r="M522355" s="4"/>
    </row>
    <row r="522356" spans="13:13">
      <c r="M522356" s="4"/>
    </row>
    <row r="522357" spans="13:13">
      <c r="M522357" s="4"/>
    </row>
    <row r="522358" spans="13:13">
      <c r="M522358" s="4"/>
    </row>
    <row r="522359" spans="13:13">
      <c r="M522359" s="4"/>
    </row>
    <row r="522360" spans="13:13">
      <c r="M522360" s="4"/>
    </row>
    <row r="522361" spans="13:13">
      <c r="M522361" s="4"/>
    </row>
    <row r="522362" spans="13:13">
      <c r="M522362" s="4"/>
    </row>
    <row r="522363" spans="13:13">
      <c r="M522363" s="4"/>
    </row>
    <row r="522364" spans="13:13">
      <c r="M522364" s="4"/>
    </row>
    <row r="522365" spans="13:13">
      <c r="M522365" s="4"/>
    </row>
    <row r="522366" spans="13:13">
      <c r="M522366" s="4"/>
    </row>
    <row r="522367" spans="13:13">
      <c r="M522367" s="4"/>
    </row>
    <row r="522368" spans="13:13">
      <c r="M522368" s="4"/>
    </row>
    <row r="522369" spans="13:13">
      <c r="M522369" s="4"/>
    </row>
    <row r="522370" spans="13:13">
      <c r="M522370" s="4"/>
    </row>
    <row r="522371" spans="13:13">
      <c r="M522371" s="4"/>
    </row>
    <row r="522372" spans="13:13">
      <c r="M522372" s="4"/>
    </row>
    <row r="522373" spans="13:13">
      <c r="M522373" s="4"/>
    </row>
    <row r="522374" spans="13:13">
      <c r="M522374" s="4"/>
    </row>
    <row r="522375" spans="13:13">
      <c r="M522375" s="4"/>
    </row>
    <row r="522376" spans="13:13">
      <c r="M522376" s="4"/>
    </row>
    <row r="522377" spans="13:13">
      <c r="M522377" s="4"/>
    </row>
    <row r="522378" spans="13:13">
      <c r="M522378" s="4"/>
    </row>
    <row r="522379" spans="13:13">
      <c r="M522379" s="4"/>
    </row>
    <row r="522380" spans="13:13">
      <c r="M522380" s="4"/>
    </row>
    <row r="522381" spans="13:13">
      <c r="M522381" s="4"/>
    </row>
    <row r="522382" spans="13:13">
      <c r="M522382" s="4"/>
    </row>
    <row r="522383" spans="13:13">
      <c r="M522383" s="4"/>
    </row>
    <row r="522384" spans="13:13">
      <c r="M522384" s="4"/>
    </row>
    <row r="522385" spans="13:13">
      <c r="M522385" s="4"/>
    </row>
    <row r="522386" spans="13:13">
      <c r="M522386" s="4"/>
    </row>
    <row r="522387" spans="13:13">
      <c r="M522387" s="4"/>
    </row>
    <row r="522388" spans="13:13">
      <c r="M522388" s="4"/>
    </row>
    <row r="522389" spans="13:13">
      <c r="M522389" s="4"/>
    </row>
    <row r="522390" spans="13:13">
      <c r="M522390" s="4"/>
    </row>
    <row r="522391" spans="13:13">
      <c r="M522391" s="4"/>
    </row>
    <row r="522392" spans="13:13">
      <c r="M522392" s="4"/>
    </row>
    <row r="522393" spans="13:13">
      <c r="M522393" s="4"/>
    </row>
    <row r="522394" spans="13:13">
      <c r="M522394" s="4"/>
    </row>
    <row r="522395" spans="13:13">
      <c r="M522395" s="4"/>
    </row>
    <row r="522396" spans="13:13">
      <c r="M522396" s="4"/>
    </row>
    <row r="522397" spans="13:13">
      <c r="M522397" s="4"/>
    </row>
    <row r="522398" spans="13:13">
      <c r="M522398" s="4"/>
    </row>
    <row r="522399" spans="13:13">
      <c r="M522399" s="4"/>
    </row>
    <row r="522400" spans="13:13">
      <c r="M522400" s="4"/>
    </row>
    <row r="522401" spans="13:13">
      <c r="M522401" s="4"/>
    </row>
    <row r="522402" spans="13:13">
      <c r="M522402" s="4"/>
    </row>
    <row r="522403" spans="13:13">
      <c r="M522403" s="4"/>
    </row>
    <row r="522404" spans="13:13">
      <c r="M522404" s="4"/>
    </row>
    <row r="522405" spans="13:13">
      <c r="M522405" s="4"/>
    </row>
    <row r="522406" spans="13:13">
      <c r="M522406" s="4"/>
    </row>
    <row r="522407" spans="13:13">
      <c r="M522407" s="4"/>
    </row>
    <row r="522408" spans="13:13">
      <c r="M522408" s="4"/>
    </row>
    <row r="522409" spans="13:13">
      <c r="M522409" s="4"/>
    </row>
    <row r="522410" spans="13:13">
      <c r="M522410" s="4"/>
    </row>
    <row r="522411" spans="13:13">
      <c r="M522411" s="4"/>
    </row>
    <row r="522412" spans="13:13">
      <c r="M522412" s="4"/>
    </row>
    <row r="522413" spans="13:13">
      <c r="M522413" s="4"/>
    </row>
    <row r="522414" spans="13:13">
      <c r="M522414" s="4"/>
    </row>
    <row r="522415" spans="13:13">
      <c r="M522415" s="4"/>
    </row>
    <row r="522416" spans="13:13">
      <c r="M522416" s="4"/>
    </row>
    <row r="522417" spans="13:13">
      <c r="M522417" s="4"/>
    </row>
    <row r="522418" spans="13:13">
      <c r="M522418" s="4"/>
    </row>
    <row r="522419" spans="13:13">
      <c r="M522419" s="4"/>
    </row>
    <row r="522420" spans="13:13">
      <c r="M522420" s="4"/>
    </row>
    <row r="522421" spans="13:13">
      <c r="M522421" s="4"/>
    </row>
    <row r="522422" spans="13:13">
      <c r="M522422" s="4"/>
    </row>
    <row r="522423" spans="13:13">
      <c r="M522423" s="4"/>
    </row>
    <row r="522424" spans="13:13">
      <c r="M522424" s="4"/>
    </row>
    <row r="522425" spans="13:13">
      <c r="M522425" s="4"/>
    </row>
    <row r="522426" spans="13:13">
      <c r="M522426" s="4"/>
    </row>
    <row r="522427" spans="13:13">
      <c r="M522427" s="4"/>
    </row>
    <row r="522428" spans="13:13">
      <c r="M522428" s="4"/>
    </row>
    <row r="522429" spans="13:13">
      <c r="M522429" s="4"/>
    </row>
    <row r="522430" spans="13:13">
      <c r="M522430" s="4"/>
    </row>
    <row r="522431" spans="13:13">
      <c r="M522431" s="4"/>
    </row>
    <row r="522432" spans="13:13">
      <c r="M522432" s="4"/>
    </row>
    <row r="522433" spans="13:13">
      <c r="M522433" s="4"/>
    </row>
    <row r="522434" spans="13:13">
      <c r="M522434" s="4"/>
    </row>
    <row r="522435" spans="13:13">
      <c r="M522435" s="4"/>
    </row>
    <row r="522436" spans="13:13">
      <c r="M522436" s="4"/>
    </row>
    <row r="522437" spans="13:13">
      <c r="M522437" s="4"/>
    </row>
    <row r="522438" spans="13:13">
      <c r="M522438" s="4"/>
    </row>
    <row r="522439" spans="13:13">
      <c r="M522439" s="4"/>
    </row>
    <row r="522440" spans="13:13">
      <c r="M522440" s="4"/>
    </row>
    <row r="522441" spans="13:13">
      <c r="M522441" s="4"/>
    </row>
    <row r="522442" spans="13:13">
      <c r="M522442" s="4"/>
    </row>
    <row r="522443" spans="13:13">
      <c r="M522443" s="4"/>
    </row>
    <row r="522444" spans="13:13">
      <c r="M522444" s="4"/>
    </row>
    <row r="522445" spans="13:13">
      <c r="M522445" s="4"/>
    </row>
    <row r="522446" spans="13:13">
      <c r="M522446" s="4"/>
    </row>
    <row r="522447" spans="13:13">
      <c r="M522447" s="4"/>
    </row>
    <row r="522448" spans="13:13">
      <c r="M522448" s="4"/>
    </row>
    <row r="522449" spans="13:13">
      <c r="M522449" s="4"/>
    </row>
    <row r="522450" spans="13:13">
      <c r="M522450" s="4"/>
    </row>
    <row r="522451" spans="13:13">
      <c r="M522451" s="4"/>
    </row>
    <row r="522452" spans="13:13">
      <c r="M522452" s="4"/>
    </row>
    <row r="522453" spans="13:13">
      <c r="M522453" s="4"/>
    </row>
    <row r="522454" spans="13:13">
      <c r="M522454" s="4"/>
    </row>
    <row r="522455" spans="13:13">
      <c r="M522455" s="4"/>
    </row>
    <row r="522456" spans="13:13">
      <c r="M522456" s="4"/>
    </row>
    <row r="522457" spans="13:13">
      <c r="M522457" s="4"/>
    </row>
    <row r="522458" spans="13:13">
      <c r="M522458" s="4"/>
    </row>
    <row r="522459" spans="13:13">
      <c r="M522459" s="4"/>
    </row>
    <row r="522460" spans="13:13">
      <c r="M522460" s="4"/>
    </row>
    <row r="522461" spans="13:13">
      <c r="M522461" s="4"/>
    </row>
    <row r="522462" spans="13:13">
      <c r="M522462" s="4"/>
    </row>
    <row r="522463" spans="13:13">
      <c r="M522463" s="4"/>
    </row>
    <row r="522464" spans="13:13">
      <c r="M522464" s="4"/>
    </row>
    <row r="522465" spans="13:13">
      <c r="M522465" s="4"/>
    </row>
    <row r="522466" spans="13:13">
      <c r="M522466" s="4"/>
    </row>
    <row r="522467" spans="13:13">
      <c r="M522467" s="4"/>
    </row>
    <row r="522468" spans="13:13">
      <c r="M522468" s="4"/>
    </row>
    <row r="522469" spans="13:13">
      <c r="M522469" s="4"/>
    </row>
    <row r="522470" spans="13:13">
      <c r="M522470" s="4"/>
    </row>
    <row r="522471" spans="13:13">
      <c r="M522471" s="4"/>
    </row>
    <row r="522472" spans="13:13">
      <c r="M522472" s="4"/>
    </row>
    <row r="522473" spans="13:13">
      <c r="M522473" s="4"/>
    </row>
    <row r="522474" spans="13:13">
      <c r="M522474" s="4"/>
    </row>
    <row r="522475" spans="13:13">
      <c r="M522475" s="4"/>
    </row>
    <row r="522476" spans="13:13">
      <c r="M522476" s="4"/>
    </row>
    <row r="522477" spans="13:13">
      <c r="M522477" s="4"/>
    </row>
    <row r="522478" spans="13:13">
      <c r="M522478" s="4"/>
    </row>
    <row r="522479" spans="13:13">
      <c r="M522479" s="4"/>
    </row>
    <row r="522480" spans="13:13">
      <c r="M522480" s="4"/>
    </row>
    <row r="522481" spans="13:13">
      <c r="M522481" s="4"/>
    </row>
    <row r="522482" spans="13:13">
      <c r="M522482" s="4"/>
    </row>
    <row r="522483" spans="13:13">
      <c r="M522483" s="4"/>
    </row>
    <row r="522484" spans="13:13">
      <c r="M522484" s="4"/>
    </row>
    <row r="522485" spans="13:13">
      <c r="M522485" s="4"/>
    </row>
    <row r="522486" spans="13:13">
      <c r="M522486" s="4"/>
    </row>
    <row r="522487" spans="13:13">
      <c r="M522487" s="4"/>
    </row>
    <row r="522488" spans="13:13">
      <c r="M522488" s="4"/>
    </row>
    <row r="522489" spans="13:13">
      <c r="M522489" s="4"/>
    </row>
    <row r="522490" spans="13:13">
      <c r="M522490" s="4"/>
    </row>
    <row r="522491" spans="13:13">
      <c r="M522491" s="4"/>
    </row>
    <row r="522492" spans="13:13">
      <c r="M522492" s="4"/>
    </row>
    <row r="522493" spans="13:13">
      <c r="M522493" s="4"/>
    </row>
    <row r="522494" spans="13:13">
      <c r="M522494" s="4"/>
    </row>
    <row r="522495" spans="13:13">
      <c r="M522495" s="4"/>
    </row>
    <row r="522496" spans="13:13">
      <c r="M522496" s="4"/>
    </row>
    <row r="522497" spans="13:13">
      <c r="M522497" s="4"/>
    </row>
    <row r="522498" spans="13:13">
      <c r="M522498" s="4"/>
    </row>
    <row r="522499" spans="13:13">
      <c r="M522499" s="4"/>
    </row>
    <row r="522500" spans="13:13">
      <c r="M522500" s="4"/>
    </row>
    <row r="522501" spans="13:13">
      <c r="M522501" s="4"/>
    </row>
    <row r="522502" spans="13:13">
      <c r="M522502" s="4"/>
    </row>
    <row r="522503" spans="13:13">
      <c r="M522503" s="4"/>
    </row>
    <row r="522504" spans="13:13">
      <c r="M522504" s="4"/>
    </row>
    <row r="522505" spans="13:13">
      <c r="M522505" s="4"/>
    </row>
    <row r="522506" spans="13:13">
      <c r="M522506" s="4"/>
    </row>
    <row r="522507" spans="13:13">
      <c r="M522507" s="4"/>
    </row>
    <row r="522508" spans="13:13">
      <c r="M522508" s="4"/>
    </row>
    <row r="522509" spans="13:13">
      <c r="M522509" s="4"/>
    </row>
    <row r="522510" spans="13:13">
      <c r="M522510" s="4"/>
    </row>
    <row r="522511" spans="13:13">
      <c r="M522511" s="4"/>
    </row>
    <row r="522512" spans="13:13">
      <c r="M522512" s="4"/>
    </row>
    <row r="522513" spans="13:13">
      <c r="M522513" s="4"/>
    </row>
    <row r="522514" spans="13:13">
      <c r="M522514" s="4"/>
    </row>
    <row r="522515" spans="13:13">
      <c r="M522515" s="4"/>
    </row>
    <row r="522516" spans="13:13">
      <c r="M522516" s="4"/>
    </row>
    <row r="522517" spans="13:13">
      <c r="M522517" s="4"/>
    </row>
    <row r="522518" spans="13:13">
      <c r="M522518" s="4"/>
    </row>
    <row r="522519" spans="13:13">
      <c r="M522519" s="4"/>
    </row>
    <row r="522520" spans="13:13">
      <c r="M522520" s="4"/>
    </row>
    <row r="522521" spans="13:13">
      <c r="M522521" s="4"/>
    </row>
    <row r="522522" spans="13:13">
      <c r="M522522" s="4"/>
    </row>
    <row r="522523" spans="13:13">
      <c r="M522523" s="4"/>
    </row>
    <row r="522524" spans="13:13">
      <c r="M522524" s="4"/>
    </row>
    <row r="522525" spans="13:13">
      <c r="M522525" s="4"/>
    </row>
    <row r="522526" spans="13:13">
      <c r="M522526" s="4"/>
    </row>
    <row r="522527" spans="13:13">
      <c r="M522527" s="4"/>
    </row>
    <row r="522528" spans="13:13">
      <c r="M522528" s="4"/>
    </row>
    <row r="522529" spans="13:13">
      <c r="M522529" s="4"/>
    </row>
    <row r="522530" spans="13:13">
      <c r="M522530" s="4"/>
    </row>
    <row r="522531" spans="13:13">
      <c r="M522531" s="4"/>
    </row>
    <row r="522532" spans="13:13">
      <c r="M522532" s="4"/>
    </row>
    <row r="522533" spans="13:13">
      <c r="M522533" s="4"/>
    </row>
    <row r="522534" spans="13:13">
      <c r="M522534" s="4"/>
    </row>
    <row r="522535" spans="13:13">
      <c r="M522535" s="4"/>
    </row>
    <row r="522536" spans="13:13">
      <c r="M522536" s="4"/>
    </row>
    <row r="522537" spans="13:13">
      <c r="M522537" s="4"/>
    </row>
    <row r="522538" spans="13:13">
      <c r="M522538" s="4"/>
    </row>
    <row r="522539" spans="13:13">
      <c r="M522539" s="4"/>
    </row>
    <row r="522540" spans="13:13">
      <c r="M522540" s="4"/>
    </row>
    <row r="522541" spans="13:13">
      <c r="M522541" s="4"/>
    </row>
    <row r="522542" spans="13:13">
      <c r="M522542" s="4"/>
    </row>
    <row r="522543" spans="13:13">
      <c r="M522543" s="4"/>
    </row>
    <row r="522544" spans="13:13">
      <c r="M522544" s="4"/>
    </row>
    <row r="522545" spans="13:13">
      <c r="M522545" s="4"/>
    </row>
    <row r="522546" spans="13:13">
      <c r="M522546" s="4"/>
    </row>
    <row r="522547" spans="13:13">
      <c r="M522547" s="4"/>
    </row>
    <row r="522548" spans="13:13">
      <c r="M522548" s="4"/>
    </row>
    <row r="522549" spans="13:13">
      <c r="M522549" s="4"/>
    </row>
    <row r="522550" spans="13:13">
      <c r="M522550" s="4"/>
    </row>
    <row r="522551" spans="13:13">
      <c r="M522551" s="4"/>
    </row>
    <row r="522552" spans="13:13">
      <c r="M522552" s="4"/>
    </row>
    <row r="522553" spans="13:13">
      <c r="M522553" s="4"/>
    </row>
    <row r="522554" spans="13:13">
      <c r="M522554" s="4"/>
    </row>
    <row r="522555" spans="13:13">
      <c r="M522555" s="4"/>
    </row>
    <row r="522556" spans="13:13">
      <c r="M522556" s="4"/>
    </row>
    <row r="522557" spans="13:13">
      <c r="M522557" s="4"/>
    </row>
    <row r="522558" spans="13:13">
      <c r="M522558" s="4"/>
    </row>
    <row r="522559" spans="13:13">
      <c r="M522559" s="4"/>
    </row>
    <row r="522560" spans="13:13">
      <c r="M522560" s="4"/>
    </row>
    <row r="522561" spans="13:13">
      <c r="M522561" s="4"/>
    </row>
    <row r="522562" spans="13:13">
      <c r="M522562" s="4"/>
    </row>
    <row r="522563" spans="13:13">
      <c r="M522563" s="4"/>
    </row>
    <row r="522564" spans="13:13">
      <c r="M522564" s="4"/>
    </row>
    <row r="522565" spans="13:13">
      <c r="M522565" s="4"/>
    </row>
    <row r="522566" spans="13:13">
      <c r="M522566" s="4"/>
    </row>
    <row r="522567" spans="13:13">
      <c r="M522567" s="4"/>
    </row>
    <row r="522568" spans="13:13">
      <c r="M522568" s="4"/>
    </row>
    <row r="522569" spans="13:13">
      <c r="M522569" s="4"/>
    </row>
    <row r="522570" spans="13:13">
      <c r="M522570" s="4"/>
    </row>
    <row r="522571" spans="13:13">
      <c r="M522571" s="4"/>
    </row>
    <row r="522572" spans="13:13">
      <c r="M522572" s="4"/>
    </row>
    <row r="522573" spans="13:13">
      <c r="M522573" s="4"/>
    </row>
    <row r="522574" spans="13:13">
      <c r="M522574" s="4"/>
    </row>
    <row r="522575" spans="13:13">
      <c r="M522575" s="4"/>
    </row>
    <row r="522576" spans="13:13">
      <c r="M522576" s="4"/>
    </row>
    <row r="522577" spans="13:13">
      <c r="M522577" s="4"/>
    </row>
    <row r="522578" spans="13:13">
      <c r="M522578" s="4"/>
    </row>
    <row r="522579" spans="13:13">
      <c r="M522579" s="4"/>
    </row>
    <row r="522580" spans="13:13">
      <c r="M522580" s="4"/>
    </row>
    <row r="522581" spans="13:13">
      <c r="M522581" s="4"/>
    </row>
    <row r="522582" spans="13:13">
      <c r="M522582" s="4"/>
    </row>
    <row r="522583" spans="13:13">
      <c r="M522583" s="4"/>
    </row>
    <row r="522584" spans="13:13">
      <c r="M522584" s="4"/>
    </row>
    <row r="522585" spans="13:13">
      <c r="M522585" s="4"/>
    </row>
    <row r="522586" spans="13:13">
      <c r="M522586" s="4"/>
    </row>
    <row r="522587" spans="13:13">
      <c r="M522587" s="4"/>
    </row>
    <row r="522588" spans="13:13">
      <c r="M522588" s="4"/>
    </row>
    <row r="522589" spans="13:13">
      <c r="M522589" s="4"/>
    </row>
    <row r="522590" spans="13:13">
      <c r="M522590" s="4"/>
    </row>
    <row r="522591" spans="13:13">
      <c r="M522591" s="4"/>
    </row>
    <row r="522592" spans="13:13">
      <c r="M522592" s="4"/>
    </row>
    <row r="522593" spans="13:13">
      <c r="M522593" s="4"/>
    </row>
    <row r="522594" spans="13:13">
      <c r="M522594" s="4"/>
    </row>
    <row r="522595" spans="13:13">
      <c r="M522595" s="4"/>
    </row>
    <row r="522596" spans="13:13">
      <c r="M522596" s="4"/>
    </row>
    <row r="522597" spans="13:13">
      <c r="M522597" s="4"/>
    </row>
    <row r="522598" spans="13:13">
      <c r="M522598" s="4"/>
    </row>
    <row r="522599" spans="13:13">
      <c r="M522599" s="4"/>
    </row>
    <row r="522600" spans="13:13">
      <c r="M522600" s="4"/>
    </row>
    <row r="522601" spans="13:13">
      <c r="M522601" s="4"/>
    </row>
    <row r="522602" spans="13:13">
      <c r="M522602" s="4"/>
    </row>
    <row r="522603" spans="13:13">
      <c r="M522603" s="4"/>
    </row>
    <row r="522604" spans="13:13">
      <c r="M522604" s="4"/>
    </row>
    <row r="522605" spans="13:13">
      <c r="M522605" s="4"/>
    </row>
    <row r="522606" spans="13:13">
      <c r="M522606" s="4"/>
    </row>
    <row r="522607" spans="13:13">
      <c r="M522607" s="4"/>
    </row>
    <row r="522608" spans="13:13">
      <c r="M522608" s="4"/>
    </row>
    <row r="522609" spans="13:13">
      <c r="M522609" s="4"/>
    </row>
    <row r="522610" spans="13:13">
      <c r="M522610" s="4"/>
    </row>
    <row r="522611" spans="13:13">
      <c r="M522611" s="4"/>
    </row>
    <row r="522612" spans="13:13">
      <c r="M522612" s="4"/>
    </row>
    <row r="522613" spans="13:13">
      <c r="M522613" s="4"/>
    </row>
    <row r="522614" spans="13:13">
      <c r="M522614" s="4"/>
    </row>
    <row r="522615" spans="13:13">
      <c r="M522615" s="4"/>
    </row>
    <row r="522616" spans="13:13">
      <c r="M522616" s="4"/>
    </row>
    <row r="522617" spans="13:13">
      <c r="M522617" s="4"/>
    </row>
    <row r="522618" spans="13:13">
      <c r="M522618" s="4"/>
    </row>
    <row r="522619" spans="13:13">
      <c r="M522619" s="4"/>
    </row>
    <row r="522620" spans="13:13">
      <c r="M522620" s="4"/>
    </row>
    <row r="522621" spans="13:13">
      <c r="M522621" s="4"/>
    </row>
    <row r="522622" spans="13:13">
      <c r="M522622" s="4"/>
    </row>
    <row r="522623" spans="13:13">
      <c r="M522623" s="4"/>
    </row>
    <row r="522624" spans="13:13">
      <c r="M522624" s="4"/>
    </row>
    <row r="522625" spans="13:13">
      <c r="M522625" s="4"/>
    </row>
    <row r="522626" spans="13:13">
      <c r="M522626" s="4"/>
    </row>
    <row r="522627" spans="13:13">
      <c r="M522627" s="4"/>
    </row>
    <row r="522628" spans="13:13">
      <c r="M522628" s="4"/>
    </row>
    <row r="522629" spans="13:13">
      <c r="M522629" s="4"/>
    </row>
    <row r="522630" spans="13:13">
      <c r="M522630" s="4"/>
    </row>
    <row r="522631" spans="13:13">
      <c r="M522631" s="4"/>
    </row>
    <row r="522632" spans="13:13">
      <c r="M522632" s="4"/>
    </row>
    <row r="522633" spans="13:13">
      <c r="M522633" s="4"/>
    </row>
    <row r="522634" spans="13:13">
      <c r="M522634" s="4"/>
    </row>
    <row r="522635" spans="13:13">
      <c r="M522635" s="4"/>
    </row>
    <row r="522636" spans="13:13">
      <c r="M522636" s="4"/>
    </row>
    <row r="522637" spans="13:13">
      <c r="M522637" s="4"/>
    </row>
    <row r="522638" spans="13:13">
      <c r="M522638" s="4"/>
    </row>
    <row r="522639" spans="13:13">
      <c r="M522639" s="4"/>
    </row>
    <row r="522640" spans="13:13">
      <c r="M522640" s="4"/>
    </row>
    <row r="522641" spans="13:13">
      <c r="M522641" s="4"/>
    </row>
    <row r="522642" spans="13:13">
      <c r="M522642" s="4"/>
    </row>
    <row r="522643" spans="13:13">
      <c r="M522643" s="4"/>
    </row>
    <row r="522644" spans="13:13">
      <c r="M522644" s="4"/>
    </row>
    <row r="522645" spans="13:13">
      <c r="M522645" s="4"/>
    </row>
    <row r="522646" spans="13:13">
      <c r="M522646" s="4"/>
    </row>
    <row r="522647" spans="13:13">
      <c r="M522647" s="4"/>
    </row>
    <row r="522648" spans="13:13">
      <c r="M522648" s="4"/>
    </row>
    <row r="522649" spans="13:13">
      <c r="M522649" s="4"/>
    </row>
    <row r="522650" spans="13:13">
      <c r="M522650" s="4"/>
    </row>
    <row r="522651" spans="13:13">
      <c r="M522651" s="4"/>
    </row>
    <row r="522652" spans="13:13">
      <c r="M522652" s="4"/>
    </row>
    <row r="522653" spans="13:13">
      <c r="M522653" s="4"/>
    </row>
    <row r="522654" spans="13:13">
      <c r="M522654" s="4"/>
    </row>
    <row r="522655" spans="13:13">
      <c r="M522655" s="4"/>
    </row>
    <row r="522656" spans="13:13">
      <c r="M522656" s="4"/>
    </row>
    <row r="522657" spans="13:13">
      <c r="M522657" s="4"/>
    </row>
    <row r="522658" spans="13:13">
      <c r="M522658" s="4"/>
    </row>
    <row r="522659" spans="13:13">
      <c r="M522659" s="4"/>
    </row>
    <row r="522660" spans="13:13">
      <c r="M522660" s="4"/>
    </row>
    <row r="522661" spans="13:13">
      <c r="M522661" s="4"/>
    </row>
    <row r="522662" spans="13:13">
      <c r="M522662" s="4"/>
    </row>
    <row r="522663" spans="13:13">
      <c r="M522663" s="4"/>
    </row>
    <row r="522664" spans="13:13">
      <c r="M522664" s="4"/>
    </row>
    <row r="522665" spans="13:13">
      <c r="M522665" s="4"/>
    </row>
    <row r="522666" spans="13:13">
      <c r="M522666" s="4"/>
    </row>
    <row r="522667" spans="13:13">
      <c r="M522667" s="4"/>
    </row>
    <row r="522668" spans="13:13">
      <c r="M522668" s="4"/>
    </row>
    <row r="522669" spans="13:13">
      <c r="M522669" s="4"/>
    </row>
    <row r="522670" spans="13:13">
      <c r="M522670" s="4"/>
    </row>
    <row r="522671" spans="13:13">
      <c r="M522671" s="4"/>
    </row>
    <row r="522672" spans="13:13">
      <c r="M522672" s="4"/>
    </row>
    <row r="522673" spans="13:13">
      <c r="M522673" s="4"/>
    </row>
    <row r="522674" spans="13:13">
      <c r="M522674" s="4"/>
    </row>
    <row r="522675" spans="13:13">
      <c r="M522675" s="4"/>
    </row>
    <row r="522676" spans="13:13">
      <c r="M522676" s="4"/>
    </row>
    <row r="522677" spans="13:13">
      <c r="M522677" s="4"/>
    </row>
    <row r="522678" spans="13:13">
      <c r="M522678" s="4"/>
    </row>
    <row r="522679" spans="13:13">
      <c r="M522679" s="4"/>
    </row>
    <row r="522680" spans="13:13">
      <c r="M522680" s="4"/>
    </row>
    <row r="522681" spans="13:13">
      <c r="M522681" s="4"/>
    </row>
    <row r="522682" spans="13:13">
      <c r="M522682" s="4"/>
    </row>
    <row r="522683" spans="13:13">
      <c r="M522683" s="4"/>
    </row>
    <row r="522684" spans="13:13">
      <c r="M522684" s="4"/>
    </row>
    <row r="522685" spans="13:13">
      <c r="M522685" s="4"/>
    </row>
    <row r="522686" spans="13:13">
      <c r="M522686" s="4"/>
    </row>
    <row r="522687" spans="13:13">
      <c r="M522687" s="4"/>
    </row>
    <row r="522688" spans="13:13">
      <c r="M522688" s="4"/>
    </row>
    <row r="522689" spans="13:13">
      <c r="M522689" s="4"/>
    </row>
    <row r="522690" spans="13:13">
      <c r="M522690" s="4"/>
    </row>
    <row r="522691" spans="13:13">
      <c r="M522691" s="4"/>
    </row>
    <row r="522692" spans="13:13">
      <c r="M522692" s="4"/>
    </row>
    <row r="522693" spans="13:13">
      <c r="M522693" s="4"/>
    </row>
    <row r="522694" spans="13:13">
      <c r="M522694" s="4"/>
    </row>
    <row r="522695" spans="13:13">
      <c r="M522695" s="4"/>
    </row>
    <row r="522696" spans="13:13">
      <c r="M522696" s="4"/>
    </row>
    <row r="522697" spans="13:13">
      <c r="M522697" s="4"/>
    </row>
    <row r="522698" spans="13:13">
      <c r="M522698" s="4"/>
    </row>
    <row r="522699" spans="13:13">
      <c r="M522699" s="4"/>
    </row>
    <row r="522700" spans="13:13">
      <c r="M522700" s="4"/>
    </row>
    <row r="522701" spans="13:13">
      <c r="M522701" s="4"/>
    </row>
    <row r="522702" spans="13:13">
      <c r="M522702" s="4"/>
    </row>
    <row r="522703" spans="13:13">
      <c r="M522703" s="4"/>
    </row>
    <row r="522704" spans="13:13">
      <c r="M522704" s="4"/>
    </row>
    <row r="522705" spans="13:13">
      <c r="M522705" s="4"/>
    </row>
    <row r="522706" spans="13:13">
      <c r="M522706" s="4"/>
    </row>
    <row r="522707" spans="13:13">
      <c r="M522707" s="4"/>
    </row>
    <row r="522708" spans="13:13">
      <c r="M522708" s="4"/>
    </row>
    <row r="522709" spans="13:13">
      <c r="M522709" s="4"/>
    </row>
    <row r="522710" spans="13:13">
      <c r="M522710" s="4"/>
    </row>
    <row r="522711" spans="13:13">
      <c r="M522711" s="4"/>
    </row>
    <row r="522712" spans="13:13">
      <c r="M522712" s="4"/>
    </row>
    <row r="522713" spans="13:13">
      <c r="M522713" s="4"/>
    </row>
    <row r="522714" spans="13:13">
      <c r="M522714" s="4"/>
    </row>
    <row r="522715" spans="13:13">
      <c r="M522715" s="4"/>
    </row>
    <row r="522716" spans="13:13">
      <c r="M522716" s="4"/>
    </row>
    <row r="522717" spans="13:13">
      <c r="M522717" s="4"/>
    </row>
    <row r="522718" spans="13:13">
      <c r="M522718" s="4"/>
    </row>
    <row r="522719" spans="13:13">
      <c r="M522719" s="4"/>
    </row>
    <row r="522720" spans="13:13">
      <c r="M522720" s="4"/>
    </row>
    <row r="522721" spans="13:13">
      <c r="M522721" s="4"/>
    </row>
    <row r="522722" spans="13:13">
      <c r="M522722" s="4"/>
    </row>
    <row r="522723" spans="13:13">
      <c r="M522723" s="4"/>
    </row>
    <row r="522724" spans="13:13">
      <c r="M522724" s="4"/>
    </row>
    <row r="522725" spans="13:13">
      <c r="M522725" s="4"/>
    </row>
    <row r="522726" spans="13:13">
      <c r="M522726" s="4"/>
    </row>
    <row r="522727" spans="13:13">
      <c r="M522727" s="4"/>
    </row>
    <row r="522728" spans="13:13">
      <c r="M522728" s="4"/>
    </row>
    <row r="522729" spans="13:13">
      <c r="M522729" s="4"/>
    </row>
    <row r="522730" spans="13:13">
      <c r="M522730" s="4"/>
    </row>
    <row r="522731" spans="13:13">
      <c r="M522731" s="4"/>
    </row>
    <row r="522732" spans="13:13">
      <c r="M522732" s="4"/>
    </row>
    <row r="522733" spans="13:13">
      <c r="M522733" s="4"/>
    </row>
    <row r="522734" spans="13:13">
      <c r="M522734" s="4"/>
    </row>
    <row r="522735" spans="13:13">
      <c r="M522735" s="4"/>
    </row>
    <row r="522736" spans="13:13">
      <c r="M522736" s="4"/>
    </row>
    <row r="522737" spans="13:13">
      <c r="M522737" s="4"/>
    </row>
    <row r="522738" spans="13:13">
      <c r="M522738" s="4"/>
    </row>
    <row r="522739" spans="13:13">
      <c r="M522739" s="4"/>
    </row>
    <row r="522740" spans="13:13">
      <c r="M522740" s="4"/>
    </row>
    <row r="522741" spans="13:13">
      <c r="M522741" s="4"/>
    </row>
    <row r="522742" spans="13:13">
      <c r="M522742" s="4"/>
    </row>
    <row r="522743" spans="13:13">
      <c r="M522743" s="4"/>
    </row>
    <row r="522744" spans="13:13">
      <c r="M522744" s="4"/>
    </row>
    <row r="522745" spans="13:13">
      <c r="M522745" s="4"/>
    </row>
    <row r="522746" spans="13:13">
      <c r="M522746" s="4"/>
    </row>
    <row r="522747" spans="13:13">
      <c r="M522747" s="4"/>
    </row>
    <row r="522748" spans="13:13">
      <c r="M522748" s="4"/>
    </row>
    <row r="522749" spans="13:13">
      <c r="M522749" s="4"/>
    </row>
    <row r="522750" spans="13:13">
      <c r="M522750" s="4"/>
    </row>
    <row r="522751" spans="13:13">
      <c r="M522751" s="4"/>
    </row>
    <row r="522752" spans="13:13">
      <c r="M522752" s="4"/>
    </row>
    <row r="522753" spans="13:13">
      <c r="M522753" s="4"/>
    </row>
    <row r="522754" spans="13:13">
      <c r="M522754" s="4"/>
    </row>
    <row r="522755" spans="13:13">
      <c r="M522755" s="4"/>
    </row>
    <row r="522756" spans="13:13">
      <c r="M522756" s="4"/>
    </row>
    <row r="522757" spans="13:13">
      <c r="M522757" s="4"/>
    </row>
    <row r="522758" spans="13:13">
      <c r="M522758" s="4"/>
    </row>
    <row r="522759" spans="13:13">
      <c r="M522759" s="4"/>
    </row>
    <row r="522760" spans="13:13">
      <c r="M522760" s="4"/>
    </row>
    <row r="522761" spans="13:13">
      <c r="M522761" s="4"/>
    </row>
    <row r="522762" spans="13:13">
      <c r="M522762" s="4"/>
    </row>
    <row r="522763" spans="13:13">
      <c r="M522763" s="4"/>
    </row>
    <row r="522764" spans="13:13">
      <c r="M522764" s="4"/>
    </row>
    <row r="522765" spans="13:13">
      <c r="M522765" s="4"/>
    </row>
    <row r="522766" spans="13:13">
      <c r="M522766" s="4"/>
    </row>
    <row r="522767" spans="13:13">
      <c r="M522767" s="4"/>
    </row>
    <row r="522768" spans="13:13">
      <c r="M522768" s="4"/>
    </row>
    <row r="522769" spans="13:13">
      <c r="M522769" s="4"/>
    </row>
    <row r="522770" spans="13:13">
      <c r="M522770" s="4"/>
    </row>
    <row r="522771" spans="13:13">
      <c r="M522771" s="4"/>
    </row>
    <row r="522772" spans="13:13">
      <c r="M522772" s="4"/>
    </row>
    <row r="522773" spans="13:13">
      <c r="M522773" s="4"/>
    </row>
    <row r="522774" spans="13:13">
      <c r="M522774" s="4"/>
    </row>
    <row r="522775" spans="13:13">
      <c r="M522775" s="4"/>
    </row>
    <row r="522776" spans="13:13">
      <c r="M522776" s="4"/>
    </row>
    <row r="522777" spans="13:13">
      <c r="M522777" s="4"/>
    </row>
    <row r="522778" spans="13:13">
      <c r="M522778" s="4"/>
    </row>
    <row r="522779" spans="13:13">
      <c r="M522779" s="4"/>
    </row>
    <row r="522780" spans="13:13">
      <c r="M522780" s="4"/>
    </row>
    <row r="522781" spans="13:13">
      <c r="M522781" s="4"/>
    </row>
    <row r="522782" spans="13:13">
      <c r="M522782" s="4"/>
    </row>
    <row r="522783" spans="13:13">
      <c r="M522783" s="4"/>
    </row>
    <row r="522784" spans="13:13">
      <c r="M522784" s="4"/>
    </row>
    <row r="522785" spans="13:13">
      <c r="M522785" s="4"/>
    </row>
    <row r="522786" spans="13:13">
      <c r="M522786" s="4"/>
    </row>
    <row r="522787" spans="13:13">
      <c r="M522787" s="4"/>
    </row>
    <row r="522788" spans="13:13">
      <c r="M522788" s="4"/>
    </row>
    <row r="522789" spans="13:13">
      <c r="M522789" s="4"/>
    </row>
    <row r="522790" spans="13:13">
      <c r="M522790" s="4"/>
    </row>
    <row r="522791" spans="13:13">
      <c r="M522791" s="4"/>
    </row>
    <row r="522792" spans="13:13">
      <c r="M522792" s="4"/>
    </row>
    <row r="522793" spans="13:13">
      <c r="M522793" s="4"/>
    </row>
    <row r="522794" spans="13:13">
      <c r="M522794" s="4"/>
    </row>
    <row r="522795" spans="13:13">
      <c r="M522795" s="4"/>
    </row>
    <row r="522796" spans="13:13">
      <c r="M522796" s="4"/>
    </row>
    <row r="522797" spans="13:13">
      <c r="M522797" s="4"/>
    </row>
    <row r="522798" spans="13:13">
      <c r="M522798" s="4"/>
    </row>
    <row r="522799" spans="13:13">
      <c r="M522799" s="4"/>
    </row>
    <row r="522800" spans="13:13">
      <c r="M522800" s="4"/>
    </row>
    <row r="522801" spans="13:13">
      <c r="M522801" s="4"/>
    </row>
    <row r="522802" spans="13:13">
      <c r="M522802" s="4"/>
    </row>
    <row r="522803" spans="13:13">
      <c r="M522803" s="4"/>
    </row>
    <row r="522804" spans="13:13">
      <c r="M522804" s="4"/>
    </row>
    <row r="522805" spans="13:13">
      <c r="M522805" s="4"/>
    </row>
    <row r="522806" spans="13:13">
      <c r="M522806" s="4"/>
    </row>
    <row r="522807" spans="13:13">
      <c r="M522807" s="4"/>
    </row>
    <row r="522808" spans="13:13">
      <c r="M522808" s="4"/>
    </row>
    <row r="522809" spans="13:13">
      <c r="M522809" s="4"/>
    </row>
    <row r="522810" spans="13:13">
      <c r="M522810" s="4"/>
    </row>
    <row r="522811" spans="13:13">
      <c r="M522811" s="4"/>
    </row>
    <row r="522812" spans="13:13">
      <c r="M522812" s="4"/>
    </row>
    <row r="522813" spans="13:13">
      <c r="M522813" s="4"/>
    </row>
    <row r="522814" spans="13:13">
      <c r="M522814" s="4"/>
    </row>
    <row r="522815" spans="13:13">
      <c r="M522815" s="4"/>
    </row>
    <row r="522816" spans="13:13">
      <c r="M522816" s="4"/>
    </row>
    <row r="522817" spans="13:13">
      <c r="M522817" s="4"/>
    </row>
    <row r="522818" spans="13:13">
      <c r="M522818" s="4"/>
    </row>
    <row r="522819" spans="13:13">
      <c r="M522819" s="4"/>
    </row>
    <row r="522820" spans="13:13">
      <c r="M522820" s="4"/>
    </row>
    <row r="522821" spans="13:13">
      <c r="M522821" s="4"/>
    </row>
    <row r="522822" spans="13:13">
      <c r="M522822" s="4"/>
    </row>
    <row r="522823" spans="13:13">
      <c r="M522823" s="4"/>
    </row>
    <row r="522824" spans="13:13">
      <c r="M522824" s="4"/>
    </row>
    <row r="522825" spans="13:13">
      <c r="M522825" s="4"/>
    </row>
    <row r="522826" spans="13:13">
      <c r="M522826" s="4"/>
    </row>
    <row r="522827" spans="13:13">
      <c r="M522827" s="4"/>
    </row>
    <row r="522828" spans="13:13">
      <c r="M522828" s="4"/>
    </row>
    <row r="522829" spans="13:13">
      <c r="M522829" s="4"/>
    </row>
    <row r="522830" spans="13:13">
      <c r="M522830" s="4"/>
    </row>
    <row r="522831" spans="13:13">
      <c r="M522831" s="4"/>
    </row>
    <row r="522832" spans="13:13">
      <c r="M522832" s="4"/>
    </row>
    <row r="522833" spans="13:13">
      <c r="M522833" s="4"/>
    </row>
    <row r="522834" spans="13:13">
      <c r="M522834" s="4"/>
    </row>
    <row r="522835" spans="13:13">
      <c r="M522835" s="4"/>
    </row>
    <row r="522836" spans="13:13">
      <c r="M522836" s="4"/>
    </row>
    <row r="522837" spans="13:13">
      <c r="M522837" s="4"/>
    </row>
    <row r="522838" spans="13:13">
      <c r="M522838" s="4"/>
    </row>
    <row r="522839" spans="13:13">
      <c r="M522839" s="4"/>
    </row>
    <row r="522840" spans="13:13">
      <c r="M522840" s="4"/>
    </row>
    <row r="522841" spans="13:13">
      <c r="M522841" s="4"/>
    </row>
    <row r="522842" spans="13:13">
      <c r="M522842" s="4"/>
    </row>
    <row r="522843" spans="13:13">
      <c r="M522843" s="4"/>
    </row>
    <row r="522844" spans="13:13">
      <c r="M522844" s="4"/>
    </row>
    <row r="522845" spans="13:13">
      <c r="M522845" s="4"/>
    </row>
    <row r="522846" spans="13:13">
      <c r="M522846" s="4"/>
    </row>
    <row r="522847" spans="13:13">
      <c r="M522847" s="4"/>
    </row>
    <row r="522848" spans="13:13">
      <c r="M522848" s="4"/>
    </row>
    <row r="522849" spans="13:13">
      <c r="M522849" s="4"/>
    </row>
    <row r="522850" spans="13:13">
      <c r="M522850" s="4"/>
    </row>
    <row r="522851" spans="13:13">
      <c r="M522851" s="4"/>
    </row>
    <row r="522852" spans="13:13">
      <c r="M522852" s="4"/>
    </row>
    <row r="522853" spans="13:13">
      <c r="M522853" s="4"/>
    </row>
    <row r="522854" spans="13:13">
      <c r="M522854" s="4"/>
    </row>
    <row r="522855" spans="13:13">
      <c r="M522855" s="4"/>
    </row>
    <row r="522856" spans="13:13">
      <c r="M522856" s="4"/>
    </row>
    <row r="522857" spans="13:13">
      <c r="M522857" s="4"/>
    </row>
    <row r="522858" spans="13:13">
      <c r="M522858" s="4"/>
    </row>
    <row r="522859" spans="13:13">
      <c r="M522859" s="4"/>
    </row>
    <row r="522860" spans="13:13">
      <c r="M522860" s="4"/>
    </row>
    <row r="522861" spans="13:13">
      <c r="M522861" s="4"/>
    </row>
    <row r="522862" spans="13:13">
      <c r="M522862" s="4"/>
    </row>
    <row r="522863" spans="13:13">
      <c r="M522863" s="4"/>
    </row>
    <row r="522864" spans="13:13">
      <c r="M522864" s="4"/>
    </row>
    <row r="522865" spans="13:13">
      <c r="M522865" s="4"/>
    </row>
    <row r="522866" spans="13:13">
      <c r="M522866" s="4"/>
    </row>
    <row r="522867" spans="13:13">
      <c r="M522867" s="4"/>
    </row>
    <row r="522868" spans="13:13">
      <c r="M522868" s="4"/>
    </row>
    <row r="522869" spans="13:13">
      <c r="M522869" s="4"/>
    </row>
    <row r="522870" spans="13:13">
      <c r="M522870" s="4"/>
    </row>
    <row r="522871" spans="13:13">
      <c r="M522871" s="4"/>
    </row>
    <row r="522872" spans="13:13">
      <c r="M522872" s="4"/>
    </row>
    <row r="522873" spans="13:13">
      <c r="M522873" s="4"/>
    </row>
    <row r="522874" spans="13:13">
      <c r="M522874" s="4"/>
    </row>
    <row r="522875" spans="13:13">
      <c r="M522875" s="4"/>
    </row>
    <row r="522876" spans="13:13">
      <c r="M522876" s="4"/>
    </row>
    <row r="522877" spans="13:13">
      <c r="M522877" s="4"/>
    </row>
    <row r="522878" spans="13:13">
      <c r="M522878" s="4"/>
    </row>
    <row r="522879" spans="13:13">
      <c r="M522879" s="4"/>
    </row>
    <row r="522880" spans="13:13">
      <c r="M522880" s="4"/>
    </row>
    <row r="522881" spans="13:13">
      <c r="M522881" s="4"/>
    </row>
    <row r="522882" spans="13:13">
      <c r="M522882" s="4"/>
    </row>
    <row r="522883" spans="13:13">
      <c r="M522883" s="4"/>
    </row>
    <row r="522884" spans="13:13">
      <c r="M522884" s="4"/>
    </row>
    <row r="522885" spans="13:13">
      <c r="M522885" s="4"/>
    </row>
    <row r="522886" spans="13:13">
      <c r="M522886" s="4"/>
    </row>
    <row r="522887" spans="13:13">
      <c r="M522887" s="4"/>
    </row>
    <row r="522888" spans="13:13">
      <c r="M522888" s="4"/>
    </row>
    <row r="522889" spans="13:13">
      <c r="M522889" s="4"/>
    </row>
    <row r="522890" spans="13:13">
      <c r="M522890" s="4"/>
    </row>
    <row r="522891" spans="13:13">
      <c r="M522891" s="4"/>
    </row>
    <row r="522892" spans="13:13">
      <c r="M522892" s="4"/>
    </row>
    <row r="522893" spans="13:13">
      <c r="M522893" s="4"/>
    </row>
    <row r="522894" spans="13:13">
      <c r="M522894" s="4"/>
    </row>
    <row r="522895" spans="13:13">
      <c r="M522895" s="4"/>
    </row>
    <row r="522896" spans="13:13">
      <c r="M522896" s="4"/>
    </row>
    <row r="522897" spans="13:13">
      <c r="M522897" s="4"/>
    </row>
    <row r="522898" spans="13:13">
      <c r="M522898" s="4"/>
    </row>
    <row r="522899" spans="13:13">
      <c r="M522899" s="4"/>
    </row>
    <row r="522900" spans="13:13">
      <c r="M522900" s="4"/>
    </row>
    <row r="522901" spans="13:13">
      <c r="M522901" s="4"/>
    </row>
    <row r="522902" spans="13:13">
      <c r="M522902" s="4"/>
    </row>
    <row r="522903" spans="13:13">
      <c r="M522903" s="4"/>
    </row>
    <row r="522904" spans="13:13">
      <c r="M522904" s="4"/>
    </row>
    <row r="522905" spans="13:13">
      <c r="M522905" s="4"/>
    </row>
    <row r="522906" spans="13:13">
      <c r="M522906" s="4"/>
    </row>
    <row r="522907" spans="13:13">
      <c r="M522907" s="4"/>
    </row>
    <row r="522908" spans="13:13">
      <c r="M522908" s="4"/>
    </row>
    <row r="522909" spans="13:13">
      <c r="M522909" s="4"/>
    </row>
    <row r="522910" spans="13:13">
      <c r="M522910" s="4"/>
    </row>
    <row r="522911" spans="13:13">
      <c r="M522911" s="4"/>
    </row>
    <row r="522912" spans="13:13">
      <c r="M522912" s="4"/>
    </row>
    <row r="522913" spans="13:13">
      <c r="M522913" s="4"/>
    </row>
    <row r="522914" spans="13:13">
      <c r="M522914" s="4"/>
    </row>
    <row r="522915" spans="13:13">
      <c r="M522915" s="4"/>
    </row>
    <row r="522916" spans="13:13">
      <c r="M522916" s="4"/>
    </row>
    <row r="522917" spans="13:13">
      <c r="M522917" s="4"/>
    </row>
    <row r="522918" spans="13:13">
      <c r="M522918" s="4"/>
    </row>
    <row r="522919" spans="13:13">
      <c r="M522919" s="4"/>
    </row>
    <row r="522920" spans="13:13">
      <c r="M522920" s="4"/>
    </row>
    <row r="522921" spans="13:13">
      <c r="M522921" s="4"/>
    </row>
    <row r="522922" spans="13:13">
      <c r="M522922" s="4"/>
    </row>
    <row r="522923" spans="13:13">
      <c r="M522923" s="4"/>
    </row>
    <row r="522924" spans="13:13">
      <c r="M522924" s="4"/>
    </row>
    <row r="522925" spans="13:13">
      <c r="M522925" s="4"/>
    </row>
    <row r="522926" spans="13:13">
      <c r="M522926" s="4"/>
    </row>
    <row r="522927" spans="13:13">
      <c r="M522927" s="4"/>
    </row>
    <row r="522928" spans="13:13">
      <c r="M522928" s="4"/>
    </row>
    <row r="522929" spans="13:13">
      <c r="M522929" s="4"/>
    </row>
    <row r="522930" spans="13:13">
      <c r="M522930" s="4"/>
    </row>
    <row r="522931" spans="13:13">
      <c r="M522931" s="4"/>
    </row>
    <row r="522932" spans="13:13">
      <c r="M522932" s="4"/>
    </row>
    <row r="522933" spans="13:13">
      <c r="M522933" s="4"/>
    </row>
    <row r="522934" spans="13:13">
      <c r="M522934" s="4"/>
    </row>
    <row r="522935" spans="13:13">
      <c r="M522935" s="4"/>
    </row>
    <row r="522936" spans="13:13">
      <c r="M522936" s="4"/>
    </row>
    <row r="522937" spans="13:13">
      <c r="M522937" s="4"/>
    </row>
    <row r="522938" spans="13:13">
      <c r="M522938" s="4"/>
    </row>
    <row r="522939" spans="13:13">
      <c r="M522939" s="4"/>
    </row>
    <row r="522940" spans="13:13">
      <c r="M522940" s="4"/>
    </row>
    <row r="522941" spans="13:13">
      <c r="M522941" s="4"/>
    </row>
    <row r="522942" spans="13:13">
      <c r="M522942" s="4"/>
    </row>
    <row r="522943" spans="13:13">
      <c r="M522943" s="4"/>
    </row>
    <row r="522944" spans="13:13">
      <c r="M522944" s="4"/>
    </row>
    <row r="522945" spans="13:13">
      <c r="M522945" s="4"/>
    </row>
    <row r="522946" spans="13:13">
      <c r="M522946" s="4"/>
    </row>
    <row r="522947" spans="13:13">
      <c r="M522947" s="4"/>
    </row>
    <row r="522948" spans="13:13">
      <c r="M522948" s="4"/>
    </row>
    <row r="522949" spans="13:13">
      <c r="M522949" s="4"/>
    </row>
    <row r="522950" spans="13:13">
      <c r="M522950" s="4"/>
    </row>
    <row r="522951" spans="13:13">
      <c r="M522951" s="4"/>
    </row>
    <row r="522952" spans="13:13">
      <c r="M522952" s="4"/>
    </row>
    <row r="522953" spans="13:13">
      <c r="M522953" s="4"/>
    </row>
    <row r="522954" spans="13:13">
      <c r="M522954" s="4"/>
    </row>
    <row r="522955" spans="13:13">
      <c r="M522955" s="4"/>
    </row>
    <row r="522956" spans="13:13">
      <c r="M522956" s="4"/>
    </row>
    <row r="522957" spans="13:13">
      <c r="M522957" s="4"/>
    </row>
    <row r="522958" spans="13:13">
      <c r="M522958" s="4"/>
    </row>
    <row r="522959" spans="13:13">
      <c r="M522959" s="4"/>
    </row>
    <row r="522960" spans="13:13">
      <c r="M522960" s="4"/>
    </row>
    <row r="522961" spans="13:13">
      <c r="M522961" s="4"/>
    </row>
    <row r="522962" spans="13:13">
      <c r="M522962" s="4"/>
    </row>
    <row r="522963" spans="13:13">
      <c r="M522963" s="4"/>
    </row>
    <row r="522964" spans="13:13">
      <c r="M522964" s="4"/>
    </row>
    <row r="522965" spans="13:13">
      <c r="M522965" s="4"/>
    </row>
    <row r="522966" spans="13:13">
      <c r="M522966" s="4"/>
    </row>
    <row r="522967" spans="13:13">
      <c r="M522967" s="4"/>
    </row>
    <row r="522968" spans="13:13">
      <c r="M522968" s="4"/>
    </row>
    <row r="522969" spans="13:13">
      <c r="M522969" s="4"/>
    </row>
    <row r="522970" spans="13:13">
      <c r="M522970" s="4"/>
    </row>
    <row r="522971" spans="13:13">
      <c r="M522971" s="4"/>
    </row>
    <row r="522972" spans="13:13">
      <c r="M522972" s="4"/>
    </row>
    <row r="522973" spans="13:13">
      <c r="M522973" s="4"/>
    </row>
    <row r="522974" spans="13:13">
      <c r="M522974" s="4"/>
    </row>
    <row r="522975" spans="13:13">
      <c r="M522975" s="4"/>
    </row>
    <row r="522976" spans="13:13">
      <c r="M522976" s="4"/>
    </row>
    <row r="522977" spans="13:13">
      <c r="M522977" s="4"/>
    </row>
    <row r="522978" spans="13:13">
      <c r="M522978" s="4"/>
    </row>
    <row r="522979" spans="13:13">
      <c r="M522979" s="4"/>
    </row>
    <row r="522980" spans="13:13">
      <c r="M522980" s="4"/>
    </row>
    <row r="522981" spans="13:13">
      <c r="M522981" s="4"/>
    </row>
    <row r="522982" spans="13:13">
      <c r="M522982" s="4"/>
    </row>
    <row r="522983" spans="13:13">
      <c r="M522983" s="4"/>
    </row>
    <row r="522984" spans="13:13">
      <c r="M522984" s="4"/>
    </row>
    <row r="522985" spans="13:13">
      <c r="M522985" s="4"/>
    </row>
    <row r="522986" spans="13:13">
      <c r="M522986" s="4"/>
    </row>
    <row r="522987" spans="13:13">
      <c r="M522987" s="4"/>
    </row>
    <row r="522988" spans="13:13">
      <c r="M522988" s="4"/>
    </row>
    <row r="522989" spans="13:13">
      <c r="M522989" s="4"/>
    </row>
    <row r="522990" spans="13:13">
      <c r="M522990" s="4"/>
    </row>
    <row r="522991" spans="13:13">
      <c r="M522991" s="4"/>
    </row>
    <row r="522992" spans="13:13">
      <c r="M522992" s="4"/>
    </row>
    <row r="522993" spans="13:13">
      <c r="M522993" s="4"/>
    </row>
    <row r="522994" spans="13:13">
      <c r="M522994" s="4"/>
    </row>
    <row r="522995" spans="13:13">
      <c r="M522995" s="4"/>
    </row>
    <row r="522996" spans="13:13">
      <c r="M522996" s="4"/>
    </row>
    <row r="522997" spans="13:13">
      <c r="M522997" s="4"/>
    </row>
    <row r="522998" spans="13:13">
      <c r="M522998" s="4"/>
    </row>
    <row r="522999" spans="13:13">
      <c r="M522999" s="4"/>
    </row>
    <row r="523000" spans="13:13">
      <c r="M523000" s="4"/>
    </row>
    <row r="523001" spans="13:13">
      <c r="M523001" s="4"/>
    </row>
    <row r="523002" spans="13:13">
      <c r="M523002" s="4"/>
    </row>
    <row r="523003" spans="13:13">
      <c r="M523003" s="4"/>
    </row>
    <row r="523004" spans="13:13">
      <c r="M523004" s="4"/>
    </row>
    <row r="523005" spans="13:13">
      <c r="M523005" s="4"/>
    </row>
    <row r="523006" spans="13:13">
      <c r="M523006" s="4"/>
    </row>
    <row r="523007" spans="13:13">
      <c r="M523007" s="4"/>
    </row>
    <row r="523008" spans="13:13">
      <c r="M523008" s="4"/>
    </row>
    <row r="523009" spans="13:13">
      <c r="M523009" s="4"/>
    </row>
    <row r="523010" spans="13:13">
      <c r="M523010" s="4"/>
    </row>
    <row r="523011" spans="13:13">
      <c r="M523011" s="4"/>
    </row>
    <row r="523012" spans="13:13">
      <c r="M523012" s="4"/>
    </row>
    <row r="523013" spans="13:13">
      <c r="M523013" s="4"/>
    </row>
    <row r="523014" spans="13:13">
      <c r="M523014" s="4"/>
    </row>
    <row r="523015" spans="13:13">
      <c r="M523015" s="4"/>
    </row>
    <row r="523016" spans="13:13">
      <c r="M523016" s="4"/>
    </row>
    <row r="523017" spans="13:13">
      <c r="M523017" s="4"/>
    </row>
    <row r="523018" spans="13:13">
      <c r="M523018" s="4"/>
    </row>
    <row r="523019" spans="13:13">
      <c r="M523019" s="4"/>
    </row>
    <row r="523020" spans="13:13">
      <c r="M523020" s="4"/>
    </row>
    <row r="523021" spans="13:13">
      <c r="M523021" s="4"/>
    </row>
    <row r="523022" spans="13:13">
      <c r="M523022" s="4"/>
    </row>
    <row r="523023" spans="13:13">
      <c r="M523023" s="4"/>
    </row>
    <row r="523024" spans="13:13">
      <c r="M523024" s="4"/>
    </row>
    <row r="523025" spans="13:13">
      <c r="M523025" s="4"/>
    </row>
    <row r="523026" spans="13:13">
      <c r="M523026" s="4"/>
    </row>
    <row r="523027" spans="13:13">
      <c r="M523027" s="4"/>
    </row>
    <row r="523028" spans="13:13">
      <c r="M523028" s="4"/>
    </row>
    <row r="523029" spans="13:13">
      <c r="M523029" s="4"/>
    </row>
    <row r="523030" spans="13:13">
      <c r="M523030" s="4"/>
    </row>
    <row r="523031" spans="13:13">
      <c r="M523031" s="4"/>
    </row>
    <row r="523032" spans="13:13">
      <c r="M523032" s="4"/>
    </row>
    <row r="523033" spans="13:13">
      <c r="M523033" s="4"/>
    </row>
    <row r="523034" spans="13:13">
      <c r="M523034" s="4"/>
    </row>
    <row r="523035" spans="13:13">
      <c r="M523035" s="4"/>
    </row>
    <row r="523036" spans="13:13">
      <c r="M523036" s="4"/>
    </row>
    <row r="523037" spans="13:13">
      <c r="M523037" s="4"/>
    </row>
    <row r="523038" spans="13:13">
      <c r="M523038" s="4"/>
    </row>
    <row r="523039" spans="13:13">
      <c r="M523039" s="4"/>
    </row>
    <row r="523040" spans="13:13">
      <c r="M523040" s="4"/>
    </row>
    <row r="523041" spans="13:13">
      <c r="M523041" s="4"/>
    </row>
    <row r="523042" spans="13:13">
      <c r="M523042" s="4"/>
    </row>
    <row r="523043" spans="13:13">
      <c r="M523043" s="4"/>
    </row>
    <row r="523044" spans="13:13">
      <c r="M523044" s="4"/>
    </row>
    <row r="523045" spans="13:13">
      <c r="M523045" s="4"/>
    </row>
    <row r="523046" spans="13:13">
      <c r="M523046" s="4"/>
    </row>
    <row r="523047" spans="13:13">
      <c r="M523047" s="4"/>
    </row>
    <row r="523048" spans="13:13">
      <c r="M523048" s="4"/>
    </row>
    <row r="523049" spans="13:13">
      <c r="M523049" s="4"/>
    </row>
    <row r="523050" spans="13:13">
      <c r="M523050" s="4"/>
    </row>
    <row r="523051" spans="13:13">
      <c r="M523051" s="4"/>
    </row>
    <row r="523052" spans="13:13">
      <c r="M523052" s="4"/>
    </row>
    <row r="523053" spans="13:13">
      <c r="M523053" s="4"/>
    </row>
    <row r="523054" spans="13:13">
      <c r="M523054" s="4"/>
    </row>
    <row r="523055" spans="13:13">
      <c r="M523055" s="4"/>
    </row>
    <row r="523056" spans="13:13">
      <c r="M523056" s="4"/>
    </row>
    <row r="523057" spans="13:13">
      <c r="M523057" s="4"/>
    </row>
    <row r="523058" spans="13:13">
      <c r="M523058" s="4"/>
    </row>
    <row r="523059" spans="13:13">
      <c r="M523059" s="4"/>
    </row>
    <row r="523060" spans="13:13">
      <c r="M523060" s="4"/>
    </row>
    <row r="523061" spans="13:13">
      <c r="M523061" s="4"/>
    </row>
    <row r="523062" spans="13:13">
      <c r="M523062" s="4"/>
    </row>
    <row r="523063" spans="13:13">
      <c r="M523063" s="4"/>
    </row>
    <row r="523064" spans="13:13">
      <c r="M523064" s="4"/>
    </row>
    <row r="523065" spans="13:13">
      <c r="M523065" s="4"/>
    </row>
    <row r="523066" spans="13:13">
      <c r="M523066" s="4"/>
    </row>
    <row r="523067" spans="13:13">
      <c r="M523067" s="4"/>
    </row>
    <row r="523068" spans="13:13">
      <c r="M523068" s="4"/>
    </row>
    <row r="523069" spans="13:13">
      <c r="M523069" s="4"/>
    </row>
    <row r="523070" spans="13:13">
      <c r="M523070" s="4"/>
    </row>
    <row r="523071" spans="13:13">
      <c r="M523071" s="4"/>
    </row>
    <row r="523072" spans="13:13">
      <c r="M523072" s="4"/>
    </row>
    <row r="523073" spans="13:13">
      <c r="M523073" s="4"/>
    </row>
    <row r="523074" spans="13:13">
      <c r="M523074" s="4"/>
    </row>
    <row r="523075" spans="13:13">
      <c r="M523075" s="4"/>
    </row>
    <row r="523076" spans="13:13">
      <c r="M523076" s="4"/>
    </row>
    <row r="523077" spans="13:13">
      <c r="M523077" s="4"/>
    </row>
    <row r="523078" spans="13:13">
      <c r="M523078" s="4"/>
    </row>
    <row r="523079" spans="13:13">
      <c r="M523079" s="4"/>
    </row>
    <row r="523080" spans="13:13">
      <c r="M523080" s="4"/>
    </row>
    <row r="523081" spans="13:13">
      <c r="M523081" s="4"/>
    </row>
    <row r="523082" spans="13:13">
      <c r="M523082" s="4"/>
    </row>
    <row r="523083" spans="13:13">
      <c r="M523083" s="4"/>
    </row>
    <row r="523084" spans="13:13">
      <c r="M523084" s="4"/>
    </row>
    <row r="523085" spans="13:13">
      <c r="M523085" s="4"/>
    </row>
    <row r="523086" spans="13:13">
      <c r="M523086" s="4"/>
    </row>
    <row r="523087" spans="13:13">
      <c r="M523087" s="4"/>
    </row>
    <row r="523088" spans="13:13">
      <c r="M523088" s="4"/>
    </row>
    <row r="523089" spans="13:13">
      <c r="M523089" s="4"/>
    </row>
    <row r="523090" spans="13:13">
      <c r="M523090" s="4"/>
    </row>
    <row r="523091" spans="13:13">
      <c r="M523091" s="4"/>
    </row>
    <row r="523092" spans="13:13">
      <c r="M523092" s="4"/>
    </row>
    <row r="523093" spans="13:13">
      <c r="M523093" s="4"/>
    </row>
    <row r="523094" spans="13:13">
      <c r="M523094" s="4"/>
    </row>
    <row r="523095" spans="13:13">
      <c r="M523095" s="4"/>
    </row>
    <row r="523096" spans="13:13">
      <c r="M523096" s="4"/>
    </row>
    <row r="523097" spans="13:13">
      <c r="M523097" s="4"/>
    </row>
    <row r="523098" spans="13:13">
      <c r="M523098" s="4"/>
    </row>
    <row r="523099" spans="13:13">
      <c r="M523099" s="4"/>
    </row>
    <row r="523100" spans="13:13">
      <c r="M523100" s="4"/>
    </row>
    <row r="523101" spans="13:13">
      <c r="M523101" s="4"/>
    </row>
    <row r="523102" spans="13:13">
      <c r="M523102" s="4"/>
    </row>
    <row r="523103" spans="13:13">
      <c r="M523103" s="4"/>
    </row>
    <row r="523104" spans="13:13">
      <c r="M523104" s="4"/>
    </row>
    <row r="523105" spans="13:13">
      <c r="M523105" s="4"/>
    </row>
    <row r="523106" spans="13:13">
      <c r="M523106" s="4"/>
    </row>
    <row r="523107" spans="13:13">
      <c r="M523107" s="4"/>
    </row>
    <row r="523108" spans="13:13">
      <c r="M523108" s="4"/>
    </row>
    <row r="523109" spans="13:13">
      <c r="M523109" s="4"/>
    </row>
    <row r="523110" spans="13:13">
      <c r="M523110" s="4"/>
    </row>
    <row r="523111" spans="13:13">
      <c r="M523111" s="4"/>
    </row>
    <row r="523112" spans="13:13">
      <c r="M523112" s="4"/>
    </row>
    <row r="523113" spans="13:13">
      <c r="M523113" s="4"/>
    </row>
    <row r="523114" spans="13:13">
      <c r="M523114" s="4"/>
    </row>
    <row r="523115" spans="13:13">
      <c r="M523115" s="4"/>
    </row>
    <row r="523116" spans="13:13">
      <c r="M523116" s="4"/>
    </row>
    <row r="523117" spans="13:13">
      <c r="M523117" s="4"/>
    </row>
    <row r="523118" spans="13:13">
      <c r="M523118" s="4"/>
    </row>
    <row r="523119" spans="13:13">
      <c r="M523119" s="4"/>
    </row>
    <row r="523120" spans="13:13">
      <c r="M523120" s="4"/>
    </row>
    <row r="523121" spans="13:13">
      <c r="M523121" s="4"/>
    </row>
    <row r="523122" spans="13:13">
      <c r="M523122" s="4"/>
    </row>
    <row r="523123" spans="13:13">
      <c r="M523123" s="4"/>
    </row>
    <row r="523124" spans="13:13">
      <c r="M523124" s="4"/>
    </row>
    <row r="523125" spans="13:13">
      <c r="M523125" s="4"/>
    </row>
    <row r="523126" spans="13:13">
      <c r="M523126" s="4"/>
    </row>
    <row r="523127" spans="13:13">
      <c r="M523127" s="4"/>
    </row>
    <row r="523128" spans="13:13">
      <c r="M523128" s="4"/>
    </row>
    <row r="523129" spans="13:13">
      <c r="M523129" s="4"/>
    </row>
    <row r="523130" spans="13:13">
      <c r="M523130" s="4"/>
    </row>
    <row r="523131" spans="13:13">
      <c r="M523131" s="4"/>
    </row>
    <row r="523132" spans="13:13">
      <c r="M523132" s="4"/>
    </row>
    <row r="523133" spans="13:13">
      <c r="M523133" s="4"/>
    </row>
    <row r="523134" spans="13:13">
      <c r="M523134" s="4"/>
    </row>
    <row r="523135" spans="13:13">
      <c r="M523135" s="4"/>
    </row>
    <row r="523136" spans="13:13">
      <c r="M523136" s="4"/>
    </row>
    <row r="523137" spans="13:13">
      <c r="M523137" s="4"/>
    </row>
    <row r="523138" spans="13:13">
      <c r="M523138" s="4"/>
    </row>
    <row r="523139" spans="13:13">
      <c r="M523139" s="4"/>
    </row>
    <row r="523140" spans="13:13">
      <c r="M523140" s="4"/>
    </row>
    <row r="523141" spans="13:13">
      <c r="M523141" s="4"/>
    </row>
    <row r="523142" spans="13:13">
      <c r="M523142" s="4"/>
    </row>
    <row r="523143" spans="13:13">
      <c r="M523143" s="4"/>
    </row>
    <row r="523144" spans="13:13">
      <c r="M523144" s="4"/>
    </row>
    <row r="523145" spans="13:13">
      <c r="M523145" s="4"/>
    </row>
    <row r="523146" spans="13:13">
      <c r="M523146" s="4"/>
    </row>
    <row r="523147" spans="13:13">
      <c r="M523147" s="4"/>
    </row>
    <row r="523148" spans="13:13">
      <c r="M523148" s="4"/>
    </row>
    <row r="523149" spans="13:13">
      <c r="M523149" s="4"/>
    </row>
    <row r="523150" spans="13:13">
      <c r="M523150" s="4"/>
    </row>
    <row r="523151" spans="13:13">
      <c r="M523151" s="4"/>
    </row>
    <row r="523152" spans="13:13">
      <c r="M523152" s="4"/>
    </row>
    <row r="523153" spans="13:13">
      <c r="M523153" s="4"/>
    </row>
    <row r="523154" spans="13:13">
      <c r="M523154" s="4"/>
    </row>
    <row r="523155" spans="13:13">
      <c r="M523155" s="4"/>
    </row>
    <row r="523156" spans="13:13">
      <c r="M523156" s="4"/>
    </row>
    <row r="523157" spans="13:13">
      <c r="M523157" s="4"/>
    </row>
    <row r="523158" spans="13:13">
      <c r="M523158" s="4"/>
    </row>
    <row r="523159" spans="13:13">
      <c r="M523159" s="4"/>
    </row>
    <row r="523160" spans="13:13">
      <c r="M523160" s="4"/>
    </row>
    <row r="523161" spans="13:13">
      <c r="M523161" s="4"/>
    </row>
    <row r="523162" spans="13:13">
      <c r="M523162" s="4"/>
    </row>
    <row r="523163" spans="13:13">
      <c r="M523163" s="4"/>
    </row>
    <row r="523164" spans="13:13">
      <c r="M523164" s="4"/>
    </row>
    <row r="523165" spans="13:13">
      <c r="M523165" s="4"/>
    </row>
    <row r="523166" spans="13:13">
      <c r="M523166" s="4"/>
    </row>
    <row r="523167" spans="13:13">
      <c r="M523167" s="4"/>
    </row>
    <row r="523168" spans="13:13">
      <c r="M523168" s="4"/>
    </row>
    <row r="523169" spans="13:13">
      <c r="M523169" s="4"/>
    </row>
    <row r="523170" spans="13:13">
      <c r="M523170" s="4"/>
    </row>
    <row r="523171" spans="13:13">
      <c r="M523171" s="4"/>
    </row>
    <row r="523172" spans="13:13">
      <c r="M523172" s="4"/>
    </row>
    <row r="523173" spans="13:13">
      <c r="M523173" s="4"/>
    </row>
    <row r="523174" spans="13:13">
      <c r="M523174" s="4"/>
    </row>
    <row r="523175" spans="13:13">
      <c r="M523175" s="4"/>
    </row>
    <row r="523176" spans="13:13">
      <c r="M523176" s="4"/>
    </row>
    <row r="523177" spans="13:13">
      <c r="M523177" s="4"/>
    </row>
    <row r="523178" spans="13:13">
      <c r="M523178" s="4"/>
    </row>
    <row r="523179" spans="13:13">
      <c r="M523179" s="4"/>
    </row>
    <row r="523180" spans="13:13">
      <c r="M523180" s="4"/>
    </row>
    <row r="523181" spans="13:13">
      <c r="M523181" s="4"/>
    </row>
    <row r="523182" spans="13:13">
      <c r="M523182" s="4"/>
    </row>
    <row r="523183" spans="13:13">
      <c r="M523183" s="4"/>
    </row>
    <row r="523184" spans="13:13">
      <c r="M523184" s="4"/>
    </row>
    <row r="523185" spans="13:13">
      <c r="M523185" s="4"/>
    </row>
    <row r="523186" spans="13:13">
      <c r="M523186" s="4"/>
    </row>
    <row r="523187" spans="13:13">
      <c r="M523187" s="4"/>
    </row>
    <row r="523188" spans="13:13">
      <c r="M523188" s="4"/>
    </row>
    <row r="523189" spans="13:13">
      <c r="M523189" s="4"/>
    </row>
    <row r="523190" spans="13:13">
      <c r="M523190" s="4"/>
    </row>
    <row r="523191" spans="13:13">
      <c r="M523191" s="4"/>
    </row>
    <row r="523192" spans="13:13">
      <c r="M523192" s="4"/>
    </row>
    <row r="523193" spans="13:13">
      <c r="M523193" s="4"/>
    </row>
    <row r="523194" spans="13:13">
      <c r="M523194" s="4"/>
    </row>
    <row r="523195" spans="13:13">
      <c r="M523195" s="4"/>
    </row>
    <row r="523196" spans="13:13">
      <c r="M523196" s="4"/>
    </row>
    <row r="523197" spans="13:13">
      <c r="M523197" s="4"/>
    </row>
    <row r="523198" spans="13:13">
      <c r="M523198" s="4"/>
    </row>
    <row r="523199" spans="13:13">
      <c r="M523199" s="4"/>
    </row>
    <row r="523200" spans="13:13">
      <c r="M523200" s="4"/>
    </row>
    <row r="523201" spans="13:13">
      <c r="M523201" s="4"/>
    </row>
    <row r="523202" spans="13:13">
      <c r="M523202" s="4"/>
    </row>
    <row r="523203" spans="13:13">
      <c r="M523203" s="4"/>
    </row>
    <row r="523204" spans="13:13">
      <c r="M523204" s="4"/>
    </row>
    <row r="523205" spans="13:13">
      <c r="M523205" s="4"/>
    </row>
    <row r="523206" spans="13:13">
      <c r="M523206" s="4"/>
    </row>
    <row r="523207" spans="13:13">
      <c r="M523207" s="4"/>
    </row>
    <row r="523208" spans="13:13">
      <c r="M523208" s="4"/>
    </row>
    <row r="523209" spans="13:13">
      <c r="M523209" s="4"/>
    </row>
    <row r="523210" spans="13:13">
      <c r="M523210" s="4"/>
    </row>
    <row r="523211" spans="13:13">
      <c r="M523211" s="4"/>
    </row>
    <row r="523212" spans="13:13">
      <c r="M523212" s="4"/>
    </row>
    <row r="523213" spans="13:13">
      <c r="M523213" s="4"/>
    </row>
    <row r="523214" spans="13:13">
      <c r="M523214" s="4"/>
    </row>
    <row r="523215" spans="13:13">
      <c r="M523215" s="4"/>
    </row>
    <row r="523216" spans="13:13">
      <c r="M523216" s="4"/>
    </row>
    <row r="523217" spans="13:13">
      <c r="M523217" s="4"/>
    </row>
    <row r="523218" spans="13:13">
      <c r="M523218" s="4"/>
    </row>
    <row r="523219" spans="13:13">
      <c r="M523219" s="4"/>
    </row>
    <row r="523220" spans="13:13">
      <c r="M523220" s="4"/>
    </row>
    <row r="523221" spans="13:13">
      <c r="M523221" s="4"/>
    </row>
    <row r="523222" spans="13:13">
      <c r="M523222" s="4"/>
    </row>
    <row r="523223" spans="13:13">
      <c r="M523223" s="4"/>
    </row>
    <row r="523224" spans="13:13">
      <c r="M523224" s="4"/>
    </row>
    <row r="523225" spans="13:13">
      <c r="M523225" s="4"/>
    </row>
    <row r="523226" spans="13:13">
      <c r="M523226" s="4"/>
    </row>
    <row r="523227" spans="13:13">
      <c r="M523227" s="4"/>
    </row>
    <row r="523228" spans="13:13">
      <c r="M523228" s="4"/>
    </row>
    <row r="523229" spans="13:13">
      <c r="M523229" s="4"/>
    </row>
    <row r="523230" spans="13:13">
      <c r="M523230" s="4"/>
    </row>
    <row r="523231" spans="13:13">
      <c r="M523231" s="4"/>
    </row>
    <row r="523232" spans="13:13">
      <c r="M523232" s="4"/>
    </row>
    <row r="523233" spans="13:13">
      <c r="M523233" s="4"/>
    </row>
    <row r="523234" spans="13:13">
      <c r="M523234" s="4"/>
    </row>
    <row r="523235" spans="13:13">
      <c r="M523235" s="4"/>
    </row>
    <row r="523236" spans="13:13">
      <c r="M523236" s="4"/>
    </row>
    <row r="523237" spans="13:13">
      <c r="M523237" s="4"/>
    </row>
    <row r="523238" spans="13:13">
      <c r="M523238" s="4"/>
    </row>
    <row r="523239" spans="13:13">
      <c r="M523239" s="4"/>
    </row>
    <row r="523240" spans="13:13">
      <c r="M523240" s="4"/>
    </row>
    <row r="523241" spans="13:13">
      <c r="M523241" s="4"/>
    </row>
    <row r="523242" spans="13:13">
      <c r="M523242" s="4"/>
    </row>
    <row r="523243" spans="13:13">
      <c r="M523243" s="4"/>
    </row>
    <row r="523244" spans="13:13">
      <c r="M523244" s="4"/>
    </row>
    <row r="523245" spans="13:13">
      <c r="M523245" s="4"/>
    </row>
    <row r="523246" spans="13:13">
      <c r="M523246" s="4"/>
    </row>
    <row r="523247" spans="13:13">
      <c r="M523247" s="4"/>
    </row>
    <row r="523248" spans="13:13">
      <c r="M523248" s="4"/>
    </row>
    <row r="523249" spans="13:13">
      <c r="M523249" s="4"/>
    </row>
    <row r="523250" spans="13:13">
      <c r="M523250" s="4"/>
    </row>
    <row r="523251" spans="13:13">
      <c r="M523251" s="4"/>
    </row>
    <row r="523252" spans="13:13">
      <c r="M523252" s="4"/>
    </row>
    <row r="523253" spans="13:13">
      <c r="M523253" s="4"/>
    </row>
    <row r="523254" spans="13:13">
      <c r="M523254" s="4"/>
    </row>
    <row r="523255" spans="13:13">
      <c r="M523255" s="4"/>
    </row>
    <row r="523256" spans="13:13">
      <c r="M523256" s="4"/>
    </row>
    <row r="523257" spans="13:13">
      <c r="M523257" s="4"/>
    </row>
    <row r="523258" spans="13:13">
      <c r="M523258" s="4"/>
    </row>
    <row r="523259" spans="13:13">
      <c r="M523259" s="4"/>
    </row>
    <row r="523260" spans="13:13">
      <c r="M523260" s="4"/>
    </row>
    <row r="523261" spans="13:13">
      <c r="M523261" s="4"/>
    </row>
    <row r="523262" spans="13:13">
      <c r="M523262" s="4"/>
    </row>
    <row r="523263" spans="13:13">
      <c r="M523263" s="4"/>
    </row>
    <row r="523264" spans="13:13">
      <c r="M523264" s="4"/>
    </row>
    <row r="523265" spans="13:13">
      <c r="M523265" s="4"/>
    </row>
    <row r="523266" spans="13:13">
      <c r="M523266" s="4"/>
    </row>
    <row r="523267" spans="13:13">
      <c r="M523267" s="4"/>
    </row>
    <row r="523268" spans="13:13">
      <c r="M523268" s="4"/>
    </row>
    <row r="523269" spans="13:13">
      <c r="M523269" s="4"/>
    </row>
    <row r="523270" spans="13:13">
      <c r="M523270" s="4"/>
    </row>
    <row r="523271" spans="13:13">
      <c r="M523271" s="4"/>
    </row>
    <row r="523272" spans="13:13">
      <c r="M523272" s="4"/>
    </row>
    <row r="523273" spans="13:13">
      <c r="M523273" s="4"/>
    </row>
    <row r="523274" spans="13:13">
      <c r="M523274" s="4"/>
    </row>
    <row r="523275" spans="13:13">
      <c r="M523275" s="4"/>
    </row>
    <row r="523276" spans="13:13">
      <c r="M523276" s="4"/>
    </row>
    <row r="523277" spans="13:13">
      <c r="M523277" s="4"/>
    </row>
    <row r="523278" spans="13:13">
      <c r="M523278" s="4"/>
    </row>
    <row r="523279" spans="13:13">
      <c r="M523279" s="4"/>
    </row>
    <row r="523280" spans="13:13">
      <c r="M523280" s="4"/>
    </row>
    <row r="523281" spans="13:13">
      <c r="M523281" s="4"/>
    </row>
    <row r="523282" spans="13:13">
      <c r="M523282" s="4"/>
    </row>
    <row r="523283" spans="13:13">
      <c r="M523283" s="4"/>
    </row>
    <row r="523284" spans="13:13">
      <c r="M523284" s="4"/>
    </row>
    <row r="523285" spans="13:13">
      <c r="M523285" s="4"/>
    </row>
    <row r="523286" spans="13:13">
      <c r="M523286" s="4"/>
    </row>
    <row r="523287" spans="13:13">
      <c r="M523287" s="4"/>
    </row>
    <row r="523288" spans="13:13">
      <c r="M523288" s="4"/>
    </row>
    <row r="523289" spans="13:13">
      <c r="M523289" s="4"/>
    </row>
    <row r="523290" spans="13:13">
      <c r="M523290" s="4"/>
    </row>
    <row r="523291" spans="13:13">
      <c r="M523291" s="4"/>
    </row>
    <row r="523292" spans="13:13">
      <c r="M523292" s="4"/>
    </row>
    <row r="523293" spans="13:13">
      <c r="M523293" s="4"/>
    </row>
    <row r="523294" spans="13:13">
      <c r="M523294" s="4"/>
    </row>
    <row r="523295" spans="13:13">
      <c r="M523295" s="4"/>
    </row>
    <row r="523296" spans="13:13">
      <c r="M523296" s="4"/>
    </row>
    <row r="523297" spans="13:13">
      <c r="M523297" s="4"/>
    </row>
    <row r="523298" spans="13:13">
      <c r="M523298" s="4"/>
    </row>
    <row r="523299" spans="13:13">
      <c r="M523299" s="4"/>
    </row>
    <row r="523300" spans="13:13">
      <c r="M523300" s="4"/>
    </row>
    <row r="523301" spans="13:13">
      <c r="M523301" s="4"/>
    </row>
    <row r="523302" spans="13:13">
      <c r="M523302" s="4"/>
    </row>
    <row r="523303" spans="13:13">
      <c r="M523303" s="4"/>
    </row>
    <row r="523304" spans="13:13">
      <c r="M523304" s="4"/>
    </row>
    <row r="523305" spans="13:13">
      <c r="M523305" s="4"/>
    </row>
    <row r="523306" spans="13:13">
      <c r="M523306" s="4"/>
    </row>
    <row r="523307" spans="13:13">
      <c r="M523307" s="4"/>
    </row>
    <row r="523308" spans="13:13">
      <c r="M523308" s="4"/>
    </row>
    <row r="523309" spans="13:13">
      <c r="M523309" s="4"/>
    </row>
    <row r="523310" spans="13:13">
      <c r="M523310" s="4"/>
    </row>
    <row r="523311" spans="13:13">
      <c r="M523311" s="4"/>
    </row>
    <row r="523312" spans="13:13">
      <c r="M523312" s="4"/>
    </row>
    <row r="523313" spans="13:13">
      <c r="M523313" s="4"/>
    </row>
    <row r="523314" spans="13:13">
      <c r="M523314" s="4"/>
    </row>
    <row r="523315" spans="13:13">
      <c r="M523315" s="4"/>
    </row>
    <row r="523316" spans="13:13">
      <c r="M523316" s="4"/>
    </row>
    <row r="523317" spans="13:13">
      <c r="M523317" s="4"/>
    </row>
    <row r="523318" spans="13:13">
      <c r="M523318" s="4"/>
    </row>
    <row r="523319" spans="13:13">
      <c r="M523319" s="4"/>
    </row>
    <row r="523320" spans="13:13">
      <c r="M523320" s="4"/>
    </row>
    <row r="523321" spans="13:13">
      <c r="M523321" s="4"/>
    </row>
    <row r="523322" spans="13:13">
      <c r="M523322" s="4"/>
    </row>
    <row r="523323" spans="13:13">
      <c r="M523323" s="4"/>
    </row>
    <row r="523324" spans="13:13">
      <c r="M523324" s="4"/>
    </row>
    <row r="523325" spans="13:13">
      <c r="M523325" s="4"/>
    </row>
    <row r="523326" spans="13:13">
      <c r="M523326" s="4"/>
    </row>
    <row r="523327" spans="13:13">
      <c r="M523327" s="4"/>
    </row>
    <row r="523328" spans="13:13">
      <c r="M523328" s="4"/>
    </row>
    <row r="523329" spans="13:13">
      <c r="M523329" s="4"/>
    </row>
    <row r="523330" spans="13:13">
      <c r="M523330" s="4"/>
    </row>
    <row r="523331" spans="13:13">
      <c r="M523331" s="4"/>
    </row>
    <row r="523332" spans="13:13">
      <c r="M523332" s="4"/>
    </row>
    <row r="523333" spans="13:13">
      <c r="M523333" s="4"/>
    </row>
    <row r="523334" spans="13:13">
      <c r="M523334" s="4"/>
    </row>
    <row r="523335" spans="13:13">
      <c r="M523335" s="4"/>
    </row>
    <row r="523336" spans="13:13">
      <c r="M523336" s="4"/>
    </row>
    <row r="523337" spans="13:13">
      <c r="M523337" s="4"/>
    </row>
    <row r="523338" spans="13:13">
      <c r="M523338" s="4"/>
    </row>
    <row r="523339" spans="13:13">
      <c r="M523339" s="4"/>
    </row>
    <row r="523340" spans="13:13">
      <c r="M523340" s="4"/>
    </row>
    <row r="523341" spans="13:13">
      <c r="M523341" s="4"/>
    </row>
    <row r="523342" spans="13:13">
      <c r="M523342" s="4"/>
    </row>
    <row r="523343" spans="13:13">
      <c r="M523343" s="4"/>
    </row>
    <row r="523344" spans="13:13">
      <c r="M523344" s="4"/>
    </row>
    <row r="523345" spans="13:13">
      <c r="M523345" s="4"/>
    </row>
    <row r="523346" spans="13:13">
      <c r="M523346" s="4"/>
    </row>
    <row r="523347" spans="13:13">
      <c r="M523347" s="4"/>
    </row>
    <row r="523348" spans="13:13">
      <c r="M523348" s="4"/>
    </row>
    <row r="523349" spans="13:13">
      <c r="M523349" s="4"/>
    </row>
    <row r="523350" spans="13:13">
      <c r="M523350" s="4"/>
    </row>
    <row r="523351" spans="13:13">
      <c r="M523351" s="4"/>
    </row>
    <row r="523352" spans="13:13">
      <c r="M523352" s="4"/>
    </row>
    <row r="523353" spans="13:13">
      <c r="M523353" s="4"/>
    </row>
    <row r="523354" spans="13:13">
      <c r="M523354" s="4"/>
    </row>
    <row r="523355" spans="13:13">
      <c r="M523355" s="4"/>
    </row>
    <row r="523356" spans="13:13">
      <c r="M523356" s="4"/>
    </row>
    <row r="523357" spans="13:13">
      <c r="M523357" s="4"/>
    </row>
    <row r="523358" spans="13:13">
      <c r="M523358" s="4"/>
    </row>
    <row r="523359" spans="13:13">
      <c r="M523359" s="4"/>
    </row>
    <row r="523360" spans="13:13">
      <c r="M523360" s="4"/>
    </row>
    <row r="523361" spans="13:13">
      <c r="M523361" s="4"/>
    </row>
    <row r="523362" spans="13:13">
      <c r="M523362" s="4"/>
    </row>
    <row r="523363" spans="13:13">
      <c r="M523363" s="4"/>
    </row>
    <row r="523364" spans="13:13">
      <c r="M523364" s="4"/>
    </row>
    <row r="523365" spans="13:13">
      <c r="M523365" s="4"/>
    </row>
    <row r="523366" spans="13:13">
      <c r="M523366" s="4"/>
    </row>
    <row r="523367" spans="13:13">
      <c r="M523367" s="4"/>
    </row>
    <row r="523368" spans="13:13">
      <c r="M523368" s="4"/>
    </row>
    <row r="523369" spans="13:13">
      <c r="M523369" s="4"/>
    </row>
    <row r="523370" spans="13:13">
      <c r="M523370" s="4"/>
    </row>
    <row r="523371" spans="13:13">
      <c r="M523371" s="4"/>
    </row>
    <row r="523372" spans="13:13">
      <c r="M523372" s="4"/>
    </row>
    <row r="523373" spans="13:13">
      <c r="M523373" s="4"/>
    </row>
    <row r="523374" spans="13:13">
      <c r="M523374" s="4"/>
    </row>
    <row r="523375" spans="13:13">
      <c r="M523375" s="4"/>
    </row>
    <row r="523376" spans="13:13">
      <c r="M523376" s="4"/>
    </row>
    <row r="523377" spans="13:13">
      <c r="M523377" s="4"/>
    </row>
    <row r="523378" spans="13:13">
      <c r="M523378" s="4"/>
    </row>
    <row r="523379" spans="13:13">
      <c r="M523379" s="4"/>
    </row>
    <row r="523380" spans="13:13">
      <c r="M523380" s="4"/>
    </row>
    <row r="523381" spans="13:13">
      <c r="M523381" s="4"/>
    </row>
    <row r="523382" spans="13:13">
      <c r="M523382" s="4"/>
    </row>
    <row r="523383" spans="13:13">
      <c r="M523383" s="4"/>
    </row>
    <row r="523384" spans="13:13">
      <c r="M523384" s="4"/>
    </row>
    <row r="523385" spans="13:13">
      <c r="M523385" s="4"/>
    </row>
    <row r="523386" spans="13:13">
      <c r="M523386" s="4"/>
    </row>
    <row r="523387" spans="13:13">
      <c r="M523387" s="4"/>
    </row>
    <row r="523388" spans="13:13">
      <c r="M523388" s="4"/>
    </row>
    <row r="523389" spans="13:13">
      <c r="M523389" s="4"/>
    </row>
    <row r="523390" spans="13:13">
      <c r="M523390" s="4"/>
    </row>
    <row r="523391" spans="13:13">
      <c r="M523391" s="4"/>
    </row>
    <row r="523392" spans="13:13">
      <c r="M523392" s="4"/>
    </row>
    <row r="523393" spans="13:13">
      <c r="M523393" s="4"/>
    </row>
    <row r="523394" spans="13:13">
      <c r="M523394" s="4"/>
    </row>
    <row r="523395" spans="13:13">
      <c r="M523395" s="4"/>
    </row>
    <row r="523396" spans="13:13">
      <c r="M523396" s="4"/>
    </row>
    <row r="523397" spans="13:13">
      <c r="M523397" s="4"/>
    </row>
    <row r="523398" spans="13:13">
      <c r="M523398" s="4"/>
    </row>
    <row r="523399" spans="13:13">
      <c r="M523399" s="4"/>
    </row>
    <row r="523400" spans="13:13">
      <c r="M523400" s="4"/>
    </row>
    <row r="523401" spans="13:13">
      <c r="M523401" s="4"/>
    </row>
    <row r="523402" spans="13:13">
      <c r="M523402" s="4"/>
    </row>
    <row r="523403" spans="13:13">
      <c r="M523403" s="4"/>
    </row>
    <row r="523404" spans="13:13">
      <c r="M523404" s="4"/>
    </row>
    <row r="523405" spans="13:13">
      <c r="M523405" s="4"/>
    </row>
    <row r="523406" spans="13:13">
      <c r="M523406" s="4"/>
    </row>
    <row r="523407" spans="13:13">
      <c r="M523407" s="4"/>
    </row>
    <row r="523408" spans="13:13">
      <c r="M523408" s="4"/>
    </row>
    <row r="523409" spans="13:13">
      <c r="M523409" s="4"/>
    </row>
    <row r="523410" spans="13:13">
      <c r="M523410" s="4"/>
    </row>
    <row r="523411" spans="13:13">
      <c r="M523411" s="4"/>
    </row>
    <row r="523412" spans="13:13">
      <c r="M523412" s="4"/>
    </row>
    <row r="523413" spans="13:13">
      <c r="M523413" s="4"/>
    </row>
    <row r="523414" spans="13:13">
      <c r="M523414" s="4"/>
    </row>
    <row r="523415" spans="13:13">
      <c r="M523415" s="4"/>
    </row>
    <row r="523416" spans="13:13">
      <c r="M523416" s="4"/>
    </row>
    <row r="523417" spans="13:13">
      <c r="M523417" s="4"/>
    </row>
    <row r="523418" spans="13:13">
      <c r="M523418" s="4"/>
    </row>
    <row r="523419" spans="13:13">
      <c r="M523419" s="4"/>
    </row>
    <row r="523420" spans="13:13">
      <c r="M523420" s="4"/>
    </row>
    <row r="523421" spans="13:13">
      <c r="M523421" s="4"/>
    </row>
    <row r="523422" spans="13:13">
      <c r="M523422" s="4"/>
    </row>
    <row r="523423" spans="13:13">
      <c r="M523423" s="4"/>
    </row>
    <row r="523424" spans="13:13">
      <c r="M523424" s="4"/>
    </row>
    <row r="523425" spans="13:13">
      <c r="M523425" s="4"/>
    </row>
    <row r="523426" spans="13:13">
      <c r="M523426" s="4"/>
    </row>
    <row r="523427" spans="13:13">
      <c r="M523427" s="4"/>
    </row>
    <row r="523428" spans="13:13">
      <c r="M523428" s="4"/>
    </row>
    <row r="523429" spans="13:13">
      <c r="M523429" s="4"/>
    </row>
    <row r="523430" spans="13:13">
      <c r="M523430" s="4"/>
    </row>
    <row r="523431" spans="13:13">
      <c r="M523431" s="4"/>
    </row>
    <row r="523432" spans="13:13">
      <c r="M523432" s="4"/>
    </row>
    <row r="523433" spans="13:13">
      <c r="M523433" s="4"/>
    </row>
    <row r="523434" spans="13:13">
      <c r="M523434" s="4"/>
    </row>
    <row r="523435" spans="13:13">
      <c r="M523435" s="4"/>
    </row>
    <row r="523436" spans="13:13">
      <c r="M523436" s="4"/>
    </row>
    <row r="523437" spans="13:13">
      <c r="M523437" s="4"/>
    </row>
    <row r="523438" spans="13:13">
      <c r="M523438" s="4"/>
    </row>
    <row r="523439" spans="13:13">
      <c r="M523439" s="4"/>
    </row>
    <row r="523440" spans="13:13">
      <c r="M523440" s="4"/>
    </row>
    <row r="523441" spans="13:13">
      <c r="M523441" s="4"/>
    </row>
    <row r="523442" spans="13:13">
      <c r="M523442" s="4"/>
    </row>
    <row r="523443" spans="13:13">
      <c r="M523443" s="4"/>
    </row>
    <row r="523444" spans="13:13">
      <c r="M523444" s="4"/>
    </row>
    <row r="523445" spans="13:13">
      <c r="M523445" s="4"/>
    </row>
    <row r="523446" spans="13:13">
      <c r="M523446" s="4"/>
    </row>
    <row r="523447" spans="13:13">
      <c r="M523447" s="4"/>
    </row>
    <row r="523448" spans="13:13">
      <c r="M523448" s="4"/>
    </row>
    <row r="523449" spans="13:13">
      <c r="M523449" s="4"/>
    </row>
    <row r="523450" spans="13:13">
      <c r="M523450" s="4"/>
    </row>
    <row r="523451" spans="13:13">
      <c r="M523451" s="4"/>
    </row>
    <row r="523452" spans="13:13">
      <c r="M523452" s="4"/>
    </row>
    <row r="523453" spans="13:13">
      <c r="M523453" s="4"/>
    </row>
    <row r="523454" spans="13:13">
      <c r="M523454" s="4"/>
    </row>
    <row r="523455" spans="13:13">
      <c r="M523455" s="4"/>
    </row>
    <row r="523456" spans="13:13">
      <c r="M523456" s="4"/>
    </row>
    <row r="523457" spans="13:13">
      <c r="M523457" s="4"/>
    </row>
    <row r="523458" spans="13:13">
      <c r="M523458" s="4"/>
    </row>
    <row r="523459" spans="13:13">
      <c r="M523459" s="4"/>
    </row>
    <row r="523460" spans="13:13">
      <c r="M523460" s="4"/>
    </row>
    <row r="523461" spans="13:13">
      <c r="M523461" s="4"/>
    </row>
    <row r="523462" spans="13:13">
      <c r="M523462" s="4"/>
    </row>
    <row r="523463" spans="13:13">
      <c r="M523463" s="4"/>
    </row>
    <row r="523464" spans="13:13">
      <c r="M523464" s="4"/>
    </row>
    <row r="523465" spans="13:13">
      <c r="M523465" s="4"/>
    </row>
    <row r="523466" spans="13:13">
      <c r="M523466" s="4"/>
    </row>
    <row r="523467" spans="13:13">
      <c r="M523467" s="4"/>
    </row>
    <row r="523468" spans="13:13">
      <c r="M523468" s="4"/>
    </row>
    <row r="523469" spans="13:13">
      <c r="M523469" s="4"/>
    </row>
    <row r="523470" spans="13:13">
      <c r="M523470" s="4"/>
    </row>
    <row r="523471" spans="13:13">
      <c r="M523471" s="4"/>
    </row>
    <row r="523472" spans="13:13">
      <c r="M523472" s="4"/>
    </row>
    <row r="523473" spans="13:13">
      <c r="M523473" s="4"/>
    </row>
    <row r="523474" spans="13:13">
      <c r="M523474" s="4"/>
    </row>
    <row r="523475" spans="13:13">
      <c r="M523475" s="4"/>
    </row>
    <row r="523476" spans="13:13">
      <c r="M523476" s="4"/>
    </row>
    <row r="523477" spans="13:13">
      <c r="M523477" s="4"/>
    </row>
    <row r="523478" spans="13:13">
      <c r="M523478" s="4"/>
    </row>
    <row r="523479" spans="13:13">
      <c r="M523479" s="4"/>
    </row>
    <row r="523480" spans="13:13">
      <c r="M523480" s="4"/>
    </row>
    <row r="523481" spans="13:13">
      <c r="M523481" s="4"/>
    </row>
    <row r="523482" spans="13:13">
      <c r="M523482" s="4"/>
    </row>
    <row r="523483" spans="13:13">
      <c r="M523483" s="4"/>
    </row>
    <row r="523484" spans="13:13">
      <c r="M523484" s="4"/>
    </row>
    <row r="523485" spans="13:13">
      <c r="M523485" s="4"/>
    </row>
    <row r="523486" spans="13:13">
      <c r="M523486" s="4"/>
    </row>
    <row r="523487" spans="13:13">
      <c r="M523487" s="4"/>
    </row>
    <row r="523488" spans="13:13">
      <c r="M523488" s="4"/>
    </row>
    <row r="523489" spans="13:13">
      <c r="M523489" s="4"/>
    </row>
    <row r="523490" spans="13:13">
      <c r="M523490" s="4"/>
    </row>
    <row r="523491" spans="13:13">
      <c r="M523491" s="4"/>
    </row>
    <row r="523492" spans="13:13">
      <c r="M523492" s="4"/>
    </row>
    <row r="523493" spans="13:13">
      <c r="M523493" s="4"/>
    </row>
    <row r="523494" spans="13:13">
      <c r="M523494" s="4"/>
    </row>
    <row r="523495" spans="13:13">
      <c r="M523495" s="4"/>
    </row>
    <row r="523496" spans="13:13">
      <c r="M523496" s="4"/>
    </row>
    <row r="523497" spans="13:13">
      <c r="M523497" s="4"/>
    </row>
    <row r="523498" spans="13:13">
      <c r="M523498" s="4"/>
    </row>
    <row r="523499" spans="13:13">
      <c r="M523499" s="4"/>
    </row>
    <row r="523500" spans="13:13">
      <c r="M523500" s="4"/>
    </row>
    <row r="523501" spans="13:13">
      <c r="M523501" s="4"/>
    </row>
    <row r="523502" spans="13:13">
      <c r="M523502" s="4"/>
    </row>
    <row r="523503" spans="13:13">
      <c r="M523503" s="4"/>
    </row>
    <row r="523504" spans="13:13">
      <c r="M523504" s="4"/>
    </row>
    <row r="523505" spans="13:13">
      <c r="M523505" s="4"/>
    </row>
    <row r="523506" spans="13:13">
      <c r="M523506" s="4"/>
    </row>
    <row r="523507" spans="13:13">
      <c r="M523507" s="4"/>
    </row>
    <row r="523508" spans="13:13">
      <c r="M523508" s="4"/>
    </row>
    <row r="523509" spans="13:13">
      <c r="M523509" s="4"/>
    </row>
    <row r="523510" spans="13:13">
      <c r="M523510" s="4"/>
    </row>
    <row r="523511" spans="13:13">
      <c r="M523511" s="4"/>
    </row>
    <row r="523512" spans="13:13">
      <c r="M523512" s="4"/>
    </row>
    <row r="523513" spans="13:13">
      <c r="M523513" s="4"/>
    </row>
    <row r="523514" spans="13:13">
      <c r="M523514" s="4"/>
    </row>
    <row r="523515" spans="13:13">
      <c r="M523515" s="4"/>
    </row>
    <row r="523516" spans="13:13">
      <c r="M523516" s="4"/>
    </row>
    <row r="523517" spans="13:13">
      <c r="M523517" s="4"/>
    </row>
    <row r="523518" spans="13:13">
      <c r="M523518" s="4"/>
    </row>
    <row r="523519" spans="13:13">
      <c r="M523519" s="4"/>
    </row>
    <row r="523520" spans="13:13">
      <c r="M523520" s="4"/>
    </row>
    <row r="523521" spans="13:13">
      <c r="M523521" s="4"/>
    </row>
    <row r="523522" spans="13:13">
      <c r="M523522" s="4"/>
    </row>
    <row r="523523" spans="13:13">
      <c r="M523523" s="4"/>
    </row>
    <row r="523524" spans="13:13">
      <c r="M523524" s="4"/>
    </row>
    <row r="523525" spans="13:13">
      <c r="M523525" s="4"/>
    </row>
    <row r="523526" spans="13:13">
      <c r="M523526" s="4"/>
    </row>
    <row r="523527" spans="13:13">
      <c r="M523527" s="4"/>
    </row>
    <row r="523528" spans="13:13">
      <c r="M523528" s="4"/>
    </row>
    <row r="523529" spans="13:13">
      <c r="M523529" s="4"/>
    </row>
    <row r="523530" spans="13:13">
      <c r="M523530" s="4"/>
    </row>
    <row r="523531" spans="13:13">
      <c r="M523531" s="4"/>
    </row>
    <row r="523532" spans="13:13">
      <c r="M523532" s="4"/>
    </row>
    <row r="523533" spans="13:13">
      <c r="M523533" s="4"/>
    </row>
    <row r="523534" spans="13:13">
      <c r="M523534" s="4"/>
    </row>
    <row r="523535" spans="13:13">
      <c r="M523535" s="4"/>
    </row>
    <row r="523536" spans="13:13">
      <c r="M523536" s="4"/>
    </row>
    <row r="523537" spans="13:13">
      <c r="M523537" s="4"/>
    </row>
    <row r="523538" spans="13:13">
      <c r="M523538" s="4"/>
    </row>
    <row r="523539" spans="13:13">
      <c r="M523539" s="4"/>
    </row>
    <row r="523540" spans="13:13">
      <c r="M523540" s="4"/>
    </row>
    <row r="523541" spans="13:13">
      <c r="M523541" s="4"/>
    </row>
    <row r="523542" spans="13:13">
      <c r="M523542" s="4"/>
    </row>
    <row r="523543" spans="13:13">
      <c r="M523543" s="4"/>
    </row>
    <row r="523544" spans="13:13">
      <c r="M523544" s="4"/>
    </row>
    <row r="523545" spans="13:13">
      <c r="M523545" s="4"/>
    </row>
    <row r="523546" spans="13:13">
      <c r="M523546" s="4"/>
    </row>
    <row r="523547" spans="13:13">
      <c r="M523547" s="4"/>
    </row>
    <row r="523548" spans="13:13">
      <c r="M523548" s="4"/>
    </row>
    <row r="523549" spans="13:13">
      <c r="M523549" s="4"/>
    </row>
    <row r="523550" spans="13:13">
      <c r="M523550" s="4"/>
    </row>
    <row r="523551" spans="13:13">
      <c r="M523551" s="4"/>
    </row>
    <row r="523552" spans="13:13">
      <c r="M523552" s="4"/>
    </row>
    <row r="523553" spans="13:13">
      <c r="M523553" s="4"/>
    </row>
    <row r="523554" spans="13:13">
      <c r="M523554" s="4"/>
    </row>
    <row r="523555" spans="13:13">
      <c r="M523555" s="4"/>
    </row>
    <row r="523556" spans="13:13">
      <c r="M523556" s="4"/>
    </row>
    <row r="523557" spans="13:13">
      <c r="M523557" s="4"/>
    </row>
    <row r="523558" spans="13:13">
      <c r="M523558" s="4"/>
    </row>
    <row r="523559" spans="13:13">
      <c r="M523559" s="4"/>
    </row>
    <row r="523560" spans="13:13">
      <c r="M523560" s="4"/>
    </row>
    <row r="523561" spans="13:13">
      <c r="M523561" s="4"/>
    </row>
    <row r="523562" spans="13:13">
      <c r="M523562" s="4"/>
    </row>
    <row r="523563" spans="13:13">
      <c r="M523563" s="4"/>
    </row>
    <row r="523564" spans="13:13">
      <c r="M523564" s="4"/>
    </row>
    <row r="523565" spans="13:13">
      <c r="M523565" s="4"/>
    </row>
    <row r="523566" spans="13:13">
      <c r="M523566" s="4"/>
    </row>
    <row r="523567" spans="13:13">
      <c r="M523567" s="4"/>
    </row>
    <row r="523568" spans="13:13">
      <c r="M523568" s="4"/>
    </row>
    <row r="523569" spans="13:13">
      <c r="M523569" s="4"/>
    </row>
    <row r="523570" spans="13:13">
      <c r="M523570" s="4"/>
    </row>
    <row r="523571" spans="13:13">
      <c r="M523571" s="4"/>
    </row>
    <row r="523572" spans="13:13">
      <c r="M523572" s="4"/>
    </row>
    <row r="523573" spans="13:13">
      <c r="M523573" s="4"/>
    </row>
    <row r="523574" spans="13:13">
      <c r="M523574" s="4"/>
    </row>
    <row r="523575" spans="13:13">
      <c r="M523575" s="4"/>
    </row>
    <row r="523576" spans="13:13">
      <c r="M523576" s="4"/>
    </row>
    <row r="523577" spans="13:13">
      <c r="M523577" s="4"/>
    </row>
    <row r="523578" spans="13:13">
      <c r="M523578" s="4"/>
    </row>
    <row r="523579" spans="13:13">
      <c r="M523579" s="4"/>
    </row>
    <row r="523580" spans="13:13">
      <c r="M523580" s="4"/>
    </row>
    <row r="523581" spans="13:13">
      <c r="M523581" s="4"/>
    </row>
    <row r="523582" spans="13:13">
      <c r="M523582" s="4"/>
    </row>
    <row r="523583" spans="13:13">
      <c r="M523583" s="4"/>
    </row>
    <row r="523584" spans="13:13">
      <c r="M523584" s="4"/>
    </row>
    <row r="523585" spans="13:13">
      <c r="M523585" s="4"/>
    </row>
    <row r="523586" spans="13:13">
      <c r="M523586" s="4"/>
    </row>
    <row r="523587" spans="13:13">
      <c r="M523587" s="4"/>
    </row>
    <row r="523588" spans="13:13">
      <c r="M523588" s="4"/>
    </row>
    <row r="523589" spans="13:13">
      <c r="M523589" s="4"/>
    </row>
    <row r="523590" spans="13:13">
      <c r="M523590" s="4"/>
    </row>
    <row r="523591" spans="13:13">
      <c r="M523591" s="4"/>
    </row>
    <row r="523592" spans="13:13">
      <c r="M523592" s="4"/>
    </row>
    <row r="523593" spans="13:13">
      <c r="M523593" s="4"/>
    </row>
    <row r="523594" spans="13:13">
      <c r="M523594" s="4"/>
    </row>
    <row r="523595" spans="13:13">
      <c r="M523595" s="4"/>
    </row>
    <row r="523596" spans="13:13">
      <c r="M523596" s="4"/>
    </row>
    <row r="523597" spans="13:13">
      <c r="M523597" s="4"/>
    </row>
    <row r="523598" spans="13:13">
      <c r="M523598" s="4"/>
    </row>
    <row r="523599" spans="13:13">
      <c r="M523599" s="4"/>
    </row>
    <row r="523600" spans="13:13">
      <c r="M523600" s="4"/>
    </row>
    <row r="523601" spans="13:13">
      <c r="M523601" s="4"/>
    </row>
    <row r="523602" spans="13:13">
      <c r="M523602" s="4"/>
    </row>
    <row r="523603" spans="13:13">
      <c r="M523603" s="4"/>
    </row>
    <row r="523604" spans="13:13">
      <c r="M523604" s="4"/>
    </row>
    <row r="523605" spans="13:13">
      <c r="M523605" s="4"/>
    </row>
    <row r="523606" spans="13:13">
      <c r="M523606" s="4"/>
    </row>
    <row r="523607" spans="13:13">
      <c r="M523607" s="4"/>
    </row>
    <row r="523608" spans="13:13">
      <c r="M523608" s="4"/>
    </row>
    <row r="523609" spans="13:13">
      <c r="M523609" s="4"/>
    </row>
    <row r="523610" spans="13:13">
      <c r="M523610" s="4"/>
    </row>
    <row r="523611" spans="13:13">
      <c r="M523611" s="4"/>
    </row>
    <row r="523612" spans="13:13">
      <c r="M523612" s="4"/>
    </row>
    <row r="523613" spans="13:13">
      <c r="M523613" s="4"/>
    </row>
    <row r="523614" spans="13:13">
      <c r="M523614" s="4"/>
    </row>
    <row r="523615" spans="13:13">
      <c r="M523615" s="4"/>
    </row>
    <row r="523616" spans="13:13">
      <c r="M523616" s="4"/>
    </row>
    <row r="523617" spans="13:13">
      <c r="M523617" s="4"/>
    </row>
    <row r="523618" spans="13:13">
      <c r="M523618" s="4"/>
    </row>
    <row r="523619" spans="13:13">
      <c r="M523619" s="4"/>
    </row>
    <row r="523620" spans="13:13">
      <c r="M523620" s="4"/>
    </row>
    <row r="523621" spans="13:13">
      <c r="M523621" s="4"/>
    </row>
    <row r="523622" spans="13:13">
      <c r="M523622" s="4"/>
    </row>
    <row r="523623" spans="13:13">
      <c r="M523623" s="4"/>
    </row>
    <row r="523624" spans="13:13">
      <c r="M523624" s="4"/>
    </row>
    <row r="523625" spans="13:13">
      <c r="M523625" s="4"/>
    </row>
    <row r="523626" spans="13:13">
      <c r="M523626" s="4"/>
    </row>
    <row r="523627" spans="13:13">
      <c r="M523627" s="4"/>
    </row>
    <row r="523628" spans="13:13">
      <c r="M523628" s="4"/>
    </row>
    <row r="523629" spans="13:13">
      <c r="M523629" s="4"/>
    </row>
    <row r="523630" spans="13:13">
      <c r="M523630" s="4"/>
    </row>
    <row r="523631" spans="13:13">
      <c r="M523631" s="4"/>
    </row>
    <row r="523632" spans="13:13">
      <c r="M523632" s="4"/>
    </row>
    <row r="523633" spans="13:13">
      <c r="M523633" s="4"/>
    </row>
    <row r="523634" spans="13:13">
      <c r="M523634" s="4"/>
    </row>
    <row r="523635" spans="13:13">
      <c r="M523635" s="4"/>
    </row>
    <row r="523636" spans="13:13">
      <c r="M523636" s="4"/>
    </row>
    <row r="523637" spans="13:13">
      <c r="M523637" s="4"/>
    </row>
    <row r="523638" spans="13:13">
      <c r="M523638" s="4"/>
    </row>
    <row r="523639" spans="13:13">
      <c r="M523639" s="4"/>
    </row>
    <row r="523640" spans="13:13">
      <c r="M523640" s="4"/>
    </row>
    <row r="523641" spans="13:13">
      <c r="M523641" s="4"/>
    </row>
    <row r="523642" spans="13:13">
      <c r="M523642" s="4"/>
    </row>
    <row r="523643" spans="13:13">
      <c r="M523643" s="4"/>
    </row>
    <row r="523644" spans="13:13">
      <c r="M523644" s="4"/>
    </row>
    <row r="523645" spans="13:13">
      <c r="M523645" s="4"/>
    </row>
    <row r="523646" spans="13:13">
      <c r="M523646" s="4"/>
    </row>
    <row r="523647" spans="13:13">
      <c r="M523647" s="4"/>
    </row>
    <row r="523648" spans="13:13">
      <c r="M523648" s="4"/>
    </row>
    <row r="523649" spans="13:13">
      <c r="M523649" s="4"/>
    </row>
    <row r="523650" spans="13:13">
      <c r="M523650" s="4"/>
    </row>
    <row r="523651" spans="13:13">
      <c r="M523651" s="4"/>
    </row>
    <row r="523652" spans="13:13">
      <c r="M523652" s="4"/>
    </row>
    <row r="523653" spans="13:13">
      <c r="M523653" s="4"/>
    </row>
    <row r="523654" spans="13:13">
      <c r="M523654" s="4"/>
    </row>
    <row r="523655" spans="13:13">
      <c r="M523655" s="4"/>
    </row>
    <row r="523656" spans="13:13">
      <c r="M523656" s="4"/>
    </row>
    <row r="523657" spans="13:13">
      <c r="M523657" s="4"/>
    </row>
    <row r="523658" spans="13:13">
      <c r="M523658" s="4"/>
    </row>
    <row r="523659" spans="13:13">
      <c r="M523659" s="4"/>
    </row>
    <row r="523660" spans="13:13">
      <c r="M523660" s="4"/>
    </row>
    <row r="523661" spans="13:13">
      <c r="M523661" s="4"/>
    </row>
    <row r="523662" spans="13:13">
      <c r="M523662" s="4"/>
    </row>
    <row r="523663" spans="13:13">
      <c r="M523663" s="4"/>
    </row>
    <row r="523664" spans="13:13">
      <c r="M523664" s="4"/>
    </row>
    <row r="523665" spans="13:13">
      <c r="M523665" s="4"/>
    </row>
    <row r="523666" spans="13:13">
      <c r="M523666" s="4"/>
    </row>
    <row r="523667" spans="13:13">
      <c r="M523667" s="4"/>
    </row>
    <row r="523668" spans="13:13">
      <c r="M523668" s="4"/>
    </row>
    <row r="523669" spans="13:13">
      <c r="M523669" s="4"/>
    </row>
    <row r="523670" spans="13:13">
      <c r="M523670" s="4"/>
    </row>
    <row r="523671" spans="13:13">
      <c r="M523671" s="4"/>
    </row>
    <row r="523672" spans="13:13">
      <c r="M523672" s="4"/>
    </row>
    <row r="523673" spans="13:13">
      <c r="M523673" s="4"/>
    </row>
    <row r="523674" spans="13:13">
      <c r="M523674" s="4"/>
    </row>
    <row r="523675" spans="13:13">
      <c r="M523675" s="4"/>
    </row>
    <row r="523676" spans="13:13">
      <c r="M523676" s="4"/>
    </row>
    <row r="523677" spans="13:13">
      <c r="M523677" s="4"/>
    </row>
    <row r="523678" spans="13:13">
      <c r="M523678" s="4"/>
    </row>
    <row r="523679" spans="13:13">
      <c r="M523679" s="4"/>
    </row>
    <row r="523680" spans="13:13">
      <c r="M523680" s="4"/>
    </row>
    <row r="523681" spans="13:13">
      <c r="M523681" s="4"/>
    </row>
    <row r="523682" spans="13:13">
      <c r="M523682" s="4"/>
    </row>
    <row r="523683" spans="13:13">
      <c r="M523683" s="4"/>
    </row>
    <row r="523684" spans="13:13">
      <c r="M523684" s="4"/>
    </row>
    <row r="523685" spans="13:13">
      <c r="M523685" s="4"/>
    </row>
    <row r="523686" spans="13:13">
      <c r="M523686" s="4"/>
    </row>
    <row r="523687" spans="13:13">
      <c r="M523687" s="4"/>
    </row>
    <row r="523688" spans="13:13">
      <c r="M523688" s="4"/>
    </row>
    <row r="523689" spans="13:13">
      <c r="M523689" s="4"/>
    </row>
    <row r="523690" spans="13:13">
      <c r="M523690" s="4"/>
    </row>
    <row r="523691" spans="13:13">
      <c r="M523691" s="4"/>
    </row>
    <row r="523692" spans="13:13">
      <c r="M523692" s="4"/>
    </row>
    <row r="523693" spans="13:13">
      <c r="M523693" s="4"/>
    </row>
    <row r="523694" spans="13:13">
      <c r="M523694" s="4"/>
    </row>
    <row r="523695" spans="13:13">
      <c r="M523695" s="4"/>
    </row>
    <row r="523696" spans="13:13">
      <c r="M523696" s="4"/>
    </row>
    <row r="523697" spans="13:13">
      <c r="M523697" s="4"/>
    </row>
    <row r="523698" spans="13:13">
      <c r="M523698" s="4"/>
    </row>
    <row r="523699" spans="13:13">
      <c r="M523699" s="4"/>
    </row>
    <row r="523700" spans="13:13">
      <c r="M523700" s="4"/>
    </row>
    <row r="523701" spans="13:13">
      <c r="M523701" s="4"/>
    </row>
    <row r="523702" spans="13:13">
      <c r="M523702" s="4"/>
    </row>
    <row r="523703" spans="13:13">
      <c r="M523703" s="4"/>
    </row>
    <row r="523704" spans="13:13">
      <c r="M523704" s="4"/>
    </row>
    <row r="523705" spans="13:13">
      <c r="M523705" s="4"/>
    </row>
    <row r="523706" spans="13:13">
      <c r="M523706" s="4"/>
    </row>
    <row r="523707" spans="13:13">
      <c r="M523707" s="4"/>
    </row>
    <row r="523708" spans="13:13">
      <c r="M523708" s="4"/>
    </row>
    <row r="523709" spans="13:13">
      <c r="M523709" s="4"/>
    </row>
    <row r="523710" spans="13:13">
      <c r="M523710" s="4"/>
    </row>
    <row r="523711" spans="13:13">
      <c r="M523711" s="4"/>
    </row>
    <row r="523712" spans="13:13">
      <c r="M523712" s="4"/>
    </row>
    <row r="523713" spans="13:13">
      <c r="M523713" s="4"/>
    </row>
    <row r="523714" spans="13:13">
      <c r="M523714" s="4"/>
    </row>
    <row r="523715" spans="13:13">
      <c r="M523715" s="4"/>
    </row>
    <row r="523716" spans="13:13">
      <c r="M523716" s="4"/>
    </row>
    <row r="523717" spans="13:13">
      <c r="M523717" s="4"/>
    </row>
    <row r="523718" spans="13:13">
      <c r="M523718" s="4"/>
    </row>
    <row r="523719" spans="13:13">
      <c r="M523719" s="4"/>
    </row>
    <row r="523720" spans="13:13">
      <c r="M523720" s="4"/>
    </row>
    <row r="523721" spans="13:13">
      <c r="M523721" s="4"/>
    </row>
    <row r="523722" spans="13:13">
      <c r="M523722" s="4"/>
    </row>
    <row r="523723" spans="13:13">
      <c r="M523723" s="4"/>
    </row>
    <row r="523724" spans="13:13">
      <c r="M523724" s="4"/>
    </row>
    <row r="523725" spans="13:13">
      <c r="M523725" s="4"/>
    </row>
    <row r="523726" spans="13:13">
      <c r="M523726" s="4"/>
    </row>
    <row r="523727" spans="13:13">
      <c r="M523727" s="4"/>
    </row>
    <row r="523728" spans="13:13">
      <c r="M523728" s="4"/>
    </row>
    <row r="523729" spans="13:13">
      <c r="M523729" s="4"/>
    </row>
    <row r="523730" spans="13:13">
      <c r="M523730" s="4"/>
    </row>
    <row r="523731" spans="13:13">
      <c r="M523731" s="4"/>
    </row>
    <row r="523732" spans="13:13">
      <c r="M523732" s="4"/>
    </row>
    <row r="523733" spans="13:13">
      <c r="M523733" s="4"/>
    </row>
    <row r="523734" spans="13:13">
      <c r="M523734" s="4"/>
    </row>
    <row r="523735" spans="13:13">
      <c r="M523735" s="4"/>
    </row>
    <row r="523736" spans="13:13">
      <c r="M523736" s="4"/>
    </row>
    <row r="523737" spans="13:13">
      <c r="M523737" s="4"/>
    </row>
    <row r="523738" spans="13:13">
      <c r="M523738" s="4"/>
    </row>
    <row r="523739" spans="13:13">
      <c r="M523739" s="4"/>
    </row>
    <row r="523740" spans="13:13">
      <c r="M523740" s="4"/>
    </row>
    <row r="523741" spans="13:13">
      <c r="M523741" s="4"/>
    </row>
    <row r="523742" spans="13:13">
      <c r="M523742" s="4"/>
    </row>
    <row r="523743" spans="13:13">
      <c r="M523743" s="4"/>
    </row>
    <row r="523744" spans="13:13">
      <c r="M523744" s="4"/>
    </row>
    <row r="523745" spans="13:13">
      <c r="M523745" s="4"/>
    </row>
    <row r="523746" spans="13:13">
      <c r="M523746" s="4"/>
    </row>
    <row r="523747" spans="13:13">
      <c r="M523747" s="4"/>
    </row>
    <row r="523748" spans="13:13">
      <c r="M523748" s="4"/>
    </row>
    <row r="523749" spans="13:13">
      <c r="M523749" s="4"/>
    </row>
    <row r="523750" spans="13:13">
      <c r="M523750" s="4"/>
    </row>
    <row r="523751" spans="13:13">
      <c r="M523751" s="4"/>
    </row>
    <row r="523752" spans="13:13">
      <c r="M523752" s="4"/>
    </row>
    <row r="523753" spans="13:13">
      <c r="M523753" s="4"/>
    </row>
    <row r="523754" spans="13:13">
      <c r="M523754" s="4"/>
    </row>
    <row r="523755" spans="13:13">
      <c r="M523755" s="4"/>
    </row>
    <row r="523756" spans="13:13">
      <c r="M523756" s="4"/>
    </row>
    <row r="523757" spans="13:13">
      <c r="M523757" s="4"/>
    </row>
    <row r="523758" spans="13:13">
      <c r="M523758" s="4"/>
    </row>
    <row r="523759" spans="13:13">
      <c r="M523759" s="4"/>
    </row>
    <row r="523760" spans="13:13">
      <c r="M523760" s="4"/>
    </row>
    <row r="523761" spans="13:13">
      <c r="M523761" s="4"/>
    </row>
    <row r="523762" spans="13:13">
      <c r="M523762" s="4"/>
    </row>
    <row r="523763" spans="13:13">
      <c r="M523763" s="4"/>
    </row>
    <row r="523764" spans="13:13">
      <c r="M523764" s="4"/>
    </row>
    <row r="523765" spans="13:13">
      <c r="M523765" s="4"/>
    </row>
    <row r="523766" spans="13:13">
      <c r="M523766" s="4"/>
    </row>
    <row r="523767" spans="13:13">
      <c r="M523767" s="4"/>
    </row>
    <row r="523768" spans="13:13">
      <c r="M523768" s="4"/>
    </row>
    <row r="523769" spans="13:13">
      <c r="M523769" s="4"/>
    </row>
    <row r="523770" spans="13:13">
      <c r="M523770" s="4"/>
    </row>
    <row r="523771" spans="13:13">
      <c r="M523771" s="4"/>
    </row>
    <row r="523772" spans="13:13">
      <c r="M523772" s="4"/>
    </row>
    <row r="523773" spans="13:13">
      <c r="M523773" s="4"/>
    </row>
    <row r="523774" spans="13:13">
      <c r="M523774" s="4"/>
    </row>
    <row r="523775" spans="13:13">
      <c r="M523775" s="4"/>
    </row>
    <row r="523776" spans="13:13">
      <c r="M523776" s="4"/>
    </row>
    <row r="523777" spans="13:13">
      <c r="M523777" s="4"/>
    </row>
    <row r="523778" spans="13:13">
      <c r="M523778" s="4"/>
    </row>
    <row r="523779" spans="13:13">
      <c r="M523779" s="4"/>
    </row>
    <row r="523780" spans="13:13">
      <c r="M523780" s="4"/>
    </row>
    <row r="523781" spans="13:13">
      <c r="M523781" s="4"/>
    </row>
    <row r="523782" spans="13:13">
      <c r="M523782" s="4"/>
    </row>
    <row r="523783" spans="13:13">
      <c r="M523783" s="4"/>
    </row>
    <row r="523784" spans="13:13">
      <c r="M523784" s="4"/>
    </row>
    <row r="523785" spans="13:13">
      <c r="M523785" s="4"/>
    </row>
    <row r="523786" spans="13:13">
      <c r="M523786" s="4"/>
    </row>
    <row r="523787" spans="13:13">
      <c r="M523787" s="4"/>
    </row>
    <row r="523788" spans="13:13">
      <c r="M523788" s="4"/>
    </row>
    <row r="523789" spans="13:13">
      <c r="M523789" s="4"/>
    </row>
    <row r="523790" spans="13:13">
      <c r="M523790" s="4"/>
    </row>
    <row r="523791" spans="13:13">
      <c r="M523791" s="4"/>
    </row>
    <row r="523792" spans="13:13">
      <c r="M523792" s="4"/>
    </row>
    <row r="523793" spans="13:13">
      <c r="M523793" s="4"/>
    </row>
    <row r="523794" spans="13:13">
      <c r="M523794" s="4"/>
    </row>
    <row r="523795" spans="13:13">
      <c r="M523795" s="4"/>
    </row>
    <row r="523796" spans="13:13">
      <c r="M523796" s="4"/>
    </row>
    <row r="523797" spans="13:13">
      <c r="M523797" s="4"/>
    </row>
    <row r="523798" spans="13:13">
      <c r="M523798" s="4"/>
    </row>
    <row r="523799" spans="13:13">
      <c r="M523799" s="4"/>
    </row>
    <row r="523800" spans="13:13">
      <c r="M523800" s="4"/>
    </row>
    <row r="523801" spans="13:13">
      <c r="M523801" s="4"/>
    </row>
    <row r="523802" spans="13:13">
      <c r="M523802" s="4"/>
    </row>
    <row r="523803" spans="13:13">
      <c r="M523803" s="4"/>
    </row>
    <row r="523804" spans="13:13">
      <c r="M523804" s="4"/>
    </row>
    <row r="523805" spans="13:13">
      <c r="M523805" s="4"/>
    </row>
    <row r="523806" spans="13:13">
      <c r="M523806" s="4"/>
    </row>
    <row r="523807" spans="13:13">
      <c r="M523807" s="4"/>
    </row>
    <row r="523808" spans="13:13">
      <c r="M523808" s="4"/>
    </row>
    <row r="523809" spans="13:13">
      <c r="M523809" s="4"/>
    </row>
    <row r="523810" spans="13:13">
      <c r="M523810" s="4"/>
    </row>
    <row r="523811" spans="13:13">
      <c r="M523811" s="4"/>
    </row>
    <row r="523812" spans="13:13">
      <c r="M523812" s="4"/>
    </row>
    <row r="523813" spans="13:13">
      <c r="M523813" s="4"/>
    </row>
    <row r="523814" spans="13:13">
      <c r="M523814" s="4"/>
    </row>
    <row r="523815" spans="13:13">
      <c r="M523815" s="4"/>
    </row>
    <row r="523816" spans="13:13">
      <c r="M523816" s="4"/>
    </row>
    <row r="523817" spans="13:13">
      <c r="M523817" s="4"/>
    </row>
    <row r="523818" spans="13:13">
      <c r="M523818" s="4"/>
    </row>
    <row r="523819" spans="13:13">
      <c r="M523819" s="4"/>
    </row>
    <row r="523820" spans="13:13">
      <c r="M523820" s="4"/>
    </row>
    <row r="523821" spans="13:13">
      <c r="M523821" s="4"/>
    </row>
    <row r="523822" spans="13:13">
      <c r="M523822" s="4"/>
    </row>
    <row r="523823" spans="13:13">
      <c r="M523823" s="4"/>
    </row>
    <row r="523824" spans="13:13">
      <c r="M523824" s="4"/>
    </row>
    <row r="523825" spans="13:13">
      <c r="M523825" s="4"/>
    </row>
    <row r="523826" spans="13:13">
      <c r="M523826" s="4"/>
    </row>
    <row r="523827" spans="13:13">
      <c r="M523827" s="4"/>
    </row>
    <row r="523828" spans="13:13">
      <c r="M523828" s="4"/>
    </row>
    <row r="523829" spans="13:13">
      <c r="M523829" s="4"/>
    </row>
    <row r="523830" spans="13:13">
      <c r="M523830" s="4"/>
    </row>
    <row r="523831" spans="13:13">
      <c r="M523831" s="4"/>
    </row>
    <row r="523832" spans="13:13">
      <c r="M523832" s="4"/>
    </row>
    <row r="523833" spans="13:13">
      <c r="M523833" s="4"/>
    </row>
    <row r="523834" spans="13:13">
      <c r="M523834" s="4"/>
    </row>
    <row r="523835" spans="13:13">
      <c r="M523835" s="4"/>
    </row>
    <row r="523836" spans="13:13">
      <c r="M523836" s="4"/>
    </row>
    <row r="523837" spans="13:13">
      <c r="M523837" s="4"/>
    </row>
    <row r="523838" spans="13:13">
      <c r="M523838" s="4"/>
    </row>
    <row r="523839" spans="13:13">
      <c r="M523839" s="4"/>
    </row>
    <row r="523840" spans="13:13">
      <c r="M523840" s="4"/>
    </row>
    <row r="523841" spans="13:13">
      <c r="M523841" s="4"/>
    </row>
    <row r="523842" spans="13:13">
      <c r="M523842" s="4"/>
    </row>
    <row r="523843" spans="13:13">
      <c r="M523843" s="4"/>
    </row>
    <row r="523844" spans="13:13">
      <c r="M523844" s="4"/>
    </row>
    <row r="523845" spans="13:13">
      <c r="M523845" s="4"/>
    </row>
    <row r="523846" spans="13:13">
      <c r="M523846" s="4"/>
    </row>
    <row r="523847" spans="13:13">
      <c r="M523847" s="4"/>
    </row>
    <row r="523848" spans="13:13">
      <c r="M523848" s="4"/>
    </row>
    <row r="523849" spans="13:13">
      <c r="M523849" s="4"/>
    </row>
    <row r="523850" spans="13:13">
      <c r="M523850" s="4"/>
    </row>
    <row r="523851" spans="13:13">
      <c r="M523851" s="4"/>
    </row>
    <row r="523852" spans="13:13">
      <c r="M523852" s="4"/>
    </row>
    <row r="523853" spans="13:13">
      <c r="M523853" s="4"/>
    </row>
    <row r="523854" spans="13:13">
      <c r="M523854" s="4"/>
    </row>
    <row r="523855" spans="13:13">
      <c r="M523855" s="4"/>
    </row>
    <row r="523856" spans="13:13">
      <c r="M523856" s="4"/>
    </row>
    <row r="523857" spans="13:13">
      <c r="M523857" s="4"/>
    </row>
    <row r="523858" spans="13:13">
      <c r="M523858" s="4"/>
    </row>
    <row r="523859" spans="13:13">
      <c r="M523859" s="4"/>
    </row>
    <row r="523860" spans="13:13">
      <c r="M523860" s="4"/>
    </row>
    <row r="523861" spans="13:13">
      <c r="M523861" s="4"/>
    </row>
    <row r="523862" spans="13:13">
      <c r="M523862" s="4"/>
    </row>
    <row r="523863" spans="13:13">
      <c r="M523863" s="4"/>
    </row>
    <row r="523864" spans="13:13">
      <c r="M523864" s="4"/>
    </row>
    <row r="523865" spans="13:13">
      <c r="M523865" s="4"/>
    </row>
    <row r="523866" spans="13:13">
      <c r="M523866" s="4"/>
    </row>
    <row r="523867" spans="13:13">
      <c r="M523867" s="4"/>
    </row>
    <row r="523868" spans="13:13">
      <c r="M523868" s="4"/>
    </row>
    <row r="523869" spans="13:13">
      <c r="M523869" s="4"/>
    </row>
    <row r="523870" spans="13:13">
      <c r="M523870" s="4"/>
    </row>
    <row r="523871" spans="13:13">
      <c r="M523871" s="4"/>
    </row>
    <row r="523872" spans="13:13">
      <c r="M523872" s="4"/>
    </row>
    <row r="523873" spans="13:13">
      <c r="M523873" s="4"/>
    </row>
    <row r="523874" spans="13:13">
      <c r="M523874" s="4"/>
    </row>
    <row r="523875" spans="13:13">
      <c r="M523875" s="4"/>
    </row>
    <row r="523876" spans="13:13">
      <c r="M523876" s="4"/>
    </row>
    <row r="523877" spans="13:13">
      <c r="M523877" s="4"/>
    </row>
    <row r="523878" spans="13:13">
      <c r="M523878" s="4"/>
    </row>
    <row r="523879" spans="13:13">
      <c r="M523879" s="4"/>
    </row>
    <row r="523880" spans="13:13">
      <c r="M523880" s="4"/>
    </row>
    <row r="523881" spans="13:13">
      <c r="M523881" s="4"/>
    </row>
    <row r="523882" spans="13:13">
      <c r="M523882" s="4"/>
    </row>
    <row r="523883" spans="13:13">
      <c r="M523883" s="4"/>
    </row>
    <row r="523884" spans="13:13">
      <c r="M523884" s="4"/>
    </row>
    <row r="523885" spans="13:13">
      <c r="M523885" s="4"/>
    </row>
    <row r="523886" spans="13:13">
      <c r="M523886" s="4"/>
    </row>
    <row r="523887" spans="13:13">
      <c r="M523887" s="4"/>
    </row>
    <row r="523888" spans="13:13">
      <c r="M523888" s="4"/>
    </row>
    <row r="523889" spans="13:13">
      <c r="M523889" s="4"/>
    </row>
    <row r="523890" spans="13:13">
      <c r="M523890" s="4"/>
    </row>
    <row r="523891" spans="13:13">
      <c r="M523891" s="4"/>
    </row>
    <row r="523892" spans="13:13">
      <c r="M523892" s="4"/>
    </row>
    <row r="523893" spans="13:13">
      <c r="M523893" s="4"/>
    </row>
    <row r="523894" spans="13:13">
      <c r="M523894" s="4"/>
    </row>
    <row r="523895" spans="13:13">
      <c r="M523895" s="4"/>
    </row>
    <row r="523896" spans="13:13">
      <c r="M523896" s="4"/>
    </row>
    <row r="523897" spans="13:13">
      <c r="M523897" s="4"/>
    </row>
    <row r="523898" spans="13:13">
      <c r="M523898" s="4"/>
    </row>
    <row r="523899" spans="13:13">
      <c r="M523899" s="4"/>
    </row>
    <row r="523900" spans="13:13">
      <c r="M523900" s="4"/>
    </row>
    <row r="523901" spans="13:13">
      <c r="M523901" s="4"/>
    </row>
    <row r="523902" spans="13:13">
      <c r="M523902" s="4"/>
    </row>
    <row r="523903" spans="13:13">
      <c r="M523903" s="4"/>
    </row>
    <row r="523904" spans="13:13">
      <c r="M523904" s="4"/>
    </row>
    <row r="523905" spans="13:13">
      <c r="M523905" s="4"/>
    </row>
    <row r="523906" spans="13:13">
      <c r="M523906" s="4"/>
    </row>
    <row r="523907" spans="13:13">
      <c r="M523907" s="4"/>
    </row>
    <row r="523908" spans="13:13">
      <c r="M523908" s="4"/>
    </row>
    <row r="523909" spans="13:13">
      <c r="M523909" s="4"/>
    </row>
    <row r="523910" spans="13:13">
      <c r="M523910" s="4"/>
    </row>
    <row r="523911" spans="13:13">
      <c r="M523911" s="4"/>
    </row>
    <row r="523912" spans="13:13">
      <c r="M523912" s="4"/>
    </row>
    <row r="523913" spans="13:13">
      <c r="M523913" s="4"/>
    </row>
    <row r="523914" spans="13:13">
      <c r="M523914" s="4"/>
    </row>
    <row r="523915" spans="13:13">
      <c r="M523915" s="4"/>
    </row>
    <row r="523916" spans="13:13">
      <c r="M523916" s="4"/>
    </row>
    <row r="523917" spans="13:13">
      <c r="M523917" s="4"/>
    </row>
    <row r="523918" spans="13:13">
      <c r="M523918" s="4"/>
    </row>
    <row r="523919" spans="13:13">
      <c r="M523919" s="4"/>
    </row>
    <row r="523920" spans="13:13">
      <c r="M523920" s="4"/>
    </row>
    <row r="523921" spans="13:13">
      <c r="M523921" s="4"/>
    </row>
    <row r="523922" spans="13:13">
      <c r="M523922" s="4"/>
    </row>
    <row r="523923" spans="13:13">
      <c r="M523923" s="4"/>
    </row>
    <row r="523924" spans="13:13">
      <c r="M523924" s="4"/>
    </row>
    <row r="523925" spans="13:13">
      <c r="M523925" s="4"/>
    </row>
    <row r="523926" spans="13:13">
      <c r="M523926" s="4"/>
    </row>
    <row r="523927" spans="13:13">
      <c r="M523927" s="4"/>
    </row>
    <row r="523928" spans="13:13">
      <c r="M523928" s="4"/>
    </row>
    <row r="523929" spans="13:13">
      <c r="M523929" s="4"/>
    </row>
    <row r="523930" spans="13:13">
      <c r="M523930" s="4"/>
    </row>
    <row r="523931" spans="13:13">
      <c r="M523931" s="4"/>
    </row>
    <row r="523932" spans="13:13">
      <c r="M523932" s="4"/>
    </row>
    <row r="523933" spans="13:13">
      <c r="M523933" s="4"/>
    </row>
    <row r="523934" spans="13:13">
      <c r="M523934" s="4"/>
    </row>
    <row r="523935" spans="13:13">
      <c r="M523935" s="4"/>
    </row>
    <row r="523936" spans="13:13">
      <c r="M523936" s="4"/>
    </row>
    <row r="523937" spans="13:13">
      <c r="M523937" s="4"/>
    </row>
    <row r="523938" spans="13:13">
      <c r="M523938" s="4"/>
    </row>
    <row r="523939" spans="13:13">
      <c r="M523939" s="4"/>
    </row>
    <row r="523940" spans="13:13">
      <c r="M523940" s="4"/>
    </row>
    <row r="523941" spans="13:13">
      <c r="M523941" s="4"/>
    </row>
    <row r="523942" spans="13:13">
      <c r="M523942" s="4"/>
    </row>
    <row r="523943" spans="13:13">
      <c r="M523943" s="4"/>
    </row>
    <row r="523944" spans="13:13">
      <c r="M523944" s="4"/>
    </row>
    <row r="523945" spans="13:13">
      <c r="M523945" s="4"/>
    </row>
    <row r="523946" spans="13:13">
      <c r="M523946" s="4"/>
    </row>
    <row r="523947" spans="13:13">
      <c r="M523947" s="4"/>
    </row>
    <row r="523948" spans="13:13">
      <c r="M523948" s="4"/>
    </row>
    <row r="523949" spans="13:13">
      <c r="M523949" s="4"/>
    </row>
    <row r="523950" spans="13:13">
      <c r="M523950" s="4"/>
    </row>
    <row r="523951" spans="13:13">
      <c r="M523951" s="4"/>
    </row>
    <row r="523952" spans="13:13">
      <c r="M523952" s="4"/>
    </row>
    <row r="523953" spans="13:13">
      <c r="M523953" s="4"/>
    </row>
    <row r="523954" spans="13:13">
      <c r="M523954" s="4"/>
    </row>
    <row r="523955" spans="13:13">
      <c r="M523955" s="4"/>
    </row>
    <row r="523956" spans="13:13">
      <c r="M523956" s="4"/>
    </row>
    <row r="523957" spans="13:13">
      <c r="M523957" s="4"/>
    </row>
    <row r="523958" spans="13:13">
      <c r="M523958" s="4"/>
    </row>
    <row r="523959" spans="13:13">
      <c r="M523959" s="4"/>
    </row>
    <row r="523960" spans="13:13">
      <c r="M523960" s="4"/>
    </row>
    <row r="523961" spans="13:13">
      <c r="M523961" s="4"/>
    </row>
    <row r="523962" spans="13:13">
      <c r="M523962" s="4"/>
    </row>
    <row r="523963" spans="13:13">
      <c r="M523963" s="4"/>
    </row>
    <row r="523964" spans="13:13">
      <c r="M523964" s="4"/>
    </row>
    <row r="523965" spans="13:13">
      <c r="M523965" s="4"/>
    </row>
    <row r="523966" spans="13:13">
      <c r="M523966" s="4"/>
    </row>
    <row r="523967" spans="13:13">
      <c r="M523967" s="4"/>
    </row>
    <row r="523968" spans="13:13">
      <c r="M523968" s="4"/>
    </row>
    <row r="523969" spans="13:13">
      <c r="M523969" s="4"/>
    </row>
    <row r="523970" spans="13:13">
      <c r="M523970" s="4"/>
    </row>
    <row r="523971" spans="13:13">
      <c r="M523971" s="4"/>
    </row>
    <row r="523972" spans="13:13">
      <c r="M523972" s="4"/>
    </row>
    <row r="523973" spans="13:13">
      <c r="M523973" s="4"/>
    </row>
    <row r="523974" spans="13:13">
      <c r="M523974" s="4"/>
    </row>
    <row r="523975" spans="13:13">
      <c r="M523975" s="4"/>
    </row>
    <row r="523976" spans="13:13">
      <c r="M523976" s="4"/>
    </row>
    <row r="523977" spans="13:13">
      <c r="M523977" s="4"/>
    </row>
    <row r="523978" spans="13:13">
      <c r="M523978" s="4"/>
    </row>
    <row r="523979" spans="13:13">
      <c r="M523979" s="4"/>
    </row>
    <row r="523980" spans="13:13">
      <c r="M523980" s="4"/>
    </row>
    <row r="523981" spans="13:13">
      <c r="M523981" s="4"/>
    </row>
    <row r="523982" spans="13:13">
      <c r="M523982" s="4"/>
    </row>
    <row r="523983" spans="13:13">
      <c r="M523983" s="4"/>
    </row>
    <row r="523984" spans="13:13">
      <c r="M523984" s="4"/>
    </row>
    <row r="523985" spans="13:13">
      <c r="M523985" s="4"/>
    </row>
    <row r="523986" spans="13:13">
      <c r="M523986" s="4"/>
    </row>
    <row r="523987" spans="13:13">
      <c r="M523987" s="4"/>
    </row>
    <row r="523988" spans="13:13">
      <c r="M523988" s="4"/>
    </row>
    <row r="523989" spans="13:13">
      <c r="M523989" s="4"/>
    </row>
    <row r="523990" spans="13:13">
      <c r="M523990" s="4"/>
    </row>
    <row r="523991" spans="13:13">
      <c r="M523991" s="4"/>
    </row>
    <row r="523992" spans="13:13">
      <c r="M523992" s="4"/>
    </row>
    <row r="523993" spans="13:13">
      <c r="M523993" s="4"/>
    </row>
    <row r="523994" spans="13:13">
      <c r="M523994" s="4"/>
    </row>
    <row r="523995" spans="13:13">
      <c r="M523995" s="4"/>
    </row>
    <row r="523996" spans="13:13">
      <c r="M523996" s="4"/>
    </row>
    <row r="523997" spans="13:13">
      <c r="M523997" s="4"/>
    </row>
    <row r="523998" spans="13:13">
      <c r="M523998" s="4"/>
    </row>
    <row r="523999" spans="13:13">
      <c r="M523999" s="4"/>
    </row>
    <row r="524000" spans="13:13">
      <c r="M524000" s="4"/>
    </row>
    <row r="524001" spans="13:13">
      <c r="M524001" s="4"/>
    </row>
    <row r="524002" spans="13:13">
      <c r="M524002" s="4"/>
    </row>
    <row r="524003" spans="13:13">
      <c r="M524003" s="4"/>
    </row>
    <row r="524004" spans="13:13">
      <c r="M524004" s="4"/>
    </row>
    <row r="524005" spans="13:13">
      <c r="M524005" s="4"/>
    </row>
    <row r="524006" spans="13:13">
      <c r="M524006" s="4"/>
    </row>
    <row r="524007" spans="13:13">
      <c r="M524007" s="4"/>
    </row>
    <row r="524008" spans="13:13">
      <c r="M524008" s="4"/>
    </row>
    <row r="524009" spans="13:13">
      <c r="M524009" s="4"/>
    </row>
    <row r="524010" spans="13:13">
      <c r="M524010" s="4"/>
    </row>
    <row r="524011" spans="13:13">
      <c r="M524011" s="4"/>
    </row>
    <row r="524012" spans="13:13">
      <c r="M524012" s="4"/>
    </row>
    <row r="524013" spans="13:13">
      <c r="M524013" s="4"/>
    </row>
    <row r="524014" spans="13:13">
      <c r="M524014" s="4"/>
    </row>
    <row r="524015" spans="13:13">
      <c r="M524015" s="4"/>
    </row>
    <row r="524016" spans="13:13">
      <c r="M524016" s="4"/>
    </row>
    <row r="524017" spans="13:13">
      <c r="M524017" s="4"/>
    </row>
    <row r="524018" spans="13:13">
      <c r="M524018" s="4"/>
    </row>
    <row r="524019" spans="13:13">
      <c r="M524019" s="4"/>
    </row>
    <row r="524020" spans="13:13">
      <c r="M524020" s="4"/>
    </row>
    <row r="524021" spans="13:13">
      <c r="M524021" s="4"/>
    </row>
    <row r="524022" spans="13:13">
      <c r="M524022" s="4"/>
    </row>
    <row r="524023" spans="13:13">
      <c r="M524023" s="4"/>
    </row>
    <row r="524024" spans="13:13">
      <c r="M524024" s="4"/>
    </row>
    <row r="524025" spans="13:13">
      <c r="M524025" s="4"/>
    </row>
    <row r="524026" spans="13:13">
      <c r="M524026" s="4"/>
    </row>
    <row r="524027" spans="13:13">
      <c r="M524027" s="4"/>
    </row>
    <row r="524028" spans="13:13">
      <c r="M524028" s="4"/>
    </row>
    <row r="524029" spans="13:13">
      <c r="M524029" s="4"/>
    </row>
    <row r="524030" spans="13:13">
      <c r="M524030" s="4"/>
    </row>
    <row r="524031" spans="13:13">
      <c r="M524031" s="4"/>
    </row>
    <row r="524032" spans="13:13">
      <c r="M524032" s="4"/>
    </row>
    <row r="524033" spans="13:13">
      <c r="M524033" s="4"/>
    </row>
    <row r="524034" spans="13:13">
      <c r="M524034" s="4"/>
    </row>
    <row r="524035" spans="13:13">
      <c r="M524035" s="4"/>
    </row>
    <row r="524036" spans="13:13">
      <c r="M524036" s="4"/>
    </row>
    <row r="524037" spans="13:13">
      <c r="M524037" s="4"/>
    </row>
    <row r="524038" spans="13:13">
      <c r="M524038" s="4"/>
    </row>
    <row r="524039" spans="13:13">
      <c r="M524039" s="4"/>
    </row>
    <row r="524040" spans="13:13">
      <c r="M524040" s="4"/>
    </row>
    <row r="524041" spans="13:13">
      <c r="M524041" s="4"/>
    </row>
    <row r="524042" spans="13:13">
      <c r="M524042" s="4"/>
    </row>
    <row r="524043" spans="13:13">
      <c r="M524043" s="4"/>
    </row>
    <row r="524044" spans="13:13">
      <c r="M524044" s="4"/>
    </row>
    <row r="524045" spans="13:13">
      <c r="M524045" s="4"/>
    </row>
    <row r="524046" spans="13:13">
      <c r="M524046" s="4"/>
    </row>
    <row r="524047" spans="13:13">
      <c r="M524047" s="4"/>
    </row>
    <row r="524048" spans="13:13">
      <c r="M524048" s="4"/>
    </row>
    <row r="524049" spans="13:13">
      <c r="M524049" s="4"/>
    </row>
    <row r="524050" spans="13:13">
      <c r="M524050" s="4"/>
    </row>
    <row r="524051" spans="13:13">
      <c r="M524051" s="4"/>
    </row>
    <row r="524052" spans="13:13">
      <c r="M524052" s="4"/>
    </row>
    <row r="524053" spans="13:13">
      <c r="M524053" s="4"/>
    </row>
    <row r="524054" spans="13:13">
      <c r="M524054" s="4"/>
    </row>
    <row r="524055" spans="13:13">
      <c r="M524055" s="4"/>
    </row>
    <row r="524056" spans="13:13">
      <c r="M524056" s="4"/>
    </row>
    <row r="524057" spans="13:13">
      <c r="M524057" s="4"/>
    </row>
    <row r="524058" spans="13:13">
      <c r="M524058" s="4"/>
    </row>
    <row r="524059" spans="13:13">
      <c r="M524059" s="4"/>
    </row>
    <row r="524060" spans="13:13">
      <c r="M524060" s="4"/>
    </row>
    <row r="524061" spans="13:13">
      <c r="M524061" s="4"/>
    </row>
    <row r="524062" spans="13:13">
      <c r="M524062" s="4"/>
    </row>
    <row r="524063" spans="13:13">
      <c r="M524063" s="4"/>
    </row>
    <row r="524064" spans="13:13">
      <c r="M524064" s="4"/>
    </row>
    <row r="524065" spans="13:13">
      <c r="M524065" s="4"/>
    </row>
    <row r="524066" spans="13:13">
      <c r="M524066" s="4"/>
    </row>
    <row r="524067" spans="13:13">
      <c r="M524067" s="4"/>
    </row>
    <row r="524068" spans="13:13">
      <c r="M524068" s="4"/>
    </row>
    <row r="524069" spans="13:13">
      <c r="M524069" s="4"/>
    </row>
    <row r="524070" spans="13:13">
      <c r="M524070" s="4"/>
    </row>
    <row r="524071" spans="13:13">
      <c r="M524071" s="4"/>
    </row>
    <row r="524072" spans="13:13">
      <c r="M524072" s="4"/>
    </row>
    <row r="524073" spans="13:13">
      <c r="M524073" s="4"/>
    </row>
    <row r="524074" spans="13:13">
      <c r="M524074" s="4"/>
    </row>
    <row r="524075" spans="13:13">
      <c r="M524075" s="4"/>
    </row>
    <row r="524076" spans="13:13">
      <c r="M524076" s="4"/>
    </row>
    <row r="524077" spans="13:13">
      <c r="M524077" s="4"/>
    </row>
    <row r="524078" spans="13:13">
      <c r="M524078" s="4"/>
    </row>
    <row r="524079" spans="13:13">
      <c r="M524079" s="4"/>
    </row>
    <row r="524080" spans="13:13">
      <c r="M524080" s="4"/>
    </row>
    <row r="524081" spans="13:13">
      <c r="M524081" s="4"/>
    </row>
    <row r="524082" spans="13:13">
      <c r="M524082" s="4"/>
    </row>
    <row r="524083" spans="13:13">
      <c r="M524083" s="4"/>
    </row>
    <row r="524084" spans="13:13">
      <c r="M524084" s="4"/>
    </row>
    <row r="524085" spans="13:13">
      <c r="M524085" s="4"/>
    </row>
    <row r="524086" spans="13:13">
      <c r="M524086" s="4"/>
    </row>
    <row r="524087" spans="13:13">
      <c r="M524087" s="4"/>
    </row>
    <row r="524088" spans="13:13">
      <c r="M524088" s="4"/>
    </row>
    <row r="524089" spans="13:13">
      <c r="M524089" s="4"/>
    </row>
    <row r="524090" spans="13:13">
      <c r="M524090" s="4"/>
    </row>
    <row r="524091" spans="13:13">
      <c r="M524091" s="4"/>
    </row>
    <row r="524092" spans="13:13">
      <c r="M524092" s="4"/>
    </row>
    <row r="524093" spans="13:13">
      <c r="M524093" s="4"/>
    </row>
    <row r="524094" spans="13:13">
      <c r="M524094" s="4"/>
    </row>
    <row r="524095" spans="13:13">
      <c r="M524095" s="4"/>
    </row>
    <row r="524096" spans="13:13">
      <c r="M524096" s="4"/>
    </row>
    <row r="524097" spans="13:13">
      <c r="M524097" s="4"/>
    </row>
    <row r="524098" spans="13:13">
      <c r="M524098" s="4"/>
    </row>
    <row r="524099" spans="13:13">
      <c r="M524099" s="4"/>
    </row>
    <row r="524100" spans="13:13">
      <c r="M524100" s="4"/>
    </row>
    <row r="524101" spans="13:13">
      <c r="M524101" s="4"/>
    </row>
    <row r="524102" spans="13:13">
      <c r="M524102" s="4"/>
    </row>
    <row r="524103" spans="13:13">
      <c r="M524103" s="4"/>
    </row>
    <row r="524104" spans="13:13">
      <c r="M524104" s="4"/>
    </row>
    <row r="524105" spans="13:13">
      <c r="M524105" s="4"/>
    </row>
    <row r="524106" spans="13:13">
      <c r="M524106" s="4"/>
    </row>
    <row r="524107" spans="13:13">
      <c r="M524107" s="4"/>
    </row>
    <row r="524108" spans="13:13">
      <c r="M524108" s="4"/>
    </row>
    <row r="524109" spans="13:13">
      <c r="M524109" s="4"/>
    </row>
    <row r="524110" spans="13:13">
      <c r="M524110" s="4"/>
    </row>
    <row r="524111" spans="13:13">
      <c r="M524111" s="4"/>
    </row>
    <row r="524112" spans="13:13">
      <c r="M524112" s="4"/>
    </row>
    <row r="524113" spans="13:13">
      <c r="M524113" s="4"/>
    </row>
    <row r="524114" spans="13:13">
      <c r="M524114" s="4"/>
    </row>
    <row r="524115" spans="13:13">
      <c r="M524115" s="4"/>
    </row>
    <row r="524116" spans="13:13">
      <c r="M524116" s="4"/>
    </row>
    <row r="524117" spans="13:13">
      <c r="M524117" s="4"/>
    </row>
    <row r="524118" spans="13:13">
      <c r="M524118" s="4"/>
    </row>
    <row r="524119" spans="13:13">
      <c r="M524119" s="4"/>
    </row>
    <row r="524120" spans="13:13">
      <c r="M524120" s="4"/>
    </row>
    <row r="524121" spans="13:13">
      <c r="M524121" s="4"/>
    </row>
    <row r="524122" spans="13:13">
      <c r="M524122" s="4"/>
    </row>
    <row r="524123" spans="13:13">
      <c r="M524123" s="4"/>
    </row>
    <row r="524124" spans="13:13">
      <c r="M524124" s="4"/>
    </row>
    <row r="524125" spans="13:13">
      <c r="M524125" s="4"/>
    </row>
    <row r="524126" spans="13:13">
      <c r="M524126" s="4"/>
    </row>
    <row r="524127" spans="13:13">
      <c r="M524127" s="4"/>
    </row>
    <row r="524128" spans="13:13">
      <c r="M524128" s="4"/>
    </row>
    <row r="524129" spans="13:13">
      <c r="M524129" s="4"/>
    </row>
    <row r="524130" spans="13:13">
      <c r="M524130" s="4"/>
    </row>
    <row r="524131" spans="13:13">
      <c r="M524131" s="4"/>
    </row>
    <row r="524132" spans="13:13">
      <c r="M524132" s="4"/>
    </row>
    <row r="524133" spans="13:13">
      <c r="M524133" s="4"/>
    </row>
    <row r="524134" spans="13:13">
      <c r="M524134" s="4"/>
    </row>
    <row r="524135" spans="13:13">
      <c r="M524135" s="4"/>
    </row>
    <row r="524136" spans="13:13">
      <c r="M524136" s="4"/>
    </row>
    <row r="524137" spans="13:13">
      <c r="M524137" s="4"/>
    </row>
    <row r="524138" spans="13:13">
      <c r="M524138" s="4"/>
    </row>
    <row r="524139" spans="13:13">
      <c r="M524139" s="4"/>
    </row>
    <row r="524140" spans="13:13">
      <c r="M524140" s="4"/>
    </row>
    <row r="524141" spans="13:13">
      <c r="M524141" s="4"/>
    </row>
    <row r="524142" spans="13:13">
      <c r="M524142" s="4"/>
    </row>
    <row r="524143" spans="13:13">
      <c r="M524143" s="4"/>
    </row>
    <row r="524144" spans="13:13">
      <c r="M524144" s="4"/>
    </row>
    <row r="524145" spans="13:13">
      <c r="M524145" s="4"/>
    </row>
    <row r="524146" spans="13:13">
      <c r="M524146" s="4"/>
    </row>
    <row r="524147" spans="13:13">
      <c r="M524147" s="4"/>
    </row>
    <row r="524148" spans="13:13">
      <c r="M524148" s="4"/>
    </row>
    <row r="524149" spans="13:13">
      <c r="M524149" s="4"/>
    </row>
    <row r="524150" spans="13:13">
      <c r="M524150" s="4"/>
    </row>
    <row r="524151" spans="13:13">
      <c r="M524151" s="4"/>
    </row>
    <row r="524152" spans="13:13">
      <c r="M524152" s="4"/>
    </row>
    <row r="524153" spans="13:13">
      <c r="M524153" s="4"/>
    </row>
    <row r="524154" spans="13:13">
      <c r="M524154" s="4"/>
    </row>
    <row r="524155" spans="13:13">
      <c r="M524155" s="4"/>
    </row>
    <row r="524156" spans="13:13">
      <c r="M524156" s="4"/>
    </row>
    <row r="524157" spans="13:13">
      <c r="M524157" s="4"/>
    </row>
    <row r="524158" spans="13:13">
      <c r="M524158" s="4"/>
    </row>
    <row r="524159" spans="13:13">
      <c r="M524159" s="4"/>
    </row>
    <row r="524160" spans="13:13">
      <c r="M524160" s="4"/>
    </row>
    <row r="524161" spans="13:13">
      <c r="M524161" s="4"/>
    </row>
    <row r="524162" spans="13:13">
      <c r="M524162" s="4"/>
    </row>
    <row r="524163" spans="13:13">
      <c r="M524163" s="4"/>
    </row>
    <row r="524164" spans="13:13">
      <c r="M524164" s="4"/>
    </row>
    <row r="524165" spans="13:13">
      <c r="M524165" s="4"/>
    </row>
    <row r="524166" spans="13:13">
      <c r="M524166" s="4"/>
    </row>
    <row r="524167" spans="13:13">
      <c r="M524167" s="4"/>
    </row>
    <row r="524168" spans="13:13">
      <c r="M524168" s="4"/>
    </row>
    <row r="524169" spans="13:13">
      <c r="M524169" s="4"/>
    </row>
    <row r="524170" spans="13:13">
      <c r="M524170" s="4"/>
    </row>
    <row r="524171" spans="13:13">
      <c r="M524171" s="4"/>
    </row>
    <row r="524172" spans="13:13">
      <c r="M524172" s="4"/>
    </row>
    <row r="524173" spans="13:13">
      <c r="M524173" s="4"/>
    </row>
    <row r="524174" spans="13:13">
      <c r="M524174" s="4"/>
    </row>
    <row r="524175" spans="13:13">
      <c r="M524175" s="4"/>
    </row>
    <row r="524176" spans="13:13">
      <c r="M524176" s="4"/>
    </row>
    <row r="524177" spans="13:13">
      <c r="M524177" s="4"/>
    </row>
    <row r="524178" spans="13:13">
      <c r="M524178" s="4"/>
    </row>
    <row r="524179" spans="13:13">
      <c r="M524179" s="4"/>
    </row>
    <row r="524180" spans="13:13">
      <c r="M524180" s="4"/>
    </row>
    <row r="524181" spans="13:13">
      <c r="M524181" s="4"/>
    </row>
    <row r="524182" spans="13:13">
      <c r="M524182" s="4"/>
    </row>
    <row r="524183" spans="13:13">
      <c r="M524183" s="4"/>
    </row>
    <row r="524184" spans="13:13">
      <c r="M524184" s="4"/>
    </row>
    <row r="524185" spans="13:13">
      <c r="M524185" s="4"/>
    </row>
    <row r="524186" spans="13:13">
      <c r="M524186" s="4"/>
    </row>
    <row r="524187" spans="13:13">
      <c r="M524187" s="4"/>
    </row>
    <row r="524188" spans="13:13">
      <c r="M524188" s="4"/>
    </row>
    <row r="524189" spans="13:13">
      <c r="M524189" s="4"/>
    </row>
    <row r="524190" spans="13:13">
      <c r="M524190" s="4"/>
    </row>
    <row r="524191" spans="13:13">
      <c r="M524191" s="4"/>
    </row>
    <row r="524192" spans="13:13">
      <c r="M524192" s="4"/>
    </row>
    <row r="524193" spans="13:13">
      <c r="M524193" s="4"/>
    </row>
    <row r="524194" spans="13:13">
      <c r="M524194" s="4"/>
    </row>
    <row r="524195" spans="13:13">
      <c r="M524195" s="4"/>
    </row>
    <row r="524196" spans="13:13">
      <c r="M524196" s="4"/>
    </row>
    <row r="524197" spans="13:13">
      <c r="M524197" s="4"/>
    </row>
    <row r="524198" spans="13:13">
      <c r="M524198" s="4"/>
    </row>
    <row r="524199" spans="13:13">
      <c r="M524199" s="4"/>
    </row>
    <row r="524200" spans="13:13">
      <c r="M524200" s="4"/>
    </row>
    <row r="524201" spans="13:13">
      <c r="M524201" s="4"/>
    </row>
    <row r="524202" spans="13:13">
      <c r="M524202" s="4"/>
    </row>
    <row r="524203" spans="13:13">
      <c r="M524203" s="4"/>
    </row>
    <row r="524204" spans="13:13">
      <c r="M524204" s="4"/>
    </row>
    <row r="524205" spans="13:13">
      <c r="M524205" s="4"/>
    </row>
    <row r="524206" spans="13:13">
      <c r="M524206" s="4"/>
    </row>
    <row r="524207" spans="13:13">
      <c r="M524207" s="4"/>
    </row>
    <row r="524208" spans="13:13">
      <c r="M524208" s="4"/>
    </row>
    <row r="524209" spans="13:13">
      <c r="M524209" s="4"/>
    </row>
    <row r="524210" spans="13:13">
      <c r="M524210" s="4"/>
    </row>
    <row r="524211" spans="13:13">
      <c r="M524211" s="4"/>
    </row>
    <row r="524212" spans="13:13">
      <c r="M524212" s="4"/>
    </row>
    <row r="524213" spans="13:13">
      <c r="M524213" s="4"/>
    </row>
    <row r="524214" spans="13:13">
      <c r="M524214" s="4"/>
    </row>
    <row r="524215" spans="13:13">
      <c r="M524215" s="4"/>
    </row>
    <row r="524216" spans="13:13">
      <c r="M524216" s="4"/>
    </row>
    <row r="524217" spans="13:13">
      <c r="M524217" s="4"/>
    </row>
    <row r="524218" spans="13:13">
      <c r="M524218" s="4"/>
    </row>
    <row r="524219" spans="13:13">
      <c r="M524219" s="4"/>
    </row>
    <row r="524220" spans="13:13">
      <c r="M524220" s="4"/>
    </row>
    <row r="524221" spans="13:13">
      <c r="M524221" s="4"/>
    </row>
    <row r="524222" spans="13:13">
      <c r="M524222" s="4"/>
    </row>
    <row r="524223" spans="13:13">
      <c r="M524223" s="4"/>
    </row>
    <row r="524224" spans="13:13">
      <c r="M524224" s="4"/>
    </row>
    <row r="524225" spans="13:13">
      <c r="M524225" s="4"/>
    </row>
    <row r="524226" spans="13:13">
      <c r="M524226" s="4"/>
    </row>
    <row r="524227" spans="13:13">
      <c r="M524227" s="4"/>
    </row>
    <row r="524228" spans="13:13">
      <c r="M524228" s="4"/>
    </row>
    <row r="524229" spans="13:13">
      <c r="M524229" s="4"/>
    </row>
    <row r="524230" spans="13:13">
      <c r="M524230" s="4"/>
    </row>
    <row r="524231" spans="13:13">
      <c r="M524231" s="4"/>
    </row>
    <row r="524232" spans="13:13">
      <c r="M524232" s="4"/>
    </row>
    <row r="524233" spans="13:13">
      <c r="M524233" s="4"/>
    </row>
    <row r="524234" spans="13:13">
      <c r="M524234" s="4"/>
    </row>
    <row r="524235" spans="13:13">
      <c r="M524235" s="4"/>
    </row>
    <row r="524236" spans="13:13">
      <c r="M524236" s="4"/>
    </row>
    <row r="524237" spans="13:13">
      <c r="M524237" s="4"/>
    </row>
    <row r="524238" spans="13:13">
      <c r="M524238" s="4"/>
    </row>
    <row r="524239" spans="13:13">
      <c r="M524239" s="4"/>
    </row>
    <row r="524240" spans="13:13">
      <c r="M524240" s="4"/>
    </row>
    <row r="524241" spans="13:13">
      <c r="M524241" s="4"/>
    </row>
    <row r="524242" spans="13:13">
      <c r="M524242" s="4"/>
    </row>
    <row r="524243" spans="13:13">
      <c r="M524243" s="4"/>
    </row>
    <row r="524244" spans="13:13">
      <c r="M524244" s="4"/>
    </row>
    <row r="524245" spans="13:13">
      <c r="M524245" s="4"/>
    </row>
    <row r="524246" spans="13:13">
      <c r="M524246" s="4"/>
    </row>
    <row r="524247" spans="13:13">
      <c r="M524247" s="4"/>
    </row>
    <row r="524248" spans="13:13">
      <c r="M524248" s="4"/>
    </row>
    <row r="524249" spans="13:13">
      <c r="M524249" s="4"/>
    </row>
    <row r="524250" spans="13:13">
      <c r="M524250" s="4"/>
    </row>
    <row r="524251" spans="13:13">
      <c r="M524251" s="4"/>
    </row>
    <row r="524252" spans="13:13">
      <c r="M524252" s="4"/>
    </row>
    <row r="524253" spans="13:13">
      <c r="M524253" s="4"/>
    </row>
    <row r="524254" spans="13:13">
      <c r="M524254" s="4"/>
    </row>
    <row r="524255" spans="13:13">
      <c r="M524255" s="4"/>
    </row>
    <row r="524256" spans="13:13">
      <c r="M524256" s="4"/>
    </row>
    <row r="524257" spans="13:13">
      <c r="M524257" s="4"/>
    </row>
    <row r="524258" spans="13:13">
      <c r="M524258" s="4"/>
    </row>
    <row r="524259" spans="13:13">
      <c r="M524259" s="4"/>
    </row>
    <row r="524260" spans="13:13">
      <c r="M524260" s="4"/>
    </row>
    <row r="524261" spans="13:13">
      <c r="M524261" s="4"/>
    </row>
    <row r="524262" spans="13:13">
      <c r="M524262" s="4"/>
    </row>
    <row r="524263" spans="13:13">
      <c r="M524263" s="4"/>
    </row>
    <row r="524264" spans="13:13">
      <c r="M524264" s="4"/>
    </row>
    <row r="524265" spans="13:13">
      <c r="M524265" s="4"/>
    </row>
    <row r="524266" spans="13:13">
      <c r="M524266" s="4"/>
    </row>
    <row r="524267" spans="13:13">
      <c r="M524267" s="4"/>
    </row>
    <row r="524268" spans="13:13">
      <c r="M524268" s="4"/>
    </row>
    <row r="524269" spans="13:13">
      <c r="M524269" s="4"/>
    </row>
    <row r="524270" spans="13:13">
      <c r="M524270" s="4"/>
    </row>
    <row r="524271" spans="13:13">
      <c r="M524271" s="4"/>
    </row>
    <row r="524272" spans="13:13">
      <c r="M524272" s="4"/>
    </row>
    <row r="524273" spans="13:13">
      <c r="M524273" s="4"/>
    </row>
    <row r="524274" spans="13:13">
      <c r="M524274" s="4"/>
    </row>
    <row r="524275" spans="13:13">
      <c r="M524275" s="4"/>
    </row>
    <row r="524276" spans="13:13">
      <c r="M524276" s="4"/>
    </row>
    <row r="524277" spans="13:13">
      <c r="M524277" s="4"/>
    </row>
    <row r="524278" spans="13:13">
      <c r="M524278" s="4"/>
    </row>
    <row r="524279" spans="13:13">
      <c r="M524279" s="4"/>
    </row>
    <row r="524280" spans="13:13">
      <c r="M524280" s="4"/>
    </row>
    <row r="524281" spans="13:13">
      <c r="M524281" s="4"/>
    </row>
    <row r="524282" spans="13:13">
      <c r="M524282" s="4"/>
    </row>
    <row r="524283" spans="13:13">
      <c r="M524283" s="4"/>
    </row>
    <row r="524284" spans="13:13">
      <c r="M524284" s="4"/>
    </row>
    <row r="524285" spans="13:13">
      <c r="M524285" s="4"/>
    </row>
    <row r="524286" spans="13:13">
      <c r="M524286" s="4"/>
    </row>
    <row r="524287" spans="13:13">
      <c r="M524287" s="4"/>
    </row>
    <row r="524288" spans="13:13">
      <c r="M524288" s="4"/>
    </row>
    <row r="524289" spans="13:13">
      <c r="M524289" s="4"/>
    </row>
    <row r="524290" spans="13:13">
      <c r="M524290" s="4"/>
    </row>
    <row r="524291" spans="13:13">
      <c r="M524291" s="4"/>
    </row>
    <row r="524292" spans="13:13">
      <c r="M524292" s="4"/>
    </row>
    <row r="524293" spans="13:13">
      <c r="M524293" s="4"/>
    </row>
    <row r="524294" spans="13:13">
      <c r="M524294" s="4"/>
    </row>
    <row r="524295" spans="13:13">
      <c r="M524295" s="4"/>
    </row>
    <row r="524296" spans="13:13">
      <c r="M524296" s="4"/>
    </row>
    <row r="524297" spans="13:13">
      <c r="M524297" s="4"/>
    </row>
    <row r="524298" spans="13:13">
      <c r="M524298" s="4"/>
    </row>
    <row r="524299" spans="13:13">
      <c r="M524299" s="4"/>
    </row>
    <row r="524300" spans="13:13">
      <c r="M524300" s="4"/>
    </row>
    <row r="524301" spans="13:13">
      <c r="M524301" s="4"/>
    </row>
    <row r="524302" spans="13:13">
      <c r="M524302" s="4"/>
    </row>
    <row r="524303" spans="13:13">
      <c r="M524303" s="4"/>
    </row>
    <row r="524304" spans="13:13">
      <c r="M524304" s="4"/>
    </row>
    <row r="524305" spans="13:13">
      <c r="M524305" s="4"/>
    </row>
    <row r="524306" spans="13:13">
      <c r="M524306" s="4"/>
    </row>
    <row r="524307" spans="13:13">
      <c r="M524307" s="4"/>
    </row>
    <row r="524308" spans="13:13">
      <c r="M524308" s="4"/>
    </row>
    <row r="524309" spans="13:13">
      <c r="M524309" s="4"/>
    </row>
    <row r="524310" spans="13:13">
      <c r="M524310" s="4"/>
    </row>
    <row r="524311" spans="13:13">
      <c r="M524311" s="4"/>
    </row>
    <row r="524312" spans="13:13">
      <c r="M524312" s="4"/>
    </row>
    <row r="524313" spans="13:13">
      <c r="M524313" s="4"/>
    </row>
    <row r="524314" spans="13:13">
      <c r="M524314" s="4"/>
    </row>
    <row r="524315" spans="13:13">
      <c r="M524315" s="4"/>
    </row>
    <row r="524316" spans="13:13">
      <c r="M524316" s="4"/>
    </row>
    <row r="524317" spans="13:13">
      <c r="M524317" s="4"/>
    </row>
    <row r="524318" spans="13:13">
      <c r="M524318" s="4"/>
    </row>
    <row r="524319" spans="13:13">
      <c r="M524319" s="4"/>
    </row>
    <row r="524320" spans="13:13">
      <c r="M524320" s="4"/>
    </row>
    <row r="524321" spans="13:13">
      <c r="M524321" s="4"/>
    </row>
    <row r="524322" spans="13:13">
      <c r="M524322" s="4"/>
    </row>
    <row r="524323" spans="13:13">
      <c r="M524323" s="4"/>
    </row>
    <row r="524324" spans="13:13">
      <c r="M524324" s="4"/>
    </row>
    <row r="524325" spans="13:13">
      <c r="M524325" s="4"/>
    </row>
    <row r="524326" spans="13:13">
      <c r="M524326" s="4"/>
    </row>
    <row r="524327" spans="13:13">
      <c r="M524327" s="4"/>
    </row>
    <row r="524328" spans="13:13">
      <c r="M524328" s="4"/>
    </row>
    <row r="524329" spans="13:13">
      <c r="M524329" s="4"/>
    </row>
    <row r="524330" spans="13:13">
      <c r="M524330" s="4"/>
    </row>
    <row r="524331" spans="13:13">
      <c r="M524331" s="4"/>
    </row>
    <row r="524332" spans="13:13">
      <c r="M524332" s="4"/>
    </row>
    <row r="524333" spans="13:13">
      <c r="M524333" s="4"/>
    </row>
    <row r="524334" spans="13:13">
      <c r="M524334" s="4"/>
    </row>
    <row r="524335" spans="13:13">
      <c r="M524335" s="4"/>
    </row>
    <row r="524336" spans="13:13">
      <c r="M524336" s="4"/>
    </row>
    <row r="524337" spans="13:13">
      <c r="M524337" s="4"/>
    </row>
    <row r="524338" spans="13:13">
      <c r="M524338" s="4"/>
    </row>
    <row r="524339" spans="13:13">
      <c r="M524339" s="4"/>
    </row>
    <row r="524340" spans="13:13">
      <c r="M524340" s="4"/>
    </row>
    <row r="524341" spans="13:13">
      <c r="M524341" s="4"/>
    </row>
    <row r="524342" spans="13:13">
      <c r="M524342" s="4"/>
    </row>
    <row r="524343" spans="13:13">
      <c r="M524343" s="4"/>
    </row>
    <row r="524344" spans="13:13">
      <c r="M524344" s="4"/>
    </row>
    <row r="524345" spans="13:13">
      <c r="M524345" s="4"/>
    </row>
    <row r="524346" spans="13:13">
      <c r="M524346" s="4"/>
    </row>
    <row r="524347" spans="13:13">
      <c r="M524347" s="4"/>
    </row>
    <row r="524348" spans="13:13">
      <c r="M524348" s="4"/>
    </row>
    <row r="524349" spans="13:13">
      <c r="M524349" s="4"/>
    </row>
    <row r="524350" spans="13:13">
      <c r="M524350" s="4"/>
    </row>
    <row r="524351" spans="13:13">
      <c r="M524351" s="4"/>
    </row>
    <row r="524352" spans="13:13">
      <c r="M524352" s="4"/>
    </row>
    <row r="524353" spans="13:13">
      <c r="M524353" s="4"/>
    </row>
    <row r="524354" spans="13:13">
      <c r="M524354" s="4"/>
    </row>
    <row r="524355" spans="13:13">
      <c r="M524355" s="4"/>
    </row>
    <row r="524356" spans="13:13">
      <c r="M524356" s="4"/>
    </row>
    <row r="524357" spans="13:13">
      <c r="M524357" s="4"/>
    </row>
    <row r="524358" spans="13:13">
      <c r="M524358" s="4"/>
    </row>
    <row r="524359" spans="13:13">
      <c r="M524359" s="4"/>
    </row>
    <row r="524360" spans="13:13">
      <c r="M524360" s="4"/>
    </row>
    <row r="524361" spans="13:13">
      <c r="M524361" s="4"/>
    </row>
    <row r="524362" spans="13:13">
      <c r="M524362" s="4"/>
    </row>
    <row r="524363" spans="13:13">
      <c r="M524363" s="4"/>
    </row>
    <row r="524364" spans="13:13">
      <c r="M524364" s="4"/>
    </row>
    <row r="524365" spans="13:13">
      <c r="M524365" s="4"/>
    </row>
    <row r="524366" spans="13:13">
      <c r="M524366" s="4"/>
    </row>
    <row r="524367" spans="13:13">
      <c r="M524367" s="4"/>
    </row>
    <row r="524368" spans="13:13">
      <c r="M524368" s="4"/>
    </row>
    <row r="524369" spans="13:13">
      <c r="M524369" s="4"/>
    </row>
    <row r="524370" spans="13:13">
      <c r="M524370" s="4"/>
    </row>
    <row r="524371" spans="13:13">
      <c r="M524371" s="4"/>
    </row>
    <row r="524372" spans="13:13">
      <c r="M524372" s="4"/>
    </row>
    <row r="524373" spans="13:13">
      <c r="M524373" s="4"/>
    </row>
    <row r="524374" spans="13:13">
      <c r="M524374" s="4"/>
    </row>
    <row r="524375" spans="13:13">
      <c r="M524375" s="4"/>
    </row>
    <row r="524376" spans="13:13">
      <c r="M524376" s="4"/>
    </row>
    <row r="524377" spans="13:13">
      <c r="M524377" s="4"/>
    </row>
    <row r="524378" spans="13:13">
      <c r="M524378" s="4"/>
    </row>
    <row r="524379" spans="13:13">
      <c r="M524379" s="4"/>
    </row>
    <row r="524380" spans="13:13">
      <c r="M524380" s="4"/>
    </row>
    <row r="524381" spans="13:13">
      <c r="M524381" s="4"/>
    </row>
    <row r="524382" spans="13:13">
      <c r="M524382" s="4"/>
    </row>
    <row r="524383" spans="13:13">
      <c r="M524383" s="4"/>
    </row>
    <row r="524384" spans="13:13">
      <c r="M524384" s="4"/>
    </row>
    <row r="524385" spans="13:13">
      <c r="M524385" s="4"/>
    </row>
    <row r="524386" spans="13:13">
      <c r="M524386" s="4"/>
    </row>
    <row r="524387" spans="13:13">
      <c r="M524387" s="4"/>
    </row>
    <row r="524388" spans="13:13">
      <c r="M524388" s="4"/>
    </row>
    <row r="524389" spans="13:13">
      <c r="M524389" s="4"/>
    </row>
    <row r="524390" spans="13:13">
      <c r="M524390" s="4"/>
    </row>
    <row r="524391" spans="13:13">
      <c r="M524391" s="4"/>
    </row>
    <row r="524392" spans="13:13">
      <c r="M524392" s="4"/>
    </row>
    <row r="524393" spans="13:13">
      <c r="M524393" s="4"/>
    </row>
    <row r="524394" spans="13:13">
      <c r="M524394" s="4"/>
    </row>
    <row r="524395" spans="13:13">
      <c r="M524395" s="4"/>
    </row>
    <row r="524396" spans="13:13">
      <c r="M524396" s="4"/>
    </row>
    <row r="524397" spans="13:13">
      <c r="M524397" s="4"/>
    </row>
    <row r="524398" spans="13:13">
      <c r="M524398" s="4"/>
    </row>
    <row r="524399" spans="13:13">
      <c r="M524399" s="4"/>
    </row>
    <row r="524400" spans="13:13">
      <c r="M524400" s="4"/>
    </row>
    <row r="524401" spans="13:13">
      <c r="M524401" s="4"/>
    </row>
    <row r="524402" spans="13:13">
      <c r="M524402" s="4"/>
    </row>
    <row r="524403" spans="13:13">
      <c r="M524403" s="4"/>
    </row>
    <row r="524404" spans="13:13">
      <c r="M524404" s="4"/>
    </row>
    <row r="524405" spans="13:13">
      <c r="M524405" s="4"/>
    </row>
    <row r="524406" spans="13:13">
      <c r="M524406" s="4"/>
    </row>
    <row r="524407" spans="13:13">
      <c r="M524407" s="4"/>
    </row>
    <row r="524408" spans="13:13">
      <c r="M524408" s="4"/>
    </row>
    <row r="524409" spans="13:13">
      <c r="M524409" s="4"/>
    </row>
    <row r="524410" spans="13:13">
      <c r="M524410" s="4"/>
    </row>
    <row r="524411" spans="13:13">
      <c r="M524411" s="4"/>
    </row>
    <row r="524412" spans="13:13">
      <c r="M524412" s="4"/>
    </row>
    <row r="524413" spans="13:13">
      <c r="M524413" s="4"/>
    </row>
    <row r="524414" spans="13:13">
      <c r="M524414" s="4"/>
    </row>
    <row r="524415" spans="13:13">
      <c r="M524415" s="4"/>
    </row>
    <row r="524416" spans="13:13">
      <c r="M524416" s="4"/>
    </row>
    <row r="524417" spans="13:13">
      <c r="M524417" s="4"/>
    </row>
    <row r="524418" spans="13:13">
      <c r="M524418" s="4"/>
    </row>
    <row r="524419" spans="13:13">
      <c r="M524419" s="4"/>
    </row>
    <row r="524420" spans="13:13">
      <c r="M524420" s="4"/>
    </row>
    <row r="524421" spans="13:13">
      <c r="M524421" s="4"/>
    </row>
    <row r="524422" spans="13:13">
      <c r="M524422" s="4"/>
    </row>
    <row r="524423" spans="13:13">
      <c r="M524423" s="4"/>
    </row>
    <row r="524424" spans="13:13">
      <c r="M524424" s="4"/>
    </row>
    <row r="524425" spans="13:13">
      <c r="M524425" s="4"/>
    </row>
    <row r="524426" spans="13:13">
      <c r="M524426" s="4"/>
    </row>
    <row r="524427" spans="13:13">
      <c r="M524427" s="4"/>
    </row>
    <row r="524428" spans="13:13">
      <c r="M524428" s="4"/>
    </row>
    <row r="524429" spans="13:13">
      <c r="M524429" s="4"/>
    </row>
    <row r="524430" spans="13:13">
      <c r="M524430" s="4"/>
    </row>
    <row r="524431" spans="13:13">
      <c r="M524431" s="4"/>
    </row>
    <row r="524432" spans="13:13">
      <c r="M524432" s="4"/>
    </row>
    <row r="524433" spans="13:13">
      <c r="M524433" s="4"/>
    </row>
    <row r="524434" spans="13:13">
      <c r="M524434" s="4"/>
    </row>
    <row r="524435" spans="13:13">
      <c r="M524435" s="4"/>
    </row>
    <row r="524436" spans="13:13">
      <c r="M524436" s="4"/>
    </row>
    <row r="524437" spans="13:13">
      <c r="M524437" s="4"/>
    </row>
    <row r="524438" spans="13:13">
      <c r="M524438" s="4"/>
    </row>
    <row r="524439" spans="13:13">
      <c r="M524439" s="4"/>
    </row>
    <row r="524440" spans="13:13">
      <c r="M524440" s="4"/>
    </row>
    <row r="524441" spans="13:13">
      <c r="M524441" s="4"/>
    </row>
    <row r="524442" spans="13:13">
      <c r="M524442" s="4"/>
    </row>
    <row r="524443" spans="13:13">
      <c r="M524443" s="4"/>
    </row>
    <row r="524444" spans="13:13">
      <c r="M524444" s="4"/>
    </row>
    <row r="524445" spans="13:13">
      <c r="M524445" s="4"/>
    </row>
    <row r="524446" spans="13:13">
      <c r="M524446" s="4"/>
    </row>
    <row r="524447" spans="13:13">
      <c r="M524447" s="4"/>
    </row>
    <row r="524448" spans="13:13">
      <c r="M524448" s="4"/>
    </row>
    <row r="524449" spans="13:13">
      <c r="M524449" s="4"/>
    </row>
    <row r="524450" spans="13:13">
      <c r="M524450" s="4"/>
    </row>
    <row r="524451" spans="13:13">
      <c r="M524451" s="4"/>
    </row>
    <row r="524452" spans="13:13">
      <c r="M524452" s="4"/>
    </row>
    <row r="524453" spans="13:13">
      <c r="M524453" s="4"/>
    </row>
    <row r="524454" spans="13:13">
      <c r="M524454" s="4"/>
    </row>
    <row r="524455" spans="13:13">
      <c r="M524455" s="4"/>
    </row>
    <row r="524456" spans="13:13">
      <c r="M524456" s="4"/>
    </row>
    <row r="524457" spans="13:13">
      <c r="M524457" s="4"/>
    </row>
    <row r="524458" spans="13:13">
      <c r="M524458" s="4"/>
    </row>
    <row r="524459" spans="13:13">
      <c r="M524459" s="4"/>
    </row>
    <row r="524460" spans="13:13">
      <c r="M524460" s="4"/>
    </row>
    <row r="524461" spans="13:13">
      <c r="M524461" s="4"/>
    </row>
    <row r="524462" spans="13:13">
      <c r="M524462" s="4"/>
    </row>
    <row r="524463" spans="13:13">
      <c r="M524463" s="4"/>
    </row>
    <row r="524464" spans="13:13">
      <c r="M524464" s="4"/>
    </row>
    <row r="524465" spans="13:13">
      <c r="M524465" s="4"/>
    </row>
    <row r="524466" spans="13:13">
      <c r="M524466" s="4"/>
    </row>
    <row r="524467" spans="13:13">
      <c r="M524467" s="4"/>
    </row>
    <row r="524468" spans="13:13">
      <c r="M524468" s="4"/>
    </row>
    <row r="524469" spans="13:13">
      <c r="M524469" s="4"/>
    </row>
    <row r="524470" spans="13:13">
      <c r="M524470" s="4"/>
    </row>
    <row r="524471" spans="13:13">
      <c r="M524471" s="4"/>
    </row>
    <row r="524472" spans="13:13">
      <c r="M524472" s="4"/>
    </row>
    <row r="524473" spans="13:13">
      <c r="M524473" s="4"/>
    </row>
    <row r="524474" spans="13:13">
      <c r="M524474" s="4"/>
    </row>
    <row r="524475" spans="13:13">
      <c r="M524475" s="4"/>
    </row>
    <row r="524476" spans="13:13">
      <c r="M524476" s="4"/>
    </row>
    <row r="524477" spans="13:13">
      <c r="M524477" s="4"/>
    </row>
    <row r="524478" spans="13:13">
      <c r="M524478" s="4"/>
    </row>
    <row r="524479" spans="13:13">
      <c r="M524479" s="4"/>
    </row>
    <row r="524480" spans="13:13">
      <c r="M524480" s="4"/>
    </row>
    <row r="524481" spans="13:13">
      <c r="M524481" s="4"/>
    </row>
    <row r="524482" spans="13:13">
      <c r="M524482" s="4"/>
    </row>
    <row r="524483" spans="13:13">
      <c r="M524483" s="4"/>
    </row>
    <row r="524484" spans="13:13">
      <c r="M524484" s="4"/>
    </row>
    <row r="524485" spans="13:13">
      <c r="M524485" s="4"/>
    </row>
    <row r="524486" spans="13:13">
      <c r="M524486" s="4"/>
    </row>
    <row r="524487" spans="13:13">
      <c r="M524487" s="4"/>
    </row>
    <row r="524488" spans="13:13">
      <c r="M524488" s="4"/>
    </row>
    <row r="524489" spans="13:13">
      <c r="M524489" s="4"/>
    </row>
    <row r="524490" spans="13:13">
      <c r="M524490" s="4"/>
    </row>
    <row r="524491" spans="13:13">
      <c r="M524491" s="4"/>
    </row>
    <row r="524492" spans="13:13">
      <c r="M524492" s="4"/>
    </row>
    <row r="524493" spans="13:13">
      <c r="M524493" s="4"/>
    </row>
    <row r="524494" spans="13:13">
      <c r="M524494" s="4"/>
    </row>
    <row r="524495" spans="13:13">
      <c r="M524495" s="4"/>
    </row>
    <row r="524496" spans="13:13">
      <c r="M524496" s="4"/>
    </row>
    <row r="524497" spans="13:13">
      <c r="M524497" s="4"/>
    </row>
    <row r="524498" spans="13:13">
      <c r="M524498" s="4"/>
    </row>
    <row r="524499" spans="13:13">
      <c r="M524499" s="4"/>
    </row>
    <row r="524500" spans="13:13">
      <c r="M524500" s="4"/>
    </row>
    <row r="524501" spans="13:13">
      <c r="M524501" s="4"/>
    </row>
    <row r="524502" spans="13:13">
      <c r="M524502" s="4"/>
    </row>
    <row r="524503" spans="13:13">
      <c r="M524503" s="4"/>
    </row>
    <row r="524504" spans="13:13">
      <c r="M524504" s="4"/>
    </row>
    <row r="524505" spans="13:13">
      <c r="M524505" s="4"/>
    </row>
    <row r="524506" spans="13:13">
      <c r="M524506" s="4"/>
    </row>
    <row r="524507" spans="13:13">
      <c r="M524507" s="4"/>
    </row>
    <row r="524508" spans="13:13">
      <c r="M524508" s="4"/>
    </row>
    <row r="524509" spans="13:13">
      <c r="M524509" s="4"/>
    </row>
    <row r="524510" spans="13:13">
      <c r="M524510" s="4"/>
    </row>
    <row r="524511" spans="13:13">
      <c r="M524511" s="4"/>
    </row>
    <row r="524512" spans="13:13">
      <c r="M524512" s="4"/>
    </row>
    <row r="524513" spans="13:13">
      <c r="M524513" s="4"/>
    </row>
    <row r="524514" spans="13:13">
      <c r="M524514" s="4"/>
    </row>
    <row r="524515" spans="13:13">
      <c r="M524515" s="4"/>
    </row>
    <row r="524516" spans="13:13">
      <c r="M524516" s="4"/>
    </row>
    <row r="524517" spans="13:13">
      <c r="M524517" s="4"/>
    </row>
    <row r="524518" spans="13:13">
      <c r="M524518" s="4"/>
    </row>
    <row r="524519" spans="13:13">
      <c r="M524519" s="4"/>
    </row>
    <row r="524520" spans="13:13">
      <c r="M524520" s="4"/>
    </row>
    <row r="524521" spans="13:13">
      <c r="M524521" s="4"/>
    </row>
    <row r="524522" spans="13:13">
      <c r="M524522" s="4"/>
    </row>
    <row r="524523" spans="13:13">
      <c r="M524523" s="4"/>
    </row>
    <row r="524524" spans="13:13">
      <c r="M524524" s="4"/>
    </row>
    <row r="524525" spans="13:13">
      <c r="M524525" s="4"/>
    </row>
    <row r="524526" spans="13:13">
      <c r="M524526" s="4"/>
    </row>
    <row r="524527" spans="13:13">
      <c r="M524527" s="4"/>
    </row>
    <row r="524528" spans="13:13">
      <c r="M524528" s="4"/>
    </row>
    <row r="524529" spans="13:13">
      <c r="M524529" s="4"/>
    </row>
    <row r="524530" spans="13:13">
      <c r="M524530" s="4"/>
    </row>
    <row r="524531" spans="13:13">
      <c r="M524531" s="4"/>
    </row>
    <row r="524532" spans="13:13">
      <c r="M524532" s="4"/>
    </row>
    <row r="524533" spans="13:13">
      <c r="M524533" s="4"/>
    </row>
    <row r="524534" spans="13:13">
      <c r="M524534" s="4"/>
    </row>
    <row r="524535" spans="13:13">
      <c r="M524535" s="4"/>
    </row>
    <row r="524536" spans="13:13">
      <c r="M524536" s="4"/>
    </row>
    <row r="524537" spans="13:13">
      <c r="M524537" s="4"/>
    </row>
    <row r="524538" spans="13:13">
      <c r="M524538" s="4"/>
    </row>
    <row r="524539" spans="13:13">
      <c r="M524539" s="4"/>
    </row>
    <row r="524540" spans="13:13">
      <c r="M524540" s="4"/>
    </row>
    <row r="524541" spans="13:13">
      <c r="M524541" s="4"/>
    </row>
    <row r="524542" spans="13:13">
      <c r="M524542" s="4"/>
    </row>
    <row r="524543" spans="13:13">
      <c r="M524543" s="4"/>
    </row>
    <row r="524544" spans="13:13">
      <c r="M524544" s="4"/>
    </row>
    <row r="524545" spans="13:13">
      <c r="M524545" s="4"/>
    </row>
    <row r="524546" spans="13:13">
      <c r="M524546" s="4"/>
    </row>
    <row r="524547" spans="13:13">
      <c r="M524547" s="4"/>
    </row>
    <row r="524548" spans="13:13">
      <c r="M524548" s="4"/>
    </row>
    <row r="524549" spans="13:13">
      <c r="M524549" s="4"/>
    </row>
    <row r="524550" spans="13:13">
      <c r="M524550" s="4"/>
    </row>
    <row r="524551" spans="13:13">
      <c r="M524551" s="4"/>
    </row>
    <row r="524552" spans="13:13">
      <c r="M524552" s="4"/>
    </row>
    <row r="524553" spans="13:13">
      <c r="M524553" s="4"/>
    </row>
    <row r="524554" spans="13:13">
      <c r="M524554" s="4"/>
    </row>
    <row r="524555" spans="13:13">
      <c r="M524555" s="4"/>
    </row>
    <row r="524556" spans="13:13">
      <c r="M524556" s="4"/>
    </row>
    <row r="524557" spans="13:13">
      <c r="M524557" s="4"/>
    </row>
    <row r="524558" spans="13:13">
      <c r="M524558" s="4"/>
    </row>
    <row r="524559" spans="13:13">
      <c r="M524559" s="4"/>
    </row>
    <row r="524560" spans="13:13">
      <c r="M524560" s="4"/>
    </row>
    <row r="524561" spans="13:13">
      <c r="M524561" s="4"/>
    </row>
    <row r="524562" spans="13:13">
      <c r="M524562" s="4"/>
    </row>
    <row r="524563" spans="13:13">
      <c r="M524563" s="4"/>
    </row>
    <row r="524564" spans="13:13">
      <c r="M524564" s="4"/>
    </row>
    <row r="524565" spans="13:13">
      <c r="M524565" s="4"/>
    </row>
    <row r="524566" spans="13:13">
      <c r="M524566" s="4"/>
    </row>
    <row r="524567" spans="13:13">
      <c r="M524567" s="4"/>
    </row>
    <row r="524568" spans="13:13">
      <c r="M524568" s="4"/>
    </row>
    <row r="524569" spans="13:13">
      <c r="M524569" s="4"/>
    </row>
    <row r="524570" spans="13:13">
      <c r="M524570" s="4"/>
    </row>
    <row r="524571" spans="13:13">
      <c r="M524571" s="4"/>
    </row>
    <row r="524572" spans="13:13">
      <c r="M524572" s="4"/>
    </row>
    <row r="524573" spans="13:13">
      <c r="M524573" s="4"/>
    </row>
    <row r="524574" spans="13:13">
      <c r="M524574" s="4"/>
    </row>
    <row r="524575" spans="13:13">
      <c r="M524575" s="4"/>
    </row>
    <row r="524576" spans="13:13">
      <c r="M524576" s="4"/>
    </row>
    <row r="524577" spans="13:13">
      <c r="M524577" s="4"/>
    </row>
    <row r="524578" spans="13:13">
      <c r="M524578" s="4"/>
    </row>
    <row r="524579" spans="13:13">
      <c r="M524579" s="4"/>
    </row>
    <row r="524580" spans="13:13">
      <c r="M524580" s="4"/>
    </row>
    <row r="524581" spans="13:13">
      <c r="M524581" s="4"/>
    </row>
    <row r="524582" spans="13:13">
      <c r="M524582" s="4"/>
    </row>
    <row r="524583" spans="13:13">
      <c r="M524583" s="4"/>
    </row>
    <row r="524584" spans="13:13">
      <c r="M524584" s="4"/>
    </row>
    <row r="524585" spans="13:13">
      <c r="M524585" s="4"/>
    </row>
    <row r="524586" spans="13:13">
      <c r="M524586" s="4"/>
    </row>
    <row r="524587" spans="13:13">
      <c r="M524587" s="4"/>
    </row>
    <row r="524588" spans="13:13">
      <c r="M524588" s="4"/>
    </row>
    <row r="524589" spans="13:13">
      <c r="M524589" s="4"/>
    </row>
    <row r="524590" spans="13:13">
      <c r="M524590" s="4"/>
    </row>
    <row r="524591" spans="13:13">
      <c r="M524591" s="4"/>
    </row>
    <row r="524592" spans="13:13">
      <c r="M524592" s="4"/>
    </row>
    <row r="524593" spans="13:13">
      <c r="M524593" s="4"/>
    </row>
    <row r="524594" spans="13:13">
      <c r="M524594" s="4"/>
    </row>
    <row r="524595" spans="13:13">
      <c r="M524595" s="4"/>
    </row>
    <row r="524596" spans="13:13">
      <c r="M524596" s="4"/>
    </row>
    <row r="524597" spans="13:13">
      <c r="M524597" s="4"/>
    </row>
    <row r="524598" spans="13:13">
      <c r="M524598" s="4"/>
    </row>
    <row r="524599" spans="13:13">
      <c r="M524599" s="4"/>
    </row>
    <row r="524600" spans="13:13">
      <c r="M524600" s="4"/>
    </row>
    <row r="524601" spans="13:13">
      <c r="M524601" s="4"/>
    </row>
    <row r="524602" spans="13:13">
      <c r="M524602" s="4"/>
    </row>
    <row r="524603" spans="13:13">
      <c r="M524603" s="4"/>
    </row>
    <row r="524604" spans="13:13">
      <c r="M524604" s="4"/>
    </row>
    <row r="524605" spans="13:13">
      <c r="M524605" s="4"/>
    </row>
    <row r="524606" spans="13:13">
      <c r="M524606" s="4"/>
    </row>
    <row r="524607" spans="13:13">
      <c r="M524607" s="4"/>
    </row>
    <row r="524608" spans="13:13">
      <c r="M524608" s="4"/>
    </row>
    <row r="524609" spans="13:13">
      <c r="M524609" s="4"/>
    </row>
    <row r="524610" spans="13:13">
      <c r="M524610" s="4"/>
    </row>
    <row r="524611" spans="13:13">
      <c r="M524611" s="4"/>
    </row>
    <row r="524612" spans="13:13">
      <c r="M524612" s="4"/>
    </row>
    <row r="524613" spans="13:13">
      <c r="M524613" s="4"/>
    </row>
    <row r="524614" spans="13:13">
      <c r="M524614" s="4"/>
    </row>
    <row r="524615" spans="13:13">
      <c r="M524615" s="4"/>
    </row>
    <row r="524616" spans="13:13">
      <c r="M524616" s="4"/>
    </row>
    <row r="524617" spans="13:13">
      <c r="M524617" s="4"/>
    </row>
    <row r="524618" spans="13:13">
      <c r="M524618" s="4"/>
    </row>
    <row r="524619" spans="13:13">
      <c r="M524619" s="4"/>
    </row>
    <row r="524620" spans="13:13">
      <c r="M524620" s="4"/>
    </row>
    <row r="524621" spans="13:13">
      <c r="M524621" s="4"/>
    </row>
    <row r="524622" spans="13:13">
      <c r="M524622" s="4"/>
    </row>
    <row r="524623" spans="13:13">
      <c r="M524623" s="4"/>
    </row>
    <row r="524624" spans="13:13">
      <c r="M524624" s="4"/>
    </row>
    <row r="524625" spans="13:13">
      <c r="M524625" s="4"/>
    </row>
    <row r="524626" spans="13:13">
      <c r="M524626" s="4"/>
    </row>
    <row r="524627" spans="13:13">
      <c r="M524627" s="4"/>
    </row>
    <row r="524628" spans="13:13">
      <c r="M524628" s="4"/>
    </row>
    <row r="524629" spans="13:13">
      <c r="M524629" s="4"/>
    </row>
    <row r="524630" spans="13:13">
      <c r="M524630" s="4"/>
    </row>
    <row r="524631" spans="13:13">
      <c r="M524631" s="4"/>
    </row>
    <row r="524632" spans="13:13">
      <c r="M524632" s="4"/>
    </row>
    <row r="524633" spans="13:13">
      <c r="M524633" s="4"/>
    </row>
    <row r="524634" spans="13:13">
      <c r="M524634" s="4"/>
    </row>
    <row r="524635" spans="13:13">
      <c r="M524635" s="4"/>
    </row>
    <row r="524636" spans="13:13">
      <c r="M524636" s="4"/>
    </row>
    <row r="524637" spans="13:13">
      <c r="M524637" s="4"/>
    </row>
    <row r="524638" spans="13:13">
      <c r="M524638" s="4"/>
    </row>
    <row r="524639" spans="13:13">
      <c r="M524639" s="4"/>
    </row>
    <row r="524640" spans="13:13">
      <c r="M524640" s="4"/>
    </row>
    <row r="524641" spans="13:13">
      <c r="M524641" s="4"/>
    </row>
    <row r="524642" spans="13:13">
      <c r="M524642" s="4"/>
    </row>
    <row r="524643" spans="13:13">
      <c r="M524643" s="4"/>
    </row>
    <row r="524644" spans="13:13">
      <c r="M524644" s="4"/>
    </row>
    <row r="524645" spans="13:13">
      <c r="M524645" s="4"/>
    </row>
    <row r="524646" spans="13:13">
      <c r="M524646" s="4"/>
    </row>
    <row r="524647" spans="13:13">
      <c r="M524647" s="4"/>
    </row>
    <row r="524648" spans="13:13">
      <c r="M524648" s="4"/>
    </row>
    <row r="524649" spans="13:13">
      <c r="M524649" s="4"/>
    </row>
    <row r="524650" spans="13:13">
      <c r="M524650" s="4"/>
    </row>
    <row r="524651" spans="13:13">
      <c r="M524651" s="4"/>
    </row>
    <row r="524652" spans="13:13">
      <c r="M524652" s="4"/>
    </row>
    <row r="524653" spans="13:13">
      <c r="M524653" s="4"/>
    </row>
    <row r="524654" spans="13:13">
      <c r="M524654" s="4"/>
    </row>
    <row r="524655" spans="13:13">
      <c r="M524655" s="4"/>
    </row>
    <row r="524656" spans="13:13">
      <c r="M524656" s="4"/>
    </row>
    <row r="524657" spans="13:13">
      <c r="M524657" s="4"/>
    </row>
    <row r="524658" spans="13:13">
      <c r="M524658" s="4"/>
    </row>
    <row r="524659" spans="13:13">
      <c r="M524659" s="4"/>
    </row>
    <row r="524660" spans="13:13">
      <c r="M524660" s="4"/>
    </row>
    <row r="524661" spans="13:13">
      <c r="M524661" s="4"/>
    </row>
    <row r="524662" spans="13:13">
      <c r="M524662" s="4"/>
    </row>
    <row r="524663" spans="13:13">
      <c r="M524663" s="4"/>
    </row>
    <row r="524664" spans="13:13">
      <c r="M524664" s="4"/>
    </row>
    <row r="524665" spans="13:13">
      <c r="M524665" s="4"/>
    </row>
    <row r="524666" spans="13:13">
      <c r="M524666" s="4"/>
    </row>
    <row r="524667" spans="13:13">
      <c r="M524667" s="4"/>
    </row>
    <row r="524668" spans="13:13">
      <c r="M524668" s="4"/>
    </row>
    <row r="524669" spans="13:13">
      <c r="M524669" s="4"/>
    </row>
    <row r="524670" spans="13:13">
      <c r="M524670" s="4"/>
    </row>
    <row r="524671" spans="13:13">
      <c r="M524671" s="4"/>
    </row>
    <row r="524672" spans="13:13">
      <c r="M524672" s="4"/>
    </row>
    <row r="524673" spans="13:13">
      <c r="M524673" s="4"/>
    </row>
    <row r="524674" spans="13:13">
      <c r="M524674" s="4"/>
    </row>
    <row r="524675" spans="13:13">
      <c r="M524675" s="4"/>
    </row>
    <row r="524676" spans="13:13">
      <c r="M524676" s="4"/>
    </row>
    <row r="524677" spans="13:13">
      <c r="M524677" s="4"/>
    </row>
    <row r="524678" spans="13:13">
      <c r="M524678" s="4"/>
    </row>
    <row r="524679" spans="13:13">
      <c r="M524679" s="4"/>
    </row>
    <row r="524680" spans="13:13">
      <c r="M524680" s="4"/>
    </row>
    <row r="524681" spans="13:13">
      <c r="M524681" s="4"/>
    </row>
    <row r="524682" spans="13:13">
      <c r="M524682" s="4"/>
    </row>
    <row r="524683" spans="13:13">
      <c r="M524683" s="4"/>
    </row>
    <row r="524684" spans="13:13">
      <c r="M524684" s="4"/>
    </row>
    <row r="524685" spans="13:13">
      <c r="M524685" s="4"/>
    </row>
    <row r="524686" spans="13:13">
      <c r="M524686" s="4"/>
    </row>
    <row r="524687" spans="13:13">
      <c r="M524687" s="4"/>
    </row>
    <row r="524688" spans="13:13">
      <c r="M524688" s="4"/>
    </row>
    <row r="524689" spans="13:13">
      <c r="M524689" s="4"/>
    </row>
    <row r="524690" spans="13:13">
      <c r="M524690" s="4"/>
    </row>
    <row r="524691" spans="13:13">
      <c r="M524691" s="4"/>
    </row>
    <row r="524692" spans="13:13">
      <c r="M524692" s="4"/>
    </row>
    <row r="524693" spans="13:13">
      <c r="M524693" s="4"/>
    </row>
    <row r="524694" spans="13:13">
      <c r="M524694" s="4"/>
    </row>
    <row r="524695" spans="13:13">
      <c r="M524695" s="4"/>
    </row>
    <row r="524696" spans="13:13">
      <c r="M524696" s="4"/>
    </row>
    <row r="524697" spans="13:13">
      <c r="M524697" s="4"/>
    </row>
    <row r="524698" spans="13:13">
      <c r="M524698" s="4"/>
    </row>
    <row r="524699" spans="13:13">
      <c r="M524699" s="4"/>
    </row>
    <row r="524700" spans="13:13">
      <c r="M524700" s="4"/>
    </row>
    <row r="524701" spans="13:13">
      <c r="M524701" s="4"/>
    </row>
    <row r="524702" spans="13:13">
      <c r="M524702" s="4"/>
    </row>
    <row r="524703" spans="13:13">
      <c r="M524703" s="4"/>
    </row>
    <row r="524704" spans="13:13">
      <c r="M524704" s="4"/>
    </row>
    <row r="524705" spans="13:13">
      <c r="M524705" s="4"/>
    </row>
    <row r="524706" spans="13:13">
      <c r="M524706" s="4"/>
    </row>
    <row r="524707" spans="13:13">
      <c r="M524707" s="4"/>
    </row>
    <row r="524708" spans="13:13">
      <c r="M524708" s="4"/>
    </row>
    <row r="524709" spans="13:13">
      <c r="M524709" s="4"/>
    </row>
    <row r="524710" spans="13:13">
      <c r="M524710" s="4"/>
    </row>
    <row r="524711" spans="13:13">
      <c r="M524711" s="4"/>
    </row>
    <row r="524712" spans="13:13">
      <c r="M524712" s="4"/>
    </row>
    <row r="524713" spans="13:13">
      <c r="M524713" s="4"/>
    </row>
    <row r="524714" spans="13:13">
      <c r="M524714" s="4"/>
    </row>
    <row r="524715" spans="13:13">
      <c r="M524715" s="4"/>
    </row>
    <row r="524716" spans="13:13">
      <c r="M524716" s="4"/>
    </row>
    <row r="524717" spans="13:13">
      <c r="M524717" s="4"/>
    </row>
    <row r="524718" spans="13:13">
      <c r="M524718" s="4"/>
    </row>
    <row r="524719" spans="13:13">
      <c r="M524719" s="4"/>
    </row>
    <row r="524720" spans="13:13">
      <c r="M524720" s="4"/>
    </row>
    <row r="524721" spans="13:13">
      <c r="M524721" s="4"/>
    </row>
    <row r="524722" spans="13:13">
      <c r="M524722" s="4"/>
    </row>
    <row r="524723" spans="13:13">
      <c r="M524723" s="4"/>
    </row>
    <row r="524724" spans="13:13">
      <c r="M524724" s="4"/>
    </row>
    <row r="524725" spans="13:13">
      <c r="M524725" s="4"/>
    </row>
    <row r="524726" spans="13:13">
      <c r="M524726" s="4"/>
    </row>
    <row r="524727" spans="13:13">
      <c r="M524727" s="4"/>
    </row>
    <row r="524728" spans="13:13">
      <c r="M524728" s="4"/>
    </row>
    <row r="524729" spans="13:13">
      <c r="M524729" s="4"/>
    </row>
    <row r="524730" spans="13:13">
      <c r="M524730" s="4"/>
    </row>
    <row r="524731" spans="13:13">
      <c r="M524731" s="4"/>
    </row>
    <row r="524732" spans="13:13">
      <c r="M524732" s="4"/>
    </row>
    <row r="524733" spans="13:13">
      <c r="M524733" s="4"/>
    </row>
    <row r="524734" spans="13:13">
      <c r="M524734" s="4"/>
    </row>
    <row r="524735" spans="13:13">
      <c r="M524735" s="4"/>
    </row>
    <row r="524736" spans="13:13">
      <c r="M524736" s="4"/>
    </row>
    <row r="524737" spans="13:13">
      <c r="M524737" s="4"/>
    </row>
    <row r="524738" spans="13:13">
      <c r="M524738" s="4"/>
    </row>
    <row r="524739" spans="13:13">
      <c r="M524739" s="4"/>
    </row>
    <row r="524740" spans="13:13">
      <c r="M524740" s="4"/>
    </row>
    <row r="524741" spans="13:13">
      <c r="M524741" s="4"/>
    </row>
    <row r="524742" spans="13:13">
      <c r="M524742" s="4"/>
    </row>
    <row r="524743" spans="13:13">
      <c r="M524743" s="4"/>
    </row>
    <row r="524744" spans="13:13">
      <c r="M524744" s="4"/>
    </row>
    <row r="524745" spans="13:13">
      <c r="M524745" s="4"/>
    </row>
    <row r="524746" spans="13:13">
      <c r="M524746" s="4"/>
    </row>
    <row r="524747" spans="13:13">
      <c r="M524747" s="4"/>
    </row>
    <row r="524748" spans="13:13">
      <c r="M524748" s="4"/>
    </row>
    <row r="524749" spans="13:13">
      <c r="M524749" s="4"/>
    </row>
    <row r="524750" spans="13:13">
      <c r="M524750" s="4"/>
    </row>
    <row r="524751" spans="13:13">
      <c r="M524751" s="4"/>
    </row>
    <row r="524752" spans="13:13">
      <c r="M524752" s="4"/>
    </row>
    <row r="524753" spans="13:13">
      <c r="M524753" s="4"/>
    </row>
    <row r="524754" spans="13:13">
      <c r="M524754" s="4"/>
    </row>
    <row r="524755" spans="13:13">
      <c r="M524755" s="4"/>
    </row>
    <row r="524756" spans="13:13">
      <c r="M524756" s="4"/>
    </row>
    <row r="524757" spans="13:13">
      <c r="M524757" s="4"/>
    </row>
    <row r="524758" spans="13:13">
      <c r="M524758" s="4"/>
    </row>
    <row r="524759" spans="13:13">
      <c r="M524759" s="4"/>
    </row>
    <row r="524760" spans="13:13">
      <c r="M524760" s="4"/>
    </row>
    <row r="524761" spans="13:13">
      <c r="M524761" s="4"/>
    </row>
    <row r="524762" spans="13:13">
      <c r="M524762" s="4"/>
    </row>
    <row r="524763" spans="13:13">
      <c r="M524763" s="4"/>
    </row>
    <row r="524764" spans="13:13">
      <c r="M524764" s="4"/>
    </row>
    <row r="524765" spans="13:13">
      <c r="M524765" s="4"/>
    </row>
    <row r="524766" spans="13:13">
      <c r="M524766" s="4"/>
    </row>
    <row r="524767" spans="13:13">
      <c r="M524767" s="4"/>
    </row>
    <row r="524768" spans="13:13">
      <c r="M524768" s="4"/>
    </row>
    <row r="524769" spans="13:13">
      <c r="M524769" s="4"/>
    </row>
    <row r="524770" spans="13:13">
      <c r="M524770" s="4"/>
    </row>
    <row r="524771" spans="13:13">
      <c r="M524771" s="4"/>
    </row>
    <row r="524772" spans="13:13">
      <c r="M524772" s="4"/>
    </row>
    <row r="524773" spans="13:13">
      <c r="M524773" s="4"/>
    </row>
    <row r="524774" spans="13:13">
      <c r="M524774" s="4"/>
    </row>
    <row r="524775" spans="13:13">
      <c r="M524775" s="4"/>
    </row>
    <row r="524776" spans="13:13">
      <c r="M524776" s="4"/>
    </row>
    <row r="524777" spans="13:13">
      <c r="M524777" s="4"/>
    </row>
    <row r="524778" spans="13:13">
      <c r="M524778" s="4"/>
    </row>
    <row r="524779" spans="13:13">
      <c r="M524779" s="4"/>
    </row>
    <row r="524780" spans="13:13">
      <c r="M524780" s="4"/>
    </row>
    <row r="524781" spans="13:13">
      <c r="M524781" s="4"/>
    </row>
    <row r="524782" spans="13:13">
      <c r="M524782" s="4"/>
    </row>
    <row r="524783" spans="13:13">
      <c r="M524783" s="4"/>
    </row>
    <row r="524784" spans="13:13">
      <c r="M524784" s="4"/>
    </row>
    <row r="524785" spans="13:13">
      <c r="M524785" s="4"/>
    </row>
    <row r="524786" spans="13:13">
      <c r="M524786" s="4"/>
    </row>
    <row r="524787" spans="13:13">
      <c r="M524787" s="4"/>
    </row>
    <row r="524788" spans="13:13">
      <c r="M524788" s="4"/>
    </row>
    <row r="524789" spans="13:13">
      <c r="M524789" s="4"/>
    </row>
    <row r="524790" spans="13:13">
      <c r="M524790" s="4"/>
    </row>
    <row r="524791" spans="13:13">
      <c r="M524791" s="4"/>
    </row>
    <row r="524792" spans="13:13">
      <c r="M524792" s="4"/>
    </row>
    <row r="524793" spans="13:13">
      <c r="M524793" s="4"/>
    </row>
    <row r="524794" spans="13:13">
      <c r="M524794" s="4"/>
    </row>
    <row r="524795" spans="13:13">
      <c r="M524795" s="4"/>
    </row>
    <row r="524796" spans="13:13">
      <c r="M524796" s="4"/>
    </row>
    <row r="524797" spans="13:13">
      <c r="M524797" s="4"/>
    </row>
    <row r="524798" spans="13:13">
      <c r="M524798" s="4"/>
    </row>
    <row r="524799" spans="13:13">
      <c r="M524799" s="4"/>
    </row>
    <row r="524800" spans="13:13">
      <c r="M524800" s="4"/>
    </row>
    <row r="524801" spans="13:13">
      <c r="M524801" s="4"/>
    </row>
    <row r="524802" spans="13:13">
      <c r="M524802" s="4"/>
    </row>
    <row r="524803" spans="13:13">
      <c r="M524803" s="4"/>
    </row>
    <row r="524804" spans="13:13">
      <c r="M524804" s="4"/>
    </row>
    <row r="524805" spans="13:13">
      <c r="M524805" s="4"/>
    </row>
    <row r="524806" spans="13:13">
      <c r="M524806" s="4"/>
    </row>
    <row r="524807" spans="13:13">
      <c r="M524807" s="4"/>
    </row>
    <row r="524808" spans="13:13">
      <c r="M524808" s="4"/>
    </row>
    <row r="524809" spans="13:13">
      <c r="M524809" s="4"/>
    </row>
    <row r="524810" spans="13:13">
      <c r="M524810" s="4"/>
    </row>
    <row r="524811" spans="13:13">
      <c r="M524811" s="4"/>
    </row>
    <row r="524812" spans="13:13">
      <c r="M524812" s="4"/>
    </row>
    <row r="524813" spans="13:13">
      <c r="M524813" s="4"/>
    </row>
    <row r="524814" spans="13:13">
      <c r="M524814" s="4"/>
    </row>
    <row r="524815" spans="13:13">
      <c r="M524815" s="4"/>
    </row>
    <row r="524816" spans="13:13">
      <c r="M524816" s="4"/>
    </row>
    <row r="524817" spans="13:13">
      <c r="M524817" s="4"/>
    </row>
    <row r="524818" spans="13:13">
      <c r="M524818" s="4"/>
    </row>
    <row r="524819" spans="13:13">
      <c r="M524819" s="4"/>
    </row>
    <row r="524820" spans="13:13">
      <c r="M524820" s="4"/>
    </row>
    <row r="524821" spans="13:13">
      <c r="M524821" s="4"/>
    </row>
    <row r="524822" spans="13:13">
      <c r="M524822" s="4"/>
    </row>
    <row r="524823" spans="13:13">
      <c r="M524823" s="4"/>
    </row>
    <row r="524824" spans="13:13">
      <c r="M524824" s="4"/>
    </row>
    <row r="524825" spans="13:13">
      <c r="M524825" s="4"/>
    </row>
    <row r="524826" spans="13:13">
      <c r="M524826" s="4"/>
    </row>
    <row r="524827" spans="13:13">
      <c r="M524827" s="4"/>
    </row>
    <row r="524828" spans="13:13">
      <c r="M524828" s="4"/>
    </row>
    <row r="524829" spans="13:13">
      <c r="M524829" s="4"/>
    </row>
    <row r="524830" spans="13:13">
      <c r="M524830" s="4"/>
    </row>
    <row r="524831" spans="13:13">
      <c r="M524831" s="4"/>
    </row>
    <row r="524832" spans="13:13">
      <c r="M524832" s="4"/>
    </row>
    <row r="524833" spans="13:13">
      <c r="M524833" s="4"/>
    </row>
    <row r="524834" spans="13:13">
      <c r="M524834" s="4"/>
    </row>
    <row r="524835" spans="13:13">
      <c r="M524835" s="4"/>
    </row>
    <row r="524836" spans="13:13">
      <c r="M524836" s="4"/>
    </row>
    <row r="524837" spans="13:13">
      <c r="M524837" s="4"/>
    </row>
    <row r="524838" spans="13:13">
      <c r="M524838" s="4"/>
    </row>
    <row r="524839" spans="13:13">
      <c r="M524839" s="4"/>
    </row>
    <row r="524840" spans="13:13">
      <c r="M524840" s="4"/>
    </row>
    <row r="524841" spans="13:13">
      <c r="M524841" s="4"/>
    </row>
    <row r="524842" spans="13:13">
      <c r="M524842" s="4"/>
    </row>
    <row r="524843" spans="13:13">
      <c r="M524843" s="4"/>
    </row>
    <row r="524844" spans="13:13">
      <c r="M524844" s="4"/>
    </row>
    <row r="524845" spans="13:13">
      <c r="M524845" s="4"/>
    </row>
    <row r="524846" spans="13:13">
      <c r="M524846" s="4"/>
    </row>
    <row r="524847" spans="13:13">
      <c r="M524847" s="4"/>
    </row>
    <row r="524848" spans="13:13">
      <c r="M524848" s="4"/>
    </row>
    <row r="524849" spans="13:13">
      <c r="M524849" s="4"/>
    </row>
    <row r="524850" spans="13:13">
      <c r="M524850" s="4"/>
    </row>
    <row r="524851" spans="13:13">
      <c r="M524851" s="4"/>
    </row>
    <row r="524852" spans="13:13">
      <c r="M524852" s="4"/>
    </row>
    <row r="524853" spans="13:13">
      <c r="M524853" s="4"/>
    </row>
    <row r="524854" spans="13:13">
      <c r="M524854" s="4"/>
    </row>
    <row r="524855" spans="13:13">
      <c r="M524855" s="4"/>
    </row>
    <row r="524856" spans="13:13">
      <c r="M524856" s="4"/>
    </row>
    <row r="524857" spans="13:13">
      <c r="M524857" s="4"/>
    </row>
    <row r="524858" spans="13:13">
      <c r="M524858" s="4"/>
    </row>
    <row r="524859" spans="13:13">
      <c r="M524859" s="4"/>
    </row>
    <row r="524860" spans="13:13">
      <c r="M524860" s="4"/>
    </row>
    <row r="524861" spans="13:13">
      <c r="M524861" s="4"/>
    </row>
    <row r="524862" spans="13:13">
      <c r="M524862" s="4"/>
    </row>
    <row r="524863" spans="13:13">
      <c r="M524863" s="4"/>
    </row>
    <row r="524864" spans="13:13">
      <c r="M524864" s="4"/>
    </row>
    <row r="524865" spans="13:13">
      <c r="M524865" s="4"/>
    </row>
    <row r="524866" spans="13:13">
      <c r="M524866" s="4"/>
    </row>
    <row r="524867" spans="13:13">
      <c r="M524867" s="4"/>
    </row>
    <row r="524868" spans="13:13">
      <c r="M524868" s="4"/>
    </row>
    <row r="524869" spans="13:13">
      <c r="M524869" s="4"/>
    </row>
    <row r="524870" spans="13:13">
      <c r="M524870" s="4"/>
    </row>
    <row r="524871" spans="13:13">
      <c r="M524871" s="4"/>
    </row>
    <row r="524872" spans="13:13">
      <c r="M524872" s="4"/>
    </row>
    <row r="524873" spans="13:13">
      <c r="M524873" s="4"/>
    </row>
    <row r="524874" spans="13:13">
      <c r="M524874" s="4"/>
    </row>
    <row r="524875" spans="13:13">
      <c r="M524875" s="4"/>
    </row>
    <row r="524876" spans="13:13">
      <c r="M524876" s="4"/>
    </row>
    <row r="524877" spans="13:13">
      <c r="M524877" s="4"/>
    </row>
    <row r="524878" spans="13:13">
      <c r="M524878" s="4"/>
    </row>
    <row r="524879" spans="13:13">
      <c r="M524879" s="4"/>
    </row>
    <row r="524880" spans="13:13">
      <c r="M524880" s="4"/>
    </row>
    <row r="524881" spans="13:13">
      <c r="M524881" s="4"/>
    </row>
    <row r="524882" spans="13:13">
      <c r="M524882" s="4"/>
    </row>
    <row r="524883" spans="13:13">
      <c r="M524883" s="4"/>
    </row>
    <row r="524884" spans="13:13">
      <c r="M524884" s="4"/>
    </row>
    <row r="524885" spans="13:13">
      <c r="M524885" s="4"/>
    </row>
    <row r="524886" spans="13:13">
      <c r="M524886" s="4"/>
    </row>
    <row r="524887" spans="13:13">
      <c r="M524887" s="4"/>
    </row>
    <row r="524888" spans="13:13">
      <c r="M524888" s="4"/>
    </row>
    <row r="524889" spans="13:13">
      <c r="M524889" s="4"/>
    </row>
    <row r="524890" spans="13:13">
      <c r="M524890" s="4"/>
    </row>
    <row r="524891" spans="13:13">
      <c r="M524891" s="4"/>
    </row>
    <row r="524892" spans="13:13">
      <c r="M524892" s="4"/>
    </row>
    <row r="524893" spans="13:13">
      <c r="M524893" s="4"/>
    </row>
    <row r="524894" spans="13:13">
      <c r="M524894" s="4"/>
    </row>
    <row r="524895" spans="13:13">
      <c r="M524895" s="4"/>
    </row>
    <row r="524896" spans="13:13">
      <c r="M524896" s="4"/>
    </row>
    <row r="524897" spans="13:13">
      <c r="M524897" s="4"/>
    </row>
    <row r="524898" spans="13:13">
      <c r="M524898" s="4"/>
    </row>
    <row r="524899" spans="13:13">
      <c r="M524899" s="4"/>
    </row>
    <row r="524900" spans="13:13">
      <c r="M524900" s="4"/>
    </row>
    <row r="524901" spans="13:13">
      <c r="M524901" s="4"/>
    </row>
    <row r="524902" spans="13:13">
      <c r="M524902" s="4"/>
    </row>
    <row r="524903" spans="13:13">
      <c r="M524903" s="4"/>
    </row>
    <row r="524904" spans="13:13">
      <c r="M524904" s="4"/>
    </row>
    <row r="524905" spans="13:13">
      <c r="M524905" s="4"/>
    </row>
    <row r="524906" spans="13:13">
      <c r="M524906" s="4"/>
    </row>
    <row r="524907" spans="13:13">
      <c r="M524907" s="4"/>
    </row>
    <row r="524908" spans="13:13">
      <c r="M524908" s="4"/>
    </row>
    <row r="524909" spans="13:13">
      <c r="M524909" s="4"/>
    </row>
    <row r="524910" spans="13:13">
      <c r="M524910" s="4"/>
    </row>
    <row r="524911" spans="13:13">
      <c r="M524911" s="4"/>
    </row>
    <row r="524912" spans="13:13">
      <c r="M524912" s="4"/>
    </row>
    <row r="524913" spans="13:13">
      <c r="M524913" s="4"/>
    </row>
    <row r="524914" spans="13:13">
      <c r="M524914" s="4"/>
    </row>
    <row r="524915" spans="13:13">
      <c r="M524915" s="4"/>
    </row>
    <row r="524916" spans="13:13">
      <c r="M524916" s="4"/>
    </row>
    <row r="524917" spans="13:13">
      <c r="M524917" s="4"/>
    </row>
    <row r="524918" spans="13:13">
      <c r="M524918" s="4"/>
    </row>
    <row r="524919" spans="13:13">
      <c r="M524919" s="4"/>
    </row>
    <row r="524920" spans="13:13">
      <c r="M524920" s="4"/>
    </row>
    <row r="524921" spans="13:13">
      <c r="M524921" s="4"/>
    </row>
    <row r="524922" spans="13:13">
      <c r="M524922" s="4"/>
    </row>
    <row r="524923" spans="13:13">
      <c r="M524923" s="4"/>
    </row>
    <row r="524924" spans="13:13">
      <c r="M524924" s="4"/>
    </row>
    <row r="524925" spans="13:13">
      <c r="M524925" s="4"/>
    </row>
    <row r="524926" spans="13:13">
      <c r="M524926" s="4"/>
    </row>
    <row r="524927" spans="13:13">
      <c r="M524927" s="4"/>
    </row>
    <row r="524928" spans="13:13">
      <c r="M524928" s="4"/>
    </row>
    <row r="524929" spans="13:13">
      <c r="M524929" s="4"/>
    </row>
    <row r="524930" spans="13:13">
      <c r="M524930" s="4"/>
    </row>
    <row r="524931" spans="13:13">
      <c r="M524931" s="4"/>
    </row>
    <row r="524932" spans="13:13">
      <c r="M524932" s="4"/>
    </row>
    <row r="524933" spans="13:13">
      <c r="M524933" s="4"/>
    </row>
    <row r="524934" spans="13:13">
      <c r="M524934" s="4"/>
    </row>
    <row r="524935" spans="13:13">
      <c r="M524935" s="4"/>
    </row>
    <row r="524936" spans="13:13">
      <c r="M524936" s="4"/>
    </row>
    <row r="524937" spans="13:13">
      <c r="M524937" s="4"/>
    </row>
    <row r="524938" spans="13:13">
      <c r="M524938" s="4"/>
    </row>
    <row r="524939" spans="13:13">
      <c r="M524939" s="4"/>
    </row>
    <row r="524940" spans="13:13">
      <c r="M524940" s="4"/>
    </row>
    <row r="524941" spans="13:13">
      <c r="M524941" s="4"/>
    </row>
    <row r="524942" spans="13:13">
      <c r="M524942" s="4"/>
    </row>
    <row r="524943" spans="13:13">
      <c r="M524943" s="4"/>
    </row>
    <row r="524944" spans="13:13">
      <c r="M524944" s="4"/>
    </row>
    <row r="524945" spans="13:13">
      <c r="M524945" s="4"/>
    </row>
    <row r="524946" spans="13:13">
      <c r="M524946" s="4"/>
    </row>
    <row r="524947" spans="13:13">
      <c r="M524947" s="4"/>
    </row>
    <row r="524948" spans="13:13">
      <c r="M524948" s="4"/>
    </row>
    <row r="524949" spans="13:13">
      <c r="M524949" s="4"/>
    </row>
    <row r="524950" spans="13:13">
      <c r="M524950" s="4"/>
    </row>
    <row r="524951" spans="13:13">
      <c r="M524951" s="4"/>
    </row>
    <row r="524952" spans="13:13">
      <c r="M524952" s="4"/>
    </row>
    <row r="524953" spans="13:13">
      <c r="M524953" s="4"/>
    </row>
    <row r="524954" spans="13:13">
      <c r="M524954" s="4"/>
    </row>
    <row r="524955" spans="13:13">
      <c r="M524955" s="4"/>
    </row>
    <row r="524956" spans="13:13">
      <c r="M524956" s="4"/>
    </row>
    <row r="524957" spans="13:13">
      <c r="M524957" s="4"/>
    </row>
    <row r="524958" spans="13:13">
      <c r="M524958" s="4"/>
    </row>
    <row r="524959" spans="13:13">
      <c r="M524959" s="4"/>
    </row>
    <row r="524960" spans="13:13">
      <c r="M524960" s="4"/>
    </row>
    <row r="524961" spans="13:13">
      <c r="M524961" s="4"/>
    </row>
    <row r="524962" spans="13:13">
      <c r="M524962" s="4"/>
    </row>
    <row r="524963" spans="13:13">
      <c r="M524963" s="4"/>
    </row>
    <row r="524964" spans="13:13">
      <c r="M524964" s="4"/>
    </row>
    <row r="524965" spans="13:13">
      <c r="M524965" s="4"/>
    </row>
    <row r="524966" spans="13:13">
      <c r="M524966" s="4"/>
    </row>
    <row r="524967" spans="13:13">
      <c r="M524967" s="4"/>
    </row>
    <row r="524968" spans="13:13">
      <c r="M524968" s="4"/>
    </row>
    <row r="524969" spans="13:13">
      <c r="M524969" s="4"/>
    </row>
    <row r="524970" spans="13:13">
      <c r="M524970" s="4"/>
    </row>
    <row r="524971" spans="13:13">
      <c r="M524971" s="4"/>
    </row>
    <row r="524972" spans="13:13">
      <c r="M524972" s="4"/>
    </row>
    <row r="524973" spans="13:13">
      <c r="M524973" s="4"/>
    </row>
    <row r="524974" spans="13:13">
      <c r="M524974" s="4"/>
    </row>
    <row r="524975" spans="13:13">
      <c r="M524975" s="4"/>
    </row>
    <row r="524976" spans="13:13">
      <c r="M524976" s="4"/>
    </row>
    <row r="524977" spans="13:13">
      <c r="M524977" s="4"/>
    </row>
    <row r="524978" spans="13:13">
      <c r="M524978" s="4"/>
    </row>
    <row r="524979" spans="13:13">
      <c r="M524979" s="4"/>
    </row>
    <row r="524980" spans="13:13">
      <c r="M524980" s="4"/>
    </row>
    <row r="524981" spans="13:13">
      <c r="M524981" s="4"/>
    </row>
    <row r="524982" spans="13:13">
      <c r="M524982" s="4"/>
    </row>
    <row r="524983" spans="13:13">
      <c r="M524983" s="4"/>
    </row>
    <row r="524984" spans="13:13">
      <c r="M524984" s="4"/>
    </row>
    <row r="524985" spans="13:13">
      <c r="M524985" s="4"/>
    </row>
    <row r="524986" spans="13:13">
      <c r="M524986" s="4"/>
    </row>
    <row r="524987" spans="13:13">
      <c r="M524987" s="4"/>
    </row>
    <row r="524988" spans="13:13">
      <c r="M524988" s="4"/>
    </row>
    <row r="524989" spans="13:13">
      <c r="M524989" s="4"/>
    </row>
    <row r="524990" spans="13:13">
      <c r="M524990" s="4"/>
    </row>
    <row r="524991" spans="13:13">
      <c r="M524991" s="4"/>
    </row>
    <row r="524992" spans="13:13">
      <c r="M524992" s="4"/>
    </row>
    <row r="524993" spans="13:13">
      <c r="M524993" s="4"/>
    </row>
    <row r="524994" spans="13:13">
      <c r="M524994" s="4"/>
    </row>
    <row r="524995" spans="13:13">
      <c r="M524995" s="4"/>
    </row>
    <row r="524996" spans="13:13">
      <c r="M524996" s="4"/>
    </row>
    <row r="524997" spans="13:13">
      <c r="M524997" s="4"/>
    </row>
    <row r="524998" spans="13:13">
      <c r="M524998" s="4"/>
    </row>
    <row r="524999" spans="13:13">
      <c r="M524999" s="4"/>
    </row>
    <row r="525000" spans="13:13">
      <c r="M525000" s="4"/>
    </row>
    <row r="525001" spans="13:13">
      <c r="M525001" s="4"/>
    </row>
    <row r="525002" spans="13:13">
      <c r="M525002" s="4"/>
    </row>
    <row r="525003" spans="13:13">
      <c r="M525003" s="4"/>
    </row>
    <row r="525004" spans="13:13">
      <c r="M525004" s="4"/>
    </row>
    <row r="525005" spans="13:13">
      <c r="M525005" s="4"/>
    </row>
    <row r="525006" spans="13:13">
      <c r="M525006" s="4"/>
    </row>
    <row r="525007" spans="13:13">
      <c r="M525007" s="4"/>
    </row>
    <row r="525008" spans="13:13">
      <c r="M525008" s="4"/>
    </row>
    <row r="525009" spans="13:13">
      <c r="M525009" s="4"/>
    </row>
    <row r="525010" spans="13:13">
      <c r="M525010" s="4"/>
    </row>
    <row r="525011" spans="13:13">
      <c r="M525011" s="4"/>
    </row>
    <row r="525012" spans="13:13">
      <c r="M525012" s="4"/>
    </row>
    <row r="525013" spans="13:13">
      <c r="M525013" s="4"/>
    </row>
    <row r="525014" spans="13:13">
      <c r="M525014" s="4"/>
    </row>
    <row r="525015" spans="13:13">
      <c r="M525015" s="4"/>
    </row>
    <row r="525016" spans="13:13">
      <c r="M525016" s="4"/>
    </row>
    <row r="525017" spans="13:13">
      <c r="M525017" s="4"/>
    </row>
    <row r="525018" spans="13:13">
      <c r="M525018" s="4"/>
    </row>
    <row r="525019" spans="13:13">
      <c r="M525019" s="4"/>
    </row>
    <row r="525020" spans="13:13">
      <c r="M525020" s="4"/>
    </row>
    <row r="525021" spans="13:13">
      <c r="M525021" s="4"/>
    </row>
    <row r="525022" spans="13:13">
      <c r="M525022" s="4"/>
    </row>
    <row r="525023" spans="13:13">
      <c r="M525023" s="4"/>
    </row>
    <row r="525024" spans="13:13">
      <c r="M525024" s="4"/>
    </row>
    <row r="525025" spans="13:13">
      <c r="M525025" s="4"/>
    </row>
    <row r="525026" spans="13:13">
      <c r="M525026" s="4"/>
    </row>
    <row r="525027" spans="13:13">
      <c r="M525027" s="4"/>
    </row>
    <row r="525028" spans="13:13">
      <c r="M525028" s="4"/>
    </row>
    <row r="525029" spans="13:13">
      <c r="M525029" s="4"/>
    </row>
    <row r="525030" spans="13:13">
      <c r="M525030" s="4"/>
    </row>
    <row r="525031" spans="13:13">
      <c r="M525031" s="4"/>
    </row>
    <row r="525032" spans="13:13">
      <c r="M525032" s="4"/>
    </row>
    <row r="525033" spans="13:13">
      <c r="M525033" s="4"/>
    </row>
    <row r="525034" spans="13:13">
      <c r="M525034" s="4"/>
    </row>
    <row r="525035" spans="13:13">
      <c r="M525035" s="4"/>
    </row>
    <row r="525036" spans="13:13">
      <c r="M525036" s="4"/>
    </row>
    <row r="525037" spans="13:13">
      <c r="M525037" s="4"/>
    </row>
    <row r="525038" spans="13:13">
      <c r="M525038" s="4"/>
    </row>
    <row r="525039" spans="13:13">
      <c r="M525039" s="4"/>
    </row>
    <row r="525040" spans="13:13">
      <c r="M525040" s="4"/>
    </row>
    <row r="525041" spans="13:13">
      <c r="M525041" s="4"/>
    </row>
    <row r="525042" spans="13:13">
      <c r="M525042" s="4"/>
    </row>
    <row r="525043" spans="13:13">
      <c r="M525043" s="4"/>
    </row>
    <row r="525044" spans="13:13">
      <c r="M525044" s="4"/>
    </row>
    <row r="525045" spans="13:13">
      <c r="M525045" s="4"/>
    </row>
    <row r="525046" spans="13:13">
      <c r="M525046" s="4"/>
    </row>
    <row r="525047" spans="13:13">
      <c r="M525047" s="4"/>
    </row>
    <row r="525048" spans="13:13">
      <c r="M525048" s="4"/>
    </row>
    <row r="525049" spans="13:13">
      <c r="M525049" s="4"/>
    </row>
    <row r="525050" spans="13:13">
      <c r="M525050" s="4"/>
    </row>
    <row r="525051" spans="13:13">
      <c r="M525051" s="4"/>
    </row>
    <row r="525052" spans="13:13">
      <c r="M525052" s="4"/>
    </row>
    <row r="525053" spans="13:13">
      <c r="M525053" s="4"/>
    </row>
    <row r="525054" spans="13:13">
      <c r="M525054" s="4"/>
    </row>
    <row r="525055" spans="13:13">
      <c r="M525055" s="4"/>
    </row>
    <row r="525056" spans="13:13">
      <c r="M525056" s="4"/>
    </row>
    <row r="525057" spans="13:13">
      <c r="M525057" s="4"/>
    </row>
    <row r="525058" spans="13:13">
      <c r="M525058" s="4"/>
    </row>
    <row r="525059" spans="13:13">
      <c r="M525059" s="4"/>
    </row>
    <row r="525060" spans="13:13">
      <c r="M525060" s="4"/>
    </row>
    <row r="525061" spans="13:13">
      <c r="M525061" s="4"/>
    </row>
    <row r="525062" spans="13:13">
      <c r="M525062" s="4"/>
    </row>
    <row r="525063" spans="13:13">
      <c r="M525063" s="4"/>
    </row>
    <row r="525064" spans="13:13">
      <c r="M525064" s="4"/>
    </row>
    <row r="525065" spans="13:13">
      <c r="M525065" s="4"/>
    </row>
    <row r="525066" spans="13:13">
      <c r="M525066" s="4"/>
    </row>
    <row r="525067" spans="13:13">
      <c r="M525067" s="4"/>
    </row>
    <row r="525068" spans="13:13">
      <c r="M525068" s="4"/>
    </row>
    <row r="525069" spans="13:13">
      <c r="M525069" s="4"/>
    </row>
    <row r="525070" spans="13:13">
      <c r="M525070" s="4"/>
    </row>
    <row r="525071" spans="13:13">
      <c r="M525071" s="4"/>
    </row>
    <row r="525072" spans="13:13">
      <c r="M525072" s="4"/>
    </row>
    <row r="525073" spans="13:13">
      <c r="M525073" s="4"/>
    </row>
    <row r="525074" spans="13:13">
      <c r="M525074" s="4"/>
    </row>
    <row r="525075" spans="13:13">
      <c r="M525075" s="4"/>
    </row>
    <row r="525076" spans="13:13">
      <c r="M525076" s="4"/>
    </row>
    <row r="525077" spans="13:13">
      <c r="M525077" s="4"/>
    </row>
    <row r="525078" spans="13:13">
      <c r="M525078" s="4"/>
    </row>
    <row r="525079" spans="13:13">
      <c r="M525079" s="4"/>
    </row>
    <row r="525080" spans="13:13">
      <c r="M525080" s="4"/>
    </row>
    <row r="525081" spans="13:13">
      <c r="M525081" s="4"/>
    </row>
    <row r="525082" spans="13:13">
      <c r="M525082" s="4"/>
    </row>
    <row r="525083" spans="13:13">
      <c r="M525083" s="4"/>
    </row>
    <row r="525084" spans="13:13">
      <c r="M525084" s="4"/>
    </row>
    <row r="525085" spans="13:13">
      <c r="M525085" s="4"/>
    </row>
    <row r="525086" spans="13:13">
      <c r="M525086" s="4"/>
    </row>
    <row r="525087" spans="13:13">
      <c r="M525087" s="4"/>
    </row>
    <row r="525088" spans="13:13">
      <c r="M525088" s="4"/>
    </row>
    <row r="525089" spans="13:13">
      <c r="M525089" s="4"/>
    </row>
    <row r="525090" spans="13:13">
      <c r="M525090" s="4"/>
    </row>
    <row r="525091" spans="13:13">
      <c r="M525091" s="4"/>
    </row>
    <row r="525092" spans="13:13">
      <c r="M525092" s="4"/>
    </row>
    <row r="525093" spans="13:13">
      <c r="M525093" s="4"/>
    </row>
    <row r="525094" spans="13:13">
      <c r="M525094" s="4"/>
    </row>
    <row r="525095" spans="13:13">
      <c r="M525095" s="4"/>
    </row>
    <row r="525096" spans="13:13">
      <c r="M525096" s="4"/>
    </row>
    <row r="525097" spans="13:13">
      <c r="M525097" s="4"/>
    </row>
    <row r="525098" spans="13:13">
      <c r="M525098" s="4"/>
    </row>
    <row r="525099" spans="13:13">
      <c r="M525099" s="4"/>
    </row>
    <row r="525100" spans="13:13">
      <c r="M525100" s="4"/>
    </row>
    <row r="525101" spans="13:13">
      <c r="M525101" s="4"/>
    </row>
    <row r="525102" spans="13:13">
      <c r="M525102" s="4"/>
    </row>
    <row r="525103" spans="13:13">
      <c r="M525103" s="4"/>
    </row>
    <row r="525104" spans="13:13">
      <c r="M525104" s="4"/>
    </row>
    <row r="525105" spans="13:13">
      <c r="M525105" s="4"/>
    </row>
    <row r="525106" spans="13:13">
      <c r="M525106" s="4"/>
    </row>
    <row r="525107" spans="13:13">
      <c r="M525107" s="4"/>
    </row>
    <row r="525108" spans="13:13">
      <c r="M525108" s="4"/>
    </row>
    <row r="525109" spans="13:13">
      <c r="M525109" s="4"/>
    </row>
    <row r="525110" spans="13:13">
      <c r="M525110" s="4"/>
    </row>
    <row r="525111" spans="13:13">
      <c r="M525111" s="4"/>
    </row>
    <row r="525112" spans="13:13">
      <c r="M525112" s="4"/>
    </row>
    <row r="525113" spans="13:13">
      <c r="M525113" s="4"/>
    </row>
    <row r="525114" spans="13:13">
      <c r="M525114" s="4"/>
    </row>
    <row r="525115" spans="13:13">
      <c r="M525115" s="4"/>
    </row>
    <row r="525116" spans="13:13">
      <c r="M525116" s="4"/>
    </row>
    <row r="525117" spans="13:13">
      <c r="M525117" s="4"/>
    </row>
    <row r="525118" spans="13:13">
      <c r="M525118" s="4"/>
    </row>
    <row r="525119" spans="13:13">
      <c r="M525119" s="4"/>
    </row>
    <row r="525120" spans="13:13">
      <c r="M525120" s="4"/>
    </row>
    <row r="525121" spans="13:13">
      <c r="M525121" s="4"/>
    </row>
    <row r="525122" spans="13:13">
      <c r="M525122" s="4"/>
    </row>
    <row r="525123" spans="13:13">
      <c r="M525123" s="4"/>
    </row>
    <row r="525124" spans="13:13">
      <c r="M525124" s="4"/>
    </row>
    <row r="525125" spans="13:13">
      <c r="M525125" s="4"/>
    </row>
    <row r="525126" spans="13:13">
      <c r="M525126" s="4"/>
    </row>
    <row r="525127" spans="13:13">
      <c r="M525127" s="4"/>
    </row>
    <row r="525128" spans="13:13">
      <c r="M525128" s="4"/>
    </row>
    <row r="525129" spans="13:13">
      <c r="M525129" s="4"/>
    </row>
    <row r="525130" spans="13:13">
      <c r="M525130" s="4"/>
    </row>
    <row r="525131" spans="13:13">
      <c r="M525131" s="4"/>
    </row>
    <row r="525132" spans="13:13">
      <c r="M525132" s="4"/>
    </row>
    <row r="525133" spans="13:13">
      <c r="M525133" s="4"/>
    </row>
    <row r="525134" spans="13:13">
      <c r="M525134" s="4"/>
    </row>
    <row r="525135" spans="13:13">
      <c r="M525135" s="4"/>
    </row>
    <row r="525136" spans="13:13">
      <c r="M525136" s="4"/>
    </row>
    <row r="525137" spans="13:13">
      <c r="M525137" s="4"/>
    </row>
    <row r="525138" spans="13:13">
      <c r="M525138" s="4"/>
    </row>
    <row r="525139" spans="13:13">
      <c r="M525139" s="4"/>
    </row>
    <row r="525140" spans="13:13">
      <c r="M525140" s="4"/>
    </row>
    <row r="525141" spans="13:13">
      <c r="M525141" s="4"/>
    </row>
    <row r="525142" spans="13:13">
      <c r="M525142" s="4"/>
    </row>
    <row r="525143" spans="13:13">
      <c r="M525143" s="4"/>
    </row>
    <row r="525144" spans="13:13">
      <c r="M525144" s="4"/>
    </row>
    <row r="525145" spans="13:13">
      <c r="M525145" s="4"/>
    </row>
    <row r="525146" spans="13:13">
      <c r="M525146" s="4"/>
    </row>
    <row r="525147" spans="13:13">
      <c r="M525147" s="4"/>
    </row>
    <row r="525148" spans="13:13">
      <c r="M525148" s="4"/>
    </row>
    <row r="525149" spans="13:13">
      <c r="M525149" s="4"/>
    </row>
    <row r="525150" spans="13:13">
      <c r="M525150" s="4"/>
    </row>
    <row r="525151" spans="13:13">
      <c r="M525151" s="4"/>
    </row>
    <row r="525152" spans="13:13">
      <c r="M525152" s="4"/>
    </row>
    <row r="525153" spans="13:13">
      <c r="M525153" s="4"/>
    </row>
    <row r="525154" spans="13:13">
      <c r="M525154" s="4"/>
    </row>
    <row r="525155" spans="13:13">
      <c r="M525155" s="4"/>
    </row>
    <row r="525156" spans="13:13">
      <c r="M525156" s="4"/>
    </row>
    <row r="525157" spans="13:13">
      <c r="M525157" s="4"/>
    </row>
    <row r="525158" spans="13:13">
      <c r="M525158" s="4"/>
    </row>
    <row r="525159" spans="13:13">
      <c r="M525159" s="4"/>
    </row>
    <row r="525160" spans="13:13">
      <c r="M525160" s="4"/>
    </row>
    <row r="525161" spans="13:13">
      <c r="M525161" s="4"/>
    </row>
    <row r="525162" spans="13:13">
      <c r="M525162" s="4"/>
    </row>
    <row r="525163" spans="13:13">
      <c r="M525163" s="4"/>
    </row>
    <row r="525164" spans="13:13">
      <c r="M525164" s="4"/>
    </row>
    <row r="525165" spans="13:13">
      <c r="M525165" s="4"/>
    </row>
    <row r="525166" spans="13:13">
      <c r="M525166" s="4"/>
    </row>
    <row r="525167" spans="13:13">
      <c r="M525167" s="4"/>
    </row>
    <row r="525168" spans="13:13">
      <c r="M525168" s="4"/>
    </row>
    <row r="525169" spans="13:13">
      <c r="M525169" s="4"/>
    </row>
    <row r="525170" spans="13:13">
      <c r="M525170" s="4"/>
    </row>
    <row r="525171" spans="13:13">
      <c r="M525171" s="4"/>
    </row>
    <row r="525172" spans="13:13">
      <c r="M525172" s="4"/>
    </row>
    <row r="525173" spans="13:13">
      <c r="M525173" s="4"/>
    </row>
    <row r="525174" spans="13:13">
      <c r="M525174" s="4"/>
    </row>
    <row r="525175" spans="13:13">
      <c r="M525175" s="4"/>
    </row>
    <row r="525176" spans="13:13">
      <c r="M525176" s="4"/>
    </row>
    <row r="525177" spans="13:13">
      <c r="M525177" s="4"/>
    </row>
    <row r="525178" spans="13:13">
      <c r="M525178" s="4"/>
    </row>
    <row r="525179" spans="13:13">
      <c r="M525179" s="4"/>
    </row>
    <row r="525180" spans="13:13">
      <c r="M525180" s="4"/>
    </row>
    <row r="525181" spans="13:13">
      <c r="M525181" s="4"/>
    </row>
    <row r="525182" spans="13:13">
      <c r="M525182" s="4"/>
    </row>
    <row r="525183" spans="13:13">
      <c r="M525183" s="4"/>
    </row>
    <row r="525184" spans="13:13">
      <c r="M525184" s="4"/>
    </row>
    <row r="525185" spans="13:13">
      <c r="M525185" s="4"/>
    </row>
    <row r="525186" spans="13:13">
      <c r="M525186" s="4"/>
    </row>
    <row r="525187" spans="13:13">
      <c r="M525187" s="4"/>
    </row>
    <row r="525188" spans="13:13">
      <c r="M525188" s="4"/>
    </row>
    <row r="525189" spans="13:13">
      <c r="M525189" s="4"/>
    </row>
    <row r="525190" spans="13:13">
      <c r="M525190" s="4"/>
    </row>
    <row r="525191" spans="13:13">
      <c r="M525191" s="4"/>
    </row>
    <row r="525192" spans="13:13">
      <c r="M525192" s="4"/>
    </row>
    <row r="525193" spans="13:13">
      <c r="M525193" s="4"/>
    </row>
    <row r="525194" spans="13:13">
      <c r="M525194" s="4"/>
    </row>
    <row r="525195" spans="13:13">
      <c r="M525195" s="4"/>
    </row>
    <row r="525196" spans="13:13">
      <c r="M525196" s="4"/>
    </row>
    <row r="525197" spans="13:13">
      <c r="M525197" s="4"/>
    </row>
    <row r="525198" spans="13:13">
      <c r="M525198" s="4"/>
    </row>
    <row r="525199" spans="13:13">
      <c r="M525199" s="4"/>
    </row>
    <row r="525200" spans="13:13">
      <c r="M525200" s="4"/>
    </row>
    <row r="525201" spans="13:13">
      <c r="M525201" s="4"/>
    </row>
    <row r="525202" spans="13:13">
      <c r="M525202" s="4"/>
    </row>
    <row r="525203" spans="13:13">
      <c r="M525203" s="4"/>
    </row>
    <row r="525204" spans="13:13">
      <c r="M525204" s="4"/>
    </row>
    <row r="525205" spans="13:13">
      <c r="M525205" s="4"/>
    </row>
    <row r="525206" spans="13:13">
      <c r="M525206" s="4"/>
    </row>
    <row r="525207" spans="13:13">
      <c r="M525207" s="4"/>
    </row>
    <row r="525208" spans="13:13">
      <c r="M525208" s="4"/>
    </row>
    <row r="525209" spans="13:13">
      <c r="M525209" s="4"/>
    </row>
    <row r="525210" spans="13:13">
      <c r="M525210" s="4"/>
    </row>
    <row r="525211" spans="13:13">
      <c r="M525211" s="4"/>
    </row>
    <row r="525212" spans="13:13">
      <c r="M525212" s="4"/>
    </row>
    <row r="525213" spans="13:13">
      <c r="M525213" s="4"/>
    </row>
    <row r="525214" spans="13:13">
      <c r="M525214" s="4"/>
    </row>
    <row r="525215" spans="13:13">
      <c r="M525215" s="4"/>
    </row>
    <row r="525216" spans="13:13">
      <c r="M525216" s="4"/>
    </row>
    <row r="525217" spans="13:13">
      <c r="M525217" s="4"/>
    </row>
    <row r="525218" spans="13:13">
      <c r="M525218" s="4"/>
    </row>
    <row r="525219" spans="13:13">
      <c r="M525219" s="4"/>
    </row>
    <row r="525220" spans="13:13">
      <c r="M525220" s="4"/>
    </row>
    <row r="525221" spans="13:13">
      <c r="M525221" s="4"/>
    </row>
    <row r="525222" spans="13:13">
      <c r="M525222" s="4"/>
    </row>
    <row r="525223" spans="13:13">
      <c r="M525223" s="4"/>
    </row>
    <row r="525224" spans="13:13">
      <c r="M525224" s="4"/>
    </row>
    <row r="525225" spans="13:13">
      <c r="M525225" s="4"/>
    </row>
    <row r="525226" spans="13:13">
      <c r="M525226" s="4"/>
    </row>
    <row r="525227" spans="13:13">
      <c r="M525227" s="4"/>
    </row>
    <row r="525228" spans="13:13">
      <c r="M525228" s="4"/>
    </row>
    <row r="525229" spans="13:13">
      <c r="M525229" s="4"/>
    </row>
    <row r="525230" spans="13:13">
      <c r="M525230" s="4"/>
    </row>
    <row r="525231" spans="13:13">
      <c r="M525231" s="4"/>
    </row>
    <row r="525232" spans="13:13">
      <c r="M525232" s="4"/>
    </row>
    <row r="525233" spans="13:13">
      <c r="M525233" s="4"/>
    </row>
    <row r="525234" spans="13:13">
      <c r="M525234" s="4"/>
    </row>
    <row r="525235" spans="13:13">
      <c r="M525235" s="4"/>
    </row>
    <row r="525236" spans="13:13">
      <c r="M525236" s="4"/>
    </row>
    <row r="525237" spans="13:13">
      <c r="M525237" s="4"/>
    </row>
    <row r="525238" spans="13:13">
      <c r="M525238" s="4"/>
    </row>
    <row r="525239" spans="13:13">
      <c r="M525239" s="4"/>
    </row>
    <row r="525240" spans="13:13">
      <c r="M525240" s="4"/>
    </row>
    <row r="525241" spans="13:13">
      <c r="M525241" s="4"/>
    </row>
    <row r="525242" spans="13:13">
      <c r="M525242" s="4"/>
    </row>
    <row r="525243" spans="13:13">
      <c r="M525243" s="4"/>
    </row>
    <row r="525244" spans="13:13">
      <c r="M525244" s="4"/>
    </row>
    <row r="525245" spans="13:13">
      <c r="M525245" s="4"/>
    </row>
    <row r="525246" spans="13:13">
      <c r="M525246" s="4"/>
    </row>
    <row r="525247" spans="13:13">
      <c r="M525247" s="4"/>
    </row>
    <row r="525248" spans="13:13">
      <c r="M525248" s="4"/>
    </row>
    <row r="525249" spans="13:13">
      <c r="M525249" s="4"/>
    </row>
    <row r="525250" spans="13:13">
      <c r="M525250" s="4"/>
    </row>
    <row r="525251" spans="13:13">
      <c r="M525251" s="4"/>
    </row>
    <row r="525252" spans="13:13">
      <c r="M525252" s="4"/>
    </row>
    <row r="525253" spans="13:13">
      <c r="M525253" s="4"/>
    </row>
    <row r="525254" spans="13:13">
      <c r="M525254" s="4"/>
    </row>
    <row r="525255" spans="13:13">
      <c r="M525255" s="4"/>
    </row>
    <row r="525256" spans="13:13">
      <c r="M525256" s="4"/>
    </row>
    <row r="525257" spans="13:13">
      <c r="M525257" s="4"/>
    </row>
    <row r="525258" spans="13:13">
      <c r="M525258" s="4"/>
    </row>
    <row r="525259" spans="13:13">
      <c r="M525259" s="4"/>
    </row>
    <row r="525260" spans="13:13">
      <c r="M525260" s="4"/>
    </row>
    <row r="525261" spans="13:13">
      <c r="M525261" s="4"/>
    </row>
    <row r="525262" spans="13:13">
      <c r="M525262" s="4"/>
    </row>
    <row r="525263" spans="13:13">
      <c r="M525263" s="4"/>
    </row>
    <row r="525264" spans="13:13">
      <c r="M525264" s="4"/>
    </row>
    <row r="525265" spans="13:13">
      <c r="M525265" s="4"/>
    </row>
    <row r="525266" spans="13:13">
      <c r="M525266" s="4"/>
    </row>
    <row r="525267" spans="13:13">
      <c r="M525267" s="4"/>
    </row>
    <row r="525268" spans="13:13">
      <c r="M525268" s="4"/>
    </row>
    <row r="525269" spans="13:13">
      <c r="M525269" s="4"/>
    </row>
    <row r="525270" spans="13:13">
      <c r="M525270" s="4"/>
    </row>
    <row r="525271" spans="13:13">
      <c r="M525271" s="4"/>
    </row>
    <row r="525272" spans="13:13">
      <c r="M525272" s="4"/>
    </row>
    <row r="525273" spans="13:13">
      <c r="M525273" s="4"/>
    </row>
    <row r="525274" spans="13:13">
      <c r="M525274" s="4"/>
    </row>
    <row r="525275" spans="13:13">
      <c r="M525275" s="4"/>
    </row>
    <row r="525276" spans="13:13">
      <c r="M525276" s="4"/>
    </row>
    <row r="525277" spans="13:13">
      <c r="M525277" s="4"/>
    </row>
    <row r="525278" spans="13:13">
      <c r="M525278" s="4"/>
    </row>
    <row r="525279" spans="13:13">
      <c r="M525279" s="4"/>
    </row>
    <row r="525280" spans="13:13">
      <c r="M525280" s="4"/>
    </row>
    <row r="525281" spans="13:13">
      <c r="M525281" s="4"/>
    </row>
    <row r="525282" spans="13:13">
      <c r="M525282" s="4"/>
    </row>
    <row r="525283" spans="13:13">
      <c r="M525283" s="4"/>
    </row>
    <row r="525284" spans="13:13">
      <c r="M525284" s="4"/>
    </row>
    <row r="525285" spans="13:13">
      <c r="M525285" s="4"/>
    </row>
    <row r="525286" spans="13:13">
      <c r="M525286" s="4"/>
    </row>
    <row r="525287" spans="13:13">
      <c r="M525287" s="4"/>
    </row>
    <row r="525288" spans="13:13">
      <c r="M525288" s="4"/>
    </row>
    <row r="525289" spans="13:13">
      <c r="M525289" s="4"/>
    </row>
    <row r="525290" spans="13:13">
      <c r="M525290" s="4"/>
    </row>
    <row r="525291" spans="13:13">
      <c r="M525291" s="4"/>
    </row>
    <row r="525292" spans="13:13">
      <c r="M525292" s="4"/>
    </row>
    <row r="525293" spans="13:13">
      <c r="M525293" s="4"/>
    </row>
    <row r="525294" spans="13:13">
      <c r="M525294" s="4"/>
    </row>
    <row r="525295" spans="13:13">
      <c r="M525295" s="4"/>
    </row>
    <row r="525296" spans="13:13">
      <c r="M525296" s="4"/>
    </row>
    <row r="525297" spans="13:13">
      <c r="M525297" s="4"/>
    </row>
    <row r="525298" spans="13:13">
      <c r="M525298" s="4"/>
    </row>
    <row r="525299" spans="13:13">
      <c r="M525299" s="4"/>
    </row>
    <row r="525300" spans="13:13">
      <c r="M525300" s="4"/>
    </row>
    <row r="525301" spans="13:13">
      <c r="M525301" s="4"/>
    </row>
    <row r="525302" spans="13:13">
      <c r="M525302" s="4"/>
    </row>
    <row r="525303" spans="13:13">
      <c r="M525303" s="4"/>
    </row>
    <row r="525304" spans="13:13">
      <c r="M525304" s="4"/>
    </row>
    <row r="525305" spans="13:13">
      <c r="M525305" s="4"/>
    </row>
    <row r="525306" spans="13:13">
      <c r="M525306" s="4"/>
    </row>
    <row r="525307" spans="13:13">
      <c r="M525307" s="4"/>
    </row>
    <row r="525308" spans="13:13">
      <c r="M525308" s="4"/>
    </row>
    <row r="525309" spans="13:13">
      <c r="M525309" s="4"/>
    </row>
    <row r="525310" spans="13:13">
      <c r="M525310" s="4"/>
    </row>
    <row r="525311" spans="13:13">
      <c r="M525311" s="4"/>
    </row>
    <row r="525312" spans="13:13">
      <c r="M525312" s="4"/>
    </row>
    <row r="525313" spans="13:13">
      <c r="M525313" s="4"/>
    </row>
    <row r="525314" spans="13:13">
      <c r="M525314" s="4"/>
    </row>
    <row r="525315" spans="13:13">
      <c r="M525315" s="4"/>
    </row>
    <row r="525316" spans="13:13">
      <c r="M525316" s="4"/>
    </row>
    <row r="525317" spans="13:13">
      <c r="M525317" s="4"/>
    </row>
    <row r="525318" spans="13:13">
      <c r="M525318" s="4"/>
    </row>
    <row r="525319" spans="13:13">
      <c r="M525319" s="4"/>
    </row>
    <row r="525320" spans="13:13">
      <c r="M525320" s="4"/>
    </row>
    <row r="525321" spans="13:13">
      <c r="M525321" s="4"/>
    </row>
    <row r="525322" spans="13:13">
      <c r="M525322" s="4"/>
    </row>
    <row r="525323" spans="13:13">
      <c r="M525323" s="4"/>
    </row>
    <row r="525324" spans="13:13">
      <c r="M525324" s="4"/>
    </row>
    <row r="525325" spans="13:13">
      <c r="M525325" s="4"/>
    </row>
    <row r="525326" spans="13:13">
      <c r="M525326" s="4"/>
    </row>
    <row r="525327" spans="13:13">
      <c r="M525327" s="4"/>
    </row>
    <row r="525328" spans="13:13">
      <c r="M525328" s="4"/>
    </row>
    <row r="525329" spans="13:13">
      <c r="M525329" s="4"/>
    </row>
    <row r="525330" spans="13:13">
      <c r="M525330" s="4"/>
    </row>
    <row r="525331" spans="13:13">
      <c r="M525331" s="4"/>
    </row>
    <row r="525332" spans="13:13">
      <c r="M525332" s="4"/>
    </row>
    <row r="525333" spans="13:13">
      <c r="M525333" s="4"/>
    </row>
    <row r="525334" spans="13:13">
      <c r="M525334" s="4"/>
    </row>
    <row r="525335" spans="13:13">
      <c r="M525335" s="4"/>
    </row>
    <row r="525336" spans="13:13">
      <c r="M525336" s="4"/>
    </row>
    <row r="525337" spans="13:13">
      <c r="M525337" s="4"/>
    </row>
    <row r="525338" spans="13:13">
      <c r="M525338" s="4"/>
    </row>
    <row r="525339" spans="13:13">
      <c r="M525339" s="4"/>
    </row>
    <row r="525340" spans="13:13">
      <c r="M525340" s="4"/>
    </row>
    <row r="525341" spans="13:13">
      <c r="M525341" s="4"/>
    </row>
    <row r="525342" spans="13:13">
      <c r="M525342" s="4"/>
    </row>
    <row r="525343" spans="13:13">
      <c r="M525343" s="4"/>
    </row>
    <row r="525344" spans="13:13">
      <c r="M525344" s="4"/>
    </row>
    <row r="525345" spans="13:13">
      <c r="M525345" s="4"/>
    </row>
    <row r="525346" spans="13:13">
      <c r="M525346" s="4"/>
    </row>
    <row r="525347" spans="13:13">
      <c r="M525347" s="4"/>
    </row>
    <row r="525348" spans="13:13">
      <c r="M525348" s="4"/>
    </row>
    <row r="525349" spans="13:13">
      <c r="M525349" s="4"/>
    </row>
    <row r="525350" spans="13:13">
      <c r="M525350" s="4"/>
    </row>
    <row r="525351" spans="13:13">
      <c r="M525351" s="4"/>
    </row>
    <row r="525352" spans="13:13">
      <c r="M525352" s="4"/>
    </row>
    <row r="525353" spans="13:13">
      <c r="M525353" s="4"/>
    </row>
    <row r="525354" spans="13:13">
      <c r="M525354" s="4"/>
    </row>
    <row r="525355" spans="13:13">
      <c r="M525355" s="4"/>
    </row>
    <row r="525356" spans="13:13">
      <c r="M525356" s="4"/>
    </row>
    <row r="525357" spans="13:13">
      <c r="M525357" s="4"/>
    </row>
    <row r="525358" spans="13:13">
      <c r="M525358" s="4"/>
    </row>
    <row r="525359" spans="13:13">
      <c r="M525359" s="4"/>
    </row>
    <row r="525360" spans="13:13">
      <c r="M525360" s="4"/>
    </row>
    <row r="525361" spans="13:13">
      <c r="M525361" s="4"/>
    </row>
    <row r="525362" spans="13:13">
      <c r="M525362" s="4"/>
    </row>
    <row r="525363" spans="13:13">
      <c r="M525363" s="4"/>
    </row>
    <row r="525364" spans="13:13">
      <c r="M525364" s="4"/>
    </row>
    <row r="525365" spans="13:13">
      <c r="M525365" s="4"/>
    </row>
    <row r="525366" spans="13:13">
      <c r="M525366" s="4"/>
    </row>
    <row r="525367" spans="13:13">
      <c r="M525367" s="4"/>
    </row>
    <row r="525368" spans="13:13">
      <c r="M525368" s="4"/>
    </row>
    <row r="525369" spans="13:13">
      <c r="M525369" s="4"/>
    </row>
    <row r="525370" spans="13:13">
      <c r="M525370" s="4"/>
    </row>
    <row r="525371" spans="13:13">
      <c r="M525371" s="4"/>
    </row>
    <row r="525372" spans="13:13">
      <c r="M525372" s="4"/>
    </row>
    <row r="525373" spans="13:13">
      <c r="M525373" s="4"/>
    </row>
    <row r="525374" spans="13:13">
      <c r="M525374" s="4"/>
    </row>
    <row r="525375" spans="13:13">
      <c r="M525375" s="4"/>
    </row>
    <row r="525376" spans="13:13">
      <c r="M525376" s="4"/>
    </row>
    <row r="525377" spans="13:13">
      <c r="M525377" s="4"/>
    </row>
    <row r="525378" spans="13:13">
      <c r="M525378" s="4"/>
    </row>
    <row r="525379" spans="13:13">
      <c r="M525379" s="4"/>
    </row>
    <row r="525380" spans="13:13">
      <c r="M525380" s="4"/>
    </row>
    <row r="525381" spans="13:13">
      <c r="M525381" s="4"/>
    </row>
    <row r="525382" spans="13:13">
      <c r="M525382" s="4"/>
    </row>
    <row r="525383" spans="13:13">
      <c r="M525383" s="4"/>
    </row>
    <row r="525384" spans="13:13">
      <c r="M525384" s="4"/>
    </row>
    <row r="525385" spans="13:13">
      <c r="M525385" s="4"/>
    </row>
    <row r="525386" spans="13:13">
      <c r="M525386" s="4"/>
    </row>
    <row r="525387" spans="13:13">
      <c r="M525387" s="4"/>
    </row>
    <row r="525388" spans="13:13">
      <c r="M525388" s="4"/>
    </row>
    <row r="525389" spans="13:13">
      <c r="M525389" s="4"/>
    </row>
    <row r="525390" spans="13:13">
      <c r="M525390" s="4"/>
    </row>
    <row r="525391" spans="13:13">
      <c r="M525391" s="4"/>
    </row>
    <row r="525392" spans="13:13">
      <c r="M525392" s="4"/>
    </row>
    <row r="525393" spans="13:13">
      <c r="M525393" s="4"/>
    </row>
    <row r="525394" spans="13:13">
      <c r="M525394" s="4"/>
    </row>
    <row r="525395" spans="13:13">
      <c r="M525395" s="4"/>
    </row>
    <row r="525396" spans="13:13">
      <c r="M525396" s="4"/>
    </row>
    <row r="525397" spans="13:13">
      <c r="M525397" s="4"/>
    </row>
    <row r="525398" spans="13:13">
      <c r="M525398" s="4"/>
    </row>
    <row r="525399" spans="13:13">
      <c r="M525399" s="4"/>
    </row>
    <row r="525400" spans="13:13">
      <c r="M525400" s="4"/>
    </row>
    <row r="525401" spans="13:13">
      <c r="M525401" s="4"/>
    </row>
    <row r="525402" spans="13:13">
      <c r="M525402" s="4"/>
    </row>
    <row r="525403" spans="13:13">
      <c r="M525403" s="4"/>
    </row>
    <row r="525404" spans="13:13">
      <c r="M525404" s="4"/>
    </row>
    <row r="525405" spans="13:13">
      <c r="M525405" s="4"/>
    </row>
    <row r="525406" spans="13:13">
      <c r="M525406" s="4"/>
    </row>
    <row r="525407" spans="13:13">
      <c r="M525407" s="4"/>
    </row>
    <row r="525408" spans="13:13">
      <c r="M525408" s="4"/>
    </row>
    <row r="525409" spans="13:13">
      <c r="M525409" s="4"/>
    </row>
    <row r="525410" spans="13:13">
      <c r="M525410" s="4"/>
    </row>
    <row r="525411" spans="13:13">
      <c r="M525411" s="4"/>
    </row>
    <row r="525412" spans="13:13">
      <c r="M525412" s="4"/>
    </row>
    <row r="525413" spans="13:13">
      <c r="M525413" s="4"/>
    </row>
    <row r="525414" spans="13:13">
      <c r="M525414" s="4"/>
    </row>
    <row r="525415" spans="13:13">
      <c r="M525415" s="4"/>
    </row>
    <row r="525416" spans="13:13">
      <c r="M525416" s="4"/>
    </row>
    <row r="525417" spans="13:13">
      <c r="M525417" s="4"/>
    </row>
    <row r="525418" spans="13:13">
      <c r="M525418" s="4"/>
    </row>
    <row r="525419" spans="13:13">
      <c r="M525419" s="4"/>
    </row>
    <row r="525420" spans="13:13">
      <c r="M525420" s="4"/>
    </row>
    <row r="525421" spans="13:13">
      <c r="M525421" s="4"/>
    </row>
    <row r="525422" spans="13:13">
      <c r="M525422" s="4"/>
    </row>
    <row r="525423" spans="13:13">
      <c r="M525423" s="4"/>
    </row>
    <row r="525424" spans="13:13">
      <c r="M525424" s="4"/>
    </row>
    <row r="525425" spans="13:13">
      <c r="M525425" s="4"/>
    </row>
    <row r="525426" spans="13:13">
      <c r="M525426" s="4"/>
    </row>
    <row r="525427" spans="13:13">
      <c r="M525427" s="4"/>
    </row>
    <row r="525428" spans="13:13">
      <c r="M525428" s="4"/>
    </row>
    <row r="525429" spans="13:13">
      <c r="M525429" s="4"/>
    </row>
    <row r="525430" spans="13:13">
      <c r="M525430" s="4"/>
    </row>
    <row r="525431" spans="13:13">
      <c r="M525431" s="4"/>
    </row>
    <row r="525432" spans="13:13">
      <c r="M525432" s="4"/>
    </row>
    <row r="525433" spans="13:13">
      <c r="M525433" s="4"/>
    </row>
    <row r="525434" spans="13:13">
      <c r="M525434" s="4"/>
    </row>
    <row r="525435" spans="13:13">
      <c r="M525435" s="4"/>
    </row>
    <row r="525436" spans="13:13">
      <c r="M525436" s="4"/>
    </row>
    <row r="525437" spans="13:13">
      <c r="M525437" s="4"/>
    </row>
    <row r="525438" spans="13:13">
      <c r="M525438" s="4"/>
    </row>
    <row r="525439" spans="13:13">
      <c r="M525439" s="4"/>
    </row>
    <row r="525440" spans="13:13">
      <c r="M525440" s="4"/>
    </row>
    <row r="525441" spans="13:13">
      <c r="M525441" s="4"/>
    </row>
    <row r="525442" spans="13:13">
      <c r="M525442" s="4"/>
    </row>
    <row r="525443" spans="13:13">
      <c r="M525443" s="4"/>
    </row>
    <row r="525444" spans="13:13">
      <c r="M525444" s="4"/>
    </row>
    <row r="525445" spans="13:13">
      <c r="M525445" s="4"/>
    </row>
    <row r="525446" spans="13:13">
      <c r="M525446" s="4"/>
    </row>
    <row r="525447" spans="13:13">
      <c r="M525447" s="4"/>
    </row>
    <row r="525448" spans="13:13">
      <c r="M525448" s="4"/>
    </row>
    <row r="525449" spans="13:13">
      <c r="M525449" s="4"/>
    </row>
    <row r="525450" spans="13:13">
      <c r="M525450" s="4"/>
    </row>
    <row r="525451" spans="13:13">
      <c r="M525451" s="4"/>
    </row>
    <row r="525452" spans="13:13">
      <c r="M525452" s="4"/>
    </row>
    <row r="525453" spans="13:13">
      <c r="M525453" s="4"/>
    </row>
    <row r="525454" spans="13:13">
      <c r="M525454" s="4"/>
    </row>
    <row r="525455" spans="13:13">
      <c r="M525455" s="4"/>
    </row>
    <row r="525456" spans="13:13">
      <c r="M525456" s="4"/>
    </row>
    <row r="525457" spans="13:13">
      <c r="M525457" s="4"/>
    </row>
    <row r="525458" spans="13:13">
      <c r="M525458" s="4"/>
    </row>
    <row r="525459" spans="13:13">
      <c r="M525459" s="4"/>
    </row>
    <row r="525460" spans="13:13">
      <c r="M525460" s="4"/>
    </row>
    <row r="525461" spans="13:13">
      <c r="M525461" s="4"/>
    </row>
    <row r="525462" spans="13:13">
      <c r="M525462" s="4"/>
    </row>
    <row r="525463" spans="13:13">
      <c r="M525463" s="4"/>
    </row>
    <row r="525464" spans="13:13">
      <c r="M525464" s="4"/>
    </row>
    <row r="525465" spans="13:13">
      <c r="M525465" s="4"/>
    </row>
    <row r="525466" spans="13:13">
      <c r="M525466" s="4"/>
    </row>
    <row r="525467" spans="13:13">
      <c r="M525467" s="4"/>
    </row>
    <row r="525468" spans="13:13">
      <c r="M525468" s="4"/>
    </row>
    <row r="525469" spans="13:13">
      <c r="M525469" s="4"/>
    </row>
    <row r="525470" spans="13:13">
      <c r="M525470" s="4"/>
    </row>
    <row r="525471" spans="13:13">
      <c r="M525471" s="4"/>
    </row>
    <row r="525472" spans="13:13">
      <c r="M525472" s="4"/>
    </row>
    <row r="525473" spans="13:13">
      <c r="M525473" s="4"/>
    </row>
    <row r="525474" spans="13:13">
      <c r="M525474" s="4"/>
    </row>
    <row r="525475" spans="13:13">
      <c r="M525475" s="4"/>
    </row>
    <row r="525476" spans="13:13">
      <c r="M525476" s="4"/>
    </row>
    <row r="525477" spans="13:13">
      <c r="M525477" s="4"/>
    </row>
    <row r="525478" spans="13:13">
      <c r="M525478" s="4"/>
    </row>
    <row r="525479" spans="13:13">
      <c r="M525479" s="4"/>
    </row>
    <row r="525480" spans="13:13">
      <c r="M525480" s="4"/>
    </row>
    <row r="525481" spans="13:13">
      <c r="M525481" s="4"/>
    </row>
    <row r="525482" spans="13:13">
      <c r="M525482" s="4"/>
    </row>
    <row r="525483" spans="13:13">
      <c r="M525483" s="4"/>
    </row>
    <row r="525484" spans="13:13">
      <c r="M525484" s="4"/>
    </row>
    <row r="525485" spans="13:13">
      <c r="M525485" s="4"/>
    </row>
    <row r="525486" spans="13:13">
      <c r="M525486" s="4"/>
    </row>
    <row r="525487" spans="13:13">
      <c r="M525487" s="4"/>
    </row>
    <row r="525488" spans="13:13">
      <c r="M525488" s="4"/>
    </row>
    <row r="525489" spans="13:13">
      <c r="M525489" s="4"/>
    </row>
    <row r="525490" spans="13:13">
      <c r="M525490" s="4"/>
    </row>
    <row r="525491" spans="13:13">
      <c r="M525491" s="4"/>
    </row>
    <row r="525492" spans="13:13">
      <c r="M525492" s="4"/>
    </row>
    <row r="525493" spans="13:13">
      <c r="M525493" s="4"/>
    </row>
    <row r="525494" spans="13:13">
      <c r="M525494" s="4"/>
    </row>
    <row r="525495" spans="13:13">
      <c r="M525495" s="4"/>
    </row>
    <row r="525496" spans="13:13">
      <c r="M525496" s="4"/>
    </row>
    <row r="525497" spans="13:13">
      <c r="M525497" s="4"/>
    </row>
    <row r="525498" spans="13:13">
      <c r="M525498" s="4"/>
    </row>
    <row r="525499" spans="13:13">
      <c r="M525499" s="4"/>
    </row>
    <row r="525500" spans="13:13">
      <c r="M525500" s="4"/>
    </row>
    <row r="525501" spans="13:13">
      <c r="M525501" s="4"/>
    </row>
    <row r="525502" spans="13:13">
      <c r="M525502" s="4"/>
    </row>
    <row r="525503" spans="13:13">
      <c r="M525503" s="4"/>
    </row>
    <row r="525504" spans="13:13">
      <c r="M525504" s="4"/>
    </row>
    <row r="525505" spans="13:13">
      <c r="M525505" s="4"/>
    </row>
    <row r="525506" spans="13:13">
      <c r="M525506" s="4"/>
    </row>
    <row r="525507" spans="13:13">
      <c r="M525507" s="4"/>
    </row>
    <row r="525508" spans="13:13">
      <c r="M525508" s="4"/>
    </row>
    <row r="525509" spans="13:13">
      <c r="M525509" s="4"/>
    </row>
    <row r="525510" spans="13:13">
      <c r="M525510" s="4"/>
    </row>
    <row r="525511" spans="13:13">
      <c r="M525511" s="4"/>
    </row>
    <row r="525512" spans="13:13">
      <c r="M525512" s="4"/>
    </row>
    <row r="525513" spans="13:13">
      <c r="M525513" s="4"/>
    </row>
    <row r="525514" spans="13:13">
      <c r="M525514" s="4"/>
    </row>
    <row r="525515" spans="13:13">
      <c r="M525515" s="4"/>
    </row>
    <row r="525516" spans="13:13">
      <c r="M525516" s="4"/>
    </row>
    <row r="525517" spans="13:13">
      <c r="M525517" s="4"/>
    </row>
    <row r="525518" spans="13:13">
      <c r="M525518" s="4"/>
    </row>
    <row r="525519" spans="13:13">
      <c r="M525519" s="4"/>
    </row>
    <row r="525520" spans="13:13">
      <c r="M525520" s="4"/>
    </row>
    <row r="525521" spans="13:13">
      <c r="M525521" s="4"/>
    </row>
    <row r="525522" spans="13:13">
      <c r="M525522" s="4"/>
    </row>
    <row r="525523" spans="13:13">
      <c r="M525523" s="4"/>
    </row>
    <row r="525524" spans="13:13">
      <c r="M525524" s="4"/>
    </row>
    <row r="525525" spans="13:13">
      <c r="M525525" s="4"/>
    </row>
    <row r="525526" spans="13:13">
      <c r="M525526" s="4"/>
    </row>
    <row r="525527" spans="13:13">
      <c r="M525527" s="4"/>
    </row>
    <row r="525528" spans="13:13">
      <c r="M525528" s="4"/>
    </row>
    <row r="525529" spans="13:13">
      <c r="M525529" s="4"/>
    </row>
    <row r="525530" spans="13:13">
      <c r="M525530" s="4"/>
    </row>
    <row r="525531" spans="13:13">
      <c r="M525531" s="4"/>
    </row>
    <row r="525532" spans="13:13">
      <c r="M525532" s="4"/>
    </row>
    <row r="525533" spans="13:13">
      <c r="M525533" s="4"/>
    </row>
    <row r="525534" spans="13:13">
      <c r="M525534" s="4"/>
    </row>
    <row r="525535" spans="13:13">
      <c r="M525535" s="4"/>
    </row>
    <row r="525536" spans="13:13">
      <c r="M525536" s="4"/>
    </row>
    <row r="525537" spans="13:13">
      <c r="M525537" s="4"/>
    </row>
    <row r="525538" spans="13:13">
      <c r="M525538" s="4"/>
    </row>
    <row r="525539" spans="13:13">
      <c r="M525539" s="4"/>
    </row>
    <row r="525540" spans="13:13">
      <c r="M525540" s="4"/>
    </row>
    <row r="525541" spans="13:13">
      <c r="M525541" s="4"/>
    </row>
    <row r="525542" spans="13:13">
      <c r="M525542" s="4"/>
    </row>
    <row r="525543" spans="13:13">
      <c r="M525543" s="4"/>
    </row>
    <row r="525544" spans="13:13">
      <c r="M525544" s="4"/>
    </row>
    <row r="525545" spans="13:13">
      <c r="M525545" s="4"/>
    </row>
    <row r="525546" spans="13:13">
      <c r="M525546" s="4"/>
    </row>
    <row r="525547" spans="13:13">
      <c r="M525547" s="4"/>
    </row>
    <row r="525548" spans="13:13">
      <c r="M525548" s="4"/>
    </row>
    <row r="525549" spans="13:13">
      <c r="M525549" s="4"/>
    </row>
    <row r="525550" spans="13:13">
      <c r="M525550" s="4"/>
    </row>
    <row r="525551" spans="13:13">
      <c r="M525551" s="4"/>
    </row>
    <row r="525552" spans="13:13">
      <c r="M525552" s="4"/>
    </row>
    <row r="525553" spans="13:13">
      <c r="M525553" s="4"/>
    </row>
    <row r="525554" spans="13:13">
      <c r="M525554" s="4"/>
    </row>
    <row r="525555" spans="13:13">
      <c r="M525555" s="4"/>
    </row>
    <row r="525556" spans="13:13">
      <c r="M525556" s="4"/>
    </row>
    <row r="525557" spans="13:13">
      <c r="M525557" s="4"/>
    </row>
    <row r="525558" spans="13:13">
      <c r="M525558" s="4"/>
    </row>
    <row r="525559" spans="13:13">
      <c r="M525559" s="4"/>
    </row>
    <row r="525560" spans="13:13">
      <c r="M525560" s="4"/>
    </row>
    <row r="525561" spans="13:13">
      <c r="M525561" s="4"/>
    </row>
    <row r="525562" spans="13:13">
      <c r="M525562" s="4"/>
    </row>
    <row r="525563" spans="13:13">
      <c r="M525563" s="4"/>
    </row>
    <row r="525564" spans="13:13">
      <c r="M525564" s="4"/>
    </row>
    <row r="525565" spans="13:13">
      <c r="M525565" s="4"/>
    </row>
    <row r="525566" spans="13:13">
      <c r="M525566" s="4"/>
    </row>
    <row r="525567" spans="13:13">
      <c r="M525567" s="4"/>
    </row>
    <row r="525568" spans="13:13">
      <c r="M525568" s="4"/>
    </row>
    <row r="525569" spans="13:13">
      <c r="M525569" s="4"/>
    </row>
    <row r="525570" spans="13:13">
      <c r="M525570" s="4"/>
    </row>
    <row r="525571" spans="13:13">
      <c r="M525571" s="4"/>
    </row>
    <row r="525572" spans="13:13">
      <c r="M525572" s="4"/>
    </row>
    <row r="525573" spans="13:13">
      <c r="M525573" s="4"/>
    </row>
    <row r="525574" spans="13:13">
      <c r="M525574" s="4"/>
    </row>
    <row r="525575" spans="13:13">
      <c r="M525575" s="4"/>
    </row>
    <row r="525576" spans="13:13">
      <c r="M525576" s="4"/>
    </row>
    <row r="525577" spans="13:13">
      <c r="M525577" s="4"/>
    </row>
    <row r="525578" spans="13:13">
      <c r="M525578" s="4"/>
    </row>
    <row r="525579" spans="13:13">
      <c r="M525579" s="4"/>
    </row>
    <row r="525580" spans="13:13">
      <c r="M525580" s="4"/>
    </row>
    <row r="525581" spans="13:13">
      <c r="M525581" s="4"/>
    </row>
    <row r="525582" spans="13:13">
      <c r="M525582" s="4"/>
    </row>
    <row r="525583" spans="13:13">
      <c r="M525583" s="4"/>
    </row>
    <row r="525584" spans="13:13">
      <c r="M525584" s="4"/>
    </row>
    <row r="525585" spans="13:13">
      <c r="M525585" s="4"/>
    </row>
    <row r="525586" spans="13:13">
      <c r="M525586" s="4"/>
    </row>
    <row r="525587" spans="13:13">
      <c r="M525587" s="4"/>
    </row>
    <row r="525588" spans="13:13">
      <c r="M525588" s="4"/>
    </row>
    <row r="525589" spans="13:13">
      <c r="M525589" s="4"/>
    </row>
    <row r="525590" spans="13:13">
      <c r="M525590" s="4"/>
    </row>
    <row r="525591" spans="13:13">
      <c r="M525591" s="4"/>
    </row>
    <row r="525592" spans="13:13">
      <c r="M525592" s="4"/>
    </row>
    <row r="525593" spans="13:13">
      <c r="M525593" s="4"/>
    </row>
    <row r="525594" spans="13:13">
      <c r="M525594" s="4"/>
    </row>
    <row r="525595" spans="13:13">
      <c r="M525595" s="4"/>
    </row>
    <row r="525596" spans="13:13">
      <c r="M525596" s="4"/>
    </row>
    <row r="525597" spans="13:13">
      <c r="M525597" s="4"/>
    </row>
    <row r="525598" spans="13:13">
      <c r="M525598" s="4"/>
    </row>
    <row r="525599" spans="13:13">
      <c r="M525599" s="4"/>
    </row>
    <row r="525600" spans="13:13">
      <c r="M525600" s="4"/>
    </row>
    <row r="525601" spans="13:13">
      <c r="M525601" s="4"/>
    </row>
    <row r="525602" spans="13:13">
      <c r="M525602" s="4"/>
    </row>
    <row r="525603" spans="13:13">
      <c r="M525603" s="4"/>
    </row>
    <row r="525604" spans="13:13">
      <c r="M525604" s="4"/>
    </row>
    <row r="525605" spans="13:13">
      <c r="M525605" s="4"/>
    </row>
    <row r="525606" spans="13:13">
      <c r="M525606" s="4"/>
    </row>
    <row r="525607" spans="13:13">
      <c r="M525607" s="4"/>
    </row>
    <row r="525608" spans="13:13">
      <c r="M525608" s="4"/>
    </row>
    <row r="525609" spans="13:13">
      <c r="M525609" s="4"/>
    </row>
    <row r="525610" spans="13:13">
      <c r="M525610" s="4"/>
    </row>
    <row r="525611" spans="13:13">
      <c r="M525611" s="4"/>
    </row>
    <row r="525612" spans="13:13">
      <c r="M525612" s="4"/>
    </row>
    <row r="525613" spans="13:13">
      <c r="M525613" s="4"/>
    </row>
    <row r="525614" spans="13:13">
      <c r="M525614" s="4"/>
    </row>
    <row r="525615" spans="13:13">
      <c r="M525615" s="4"/>
    </row>
    <row r="525616" spans="13:13">
      <c r="M525616" s="4"/>
    </row>
    <row r="525617" spans="13:13">
      <c r="M525617" s="4"/>
    </row>
    <row r="525618" spans="13:13">
      <c r="M525618" s="4"/>
    </row>
    <row r="525619" spans="13:13">
      <c r="M525619" s="4"/>
    </row>
    <row r="525620" spans="13:13">
      <c r="M525620" s="4"/>
    </row>
    <row r="525621" spans="13:13">
      <c r="M525621" s="4"/>
    </row>
    <row r="525622" spans="13:13">
      <c r="M525622" s="4"/>
    </row>
    <row r="525623" spans="13:13">
      <c r="M525623" s="4"/>
    </row>
    <row r="525624" spans="13:13">
      <c r="M525624" s="4"/>
    </row>
    <row r="525625" spans="13:13">
      <c r="M525625" s="4"/>
    </row>
    <row r="525626" spans="13:13">
      <c r="M525626" s="4"/>
    </row>
    <row r="525627" spans="13:13">
      <c r="M525627" s="4"/>
    </row>
    <row r="525628" spans="13:13">
      <c r="M525628" s="4"/>
    </row>
    <row r="525629" spans="13:13">
      <c r="M525629" s="4"/>
    </row>
    <row r="525630" spans="13:13">
      <c r="M525630" s="4"/>
    </row>
    <row r="525631" spans="13:13">
      <c r="M525631" s="4"/>
    </row>
    <row r="525632" spans="13:13">
      <c r="M525632" s="4"/>
    </row>
    <row r="525633" spans="13:13">
      <c r="M525633" s="4"/>
    </row>
    <row r="525634" spans="13:13">
      <c r="M525634" s="4"/>
    </row>
    <row r="525635" spans="13:13">
      <c r="M525635" s="4"/>
    </row>
    <row r="525636" spans="13:13">
      <c r="M525636" s="4"/>
    </row>
    <row r="525637" spans="13:13">
      <c r="M525637" s="4"/>
    </row>
    <row r="525638" spans="13:13">
      <c r="M525638" s="4"/>
    </row>
    <row r="525639" spans="13:13">
      <c r="M525639" s="4"/>
    </row>
    <row r="525640" spans="13:13">
      <c r="M525640" s="4"/>
    </row>
    <row r="525641" spans="13:13">
      <c r="M525641" s="4"/>
    </row>
    <row r="525642" spans="13:13">
      <c r="M525642" s="4"/>
    </row>
    <row r="525643" spans="13:13">
      <c r="M525643" s="4"/>
    </row>
    <row r="525644" spans="13:13">
      <c r="M525644" s="4"/>
    </row>
    <row r="525645" spans="13:13">
      <c r="M525645" s="4"/>
    </row>
    <row r="525646" spans="13:13">
      <c r="M525646" s="4"/>
    </row>
    <row r="525647" spans="13:13">
      <c r="M525647" s="4"/>
    </row>
    <row r="525648" spans="13:13">
      <c r="M525648" s="4"/>
    </row>
    <row r="525649" spans="13:13">
      <c r="M525649" s="4"/>
    </row>
    <row r="525650" spans="13:13">
      <c r="M525650" s="4"/>
    </row>
    <row r="525651" spans="13:13">
      <c r="M525651" s="4"/>
    </row>
    <row r="525652" spans="13:13">
      <c r="M525652" s="4"/>
    </row>
    <row r="525653" spans="13:13">
      <c r="M525653" s="4"/>
    </row>
    <row r="525654" spans="13:13">
      <c r="M525654" s="4"/>
    </row>
    <row r="525655" spans="13:13">
      <c r="M525655" s="4"/>
    </row>
    <row r="525656" spans="13:13">
      <c r="M525656" s="4"/>
    </row>
    <row r="525657" spans="13:13">
      <c r="M525657" s="4"/>
    </row>
    <row r="525658" spans="13:13">
      <c r="M525658" s="4"/>
    </row>
    <row r="525659" spans="13:13">
      <c r="M525659" s="4"/>
    </row>
    <row r="525660" spans="13:13">
      <c r="M525660" s="4"/>
    </row>
    <row r="525661" spans="13:13">
      <c r="M525661" s="4"/>
    </row>
    <row r="525662" spans="13:13">
      <c r="M525662" s="4"/>
    </row>
    <row r="525663" spans="13:13">
      <c r="M525663" s="4"/>
    </row>
    <row r="525664" spans="13:13">
      <c r="M525664" s="4"/>
    </row>
    <row r="525665" spans="13:13">
      <c r="M525665" s="4"/>
    </row>
    <row r="525666" spans="13:13">
      <c r="M525666" s="4"/>
    </row>
    <row r="525667" spans="13:13">
      <c r="M525667" s="4"/>
    </row>
    <row r="525668" spans="13:13">
      <c r="M525668" s="4"/>
    </row>
    <row r="525669" spans="13:13">
      <c r="M525669" s="4"/>
    </row>
    <row r="525670" spans="13:13">
      <c r="M525670" s="4"/>
    </row>
    <row r="525671" spans="13:13">
      <c r="M525671" s="4"/>
    </row>
    <row r="525672" spans="13:13">
      <c r="M525672" s="4"/>
    </row>
    <row r="525673" spans="13:13">
      <c r="M525673" s="4"/>
    </row>
    <row r="525674" spans="13:13">
      <c r="M525674" s="4"/>
    </row>
    <row r="525675" spans="13:13">
      <c r="M525675" s="4"/>
    </row>
    <row r="525676" spans="13:13">
      <c r="M525676" s="4"/>
    </row>
    <row r="525677" spans="13:13">
      <c r="M525677" s="4"/>
    </row>
    <row r="525678" spans="13:13">
      <c r="M525678" s="4"/>
    </row>
    <row r="525679" spans="13:13">
      <c r="M525679" s="4"/>
    </row>
    <row r="525680" spans="13:13">
      <c r="M525680" s="4"/>
    </row>
    <row r="525681" spans="13:13">
      <c r="M525681" s="4"/>
    </row>
    <row r="525682" spans="13:13">
      <c r="M525682" s="4"/>
    </row>
    <row r="525683" spans="13:13">
      <c r="M525683" s="4"/>
    </row>
    <row r="525684" spans="13:13">
      <c r="M525684" s="4"/>
    </row>
    <row r="525685" spans="13:13">
      <c r="M525685" s="4"/>
    </row>
    <row r="525686" spans="13:13">
      <c r="M525686" s="4"/>
    </row>
    <row r="525687" spans="13:13">
      <c r="M525687" s="4"/>
    </row>
    <row r="525688" spans="13:13">
      <c r="M525688" s="4"/>
    </row>
    <row r="525689" spans="13:13">
      <c r="M525689" s="4"/>
    </row>
    <row r="525690" spans="13:13">
      <c r="M525690" s="4"/>
    </row>
    <row r="525691" spans="13:13">
      <c r="M525691" s="4"/>
    </row>
    <row r="525692" spans="13:13">
      <c r="M525692" s="4"/>
    </row>
    <row r="525693" spans="13:13">
      <c r="M525693" s="4"/>
    </row>
    <row r="525694" spans="13:13">
      <c r="M525694" s="4"/>
    </row>
    <row r="525695" spans="13:13">
      <c r="M525695" s="4"/>
    </row>
    <row r="525696" spans="13:13">
      <c r="M525696" s="4"/>
    </row>
    <row r="525697" spans="13:13">
      <c r="M525697" s="4"/>
    </row>
    <row r="525698" spans="13:13">
      <c r="M525698" s="4"/>
    </row>
    <row r="525699" spans="13:13">
      <c r="M525699" s="4"/>
    </row>
    <row r="525700" spans="13:13">
      <c r="M525700" s="4"/>
    </row>
    <row r="525701" spans="13:13">
      <c r="M525701" s="4"/>
    </row>
    <row r="525702" spans="13:13">
      <c r="M525702" s="4"/>
    </row>
    <row r="525703" spans="13:13">
      <c r="M525703" s="4"/>
    </row>
    <row r="525704" spans="13:13">
      <c r="M525704" s="4"/>
    </row>
    <row r="525705" spans="13:13">
      <c r="M525705" s="4"/>
    </row>
    <row r="525706" spans="13:13">
      <c r="M525706" s="4"/>
    </row>
    <row r="525707" spans="13:13">
      <c r="M525707" s="4"/>
    </row>
    <row r="525708" spans="13:13">
      <c r="M525708" s="4"/>
    </row>
    <row r="525709" spans="13:13">
      <c r="M525709" s="4"/>
    </row>
    <row r="525710" spans="13:13">
      <c r="M525710" s="4"/>
    </row>
    <row r="525711" spans="13:13">
      <c r="M525711" s="4"/>
    </row>
    <row r="525712" spans="13:13">
      <c r="M525712" s="4"/>
    </row>
    <row r="525713" spans="13:13">
      <c r="M525713" s="4"/>
    </row>
    <row r="525714" spans="13:13">
      <c r="M525714" s="4"/>
    </row>
    <row r="525715" spans="13:13">
      <c r="M525715" s="4"/>
    </row>
    <row r="525716" spans="13:13">
      <c r="M525716" s="4"/>
    </row>
    <row r="525717" spans="13:13">
      <c r="M525717" s="4"/>
    </row>
    <row r="525718" spans="13:13">
      <c r="M525718" s="4"/>
    </row>
    <row r="525719" spans="13:13">
      <c r="M525719" s="4"/>
    </row>
    <row r="525720" spans="13:13">
      <c r="M525720" s="4"/>
    </row>
    <row r="525721" spans="13:13">
      <c r="M525721" s="4"/>
    </row>
    <row r="525722" spans="13:13">
      <c r="M525722" s="4"/>
    </row>
    <row r="525723" spans="13:13">
      <c r="M525723" s="4"/>
    </row>
    <row r="525724" spans="13:13">
      <c r="M525724" s="4"/>
    </row>
    <row r="525725" spans="13:13">
      <c r="M525725" s="4"/>
    </row>
    <row r="525726" spans="13:13">
      <c r="M525726" s="4"/>
    </row>
    <row r="525727" spans="13:13">
      <c r="M525727" s="4"/>
    </row>
    <row r="525728" spans="13:13">
      <c r="M525728" s="4"/>
    </row>
    <row r="525729" spans="13:13">
      <c r="M525729" s="4"/>
    </row>
    <row r="525730" spans="13:13">
      <c r="M525730" s="4"/>
    </row>
    <row r="525731" spans="13:13">
      <c r="M525731" s="4"/>
    </row>
    <row r="525732" spans="13:13">
      <c r="M525732" s="4"/>
    </row>
    <row r="525733" spans="13:13">
      <c r="M525733" s="4"/>
    </row>
    <row r="525734" spans="13:13">
      <c r="M525734" s="4"/>
    </row>
    <row r="525735" spans="13:13">
      <c r="M525735" s="4"/>
    </row>
    <row r="525736" spans="13:13">
      <c r="M525736" s="4"/>
    </row>
    <row r="525737" spans="13:13">
      <c r="M525737" s="4"/>
    </row>
    <row r="525738" spans="13:13">
      <c r="M525738" s="4"/>
    </row>
    <row r="525739" spans="13:13">
      <c r="M525739" s="4"/>
    </row>
    <row r="525740" spans="13:13">
      <c r="M525740" s="4"/>
    </row>
    <row r="525741" spans="13:13">
      <c r="M525741" s="4"/>
    </row>
    <row r="525742" spans="13:13">
      <c r="M525742" s="4"/>
    </row>
    <row r="525743" spans="13:13">
      <c r="M525743" s="4"/>
    </row>
    <row r="525744" spans="13:13">
      <c r="M525744" s="4"/>
    </row>
    <row r="525745" spans="13:13">
      <c r="M525745" s="4"/>
    </row>
    <row r="525746" spans="13:13">
      <c r="M525746" s="4"/>
    </row>
    <row r="525747" spans="13:13">
      <c r="M525747" s="4"/>
    </row>
    <row r="525748" spans="13:13">
      <c r="M525748" s="4"/>
    </row>
    <row r="525749" spans="13:13">
      <c r="M525749" s="4"/>
    </row>
    <row r="525750" spans="13:13">
      <c r="M525750" s="4"/>
    </row>
    <row r="525751" spans="13:13">
      <c r="M525751" s="4"/>
    </row>
    <row r="525752" spans="13:13">
      <c r="M525752" s="4"/>
    </row>
    <row r="525753" spans="13:13">
      <c r="M525753" s="4"/>
    </row>
    <row r="525754" spans="13:13">
      <c r="M525754" s="4"/>
    </row>
    <row r="525755" spans="13:13">
      <c r="M525755" s="4"/>
    </row>
    <row r="525756" spans="13:13">
      <c r="M525756" s="4"/>
    </row>
    <row r="525757" spans="13:13">
      <c r="M525757" s="4"/>
    </row>
    <row r="525758" spans="13:13">
      <c r="M525758" s="4"/>
    </row>
    <row r="525759" spans="13:13">
      <c r="M525759" s="4"/>
    </row>
    <row r="525760" spans="13:13">
      <c r="M525760" s="4"/>
    </row>
    <row r="525761" spans="13:13">
      <c r="M525761" s="4"/>
    </row>
    <row r="525762" spans="13:13">
      <c r="M525762" s="4"/>
    </row>
    <row r="525763" spans="13:13">
      <c r="M525763" s="4"/>
    </row>
    <row r="525764" spans="13:13">
      <c r="M525764" s="4"/>
    </row>
    <row r="525765" spans="13:13">
      <c r="M525765" s="4"/>
    </row>
    <row r="525766" spans="13:13">
      <c r="M525766" s="4"/>
    </row>
    <row r="525767" spans="13:13">
      <c r="M525767" s="4"/>
    </row>
    <row r="525768" spans="13:13">
      <c r="M525768" s="4"/>
    </row>
    <row r="525769" spans="13:13">
      <c r="M525769" s="4"/>
    </row>
    <row r="525770" spans="13:13">
      <c r="M525770" s="4"/>
    </row>
    <row r="525771" spans="13:13">
      <c r="M525771" s="4"/>
    </row>
    <row r="525772" spans="13:13">
      <c r="M525772" s="4"/>
    </row>
    <row r="525773" spans="13:13">
      <c r="M525773" s="4"/>
    </row>
    <row r="525774" spans="13:13">
      <c r="M525774" s="4"/>
    </row>
    <row r="525775" spans="13:13">
      <c r="M525775" s="4"/>
    </row>
    <row r="525776" spans="13:13">
      <c r="M525776" s="4"/>
    </row>
    <row r="525777" spans="13:13">
      <c r="M525777" s="4"/>
    </row>
    <row r="525778" spans="13:13">
      <c r="M525778" s="4"/>
    </row>
    <row r="525779" spans="13:13">
      <c r="M525779" s="4"/>
    </row>
    <row r="525780" spans="13:13">
      <c r="M525780" s="4"/>
    </row>
    <row r="525781" spans="13:13">
      <c r="M525781" s="4"/>
    </row>
    <row r="525782" spans="13:13">
      <c r="M525782" s="4"/>
    </row>
    <row r="525783" spans="13:13">
      <c r="M525783" s="4"/>
    </row>
    <row r="525784" spans="13:13">
      <c r="M525784" s="4"/>
    </row>
    <row r="525785" spans="13:13">
      <c r="M525785" s="4"/>
    </row>
    <row r="525786" spans="13:13">
      <c r="M525786" s="4"/>
    </row>
    <row r="525787" spans="13:13">
      <c r="M525787" s="4"/>
    </row>
    <row r="525788" spans="13:13">
      <c r="M525788" s="4"/>
    </row>
    <row r="525789" spans="13:13">
      <c r="M525789" s="4"/>
    </row>
    <row r="525790" spans="13:13">
      <c r="M525790" s="4"/>
    </row>
    <row r="525791" spans="13:13">
      <c r="M525791" s="4"/>
    </row>
    <row r="525792" spans="13:13">
      <c r="M525792" s="4"/>
    </row>
    <row r="525793" spans="13:13">
      <c r="M525793" s="4"/>
    </row>
    <row r="525794" spans="13:13">
      <c r="M525794" s="4"/>
    </row>
    <row r="525795" spans="13:13">
      <c r="M525795" s="4"/>
    </row>
    <row r="525796" spans="13:13">
      <c r="M525796" s="4"/>
    </row>
    <row r="525797" spans="13:13">
      <c r="M525797" s="4"/>
    </row>
    <row r="525798" spans="13:13">
      <c r="M525798" s="4"/>
    </row>
    <row r="525799" spans="13:13">
      <c r="M525799" s="4"/>
    </row>
    <row r="525800" spans="13:13">
      <c r="M525800" s="4"/>
    </row>
    <row r="525801" spans="13:13">
      <c r="M525801" s="4"/>
    </row>
    <row r="525802" spans="13:13">
      <c r="M525802" s="4"/>
    </row>
    <row r="525803" spans="13:13">
      <c r="M525803" s="4"/>
    </row>
    <row r="525804" spans="13:13">
      <c r="M525804" s="4"/>
    </row>
    <row r="525805" spans="13:13">
      <c r="M525805" s="4"/>
    </row>
    <row r="525806" spans="13:13">
      <c r="M525806" s="4"/>
    </row>
    <row r="525807" spans="13:13">
      <c r="M525807" s="4"/>
    </row>
    <row r="525808" spans="13:13">
      <c r="M525808" s="4"/>
    </row>
    <row r="525809" spans="13:13">
      <c r="M525809" s="4"/>
    </row>
    <row r="525810" spans="13:13">
      <c r="M525810" s="4"/>
    </row>
    <row r="525811" spans="13:13">
      <c r="M525811" s="4"/>
    </row>
    <row r="525812" spans="13:13">
      <c r="M525812" s="4"/>
    </row>
    <row r="525813" spans="13:13">
      <c r="M525813" s="4"/>
    </row>
    <row r="525814" spans="13:13">
      <c r="M525814" s="4"/>
    </row>
    <row r="525815" spans="13:13">
      <c r="M525815" s="4"/>
    </row>
    <row r="525816" spans="13:13">
      <c r="M525816" s="4"/>
    </row>
    <row r="525817" spans="13:13">
      <c r="M525817" s="4"/>
    </row>
    <row r="525818" spans="13:13">
      <c r="M525818" s="4"/>
    </row>
    <row r="525819" spans="13:13">
      <c r="M525819" s="4"/>
    </row>
    <row r="525820" spans="13:13">
      <c r="M525820" s="4"/>
    </row>
    <row r="525821" spans="13:13">
      <c r="M525821" s="4"/>
    </row>
    <row r="525822" spans="13:13">
      <c r="M525822" s="4"/>
    </row>
    <row r="525823" spans="13:13">
      <c r="M525823" s="4"/>
    </row>
    <row r="525824" spans="13:13">
      <c r="M525824" s="4"/>
    </row>
    <row r="525825" spans="13:13">
      <c r="M525825" s="4"/>
    </row>
    <row r="525826" spans="13:13">
      <c r="M525826" s="4"/>
    </row>
    <row r="525827" spans="13:13">
      <c r="M525827" s="4"/>
    </row>
    <row r="525828" spans="13:13">
      <c r="M525828" s="4"/>
    </row>
    <row r="525829" spans="13:13">
      <c r="M525829" s="4"/>
    </row>
    <row r="525830" spans="13:13">
      <c r="M525830" s="4"/>
    </row>
    <row r="525831" spans="13:13">
      <c r="M525831" s="4"/>
    </row>
    <row r="525832" spans="13:13">
      <c r="M525832" s="4"/>
    </row>
    <row r="525833" spans="13:13">
      <c r="M525833" s="4"/>
    </row>
    <row r="525834" spans="13:13">
      <c r="M525834" s="4"/>
    </row>
    <row r="525835" spans="13:13">
      <c r="M525835" s="4"/>
    </row>
    <row r="525836" spans="13:13">
      <c r="M525836" s="4"/>
    </row>
    <row r="525837" spans="13:13">
      <c r="M525837" s="4"/>
    </row>
    <row r="525838" spans="13:13">
      <c r="M525838" s="4"/>
    </row>
    <row r="525839" spans="13:13">
      <c r="M525839" s="4"/>
    </row>
    <row r="525840" spans="13:13">
      <c r="M525840" s="4"/>
    </row>
    <row r="525841" spans="13:13">
      <c r="M525841" s="4"/>
    </row>
    <row r="525842" spans="13:13">
      <c r="M525842" s="4"/>
    </row>
    <row r="525843" spans="13:13">
      <c r="M525843" s="4"/>
    </row>
    <row r="525844" spans="13:13">
      <c r="M525844" s="4"/>
    </row>
    <row r="525845" spans="13:13">
      <c r="M525845" s="4"/>
    </row>
    <row r="525846" spans="13:13">
      <c r="M525846" s="4"/>
    </row>
    <row r="525847" spans="13:13">
      <c r="M525847" s="4"/>
    </row>
    <row r="525848" spans="13:13">
      <c r="M525848" s="4"/>
    </row>
    <row r="525849" spans="13:13">
      <c r="M525849" s="4"/>
    </row>
    <row r="525850" spans="13:13">
      <c r="M525850" s="4"/>
    </row>
    <row r="525851" spans="13:13">
      <c r="M525851" s="4"/>
    </row>
    <row r="525852" spans="13:13">
      <c r="M525852" s="4"/>
    </row>
    <row r="525853" spans="13:13">
      <c r="M525853" s="4"/>
    </row>
    <row r="525854" spans="13:13">
      <c r="M525854" s="4"/>
    </row>
    <row r="525855" spans="13:13">
      <c r="M525855" s="4"/>
    </row>
    <row r="525856" spans="13:13">
      <c r="M525856" s="4"/>
    </row>
    <row r="525857" spans="13:13">
      <c r="M525857" s="4"/>
    </row>
    <row r="525858" spans="13:13">
      <c r="M525858" s="4"/>
    </row>
    <row r="525859" spans="13:13">
      <c r="M525859" s="4"/>
    </row>
    <row r="525860" spans="13:13">
      <c r="M525860" s="4"/>
    </row>
    <row r="525861" spans="13:13">
      <c r="M525861" s="4"/>
    </row>
    <row r="525862" spans="13:13">
      <c r="M525862" s="4"/>
    </row>
    <row r="525863" spans="13:13">
      <c r="M525863" s="4"/>
    </row>
    <row r="525864" spans="13:13">
      <c r="M525864" s="4"/>
    </row>
    <row r="525865" spans="13:13">
      <c r="M525865" s="4"/>
    </row>
    <row r="525866" spans="13:13">
      <c r="M525866" s="4"/>
    </row>
    <row r="525867" spans="13:13">
      <c r="M525867" s="4"/>
    </row>
    <row r="525868" spans="13:13">
      <c r="M525868" s="4"/>
    </row>
    <row r="525869" spans="13:13">
      <c r="M525869" s="4"/>
    </row>
    <row r="525870" spans="13:13">
      <c r="M525870" s="4"/>
    </row>
    <row r="525871" spans="13:13">
      <c r="M525871" s="4"/>
    </row>
    <row r="525872" spans="13:13">
      <c r="M525872" s="4"/>
    </row>
    <row r="525873" spans="13:13">
      <c r="M525873" s="4"/>
    </row>
    <row r="525874" spans="13:13">
      <c r="M525874" s="4"/>
    </row>
    <row r="525875" spans="13:13">
      <c r="M525875" s="4"/>
    </row>
    <row r="525876" spans="13:13">
      <c r="M525876" s="4"/>
    </row>
    <row r="525877" spans="13:13">
      <c r="M525877" s="4"/>
    </row>
    <row r="525878" spans="13:13">
      <c r="M525878" s="4"/>
    </row>
    <row r="525879" spans="13:13">
      <c r="M525879" s="4"/>
    </row>
    <row r="525880" spans="13:13">
      <c r="M525880" s="4"/>
    </row>
    <row r="525881" spans="13:13">
      <c r="M525881" s="4"/>
    </row>
    <row r="525882" spans="13:13">
      <c r="M525882" s="4"/>
    </row>
    <row r="525883" spans="13:13">
      <c r="M525883" s="4"/>
    </row>
    <row r="525884" spans="13:13">
      <c r="M525884" s="4"/>
    </row>
    <row r="525885" spans="13:13">
      <c r="M525885" s="4"/>
    </row>
    <row r="525886" spans="13:13">
      <c r="M525886" s="4"/>
    </row>
    <row r="525887" spans="13:13">
      <c r="M525887" s="4"/>
    </row>
    <row r="525888" spans="13:13">
      <c r="M525888" s="4"/>
    </row>
    <row r="525889" spans="13:13">
      <c r="M525889" s="4"/>
    </row>
    <row r="525890" spans="13:13">
      <c r="M525890" s="4"/>
    </row>
    <row r="525891" spans="13:13">
      <c r="M525891" s="4"/>
    </row>
    <row r="525892" spans="13:13">
      <c r="M525892" s="4"/>
    </row>
    <row r="525893" spans="13:13">
      <c r="M525893" s="4"/>
    </row>
    <row r="525894" spans="13:13">
      <c r="M525894" s="4"/>
    </row>
    <row r="525895" spans="13:13">
      <c r="M525895" s="4"/>
    </row>
    <row r="525896" spans="13:13">
      <c r="M525896" s="4"/>
    </row>
    <row r="525897" spans="13:13">
      <c r="M525897" s="4"/>
    </row>
    <row r="525898" spans="13:13">
      <c r="M525898" s="4"/>
    </row>
    <row r="525899" spans="13:13">
      <c r="M525899" s="4"/>
    </row>
    <row r="525900" spans="13:13">
      <c r="M525900" s="4"/>
    </row>
    <row r="525901" spans="13:13">
      <c r="M525901" s="4"/>
    </row>
    <row r="525902" spans="13:13">
      <c r="M525902" s="4"/>
    </row>
    <row r="525903" spans="13:13">
      <c r="M525903" s="4"/>
    </row>
    <row r="525904" spans="13:13">
      <c r="M525904" s="4"/>
    </row>
    <row r="525905" spans="13:13">
      <c r="M525905" s="4"/>
    </row>
    <row r="525906" spans="13:13">
      <c r="M525906" s="4"/>
    </row>
    <row r="525907" spans="13:13">
      <c r="M525907" s="4"/>
    </row>
    <row r="525908" spans="13:13">
      <c r="M525908" s="4"/>
    </row>
    <row r="525909" spans="13:13">
      <c r="M525909" s="4"/>
    </row>
    <row r="525910" spans="13:13">
      <c r="M525910" s="4"/>
    </row>
    <row r="525911" spans="13:13">
      <c r="M525911" s="4"/>
    </row>
    <row r="525912" spans="13:13">
      <c r="M525912" s="4"/>
    </row>
    <row r="525913" spans="13:13">
      <c r="M525913" s="4"/>
    </row>
    <row r="525914" spans="13:13">
      <c r="M525914" s="4"/>
    </row>
    <row r="525915" spans="13:13">
      <c r="M525915" s="4"/>
    </row>
    <row r="525916" spans="13:13">
      <c r="M525916" s="4"/>
    </row>
    <row r="525917" spans="13:13">
      <c r="M525917" s="4"/>
    </row>
    <row r="525918" spans="13:13">
      <c r="M525918" s="4"/>
    </row>
    <row r="525919" spans="13:13">
      <c r="M525919" s="4"/>
    </row>
    <row r="525920" spans="13:13">
      <c r="M525920" s="4"/>
    </row>
    <row r="525921" spans="13:13">
      <c r="M525921" s="4"/>
    </row>
    <row r="525922" spans="13:13">
      <c r="M525922" s="4"/>
    </row>
    <row r="525923" spans="13:13">
      <c r="M525923" s="4"/>
    </row>
    <row r="525924" spans="13:13">
      <c r="M525924" s="4"/>
    </row>
    <row r="525925" spans="13:13">
      <c r="M525925" s="4"/>
    </row>
    <row r="525926" spans="13:13">
      <c r="M525926" s="4"/>
    </row>
    <row r="525927" spans="13:13">
      <c r="M525927" s="4"/>
    </row>
    <row r="525928" spans="13:13">
      <c r="M525928" s="4"/>
    </row>
    <row r="525929" spans="13:13">
      <c r="M525929" s="4"/>
    </row>
    <row r="525930" spans="13:13">
      <c r="M525930" s="4"/>
    </row>
    <row r="525931" spans="13:13">
      <c r="M525931" s="4"/>
    </row>
    <row r="525932" spans="13:13">
      <c r="M525932" s="4"/>
    </row>
    <row r="525933" spans="13:13">
      <c r="M525933" s="4"/>
    </row>
    <row r="525934" spans="13:13">
      <c r="M525934" s="4"/>
    </row>
    <row r="525935" spans="13:13">
      <c r="M525935" s="4"/>
    </row>
    <row r="525936" spans="13:13">
      <c r="M525936" s="4"/>
    </row>
    <row r="525937" spans="13:13">
      <c r="M525937" s="4"/>
    </row>
    <row r="525938" spans="13:13">
      <c r="M525938" s="4"/>
    </row>
    <row r="525939" spans="13:13">
      <c r="M525939" s="4"/>
    </row>
    <row r="525940" spans="13:13">
      <c r="M525940" s="4"/>
    </row>
    <row r="525941" spans="13:13">
      <c r="M525941" s="4"/>
    </row>
    <row r="525942" spans="13:13">
      <c r="M525942" s="4"/>
    </row>
    <row r="525943" spans="13:13">
      <c r="M525943" s="4"/>
    </row>
    <row r="525944" spans="13:13">
      <c r="M525944" s="4"/>
    </row>
    <row r="525945" spans="13:13">
      <c r="M525945" s="4"/>
    </row>
    <row r="525946" spans="13:13">
      <c r="M525946" s="4"/>
    </row>
    <row r="525947" spans="13:13">
      <c r="M525947" s="4"/>
    </row>
    <row r="525948" spans="13:13">
      <c r="M525948" s="4"/>
    </row>
    <row r="525949" spans="13:13">
      <c r="M525949" s="4"/>
    </row>
    <row r="525950" spans="13:13">
      <c r="M525950" s="4"/>
    </row>
    <row r="525951" spans="13:13">
      <c r="M525951" s="4"/>
    </row>
    <row r="525952" spans="13:13">
      <c r="M525952" s="4"/>
    </row>
    <row r="525953" spans="13:13">
      <c r="M525953" s="4"/>
    </row>
    <row r="525954" spans="13:13">
      <c r="M525954" s="4"/>
    </row>
    <row r="525955" spans="13:13">
      <c r="M525955" s="4"/>
    </row>
    <row r="525956" spans="13:13">
      <c r="M525956" s="4"/>
    </row>
    <row r="525957" spans="13:13">
      <c r="M525957" s="4"/>
    </row>
    <row r="525958" spans="13:13">
      <c r="M525958" s="4"/>
    </row>
    <row r="525959" spans="13:13">
      <c r="M525959" s="4"/>
    </row>
    <row r="525960" spans="13:13">
      <c r="M525960" s="4"/>
    </row>
    <row r="525961" spans="13:13">
      <c r="M525961" s="4"/>
    </row>
    <row r="525962" spans="13:13">
      <c r="M525962" s="4"/>
    </row>
    <row r="525963" spans="13:13">
      <c r="M525963" s="4"/>
    </row>
    <row r="525964" spans="13:13">
      <c r="M525964" s="4"/>
    </row>
    <row r="525965" spans="13:13">
      <c r="M525965" s="4"/>
    </row>
    <row r="525966" spans="13:13">
      <c r="M525966" s="4"/>
    </row>
    <row r="525967" spans="13:13">
      <c r="M525967" s="4"/>
    </row>
    <row r="525968" spans="13:13">
      <c r="M525968" s="4"/>
    </row>
    <row r="525969" spans="13:13">
      <c r="M525969" s="4"/>
    </row>
    <row r="525970" spans="13:13">
      <c r="M525970" s="4"/>
    </row>
    <row r="525971" spans="13:13">
      <c r="M525971" s="4"/>
    </row>
    <row r="525972" spans="13:13">
      <c r="M525972" s="4"/>
    </row>
    <row r="525973" spans="13:13">
      <c r="M525973" s="4"/>
    </row>
    <row r="525974" spans="13:13">
      <c r="M525974" s="4"/>
    </row>
    <row r="525975" spans="13:13">
      <c r="M525975" s="4"/>
    </row>
    <row r="525976" spans="13:13">
      <c r="M525976" s="4"/>
    </row>
    <row r="525977" spans="13:13">
      <c r="M525977" s="4"/>
    </row>
    <row r="525978" spans="13:13">
      <c r="M525978" s="4"/>
    </row>
    <row r="525979" spans="13:13">
      <c r="M525979" s="4"/>
    </row>
    <row r="525980" spans="13:13">
      <c r="M525980" s="4"/>
    </row>
    <row r="525981" spans="13:13">
      <c r="M525981" s="4"/>
    </row>
    <row r="525982" spans="13:13">
      <c r="M525982" s="4"/>
    </row>
    <row r="525983" spans="13:13">
      <c r="M525983" s="4"/>
    </row>
    <row r="525984" spans="13:13">
      <c r="M525984" s="4"/>
    </row>
    <row r="525985" spans="13:13">
      <c r="M525985" s="4"/>
    </row>
    <row r="525986" spans="13:13">
      <c r="M525986" s="4"/>
    </row>
    <row r="525987" spans="13:13">
      <c r="M525987" s="4"/>
    </row>
    <row r="525988" spans="13:13">
      <c r="M525988" s="4"/>
    </row>
    <row r="525989" spans="13:13">
      <c r="M525989" s="4"/>
    </row>
    <row r="525990" spans="13:13">
      <c r="M525990" s="4"/>
    </row>
    <row r="525991" spans="13:13">
      <c r="M525991" s="4"/>
    </row>
    <row r="525992" spans="13:13">
      <c r="M525992" s="4"/>
    </row>
    <row r="525993" spans="13:13">
      <c r="M525993" s="4"/>
    </row>
    <row r="525994" spans="13:13">
      <c r="M525994" s="4"/>
    </row>
    <row r="525995" spans="13:13">
      <c r="M525995" s="4"/>
    </row>
    <row r="525996" spans="13:13">
      <c r="M525996" s="4"/>
    </row>
    <row r="525997" spans="13:13">
      <c r="M525997" s="4"/>
    </row>
    <row r="525998" spans="13:13">
      <c r="M525998" s="4"/>
    </row>
    <row r="525999" spans="13:13">
      <c r="M525999" s="4"/>
    </row>
    <row r="526000" spans="13:13">
      <c r="M526000" s="4"/>
    </row>
    <row r="526001" spans="13:13">
      <c r="M526001" s="4"/>
    </row>
    <row r="526002" spans="13:13">
      <c r="M526002" s="4"/>
    </row>
    <row r="526003" spans="13:13">
      <c r="M526003" s="4"/>
    </row>
    <row r="526004" spans="13:13">
      <c r="M526004" s="4"/>
    </row>
    <row r="526005" spans="13:13">
      <c r="M526005" s="4"/>
    </row>
    <row r="526006" spans="13:13">
      <c r="M526006" s="4"/>
    </row>
    <row r="526007" spans="13:13">
      <c r="M526007" s="4"/>
    </row>
    <row r="526008" spans="13:13">
      <c r="M526008" s="4"/>
    </row>
    <row r="526009" spans="13:13">
      <c r="M526009" s="4"/>
    </row>
    <row r="526010" spans="13:13">
      <c r="M526010" s="4"/>
    </row>
    <row r="526011" spans="13:13">
      <c r="M526011" s="4"/>
    </row>
    <row r="526012" spans="13:13">
      <c r="M526012" s="4"/>
    </row>
    <row r="526013" spans="13:13">
      <c r="M526013" s="4"/>
    </row>
    <row r="526014" spans="13:13">
      <c r="M526014" s="4"/>
    </row>
    <row r="526015" spans="13:13">
      <c r="M526015" s="4"/>
    </row>
    <row r="526016" spans="13:13">
      <c r="M526016" s="4"/>
    </row>
    <row r="526017" spans="13:13">
      <c r="M526017" s="4"/>
    </row>
    <row r="526018" spans="13:13">
      <c r="M526018" s="4"/>
    </row>
    <row r="526019" spans="13:13">
      <c r="M526019" s="4"/>
    </row>
    <row r="526020" spans="13:13">
      <c r="M526020" s="4"/>
    </row>
    <row r="526021" spans="13:13">
      <c r="M526021" s="4"/>
    </row>
    <row r="526022" spans="13:13">
      <c r="M526022" s="4"/>
    </row>
    <row r="526023" spans="13:13">
      <c r="M526023" s="4"/>
    </row>
    <row r="526024" spans="13:13">
      <c r="M526024" s="4"/>
    </row>
    <row r="526025" spans="13:13">
      <c r="M526025" s="4"/>
    </row>
    <row r="526026" spans="13:13">
      <c r="M526026" s="4"/>
    </row>
    <row r="526027" spans="13:13">
      <c r="M526027" s="4"/>
    </row>
    <row r="526028" spans="13:13">
      <c r="M526028" s="4"/>
    </row>
    <row r="526029" spans="13:13">
      <c r="M526029" s="4"/>
    </row>
    <row r="526030" spans="13:13">
      <c r="M526030" s="4"/>
    </row>
    <row r="526031" spans="13:13">
      <c r="M526031" s="4"/>
    </row>
    <row r="526032" spans="13:13">
      <c r="M526032" s="4"/>
    </row>
    <row r="526033" spans="13:13">
      <c r="M526033" s="4"/>
    </row>
    <row r="526034" spans="13:13">
      <c r="M526034" s="4"/>
    </row>
    <row r="526035" spans="13:13">
      <c r="M526035" s="4"/>
    </row>
    <row r="526036" spans="13:13">
      <c r="M526036" s="4"/>
    </row>
    <row r="526037" spans="13:13">
      <c r="M526037" s="4"/>
    </row>
    <row r="526038" spans="13:13">
      <c r="M526038" s="4"/>
    </row>
    <row r="526039" spans="13:13">
      <c r="M526039" s="4"/>
    </row>
    <row r="526040" spans="13:13">
      <c r="M526040" s="4"/>
    </row>
    <row r="526041" spans="13:13">
      <c r="M526041" s="4"/>
    </row>
    <row r="526042" spans="13:13">
      <c r="M526042" s="4"/>
    </row>
    <row r="526043" spans="13:13">
      <c r="M526043" s="4"/>
    </row>
    <row r="526044" spans="13:13">
      <c r="M526044" s="4"/>
    </row>
    <row r="526045" spans="13:13">
      <c r="M526045" s="4"/>
    </row>
    <row r="526046" spans="13:13">
      <c r="M526046" s="4"/>
    </row>
    <row r="526047" spans="13:13">
      <c r="M526047" s="4"/>
    </row>
    <row r="526048" spans="13:13">
      <c r="M526048" s="4"/>
    </row>
    <row r="526049" spans="13:13">
      <c r="M526049" s="4"/>
    </row>
    <row r="526050" spans="13:13">
      <c r="M526050" s="4"/>
    </row>
    <row r="526051" spans="13:13">
      <c r="M526051" s="4"/>
    </row>
    <row r="526052" spans="13:13">
      <c r="M526052" s="4"/>
    </row>
    <row r="526053" spans="13:13">
      <c r="M526053" s="4"/>
    </row>
    <row r="526054" spans="13:13">
      <c r="M526054" s="4"/>
    </row>
    <row r="526055" spans="13:13">
      <c r="M526055" s="4"/>
    </row>
    <row r="526056" spans="13:13">
      <c r="M526056" s="4"/>
    </row>
    <row r="526057" spans="13:13">
      <c r="M526057" s="4"/>
    </row>
    <row r="526058" spans="13:13">
      <c r="M526058" s="4"/>
    </row>
    <row r="526059" spans="13:13">
      <c r="M526059" s="4"/>
    </row>
    <row r="526060" spans="13:13">
      <c r="M526060" s="4"/>
    </row>
    <row r="526061" spans="13:13">
      <c r="M526061" s="4"/>
    </row>
    <row r="526062" spans="13:13">
      <c r="M526062" s="4"/>
    </row>
    <row r="526063" spans="13:13">
      <c r="M526063" s="4"/>
    </row>
    <row r="526064" spans="13:13">
      <c r="M526064" s="4"/>
    </row>
    <row r="526065" spans="13:13">
      <c r="M526065" s="4"/>
    </row>
    <row r="526066" spans="13:13">
      <c r="M526066" s="4"/>
    </row>
    <row r="526067" spans="13:13">
      <c r="M526067" s="4"/>
    </row>
    <row r="526068" spans="13:13">
      <c r="M526068" s="4"/>
    </row>
    <row r="526069" spans="13:13">
      <c r="M526069" s="4"/>
    </row>
    <row r="526070" spans="13:13">
      <c r="M526070" s="4"/>
    </row>
    <row r="526071" spans="13:13">
      <c r="M526071" s="4"/>
    </row>
    <row r="526072" spans="13:13">
      <c r="M526072" s="4"/>
    </row>
    <row r="526073" spans="13:13">
      <c r="M526073" s="4"/>
    </row>
    <row r="526074" spans="13:13">
      <c r="M526074" s="4"/>
    </row>
    <row r="526075" spans="13:13">
      <c r="M526075" s="4"/>
    </row>
    <row r="526076" spans="13:13">
      <c r="M526076" s="4"/>
    </row>
    <row r="526077" spans="13:13">
      <c r="M526077" s="4"/>
    </row>
    <row r="526078" spans="13:13">
      <c r="M526078" s="4"/>
    </row>
    <row r="526079" spans="13:13">
      <c r="M526079" s="4"/>
    </row>
    <row r="526080" spans="13:13">
      <c r="M526080" s="4"/>
    </row>
    <row r="526081" spans="13:13">
      <c r="M526081" s="4"/>
    </row>
    <row r="526082" spans="13:13">
      <c r="M526082" s="4"/>
    </row>
    <row r="526083" spans="13:13">
      <c r="M526083" s="4"/>
    </row>
    <row r="526084" spans="13:13">
      <c r="M526084" s="4"/>
    </row>
    <row r="526085" spans="13:13">
      <c r="M526085" s="4"/>
    </row>
    <row r="526086" spans="13:13">
      <c r="M526086" s="4"/>
    </row>
    <row r="526087" spans="13:13">
      <c r="M526087" s="4"/>
    </row>
    <row r="526088" spans="13:13">
      <c r="M526088" s="4"/>
    </row>
    <row r="526089" spans="13:13">
      <c r="M526089" s="4"/>
    </row>
    <row r="526090" spans="13:13">
      <c r="M526090" s="4"/>
    </row>
    <row r="526091" spans="13:13">
      <c r="M526091" s="4"/>
    </row>
    <row r="526092" spans="13:13">
      <c r="M526092" s="4"/>
    </row>
    <row r="526093" spans="13:13">
      <c r="M526093" s="4"/>
    </row>
    <row r="526094" spans="13:13">
      <c r="M526094" s="4"/>
    </row>
    <row r="526095" spans="13:13">
      <c r="M526095" s="4"/>
    </row>
    <row r="526096" spans="13:13">
      <c r="M526096" s="4"/>
    </row>
    <row r="526097" spans="13:13">
      <c r="M526097" s="4"/>
    </row>
    <row r="526098" spans="13:13">
      <c r="M526098" s="4"/>
    </row>
    <row r="526099" spans="13:13">
      <c r="M526099" s="4"/>
    </row>
    <row r="526100" spans="13:13">
      <c r="M526100" s="4"/>
    </row>
    <row r="526101" spans="13:13">
      <c r="M526101" s="4"/>
    </row>
    <row r="526102" spans="13:13">
      <c r="M526102" s="4"/>
    </row>
    <row r="526103" spans="13:13">
      <c r="M526103" s="4"/>
    </row>
    <row r="526104" spans="13:13">
      <c r="M526104" s="4"/>
    </row>
    <row r="526105" spans="13:13">
      <c r="M526105" s="4"/>
    </row>
    <row r="526106" spans="13:13">
      <c r="M526106" s="4"/>
    </row>
    <row r="526107" spans="13:13">
      <c r="M526107" s="4"/>
    </row>
    <row r="526108" spans="13:13">
      <c r="M526108" s="4"/>
    </row>
    <row r="526109" spans="13:13">
      <c r="M526109" s="4"/>
    </row>
    <row r="526110" spans="13:13">
      <c r="M526110" s="4"/>
    </row>
    <row r="526111" spans="13:13">
      <c r="M526111" s="4"/>
    </row>
    <row r="526112" spans="13:13">
      <c r="M526112" s="4"/>
    </row>
    <row r="526113" spans="13:13">
      <c r="M526113" s="4"/>
    </row>
    <row r="526114" spans="13:13">
      <c r="M526114" s="4"/>
    </row>
    <row r="526115" spans="13:13">
      <c r="M526115" s="4"/>
    </row>
    <row r="526116" spans="13:13">
      <c r="M526116" s="4"/>
    </row>
    <row r="526117" spans="13:13">
      <c r="M526117" s="4"/>
    </row>
    <row r="526118" spans="13:13">
      <c r="M526118" s="4"/>
    </row>
    <row r="526119" spans="13:13">
      <c r="M526119" s="4"/>
    </row>
    <row r="526120" spans="13:13">
      <c r="M526120" s="4"/>
    </row>
    <row r="526121" spans="13:13">
      <c r="M526121" s="4"/>
    </row>
    <row r="526122" spans="13:13">
      <c r="M526122" s="4"/>
    </row>
    <row r="526123" spans="13:13">
      <c r="M526123" s="4"/>
    </row>
    <row r="526124" spans="13:13">
      <c r="M526124" s="4"/>
    </row>
    <row r="526125" spans="13:13">
      <c r="M526125" s="4"/>
    </row>
    <row r="526126" spans="13:13">
      <c r="M526126" s="4"/>
    </row>
    <row r="526127" spans="13:13">
      <c r="M526127" s="4"/>
    </row>
    <row r="526128" spans="13:13">
      <c r="M526128" s="4"/>
    </row>
    <row r="526129" spans="13:13">
      <c r="M526129" s="4"/>
    </row>
    <row r="526130" spans="13:13">
      <c r="M526130" s="4"/>
    </row>
    <row r="526131" spans="13:13">
      <c r="M526131" s="4"/>
    </row>
    <row r="526132" spans="13:13">
      <c r="M526132" s="4"/>
    </row>
    <row r="526133" spans="13:13">
      <c r="M526133" s="4"/>
    </row>
    <row r="526134" spans="13:13">
      <c r="M526134" s="4"/>
    </row>
    <row r="526135" spans="13:13">
      <c r="M526135" s="4"/>
    </row>
    <row r="526136" spans="13:13">
      <c r="M526136" s="4"/>
    </row>
    <row r="526137" spans="13:13">
      <c r="M526137" s="4"/>
    </row>
    <row r="526138" spans="13:13">
      <c r="M526138" s="4"/>
    </row>
    <row r="526139" spans="13:13">
      <c r="M526139" s="4"/>
    </row>
    <row r="526140" spans="13:13">
      <c r="M526140" s="4"/>
    </row>
    <row r="526141" spans="13:13">
      <c r="M526141" s="4"/>
    </row>
    <row r="526142" spans="13:13">
      <c r="M526142" s="4"/>
    </row>
    <row r="526143" spans="13:13">
      <c r="M526143" s="4"/>
    </row>
    <row r="526144" spans="13:13">
      <c r="M526144" s="4"/>
    </row>
    <row r="526145" spans="13:13">
      <c r="M526145" s="4"/>
    </row>
    <row r="526146" spans="13:13">
      <c r="M526146" s="4"/>
    </row>
    <row r="526147" spans="13:13">
      <c r="M526147" s="4"/>
    </row>
    <row r="526148" spans="13:13">
      <c r="M526148" s="4"/>
    </row>
    <row r="526149" spans="13:13">
      <c r="M526149" s="4"/>
    </row>
    <row r="526150" spans="13:13">
      <c r="M526150" s="4"/>
    </row>
    <row r="526151" spans="13:13">
      <c r="M526151" s="4"/>
    </row>
    <row r="526152" spans="13:13">
      <c r="M526152" s="4"/>
    </row>
    <row r="526153" spans="13:13">
      <c r="M526153" s="4"/>
    </row>
    <row r="526154" spans="13:13">
      <c r="M526154" s="4"/>
    </row>
    <row r="526155" spans="13:13">
      <c r="M526155" s="4"/>
    </row>
    <row r="526156" spans="13:13">
      <c r="M526156" s="4"/>
    </row>
    <row r="526157" spans="13:13">
      <c r="M526157" s="4"/>
    </row>
    <row r="526158" spans="13:13">
      <c r="M526158" s="4"/>
    </row>
    <row r="526159" spans="13:13">
      <c r="M526159" s="4"/>
    </row>
    <row r="526160" spans="13:13">
      <c r="M526160" s="4"/>
    </row>
    <row r="526161" spans="13:13">
      <c r="M526161" s="4"/>
    </row>
    <row r="526162" spans="13:13">
      <c r="M526162" s="4"/>
    </row>
    <row r="526163" spans="13:13">
      <c r="M526163" s="4"/>
    </row>
    <row r="526164" spans="13:13">
      <c r="M526164" s="4"/>
    </row>
    <row r="526165" spans="13:13">
      <c r="M526165" s="4"/>
    </row>
    <row r="526166" spans="13:13">
      <c r="M526166" s="4"/>
    </row>
    <row r="526167" spans="13:13">
      <c r="M526167" s="4"/>
    </row>
    <row r="526168" spans="13:13">
      <c r="M526168" s="4"/>
    </row>
    <row r="526169" spans="13:13">
      <c r="M526169" s="4"/>
    </row>
    <row r="526170" spans="13:13">
      <c r="M526170" s="4"/>
    </row>
    <row r="526171" spans="13:13">
      <c r="M526171" s="4"/>
    </row>
    <row r="526172" spans="13:13">
      <c r="M526172" s="4"/>
    </row>
    <row r="526173" spans="13:13">
      <c r="M526173" s="4"/>
    </row>
    <row r="526174" spans="13:13">
      <c r="M526174" s="4"/>
    </row>
    <row r="526175" spans="13:13">
      <c r="M526175" s="4"/>
    </row>
    <row r="526176" spans="13:13">
      <c r="M526176" s="4"/>
    </row>
    <row r="526177" spans="13:13">
      <c r="M526177" s="4"/>
    </row>
    <row r="526178" spans="13:13">
      <c r="M526178" s="4"/>
    </row>
    <row r="526179" spans="13:13">
      <c r="M526179" s="4"/>
    </row>
    <row r="526180" spans="13:13">
      <c r="M526180" s="4"/>
    </row>
    <row r="526181" spans="13:13">
      <c r="M526181" s="4"/>
    </row>
    <row r="526182" spans="13:13">
      <c r="M526182" s="4"/>
    </row>
    <row r="526183" spans="13:13">
      <c r="M526183" s="4"/>
    </row>
    <row r="526184" spans="13:13">
      <c r="M526184" s="4"/>
    </row>
    <row r="526185" spans="13:13">
      <c r="M526185" s="4"/>
    </row>
    <row r="526186" spans="13:13">
      <c r="M526186" s="4"/>
    </row>
    <row r="526187" spans="13:13">
      <c r="M526187" s="4"/>
    </row>
    <row r="526188" spans="13:13">
      <c r="M526188" s="4"/>
    </row>
    <row r="526189" spans="13:13">
      <c r="M526189" s="4"/>
    </row>
    <row r="526190" spans="13:13">
      <c r="M526190" s="4"/>
    </row>
    <row r="526191" spans="13:13">
      <c r="M526191" s="4"/>
    </row>
    <row r="526192" spans="13:13">
      <c r="M526192" s="4"/>
    </row>
    <row r="526193" spans="13:13">
      <c r="M526193" s="4"/>
    </row>
    <row r="526194" spans="13:13">
      <c r="M526194" s="4"/>
    </row>
    <row r="526195" spans="13:13">
      <c r="M526195" s="4"/>
    </row>
    <row r="526196" spans="13:13">
      <c r="M526196" s="4"/>
    </row>
    <row r="526197" spans="13:13">
      <c r="M526197" s="4"/>
    </row>
    <row r="526198" spans="13:13">
      <c r="M526198" s="4"/>
    </row>
    <row r="526199" spans="13:13">
      <c r="M526199" s="4"/>
    </row>
    <row r="526200" spans="13:13">
      <c r="M526200" s="4"/>
    </row>
    <row r="526201" spans="13:13">
      <c r="M526201" s="4"/>
    </row>
    <row r="526202" spans="13:13">
      <c r="M526202" s="4"/>
    </row>
    <row r="526203" spans="13:13">
      <c r="M526203" s="4"/>
    </row>
    <row r="526204" spans="13:13">
      <c r="M526204" s="4"/>
    </row>
    <row r="526205" spans="13:13">
      <c r="M526205" s="4"/>
    </row>
    <row r="526206" spans="13:13">
      <c r="M526206" s="4"/>
    </row>
    <row r="526207" spans="13:13">
      <c r="M526207" s="4"/>
    </row>
    <row r="526208" spans="13:13">
      <c r="M526208" s="4"/>
    </row>
    <row r="526209" spans="13:13">
      <c r="M526209" s="4"/>
    </row>
    <row r="526210" spans="13:13">
      <c r="M526210" s="4"/>
    </row>
    <row r="526211" spans="13:13">
      <c r="M526211" s="4"/>
    </row>
    <row r="526212" spans="13:13">
      <c r="M526212" s="4"/>
    </row>
    <row r="526213" spans="13:13">
      <c r="M526213" s="4"/>
    </row>
    <row r="526214" spans="13:13">
      <c r="M526214" s="4"/>
    </row>
    <row r="526215" spans="13:13">
      <c r="M526215" s="4"/>
    </row>
    <row r="526216" spans="13:13">
      <c r="M526216" s="4"/>
    </row>
    <row r="526217" spans="13:13">
      <c r="M526217" s="4"/>
    </row>
    <row r="526218" spans="13:13">
      <c r="M526218" s="4"/>
    </row>
    <row r="526219" spans="13:13">
      <c r="M526219" s="4"/>
    </row>
    <row r="526220" spans="13:13">
      <c r="M526220" s="4"/>
    </row>
    <row r="526221" spans="13:13">
      <c r="M526221" s="4"/>
    </row>
    <row r="526222" spans="13:13">
      <c r="M526222" s="4"/>
    </row>
    <row r="526223" spans="13:13">
      <c r="M526223" s="4"/>
    </row>
    <row r="526224" spans="13:13">
      <c r="M526224" s="4"/>
    </row>
    <row r="526225" spans="13:13">
      <c r="M526225" s="4"/>
    </row>
    <row r="526226" spans="13:13">
      <c r="M526226" s="4"/>
    </row>
    <row r="526227" spans="13:13">
      <c r="M526227" s="4"/>
    </row>
    <row r="526228" spans="13:13">
      <c r="M526228" s="4"/>
    </row>
    <row r="526229" spans="13:13">
      <c r="M526229" s="4"/>
    </row>
    <row r="526230" spans="13:13">
      <c r="M526230" s="4"/>
    </row>
    <row r="526231" spans="13:13">
      <c r="M526231" s="4"/>
    </row>
    <row r="526232" spans="13:13">
      <c r="M526232" s="4"/>
    </row>
    <row r="526233" spans="13:13">
      <c r="M526233" s="4"/>
    </row>
    <row r="526234" spans="13:13">
      <c r="M526234" s="4"/>
    </row>
    <row r="526235" spans="13:13">
      <c r="M526235" s="4"/>
    </row>
    <row r="526236" spans="13:13">
      <c r="M526236" s="4"/>
    </row>
    <row r="526237" spans="13:13">
      <c r="M526237" s="4"/>
    </row>
    <row r="526238" spans="13:13">
      <c r="M526238" s="4"/>
    </row>
    <row r="526239" spans="13:13">
      <c r="M526239" s="4"/>
    </row>
    <row r="526240" spans="13:13">
      <c r="M526240" s="4"/>
    </row>
    <row r="526241" spans="13:13">
      <c r="M526241" s="4"/>
    </row>
    <row r="526242" spans="13:13">
      <c r="M526242" s="4"/>
    </row>
    <row r="526243" spans="13:13">
      <c r="M526243" s="4"/>
    </row>
    <row r="526244" spans="13:13">
      <c r="M526244" s="4"/>
    </row>
    <row r="526245" spans="13:13">
      <c r="M526245" s="4"/>
    </row>
    <row r="526246" spans="13:13">
      <c r="M526246" s="4"/>
    </row>
    <row r="526247" spans="13:13">
      <c r="M526247" s="4"/>
    </row>
    <row r="526248" spans="13:13">
      <c r="M526248" s="4"/>
    </row>
    <row r="526249" spans="13:13">
      <c r="M526249" s="4"/>
    </row>
    <row r="526250" spans="13:13">
      <c r="M526250" s="4"/>
    </row>
    <row r="526251" spans="13:13">
      <c r="M526251" s="4"/>
    </row>
    <row r="526252" spans="13:13">
      <c r="M526252" s="4"/>
    </row>
    <row r="526253" spans="13:13">
      <c r="M526253" s="4"/>
    </row>
    <row r="526254" spans="13:13">
      <c r="M526254" s="4"/>
    </row>
    <row r="526255" spans="13:13">
      <c r="M526255" s="4"/>
    </row>
    <row r="526256" spans="13:13">
      <c r="M526256" s="4"/>
    </row>
    <row r="526257" spans="13:13">
      <c r="M526257" s="4"/>
    </row>
    <row r="526258" spans="13:13">
      <c r="M526258" s="4"/>
    </row>
    <row r="526259" spans="13:13">
      <c r="M526259" s="4"/>
    </row>
    <row r="526260" spans="13:13">
      <c r="M526260" s="4"/>
    </row>
    <row r="526261" spans="13:13">
      <c r="M526261" s="4"/>
    </row>
    <row r="526262" spans="13:13">
      <c r="M526262" s="4"/>
    </row>
    <row r="526263" spans="13:13">
      <c r="M526263" s="4"/>
    </row>
    <row r="526264" spans="13:13">
      <c r="M526264" s="4"/>
    </row>
    <row r="526265" spans="13:13">
      <c r="M526265" s="4"/>
    </row>
    <row r="526266" spans="13:13">
      <c r="M526266" s="4"/>
    </row>
    <row r="526267" spans="13:13">
      <c r="M526267" s="4"/>
    </row>
    <row r="526268" spans="13:13">
      <c r="M526268" s="4"/>
    </row>
    <row r="526269" spans="13:13">
      <c r="M526269" s="4"/>
    </row>
    <row r="526270" spans="13:13">
      <c r="M526270" s="4"/>
    </row>
    <row r="526271" spans="13:13">
      <c r="M526271" s="4"/>
    </row>
    <row r="526272" spans="13:13">
      <c r="M526272" s="4"/>
    </row>
    <row r="526273" spans="13:13">
      <c r="M526273" s="4"/>
    </row>
    <row r="526274" spans="13:13">
      <c r="M526274" s="4"/>
    </row>
    <row r="526275" spans="13:13">
      <c r="M526275" s="4"/>
    </row>
    <row r="526276" spans="13:13">
      <c r="M526276" s="4"/>
    </row>
    <row r="526277" spans="13:13">
      <c r="M526277" s="4"/>
    </row>
    <row r="526278" spans="13:13">
      <c r="M526278" s="4"/>
    </row>
    <row r="526279" spans="13:13">
      <c r="M526279" s="4"/>
    </row>
    <row r="526280" spans="13:13">
      <c r="M526280" s="4"/>
    </row>
    <row r="526281" spans="13:13">
      <c r="M526281" s="4"/>
    </row>
    <row r="526282" spans="13:13">
      <c r="M526282" s="4"/>
    </row>
    <row r="526283" spans="13:13">
      <c r="M526283" s="4"/>
    </row>
    <row r="526284" spans="13:13">
      <c r="M526284" s="4"/>
    </row>
    <row r="526285" spans="13:13">
      <c r="M526285" s="4"/>
    </row>
    <row r="526286" spans="13:13">
      <c r="M526286" s="4"/>
    </row>
    <row r="526287" spans="13:13">
      <c r="M526287" s="4"/>
    </row>
    <row r="526288" spans="13:13">
      <c r="M526288" s="4"/>
    </row>
    <row r="526289" spans="13:13">
      <c r="M526289" s="4"/>
    </row>
    <row r="526290" spans="13:13">
      <c r="M526290" s="4"/>
    </row>
    <row r="526291" spans="13:13">
      <c r="M526291" s="4"/>
    </row>
    <row r="526292" spans="13:13">
      <c r="M526292" s="4"/>
    </row>
    <row r="526293" spans="13:13">
      <c r="M526293" s="4"/>
    </row>
    <row r="526294" spans="13:13">
      <c r="M526294" s="4"/>
    </row>
    <row r="526295" spans="13:13">
      <c r="M526295" s="4"/>
    </row>
    <row r="526296" spans="13:13">
      <c r="M526296" s="4"/>
    </row>
    <row r="526297" spans="13:13">
      <c r="M526297" s="4"/>
    </row>
    <row r="526298" spans="13:13">
      <c r="M526298" s="4"/>
    </row>
    <row r="526299" spans="13:13">
      <c r="M526299" s="4"/>
    </row>
    <row r="526300" spans="13:13">
      <c r="M526300" s="4"/>
    </row>
    <row r="526301" spans="13:13">
      <c r="M526301" s="4"/>
    </row>
    <row r="526302" spans="13:13">
      <c r="M526302" s="4"/>
    </row>
    <row r="526303" spans="13:13">
      <c r="M526303" s="4"/>
    </row>
    <row r="526304" spans="13:13">
      <c r="M526304" s="4"/>
    </row>
    <row r="526305" spans="13:13">
      <c r="M526305" s="4"/>
    </row>
    <row r="526306" spans="13:13">
      <c r="M526306" s="4"/>
    </row>
    <row r="526307" spans="13:13">
      <c r="M526307" s="4"/>
    </row>
    <row r="526308" spans="13:13">
      <c r="M526308" s="4"/>
    </row>
    <row r="526309" spans="13:13">
      <c r="M526309" s="4"/>
    </row>
    <row r="526310" spans="13:13">
      <c r="M526310" s="4"/>
    </row>
    <row r="526311" spans="13:13">
      <c r="M526311" s="4"/>
    </row>
    <row r="526312" spans="13:13">
      <c r="M526312" s="4"/>
    </row>
    <row r="526313" spans="13:13">
      <c r="M526313" s="4"/>
    </row>
    <row r="526314" spans="13:13">
      <c r="M526314" s="4"/>
    </row>
    <row r="526315" spans="13:13">
      <c r="M526315" s="4"/>
    </row>
    <row r="526316" spans="13:13">
      <c r="M526316" s="4"/>
    </row>
    <row r="526317" spans="13:13">
      <c r="M526317" s="4"/>
    </row>
    <row r="526318" spans="13:13">
      <c r="M526318" s="4"/>
    </row>
    <row r="526319" spans="13:13">
      <c r="M526319" s="4"/>
    </row>
    <row r="526320" spans="13:13">
      <c r="M526320" s="4"/>
    </row>
    <row r="526321" spans="13:13">
      <c r="M526321" s="4"/>
    </row>
    <row r="526322" spans="13:13">
      <c r="M526322" s="4"/>
    </row>
    <row r="526323" spans="13:13">
      <c r="M526323" s="4"/>
    </row>
    <row r="526324" spans="13:13">
      <c r="M526324" s="4"/>
    </row>
    <row r="526325" spans="13:13">
      <c r="M526325" s="4"/>
    </row>
    <row r="526326" spans="13:13">
      <c r="M526326" s="4"/>
    </row>
    <row r="526327" spans="13:13">
      <c r="M526327" s="4"/>
    </row>
    <row r="526328" spans="13:13">
      <c r="M526328" s="4"/>
    </row>
    <row r="526329" spans="13:13">
      <c r="M526329" s="4"/>
    </row>
    <row r="526330" spans="13:13">
      <c r="M526330" s="4"/>
    </row>
    <row r="526331" spans="13:13">
      <c r="M526331" s="4"/>
    </row>
    <row r="526332" spans="13:13">
      <c r="M526332" s="4"/>
    </row>
    <row r="526333" spans="13:13">
      <c r="M526333" s="4"/>
    </row>
    <row r="526334" spans="13:13">
      <c r="M526334" s="4"/>
    </row>
    <row r="526335" spans="13:13">
      <c r="M526335" s="4"/>
    </row>
    <row r="526336" spans="13:13">
      <c r="M526336" s="4"/>
    </row>
    <row r="526337" spans="13:13">
      <c r="M526337" s="4"/>
    </row>
    <row r="526338" spans="13:13">
      <c r="M526338" s="4"/>
    </row>
    <row r="526339" spans="13:13">
      <c r="M526339" s="4"/>
    </row>
    <row r="526340" spans="13:13">
      <c r="M526340" s="4"/>
    </row>
    <row r="526341" spans="13:13">
      <c r="M526341" s="4"/>
    </row>
    <row r="526342" spans="13:13">
      <c r="M526342" s="4"/>
    </row>
    <row r="526343" spans="13:13">
      <c r="M526343" s="4"/>
    </row>
    <row r="526344" spans="13:13">
      <c r="M526344" s="4"/>
    </row>
    <row r="526345" spans="13:13">
      <c r="M526345" s="4"/>
    </row>
    <row r="526346" spans="13:13">
      <c r="M526346" s="4"/>
    </row>
    <row r="526347" spans="13:13">
      <c r="M526347" s="4"/>
    </row>
    <row r="526348" spans="13:13">
      <c r="M526348" s="4"/>
    </row>
    <row r="526349" spans="13:13">
      <c r="M526349" s="4"/>
    </row>
    <row r="526350" spans="13:13">
      <c r="M526350" s="4"/>
    </row>
    <row r="526351" spans="13:13">
      <c r="M526351" s="4"/>
    </row>
    <row r="526352" spans="13:13">
      <c r="M526352" s="4"/>
    </row>
    <row r="526353" spans="13:13">
      <c r="M526353" s="4"/>
    </row>
    <row r="526354" spans="13:13">
      <c r="M526354" s="4"/>
    </row>
    <row r="526355" spans="13:13">
      <c r="M526355" s="4"/>
    </row>
    <row r="526356" spans="13:13">
      <c r="M526356" s="4"/>
    </row>
    <row r="526357" spans="13:13">
      <c r="M526357" s="4"/>
    </row>
    <row r="526358" spans="13:13">
      <c r="M526358" s="4"/>
    </row>
    <row r="526359" spans="13:13">
      <c r="M526359" s="4"/>
    </row>
    <row r="526360" spans="13:13">
      <c r="M526360" s="4"/>
    </row>
    <row r="526361" spans="13:13">
      <c r="M526361" s="4"/>
    </row>
    <row r="526362" spans="13:13">
      <c r="M526362" s="4"/>
    </row>
    <row r="526363" spans="13:13">
      <c r="M526363" s="4"/>
    </row>
    <row r="526364" spans="13:13">
      <c r="M526364" s="4"/>
    </row>
    <row r="526365" spans="13:13">
      <c r="M526365" s="4"/>
    </row>
    <row r="526366" spans="13:13">
      <c r="M526366" s="4"/>
    </row>
    <row r="526367" spans="13:13">
      <c r="M526367" s="4"/>
    </row>
    <row r="526368" spans="13:13">
      <c r="M526368" s="4"/>
    </row>
    <row r="526369" spans="13:13">
      <c r="M526369" s="4"/>
    </row>
    <row r="526370" spans="13:13">
      <c r="M526370" s="4"/>
    </row>
    <row r="526371" spans="13:13">
      <c r="M526371" s="4"/>
    </row>
    <row r="526372" spans="13:13">
      <c r="M526372" s="4"/>
    </row>
    <row r="526373" spans="13:13">
      <c r="M526373" s="4"/>
    </row>
    <row r="526374" spans="13:13">
      <c r="M526374" s="4"/>
    </row>
    <row r="526375" spans="13:13">
      <c r="M526375" s="4"/>
    </row>
    <row r="526376" spans="13:13">
      <c r="M526376" s="4"/>
    </row>
    <row r="526377" spans="13:13">
      <c r="M526377" s="4"/>
    </row>
    <row r="526378" spans="13:13">
      <c r="M526378" s="4"/>
    </row>
    <row r="526379" spans="13:13">
      <c r="M526379" s="4"/>
    </row>
    <row r="526380" spans="13:13">
      <c r="M526380" s="4"/>
    </row>
    <row r="526381" spans="13:13">
      <c r="M526381" s="4"/>
    </row>
    <row r="526382" spans="13:13">
      <c r="M526382" s="4"/>
    </row>
    <row r="526383" spans="13:13">
      <c r="M526383" s="4"/>
    </row>
    <row r="526384" spans="13:13">
      <c r="M526384" s="4"/>
    </row>
    <row r="526385" spans="13:13">
      <c r="M526385" s="4"/>
    </row>
    <row r="526386" spans="13:13">
      <c r="M526386" s="4"/>
    </row>
    <row r="526387" spans="13:13">
      <c r="M526387" s="4"/>
    </row>
    <row r="526388" spans="13:13">
      <c r="M526388" s="4"/>
    </row>
    <row r="526389" spans="13:13">
      <c r="M526389" s="4"/>
    </row>
    <row r="526390" spans="13:13">
      <c r="M526390" s="4"/>
    </row>
    <row r="526391" spans="13:13">
      <c r="M526391" s="4"/>
    </row>
    <row r="526392" spans="13:13">
      <c r="M526392" s="4"/>
    </row>
    <row r="526393" spans="13:13">
      <c r="M526393" s="4"/>
    </row>
    <row r="526394" spans="13:13">
      <c r="M526394" s="4"/>
    </row>
    <row r="526395" spans="13:13">
      <c r="M526395" s="4"/>
    </row>
    <row r="526396" spans="13:13">
      <c r="M526396" s="4"/>
    </row>
    <row r="526397" spans="13:13">
      <c r="M526397" s="4"/>
    </row>
    <row r="526398" spans="13:13">
      <c r="M526398" s="4"/>
    </row>
    <row r="526399" spans="13:13">
      <c r="M526399" s="4"/>
    </row>
    <row r="526400" spans="13:13">
      <c r="M526400" s="4"/>
    </row>
    <row r="526401" spans="13:13">
      <c r="M526401" s="4"/>
    </row>
    <row r="526402" spans="13:13">
      <c r="M526402" s="4"/>
    </row>
    <row r="526403" spans="13:13">
      <c r="M526403" s="4"/>
    </row>
    <row r="526404" spans="13:13">
      <c r="M526404" s="4"/>
    </row>
    <row r="526405" spans="13:13">
      <c r="M526405" s="4"/>
    </row>
    <row r="526406" spans="13:13">
      <c r="M526406" s="4"/>
    </row>
    <row r="526407" spans="13:13">
      <c r="M526407" s="4"/>
    </row>
    <row r="526408" spans="13:13">
      <c r="M526408" s="4"/>
    </row>
    <row r="526409" spans="13:13">
      <c r="M526409" s="4"/>
    </row>
    <row r="526410" spans="13:13">
      <c r="M526410" s="4"/>
    </row>
    <row r="526411" spans="13:13">
      <c r="M526411" s="4"/>
    </row>
    <row r="526412" spans="13:13">
      <c r="M526412" s="4"/>
    </row>
    <row r="526413" spans="13:13">
      <c r="M526413" s="4"/>
    </row>
    <row r="526414" spans="13:13">
      <c r="M526414" s="4"/>
    </row>
    <row r="526415" spans="13:13">
      <c r="M526415" s="4"/>
    </row>
    <row r="526416" spans="13:13">
      <c r="M526416" s="4"/>
    </row>
    <row r="526417" spans="13:13">
      <c r="M526417" s="4"/>
    </row>
    <row r="526418" spans="13:13">
      <c r="M526418" s="4"/>
    </row>
    <row r="526419" spans="13:13">
      <c r="M526419" s="4"/>
    </row>
    <row r="526420" spans="13:13">
      <c r="M526420" s="4"/>
    </row>
    <row r="526421" spans="13:13">
      <c r="M526421" s="4"/>
    </row>
    <row r="526422" spans="13:13">
      <c r="M526422" s="4"/>
    </row>
    <row r="526423" spans="13:13">
      <c r="M526423" s="4"/>
    </row>
    <row r="526424" spans="13:13">
      <c r="M526424" s="4"/>
    </row>
    <row r="526425" spans="13:13">
      <c r="M526425" s="4"/>
    </row>
    <row r="526426" spans="13:13">
      <c r="M526426" s="4"/>
    </row>
    <row r="526427" spans="13:13">
      <c r="M526427" s="4"/>
    </row>
    <row r="526428" spans="13:13">
      <c r="M526428" s="4"/>
    </row>
    <row r="526429" spans="13:13">
      <c r="M526429" s="4"/>
    </row>
    <row r="526430" spans="13:13">
      <c r="M526430" s="4"/>
    </row>
    <row r="526431" spans="13:13">
      <c r="M526431" s="4"/>
    </row>
    <row r="526432" spans="13:13">
      <c r="M526432" s="4"/>
    </row>
    <row r="526433" spans="13:13">
      <c r="M526433" s="4"/>
    </row>
    <row r="526434" spans="13:13">
      <c r="M526434" s="4"/>
    </row>
    <row r="526435" spans="13:13">
      <c r="M526435" s="4"/>
    </row>
    <row r="526436" spans="13:13">
      <c r="M526436" s="4"/>
    </row>
    <row r="526437" spans="13:13">
      <c r="M526437" s="4"/>
    </row>
    <row r="526438" spans="13:13">
      <c r="M526438" s="4"/>
    </row>
    <row r="526439" spans="13:13">
      <c r="M526439" s="4"/>
    </row>
    <row r="526440" spans="13:13">
      <c r="M526440" s="4"/>
    </row>
    <row r="526441" spans="13:13">
      <c r="M526441" s="4"/>
    </row>
    <row r="526442" spans="13:13">
      <c r="M526442" s="4"/>
    </row>
    <row r="526443" spans="13:13">
      <c r="M526443" s="4"/>
    </row>
    <row r="526444" spans="13:13">
      <c r="M526444" s="4"/>
    </row>
    <row r="526445" spans="13:13">
      <c r="M526445" s="4"/>
    </row>
    <row r="526446" spans="13:13">
      <c r="M526446" s="4"/>
    </row>
    <row r="526447" spans="13:13">
      <c r="M526447" s="4"/>
    </row>
    <row r="526448" spans="13:13">
      <c r="M526448" s="4"/>
    </row>
    <row r="526449" spans="13:13">
      <c r="M526449" s="4"/>
    </row>
    <row r="526450" spans="13:13">
      <c r="M526450" s="4"/>
    </row>
    <row r="526451" spans="13:13">
      <c r="M526451" s="4"/>
    </row>
    <row r="526452" spans="13:13">
      <c r="M526452" s="4"/>
    </row>
    <row r="526453" spans="13:13">
      <c r="M526453" s="4"/>
    </row>
    <row r="526454" spans="13:13">
      <c r="M526454" s="4"/>
    </row>
    <row r="526455" spans="13:13">
      <c r="M526455" s="4"/>
    </row>
    <row r="526456" spans="13:13">
      <c r="M526456" s="4"/>
    </row>
    <row r="526457" spans="13:13">
      <c r="M526457" s="4"/>
    </row>
    <row r="526458" spans="13:13">
      <c r="M526458" s="4"/>
    </row>
    <row r="526459" spans="13:13">
      <c r="M526459" s="4"/>
    </row>
    <row r="526460" spans="13:13">
      <c r="M526460" s="4"/>
    </row>
    <row r="526461" spans="13:13">
      <c r="M526461" s="4"/>
    </row>
    <row r="526462" spans="13:13">
      <c r="M526462" s="4"/>
    </row>
    <row r="526463" spans="13:13">
      <c r="M526463" s="4"/>
    </row>
    <row r="526464" spans="13:13">
      <c r="M526464" s="4"/>
    </row>
    <row r="526465" spans="13:13">
      <c r="M526465" s="4"/>
    </row>
    <row r="526466" spans="13:13">
      <c r="M526466" s="4"/>
    </row>
    <row r="526467" spans="13:13">
      <c r="M526467" s="4"/>
    </row>
    <row r="526468" spans="13:13">
      <c r="M526468" s="4"/>
    </row>
    <row r="526469" spans="13:13">
      <c r="M526469" s="4"/>
    </row>
    <row r="526470" spans="13:13">
      <c r="M526470" s="4"/>
    </row>
    <row r="526471" spans="13:13">
      <c r="M526471" s="4"/>
    </row>
    <row r="526472" spans="13:13">
      <c r="M526472" s="4"/>
    </row>
    <row r="526473" spans="13:13">
      <c r="M526473" s="4"/>
    </row>
    <row r="526474" spans="13:13">
      <c r="M526474" s="4"/>
    </row>
    <row r="526475" spans="13:13">
      <c r="M526475" s="4"/>
    </row>
    <row r="526476" spans="13:13">
      <c r="M526476" s="4"/>
    </row>
    <row r="526477" spans="13:13">
      <c r="M526477" s="4"/>
    </row>
    <row r="526478" spans="13:13">
      <c r="M526478" s="4"/>
    </row>
    <row r="526479" spans="13:13">
      <c r="M526479" s="4"/>
    </row>
    <row r="526480" spans="13:13">
      <c r="M526480" s="4"/>
    </row>
    <row r="526481" spans="13:13">
      <c r="M526481" s="4"/>
    </row>
    <row r="526482" spans="13:13">
      <c r="M526482" s="4"/>
    </row>
    <row r="526483" spans="13:13">
      <c r="M526483" s="4"/>
    </row>
    <row r="526484" spans="13:13">
      <c r="M526484" s="4"/>
    </row>
    <row r="526485" spans="13:13">
      <c r="M526485" s="4"/>
    </row>
    <row r="526486" spans="13:13">
      <c r="M526486" s="4"/>
    </row>
    <row r="526487" spans="13:13">
      <c r="M526487" s="4"/>
    </row>
    <row r="526488" spans="13:13">
      <c r="M526488" s="4"/>
    </row>
    <row r="526489" spans="13:13">
      <c r="M526489" s="4"/>
    </row>
    <row r="526490" spans="13:13">
      <c r="M526490" s="4"/>
    </row>
    <row r="526491" spans="13:13">
      <c r="M526491" s="4"/>
    </row>
    <row r="526492" spans="13:13">
      <c r="M526492" s="4"/>
    </row>
    <row r="526493" spans="13:13">
      <c r="M526493" s="4"/>
    </row>
    <row r="526494" spans="13:13">
      <c r="M526494" s="4"/>
    </row>
    <row r="526495" spans="13:13">
      <c r="M526495" s="4"/>
    </row>
    <row r="526496" spans="13:13">
      <c r="M526496" s="4"/>
    </row>
    <row r="526497" spans="13:13">
      <c r="M526497" s="4"/>
    </row>
    <row r="526498" spans="13:13">
      <c r="M526498" s="4"/>
    </row>
    <row r="526499" spans="13:13">
      <c r="M526499" s="4"/>
    </row>
    <row r="526500" spans="13:13">
      <c r="M526500" s="4"/>
    </row>
    <row r="526501" spans="13:13">
      <c r="M526501" s="4"/>
    </row>
    <row r="526502" spans="13:13">
      <c r="M526502" s="4"/>
    </row>
    <row r="526503" spans="13:13">
      <c r="M526503" s="4"/>
    </row>
    <row r="526504" spans="13:13">
      <c r="M526504" s="4"/>
    </row>
    <row r="526505" spans="13:13">
      <c r="M526505" s="4"/>
    </row>
    <row r="526506" spans="13:13">
      <c r="M526506" s="4"/>
    </row>
    <row r="526507" spans="13:13">
      <c r="M526507" s="4"/>
    </row>
    <row r="526508" spans="13:13">
      <c r="M526508" s="4"/>
    </row>
    <row r="526509" spans="13:13">
      <c r="M526509" s="4"/>
    </row>
    <row r="526510" spans="13:13">
      <c r="M526510" s="4"/>
    </row>
    <row r="526511" spans="13:13">
      <c r="M526511" s="4"/>
    </row>
    <row r="526512" spans="13:13">
      <c r="M526512" s="4"/>
    </row>
    <row r="526513" spans="13:13">
      <c r="M526513" s="4"/>
    </row>
    <row r="526514" spans="13:13">
      <c r="M526514" s="4"/>
    </row>
    <row r="526515" spans="13:13">
      <c r="M526515" s="4"/>
    </row>
    <row r="526516" spans="13:13">
      <c r="M526516" s="4"/>
    </row>
    <row r="526517" spans="13:13">
      <c r="M526517" s="4"/>
    </row>
    <row r="526518" spans="13:13">
      <c r="M526518" s="4"/>
    </row>
    <row r="526519" spans="13:13">
      <c r="M526519" s="4"/>
    </row>
    <row r="526520" spans="13:13">
      <c r="M526520" s="4"/>
    </row>
    <row r="526521" spans="13:13">
      <c r="M526521" s="4"/>
    </row>
    <row r="526522" spans="13:13">
      <c r="M526522" s="4"/>
    </row>
    <row r="526523" spans="13:13">
      <c r="M526523" s="4"/>
    </row>
    <row r="526524" spans="13:13">
      <c r="M526524" s="4"/>
    </row>
    <row r="526525" spans="13:13">
      <c r="M526525" s="4"/>
    </row>
    <row r="526526" spans="13:13">
      <c r="M526526" s="4"/>
    </row>
    <row r="526527" spans="13:13">
      <c r="M526527" s="4"/>
    </row>
    <row r="526528" spans="13:13">
      <c r="M526528" s="4"/>
    </row>
    <row r="526529" spans="13:13">
      <c r="M526529" s="4"/>
    </row>
    <row r="526530" spans="13:13">
      <c r="M526530" s="4"/>
    </row>
    <row r="526531" spans="13:13">
      <c r="M526531" s="4"/>
    </row>
    <row r="526532" spans="13:13">
      <c r="M526532" s="4"/>
    </row>
    <row r="526533" spans="13:13">
      <c r="M526533" s="4"/>
    </row>
    <row r="526534" spans="13:13">
      <c r="M526534" s="4"/>
    </row>
    <row r="526535" spans="13:13">
      <c r="M526535" s="4"/>
    </row>
    <row r="526536" spans="13:13">
      <c r="M526536" s="4"/>
    </row>
    <row r="526537" spans="13:13">
      <c r="M526537" s="4"/>
    </row>
    <row r="526538" spans="13:13">
      <c r="M526538" s="4"/>
    </row>
    <row r="526539" spans="13:13">
      <c r="M526539" s="4"/>
    </row>
    <row r="526540" spans="13:13">
      <c r="M526540" s="4"/>
    </row>
    <row r="526541" spans="13:13">
      <c r="M526541" s="4"/>
    </row>
    <row r="526542" spans="13:13">
      <c r="M526542" s="4"/>
    </row>
    <row r="526543" spans="13:13">
      <c r="M526543" s="4"/>
    </row>
    <row r="526544" spans="13:13">
      <c r="M526544" s="4"/>
    </row>
    <row r="526545" spans="13:13">
      <c r="M526545" s="4"/>
    </row>
    <row r="526546" spans="13:13">
      <c r="M526546" s="4"/>
    </row>
    <row r="526547" spans="13:13">
      <c r="M526547" s="4"/>
    </row>
    <row r="526548" spans="13:13">
      <c r="M526548" s="4"/>
    </row>
    <row r="526549" spans="13:13">
      <c r="M526549" s="4"/>
    </row>
    <row r="526550" spans="13:13">
      <c r="M526550" s="4"/>
    </row>
    <row r="526551" spans="13:13">
      <c r="M526551" s="4"/>
    </row>
    <row r="526552" spans="13:13">
      <c r="M526552" s="4"/>
    </row>
    <row r="526553" spans="13:13">
      <c r="M526553" s="4"/>
    </row>
    <row r="526554" spans="13:13">
      <c r="M526554" s="4"/>
    </row>
    <row r="526555" spans="13:13">
      <c r="M526555" s="4"/>
    </row>
    <row r="526556" spans="13:13">
      <c r="M526556" s="4"/>
    </row>
    <row r="526557" spans="13:13">
      <c r="M526557" s="4"/>
    </row>
    <row r="526558" spans="13:13">
      <c r="M526558" s="4"/>
    </row>
    <row r="526559" spans="13:13">
      <c r="M526559" s="4"/>
    </row>
    <row r="526560" spans="13:13">
      <c r="M526560" s="4"/>
    </row>
    <row r="526561" spans="13:13">
      <c r="M526561" s="4"/>
    </row>
    <row r="526562" spans="13:13">
      <c r="M526562" s="4"/>
    </row>
    <row r="526563" spans="13:13">
      <c r="M526563" s="4"/>
    </row>
    <row r="526564" spans="13:13">
      <c r="M526564" s="4"/>
    </row>
    <row r="526565" spans="13:13">
      <c r="M526565" s="4"/>
    </row>
    <row r="526566" spans="13:13">
      <c r="M526566" s="4"/>
    </row>
    <row r="526567" spans="13:13">
      <c r="M526567" s="4"/>
    </row>
    <row r="526568" spans="13:13">
      <c r="M526568" s="4"/>
    </row>
    <row r="526569" spans="13:13">
      <c r="M526569" s="4"/>
    </row>
    <row r="526570" spans="13:13">
      <c r="M526570" s="4"/>
    </row>
    <row r="526571" spans="13:13">
      <c r="M526571" s="4"/>
    </row>
    <row r="526572" spans="13:13">
      <c r="M526572" s="4"/>
    </row>
    <row r="526573" spans="13:13">
      <c r="M526573" s="4"/>
    </row>
    <row r="526574" spans="13:13">
      <c r="M526574" s="4"/>
    </row>
    <row r="526575" spans="13:13">
      <c r="M526575" s="4"/>
    </row>
    <row r="526576" spans="13:13">
      <c r="M526576" s="4"/>
    </row>
    <row r="526577" spans="13:13">
      <c r="M526577" s="4"/>
    </row>
    <row r="526578" spans="13:13">
      <c r="M526578" s="4"/>
    </row>
    <row r="526579" spans="13:13">
      <c r="M526579" s="4"/>
    </row>
    <row r="526580" spans="13:13">
      <c r="M526580" s="4"/>
    </row>
    <row r="526581" spans="13:13">
      <c r="M526581" s="4"/>
    </row>
    <row r="526582" spans="13:13">
      <c r="M526582" s="4"/>
    </row>
    <row r="526583" spans="13:13">
      <c r="M526583" s="4"/>
    </row>
    <row r="526584" spans="13:13">
      <c r="M526584" s="4"/>
    </row>
    <row r="526585" spans="13:13">
      <c r="M526585" s="4"/>
    </row>
    <row r="526586" spans="13:13">
      <c r="M526586" s="4"/>
    </row>
    <row r="526587" spans="13:13">
      <c r="M526587" s="4"/>
    </row>
    <row r="526588" spans="13:13">
      <c r="M526588" s="4"/>
    </row>
    <row r="526589" spans="13:13">
      <c r="M526589" s="4"/>
    </row>
    <row r="526590" spans="13:13">
      <c r="M526590" s="4"/>
    </row>
    <row r="526591" spans="13:13">
      <c r="M526591" s="4"/>
    </row>
    <row r="526592" spans="13:13">
      <c r="M526592" s="4"/>
    </row>
    <row r="526593" spans="13:13">
      <c r="M526593" s="4"/>
    </row>
    <row r="526594" spans="13:13">
      <c r="M526594" s="4"/>
    </row>
    <row r="526595" spans="13:13">
      <c r="M526595" s="4"/>
    </row>
    <row r="526596" spans="13:13">
      <c r="M526596" s="4"/>
    </row>
    <row r="526597" spans="13:13">
      <c r="M526597" s="4"/>
    </row>
    <row r="526598" spans="13:13">
      <c r="M526598" s="4"/>
    </row>
    <row r="526599" spans="13:13">
      <c r="M526599" s="4"/>
    </row>
    <row r="526600" spans="13:13">
      <c r="M526600" s="4"/>
    </row>
    <row r="526601" spans="13:13">
      <c r="M526601" s="4"/>
    </row>
    <row r="526602" spans="13:13">
      <c r="M526602" s="4"/>
    </row>
    <row r="526603" spans="13:13">
      <c r="M526603" s="4"/>
    </row>
    <row r="526604" spans="13:13">
      <c r="M526604" s="4"/>
    </row>
    <row r="526605" spans="13:13">
      <c r="M526605" s="4"/>
    </row>
    <row r="526606" spans="13:13">
      <c r="M526606" s="4"/>
    </row>
    <row r="526607" spans="13:13">
      <c r="M526607" s="4"/>
    </row>
    <row r="526608" spans="13:13">
      <c r="M526608" s="4"/>
    </row>
    <row r="526609" spans="13:13">
      <c r="M526609" s="4"/>
    </row>
    <row r="526610" spans="13:13">
      <c r="M526610" s="4"/>
    </row>
    <row r="526611" spans="13:13">
      <c r="M526611" s="4"/>
    </row>
    <row r="526612" spans="13:13">
      <c r="M526612" s="4"/>
    </row>
    <row r="526613" spans="13:13">
      <c r="M526613" s="4"/>
    </row>
    <row r="526614" spans="13:13">
      <c r="M526614" s="4"/>
    </row>
    <row r="526615" spans="13:13">
      <c r="M526615" s="4"/>
    </row>
    <row r="526616" spans="13:13">
      <c r="M526616" s="4"/>
    </row>
    <row r="526617" spans="13:13">
      <c r="M526617" s="4"/>
    </row>
    <row r="526618" spans="13:13">
      <c r="M526618" s="4"/>
    </row>
    <row r="526619" spans="13:13">
      <c r="M526619" s="4"/>
    </row>
    <row r="526620" spans="13:13">
      <c r="M526620" s="4"/>
    </row>
    <row r="526621" spans="13:13">
      <c r="M526621" s="4"/>
    </row>
    <row r="526622" spans="13:13">
      <c r="M526622" s="4"/>
    </row>
    <row r="526623" spans="13:13">
      <c r="M526623" s="4"/>
    </row>
    <row r="526624" spans="13:13">
      <c r="M526624" s="4"/>
    </row>
    <row r="526625" spans="13:13">
      <c r="M526625" s="4"/>
    </row>
    <row r="526626" spans="13:13">
      <c r="M526626" s="4"/>
    </row>
    <row r="526627" spans="13:13">
      <c r="M526627" s="4"/>
    </row>
    <row r="526628" spans="13:13">
      <c r="M526628" s="4"/>
    </row>
    <row r="526629" spans="13:13">
      <c r="M526629" s="4"/>
    </row>
    <row r="526630" spans="13:13">
      <c r="M526630" s="4"/>
    </row>
    <row r="526631" spans="13:13">
      <c r="M526631" s="4"/>
    </row>
    <row r="526632" spans="13:13">
      <c r="M526632" s="4"/>
    </row>
    <row r="526633" spans="13:13">
      <c r="M526633" s="4"/>
    </row>
    <row r="526634" spans="13:13">
      <c r="M526634" s="4"/>
    </row>
    <row r="526635" spans="13:13">
      <c r="M526635" s="4"/>
    </row>
    <row r="526636" spans="13:13">
      <c r="M526636" s="4"/>
    </row>
    <row r="526637" spans="13:13">
      <c r="M526637" s="4"/>
    </row>
    <row r="526638" spans="13:13">
      <c r="M526638" s="4"/>
    </row>
    <row r="526639" spans="13:13">
      <c r="M526639" s="4"/>
    </row>
    <row r="526640" spans="13:13">
      <c r="M526640" s="4"/>
    </row>
    <row r="526641" spans="13:13">
      <c r="M526641" s="4"/>
    </row>
    <row r="526642" spans="13:13">
      <c r="M526642" s="4"/>
    </row>
    <row r="526643" spans="13:13">
      <c r="M526643" s="4"/>
    </row>
    <row r="526644" spans="13:13">
      <c r="M526644" s="4"/>
    </row>
    <row r="526645" spans="13:13">
      <c r="M526645" s="4"/>
    </row>
    <row r="526646" spans="13:13">
      <c r="M526646" s="4"/>
    </row>
    <row r="526647" spans="13:13">
      <c r="M526647" s="4"/>
    </row>
    <row r="526648" spans="13:13">
      <c r="M526648" s="4"/>
    </row>
    <row r="526649" spans="13:13">
      <c r="M526649" s="4"/>
    </row>
    <row r="526650" spans="13:13">
      <c r="M526650" s="4"/>
    </row>
    <row r="526651" spans="13:13">
      <c r="M526651" s="4"/>
    </row>
    <row r="526652" spans="13:13">
      <c r="M526652" s="4"/>
    </row>
    <row r="526653" spans="13:13">
      <c r="M526653" s="4"/>
    </row>
    <row r="526654" spans="13:13">
      <c r="M526654" s="4"/>
    </row>
    <row r="526655" spans="13:13">
      <c r="M526655" s="4"/>
    </row>
    <row r="526656" spans="13:13">
      <c r="M526656" s="4"/>
    </row>
    <row r="526657" spans="13:13">
      <c r="M526657" s="4"/>
    </row>
    <row r="526658" spans="13:13">
      <c r="M526658" s="4"/>
    </row>
    <row r="526659" spans="13:13">
      <c r="M526659" s="4"/>
    </row>
    <row r="526660" spans="13:13">
      <c r="M526660" s="4"/>
    </row>
    <row r="526661" spans="13:13">
      <c r="M526661" s="4"/>
    </row>
    <row r="526662" spans="13:13">
      <c r="M526662" s="4"/>
    </row>
    <row r="526663" spans="13:13">
      <c r="M526663" s="4"/>
    </row>
    <row r="526664" spans="13:13">
      <c r="M526664" s="4"/>
    </row>
    <row r="526665" spans="13:13">
      <c r="M526665" s="4"/>
    </row>
    <row r="526666" spans="13:13">
      <c r="M526666" s="4"/>
    </row>
    <row r="526667" spans="13:13">
      <c r="M526667" s="4"/>
    </row>
    <row r="526668" spans="13:13">
      <c r="M526668" s="4"/>
    </row>
    <row r="526669" spans="13:13">
      <c r="M526669" s="4"/>
    </row>
    <row r="526670" spans="13:13">
      <c r="M526670" s="4"/>
    </row>
    <row r="526671" spans="13:13">
      <c r="M526671" s="4"/>
    </row>
    <row r="526672" spans="13:13">
      <c r="M526672" s="4"/>
    </row>
    <row r="526673" spans="13:13">
      <c r="M526673" s="4"/>
    </row>
    <row r="526674" spans="13:13">
      <c r="M526674" s="4"/>
    </row>
    <row r="526675" spans="13:13">
      <c r="M526675" s="4"/>
    </row>
    <row r="526676" spans="13:13">
      <c r="M526676" s="4"/>
    </row>
    <row r="526677" spans="13:13">
      <c r="M526677" s="4"/>
    </row>
    <row r="526678" spans="13:13">
      <c r="M526678" s="4"/>
    </row>
    <row r="526679" spans="13:13">
      <c r="M526679" s="4"/>
    </row>
    <row r="526680" spans="13:13">
      <c r="M526680" s="4"/>
    </row>
    <row r="526681" spans="13:13">
      <c r="M526681" s="4"/>
    </row>
    <row r="526682" spans="13:13">
      <c r="M526682" s="4"/>
    </row>
    <row r="526683" spans="13:13">
      <c r="M526683" s="4"/>
    </row>
    <row r="526684" spans="13:13">
      <c r="M526684" s="4"/>
    </row>
    <row r="526685" spans="13:13">
      <c r="M526685" s="4"/>
    </row>
    <row r="526686" spans="13:13">
      <c r="M526686" s="4"/>
    </row>
    <row r="526687" spans="13:13">
      <c r="M526687" s="4"/>
    </row>
    <row r="526688" spans="13:13">
      <c r="M526688" s="4"/>
    </row>
    <row r="526689" spans="13:13">
      <c r="M526689" s="4"/>
    </row>
    <row r="526690" spans="13:13">
      <c r="M526690" s="4"/>
    </row>
    <row r="526691" spans="13:13">
      <c r="M526691" s="4"/>
    </row>
    <row r="526692" spans="13:13">
      <c r="M526692" s="4"/>
    </row>
    <row r="526693" spans="13:13">
      <c r="M526693" s="4"/>
    </row>
    <row r="526694" spans="13:13">
      <c r="M526694" s="4"/>
    </row>
    <row r="526695" spans="13:13">
      <c r="M526695" s="4"/>
    </row>
    <row r="526696" spans="13:13">
      <c r="M526696" s="4"/>
    </row>
    <row r="526697" spans="13:13">
      <c r="M526697" s="4"/>
    </row>
    <row r="526698" spans="13:13">
      <c r="M526698" s="4"/>
    </row>
    <row r="526699" spans="13:13">
      <c r="M526699" s="4"/>
    </row>
    <row r="526700" spans="13:13">
      <c r="M526700" s="4"/>
    </row>
    <row r="526701" spans="13:13">
      <c r="M526701" s="4"/>
    </row>
    <row r="526702" spans="13:13">
      <c r="M526702" s="4"/>
    </row>
    <row r="526703" spans="13:13">
      <c r="M526703" s="4"/>
    </row>
    <row r="526704" spans="13:13">
      <c r="M526704" s="4"/>
    </row>
    <row r="526705" spans="13:13">
      <c r="M526705" s="4"/>
    </row>
    <row r="526706" spans="13:13">
      <c r="M526706" s="4"/>
    </row>
    <row r="526707" spans="13:13">
      <c r="M526707" s="4"/>
    </row>
    <row r="526708" spans="13:13">
      <c r="M526708" s="4"/>
    </row>
    <row r="526709" spans="13:13">
      <c r="M526709" s="4"/>
    </row>
    <row r="526710" spans="13:13">
      <c r="M526710" s="4"/>
    </row>
    <row r="526711" spans="13:13">
      <c r="M526711" s="4"/>
    </row>
    <row r="526712" spans="13:13">
      <c r="M526712" s="4"/>
    </row>
    <row r="526713" spans="13:13">
      <c r="M526713" s="4"/>
    </row>
    <row r="526714" spans="13:13">
      <c r="M526714" s="4"/>
    </row>
    <row r="526715" spans="13:13">
      <c r="M526715" s="4"/>
    </row>
    <row r="526716" spans="13:13">
      <c r="M526716" s="4"/>
    </row>
    <row r="526717" spans="13:13">
      <c r="M526717" s="4"/>
    </row>
    <row r="526718" spans="13:13">
      <c r="M526718" s="4"/>
    </row>
    <row r="526719" spans="13:13">
      <c r="M526719" s="4"/>
    </row>
    <row r="526720" spans="13:13">
      <c r="M526720" s="4"/>
    </row>
    <row r="526721" spans="13:13">
      <c r="M526721" s="4"/>
    </row>
    <row r="526722" spans="13:13">
      <c r="M526722" s="4"/>
    </row>
    <row r="526723" spans="13:13">
      <c r="M526723" s="4"/>
    </row>
    <row r="526724" spans="13:13">
      <c r="M526724" s="4"/>
    </row>
    <row r="526725" spans="13:13">
      <c r="M526725" s="4"/>
    </row>
    <row r="526726" spans="13:13">
      <c r="M526726" s="4"/>
    </row>
    <row r="526727" spans="13:13">
      <c r="M526727" s="4"/>
    </row>
    <row r="526728" spans="13:13">
      <c r="M526728" s="4"/>
    </row>
    <row r="526729" spans="13:13">
      <c r="M526729" s="4"/>
    </row>
    <row r="526730" spans="13:13">
      <c r="M526730" s="4"/>
    </row>
    <row r="526731" spans="13:13">
      <c r="M526731" s="4"/>
    </row>
    <row r="526732" spans="13:13">
      <c r="M526732" s="4"/>
    </row>
    <row r="526733" spans="13:13">
      <c r="M526733" s="4"/>
    </row>
    <row r="526734" spans="13:13">
      <c r="M526734" s="4"/>
    </row>
    <row r="526735" spans="13:13">
      <c r="M526735" s="4"/>
    </row>
    <row r="526736" spans="13:13">
      <c r="M526736" s="4"/>
    </row>
    <row r="526737" spans="13:13">
      <c r="M526737" s="4"/>
    </row>
    <row r="526738" spans="13:13">
      <c r="M526738" s="4"/>
    </row>
    <row r="526739" spans="13:13">
      <c r="M526739" s="4"/>
    </row>
    <row r="526740" spans="13:13">
      <c r="M526740" s="4"/>
    </row>
    <row r="526741" spans="13:13">
      <c r="M526741" s="4"/>
    </row>
    <row r="526742" spans="13:13">
      <c r="M526742" s="4"/>
    </row>
    <row r="526743" spans="13:13">
      <c r="M526743" s="4"/>
    </row>
    <row r="526744" spans="13:13">
      <c r="M526744" s="4"/>
    </row>
    <row r="526745" spans="13:13">
      <c r="M526745" s="4"/>
    </row>
    <row r="526746" spans="13:13">
      <c r="M526746" s="4"/>
    </row>
    <row r="526747" spans="13:13">
      <c r="M526747" s="4"/>
    </row>
    <row r="526748" spans="13:13">
      <c r="M526748" s="4"/>
    </row>
    <row r="526749" spans="13:13">
      <c r="M526749" s="4"/>
    </row>
    <row r="526750" spans="13:13">
      <c r="M526750" s="4"/>
    </row>
    <row r="526751" spans="13:13">
      <c r="M526751" s="4"/>
    </row>
    <row r="526752" spans="13:13">
      <c r="M526752" s="4"/>
    </row>
    <row r="526753" spans="13:13">
      <c r="M526753" s="4"/>
    </row>
    <row r="526754" spans="13:13">
      <c r="M526754" s="4"/>
    </row>
    <row r="526755" spans="13:13">
      <c r="M526755" s="4"/>
    </row>
    <row r="526756" spans="13:13">
      <c r="M526756" s="4"/>
    </row>
    <row r="526757" spans="13:13">
      <c r="M526757" s="4"/>
    </row>
    <row r="526758" spans="13:13">
      <c r="M526758" s="4"/>
    </row>
    <row r="526759" spans="13:13">
      <c r="M526759" s="4"/>
    </row>
    <row r="526760" spans="13:13">
      <c r="M526760" s="4"/>
    </row>
    <row r="526761" spans="13:13">
      <c r="M526761" s="4"/>
    </row>
    <row r="526762" spans="13:13">
      <c r="M526762" s="4"/>
    </row>
    <row r="526763" spans="13:13">
      <c r="M526763" s="4"/>
    </row>
    <row r="526764" spans="13:13">
      <c r="M526764" s="4"/>
    </row>
    <row r="526765" spans="13:13">
      <c r="M526765" s="4"/>
    </row>
    <row r="526766" spans="13:13">
      <c r="M526766" s="4"/>
    </row>
    <row r="526767" spans="13:13">
      <c r="M526767" s="4"/>
    </row>
    <row r="526768" spans="13:13">
      <c r="M526768" s="4"/>
    </row>
    <row r="526769" spans="13:13">
      <c r="M526769" s="4"/>
    </row>
    <row r="526770" spans="13:13">
      <c r="M526770" s="4"/>
    </row>
    <row r="526771" spans="13:13">
      <c r="M526771" s="4"/>
    </row>
    <row r="526772" spans="13:13">
      <c r="M526772" s="4"/>
    </row>
    <row r="526773" spans="13:13">
      <c r="M526773" s="4"/>
    </row>
    <row r="526774" spans="13:13">
      <c r="M526774" s="4"/>
    </row>
    <row r="526775" spans="13:13">
      <c r="M526775" s="4"/>
    </row>
    <row r="526776" spans="13:13">
      <c r="M526776" s="4"/>
    </row>
    <row r="526777" spans="13:13">
      <c r="M526777" s="4"/>
    </row>
    <row r="526778" spans="13:13">
      <c r="M526778" s="4"/>
    </row>
    <row r="526779" spans="13:13">
      <c r="M526779" s="4"/>
    </row>
    <row r="526780" spans="13:13">
      <c r="M526780" s="4"/>
    </row>
    <row r="526781" spans="13:13">
      <c r="M526781" s="4"/>
    </row>
    <row r="526782" spans="13:13">
      <c r="M526782" s="4"/>
    </row>
    <row r="526783" spans="13:13">
      <c r="M526783" s="4"/>
    </row>
    <row r="526784" spans="13:13">
      <c r="M526784" s="4"/>
    </row>
    <row r="526785" spans="13:13">
      <c r="M526785" s="4"/>
    </row>
    <row r="526786" spans="13:13">
      <c r="M526786" s="4"/>
    </row>
    <row r="526787" spans="13:13">
      <c r="M526787" s="4"/>
    </row>
    <row r="526788" spans="13:13">
      <c r="M526788" s="4"/>
    </row>
    <row r="526789" spans="13:13">
      <c r="M526789" s="4"/>
    </row>
    <row r="526790" spans="13:13">
      <c r="M526790" s="4"/>
    </row>
    <row r="526791" spans="13:13">
      <c r="M526791" s="4"/>
    </row>
    <row r="526792" spans="13:13">
      <c r="M526792" s="4"/>
    </row>
    <row r="526793" spans="13:13">
      <c r="M526793" s="4"/>
    </row>
    <row r="526794" spans="13:13">
      <c r="M526794" s="4"/>
    </row>
    <row r="526795" spans="13:13">
      <c r="M526795" s="4"/>
    </row>
    <row r="526796" spans="13:13">
      <c r="M526796" s="4"/>
    </row>
    <row r="526797" spans="13:13">
      <c r="M526797" s="4"/>
    </row>
    <row r="526798" spans="13:13">
      <c r="M526798" s="4"/>
    </row>
    <row r="526799" spans="13:13">
      <c r="M526799" s="4"/>
    </row>
    <row r="526800" spans="13:13">
      <c r="M526800" s="4"/>
    </row>
    <row r="526801" spans="13:13">
      <c r="M526801" s="4"/>
    </row>
    <row r="526802" spans="13:13">
      <c r="M526802" s="4"/>
    </row>
    <row r="526803" spans="13:13">
      <c r="M526803" s="4"/>
    </row>
    <row r="526804" spans="13:13">
      <c r="M526804" s="4"/>
    </row>
    <row r="526805" spans="13:13">
      <c r="M526805" s="4"/>
    </row>
    <row r="526806" spans="13:13">
      <c r="M526806" s="4"/>
    </row>
    <row r="526807" spans="13:13">
      <c r="M526807" s="4"/>
    </row>
    <row r="526808" spans="13:13">
      <c r="M526808" s="4"/>
    </row>
    <row r="526809" spans="13:13">
      <c r="M526809" s="4"/>
    </row>
    <row r="526810" spans="13:13">
      <c r="M526810" s="4"/>
    </row>
    <row r="526811" spans="13:13">
      <c r="M526811" s="4"/>
    </row>
    <row r="526812" spans="13:13">
      <c r="M526812" s="4"/>
    </row>
    <row r="526813" spans="13:13">
      <c r="M526813" s="4"/>
    </row>
    <row r="526814" spans="13:13">
      <c r="M526814" s="4"/>
    </row>
    <row r="526815" spans="13:13">
      <c r="M526815" s="4"/>
    </row>
    <row r="526816" spans="13:13">
      <c r="M526816" s="4"/>
    </row>
    <row r="526817" spans="13:13">
      <c r="M526817" s="4"/>
    </row>
    <row r="526818" spans="13:13">
      <c r="M526818" s="4"/>
    </row>
    <row r="526819" spans="13:13">
      <c r="M526819" s="4"/>
    </row>
    <row r="526820" spans="13:13">
      <c r="M526820" s="4"/>
    </row>
    <row r="526821" spans="13:13">
      <c r="M526821" s="4"/>
    </row>
    <row r="526822" spans="13:13">
      <c r="M526822" s="4"/>
    </row>
    <row r="526823" spans="13:13">
      <c r="M526823" s="4"/>
    </row>
    <row r="526824" spans="13:13">
      <c r="M526824" s="4"/>
    </row>
    <row r="526825" spans="13:13">
      <c r="M526825" s="4"/>
    </row>
    <row r="526826" spans="13:13">
      <c r="M526826" s="4"/>
    </row>
    <row r="526827" spans="13:13">
      <c r="M526827" s="4"/>
    </row>
    <row r="526828" spans="13:13">
      <c r="M526828" s="4"/>
    </row>
    <row r="526829" spans="13:13">
      <c r="M526829" s="4"/>
    </row>
    <row r="526830" spans="13:13">
      <c r="M526830" s="4"/>
    </row>
    <row r="526831" spans="13:13">
      <c r="M526831" s="4"/>
    </row>
    <row r="526832" spans="13:13">
      <c r="M526832" s="4"/>
    </row>
    <row r="526833" spans="13:13">
      <c r="M526833" s="4"/>
    </row>
    <row r="526834" spans="13:13">
      <c r="M526834" s="4"/>
    </row>
    <row r="526835" spans="13:13">
      <c r="M526835" s="4"/>
    </row>
    <row r="526836" spans="13:13">
      <c r="M526836" s="4"/>
    </row>
    <row r="526837" spans="13:13">
      <c r="M526837" s="4"/>
    </row>
    <row r="526838" spans="13:13">
      <c r="M526838" s="4"/>
    </row>
    <row r="526839" spans="13:13">
      <c r="M526839" s="4"/>
    </row>
    <row r="526840" spans="13:13">
      <c r="M526840" s="4"/>
    </row>
    <row r="526841" spans="13:13">
      <c r="M526841" s="4"/>
    </row>
    <row r="526842" spans="13:13">
      <c r="M526842" s="4"/>
    </row>
    <row r="526843" spans="13:13">
      <c r="M526843" s="4"/>
    </row>
    <row r="526844" spans="13:13">
      <c r="M526844" s="4"/>
    </row>
    <row r="526845" spans="13:13">
      <c r="M526845" s="4"/>
    </row>
    <row r="526846" spans="13:13">
      <c r="M526846" s="4"/>
    </row>
    <row r="526847" spans="13:13">
      <c r="M526847" s="4"/>
    </row>
    <row r="526848" spans="13:13">
      <c r="M526848" s="4"/>
    </row>
    <row r="526849" spans="13:13">
      <c r="M526849" s="4"/>
    </row>
    <row r="526850" spans="13:13">
      <c r="M526850" s="4"/>
    </row>
    <row r="526851" spans="13:13">
      <c r="M526851" s="4"/>
    </row>
    <row r="526852" spans="13:13">
      <c r="M526852" s="4"/>
    </row>
    <row r="526853" spans="13:13">
      <c r="M526853" s="4"/>
    </row>
    <row r="526854" spans="13:13">
      <c r="M526854" s="4"/>
    </row>
    <row r="526855" spans="13:13">
      <c r="M526855" s="4"/>
    </row>
    <row r="526856" spans="13:13">
      <c r="M526856" s="4"/>
    </row>
    <row r="526857" spans="13:13">
      <c r="M526857" s="4"/>
    </row>
    <row r="526858" spans="13:13">
      <c r="M526858" s="4"/>
    </row>
    <row r="526859" spans="13:13">
      <c r="M526859" s="4"/>
    </row>
    <row r="526860" spans="13:13">
      <c r="M526860" s="4"/>
    </row>
    <row r="526861" spans="13:13">
      <c r="M526861" s="4"/>
    </row>
    <row r="526862" spans="13:13">
      <c r="M526862" s="4"/>
    </row>
    <row r="526863" spans="13:13">
      <c r="M526863" s="4"/>
    </row>
    <row r="526864" spans="13:13">
      <c r="M526864" s="4"/>
    </row>
    <row r="526865" spans="13:13">
      <c r="M526865" s="4"/>
    </row>
    <row r="526866" spans="13:13">
      <c r="M526866" s="4"/>
    </row>
    <row r="526867" spans="13:13">
      <c r="M526867" s="4"/>
    </row>
    <row r="526868" spans="13:13">
      <c r="M526868" s="4"/>
    </row>
    <row r="526869" spans="13:13">
      <c r="M526869" s="4"/>
    </row>
    <row r="526870" spans="13:13">
      <c r="M526870" s="4"/>
    </row>
    <row r="526871" spans="13:13">
      <c r="M526871" s="4"/>
    </row>
    <row r="526872" spans="13:13">
      <c r="M526872" s="4"/>
    </row>
    <row r="526873" spans="13:13">
      <c r="M526873" s="4"/>
    </row>
    <row r="526874" spans="13:13">
      <c r="M526874" s="4"/>
    </row>
    <row r="526875" spans="13:13">
      <c r="M526875" s="4"/>
    </row>
    <row r="526876" spans="13:13">
      <c r="M526876" s="4"/>
    </row>
    <row r="526877" spans="13:13">
      <c r="M526877" s="4"/>
    </row>
    <row r="526878" spans="13:13">
      <c r="M526878" s="4"/>
    </row>
    <row r="526879" spans="13:13">
      <c r="M526879" s="4"/>
    </row>
    <row r="526880" spans="13:13">
      <c r="M526880" s="4"/>
    </row>
    <row r="526881" spans="13:13">
      <c r="M526881" s="4"/>
    </row>
    <row r="526882" spans="13:13">
      <c r="M526882" s="4"/>
    </row>
    <row r="526883" spans="13:13">
      <c r="M526883" s="4"/>
    </row>
    <row r="526884" spans="13:13">
      <c r="M526884" s="4"/>
    </row>
    <row r="526885" spans="13:13">
      <c r="M526885" s="4"/>
    </row>
    <row r="526886" spans="13:13">
      <c r="M526886" s="4"/>
    </row>
    <row r="526887" spans="13:13">
      <c r="M526887" s="4"/>
    </row>
    <row r="526888" spans="13:13">
      <c r="M526888" s="4"/>
    </row>
    <row r="526889" spans="13:13">
      <c r="M526889" s="4"/>
    </row>
    <row r="526890" spans="13:13">
      <c r="M526890" s="4"/>
    </row>
    <row r="526891" spans="13:13">
      <c r="M526891" s="4"/>
    </row>
    <row r="526892" spans="13:13">
      <c r="M526892" s="4"/>
    </row>
    <row r="526893" spans="13:13">
      <c r="M526893" s="4"/>
    </row>
    <row r="526894" spans="13:13">
      <c r="M526894" s="4"/>
    </row>
    <row r="526895" spans="13:13">
      <c r="M526895" s="4"/>
    </row>
    <row r="526896" spans="13:13">
      <c r="M526896" s="4"/>
    </row>
    <row r="526897" spans="13:13">
      <c r="M526897" s="4"/>
    </row>
    <row r="526898" spans="13:13">
      <c r="M526898" s="4"/>
    </row>
    <row r="526899" spans="13:13">
      <c r="M526899" s="4"/>
    </row>
    <row r="526900" spans="13:13">
      <c r="M526900" s="4"/>
    </row>
    <row r="526901" spans="13:13">
      <c r="M526901" s="4"/>
    </row>
    <row r="526902" spans="13:13">
      <c r="M526902" s="4"/>
    </row>
    <row r="526903" spans="13:13">
      <c r="M526903" s="4"/>
    </row>
    <row r="526904" spans="13:13">
      <c r="M526904" s="4"/>
    </row>
    <row r="526905" spans="13:13">
      <c r="M526905" s="4"/>
    </row>
    <row r="526906" spans="13:13">
      <c r="M526906" s="4"/>
    </row>
    <row r="526907" spans="13:13">
      <c r="M526907" s="4"/>
    </row>
    <row r="526908" spans="13:13">
      <c r="M526908" s="4"/>
    </row>
    <row r="526909" spans="13:13">
      <c r="M526909" s="4"/>
    </row>
    <row r="526910" spans="13:13">
      <c r="M526910" s="4"/>
    </row>
    <row r="526911" spans="13:13">
      <c r="M526911" s="4"/>
    </row>
    <row r="526912" spans="13:13">
      <c r="M526912" s="4"/>
    </row>
    <row r="526913" spans="13:13">
      <c r="M526913" s="4"/>
    </row>
    <row r="526914" spans="13:13">
      <c r="M526914" s="4"/>
    </row>
    <row r="526915" spans="13:13">
      <c r="M526915" s="4"/>
    </row>
    <row r="526916" spans="13:13">
      <c r="M526916" s="4"/>
    </row>
    <row r="526917" spans="13:13">
      <c r="M526917" s="4"/>
    </row>
    <row r="526918" spans="13:13">
      <c r="M526918" s="4"/>
    </row>
    <row r="526919" spans="13:13">
      <c r="M526919" s="4"/>
    </row>
    <row r="526920" spans="13:13">
      <c r="M526920" s="4"/>
    </row>
    <row r="526921" spans="13:13">
      <c r="M526921" s="4"/>
    </row>
    <row r="526922" spans="13:13">
      <c r="M526922" s="4"/>
    </row>
    <row r="526923" spans="13:13">
      <c r="M526923" s="4"/>
    </row>
    <row r="526924" spans="13:13">
      <c r="M526924" s="4"/>
    </row>
    <row r="526925" spans="13:13">
      <c r="M526925" s="4"/>
    </row>
    <row r="526926" spans="13:13">
      <c r="M526926" s="4"/>
    </row>
    <row r="526927" spans="13:13">
      <c r="M526927" s="4"/>
    </row>
    <row r="526928" spans="13:13">
      <c r="M526928" s="4"/>
    </row>
    <row r="526929" spans="13:13">
      <c r="M526929" s="4"/>
    </row>
    <row r="526930" spans="13:13">
      <c r="M526930" s="4"/>
    </row>
    <row r="526931" spans="13:13">
      <c r="M526931" s="4"/>
    </row>
    <row r="526932" spans="13:13">
      <c r="M526932" s="4"/>
    </row>
    <row r="526933" spans="13:13">
      <c r="M526933" s="4"/>
    </row>
    <row r="526934" spans="13:13">
      <c r="M526934" s="4"/>
    </row>
    <row r="526935" spans="13:13">
      <c r="M526935" s="4"/>
    </row>
    <row r="526936" spans="13:13">
      <c r="M526936" s="4"/>
    </row>
    <row r="526937" spans="13:13">
      <c r="M526937" s="4"/>
    </row>
    <row r="526938" spans="13:13">
      <c r="M526938" s="4"/>
    </row>
    <row r="526939" spans="13:13">
      <c r="M526939" s="4"/>
    </row>
    <row r="526940" spans="13:13">
      <c r="M526940" s="4"/>
    </row>
    <row r="526941" spans="13:13">
      <c r="M526941" s="4"/>
    </row>
    <row r="526942" spans="13:13">
      <c r="M526942" s="4"/>
    </row>
    <row r="526943" spans="13:13">
      <c r="M526943" s="4"/>
    </row>
    <row r="526944" spans="13:13">
      <c r="M526944" s="4"/>
    </row>
    <row r="526945" spans="13:13">
      <c r="M526945" s="4"/>
    </row>
    <row r="526946" spans="13:13">
      <c r="M526946" s="4"/>
    </row>
    <row r="526947" spans="13:13">
      <c r="M526947" s="4"/>
    </row>
    <row r="526948" spans="13:13">
      <c r="M526948" s="4"/>
    </row>
    <row r="526949" spans="13:13">
      <c r="M526949" s="4"/>
    </row>
    <row r="526950" spans="13:13">
      <c r="M526950" s="4"/>
    </row>
    <row r="526951" spans="13:13">
      <c r="M526951" s="4"/>
    </row>
    <row r="526952" spans="13:13">
      <c r="M526952" s="4"/>
    </row>
    <row r="526953" spans="13:13">
      <c r="M526953" s="4"/>
    </row>
    <row r="526954" spans="13:13">
      <c r="M526954" s="4"/>
    </row>
    <row r="526955" spans="13:13">
      <c r="M526955" s="4"/>
    </row>
    <row r="526956" spans="13:13">
      <c r="M526956" s="4"/>
    </row>
    <row r="526957" spans="13:13">
      <c r="M526957" s="4"/>
    </row>
    <row r="526958" spans="13:13">
      <c r="M526958" s="4"/>
    </row>
    <row r="526959" spans="13:13">
      <c r="M526959" s="4"/>
    </row>
    <row r="526960" spans="13:13">
      <c r="M526960" s="4"/>
    </row>
    <row r="526961" spans="13:13">
      <c r="M526961" s="4"/>
    </row>
    <row r="526962" spans="13:13">
      <c r="M526962" s="4"/>
    </row>
    <row r="526963" spans="13:13">
      <c r="M526963" s="4"/>
    </row>
    <row r="526964" spans="13:13">
      <c r="M526964" s="4"/>
    </row>
    <row r="526965" spans="13:13">
      <c r="M526965" s="4"/>
    </row>
    <row r="526966" spans="13:13">
      <c r="M526966" s="4"/>
    </row>
    <row r="526967" spans="13:13">
      <c r="M526967" s="4"/>
    </row>
    <row r="526968" spans="13:13">
      <c r="M526968" s="4"/>
    </row>
    <row r="526969" spans="13:13">
      <c r="M526969" s="4"/>
    </row>
    <row r="526970" spans="13:13">
      <c r="M526970" s="4"/>
    </row>
    <row r="526971" spans="13:13">
      <c r="M526971" s="4"/>
    </row>
    <row r="526972" spans="13:13">
      <c r="M526972" s="4"/>
    </row>
    <row r="526973" spans="13:13">
      <c r="M526973" s="4"/>
    </row>
    <row r="526974" spans="13:13">
      <c r="M526974" s="4"/>
    </row>
    <row r="526975" spans="13:13">
      <c r="M526975" s="4"/>
    </row>
    <row r="526976" spans="13:13">
      <c r="M526976" s="4"/>
    </row>
    <row r="526977" spans="13:13">
      <c r="M526977" s="4"/>
    </row>
    <row r="526978" spans="13:13">
      <c r="M526978" s="4"/>
    </row>
    <row r="526979" spans="13:13">
      <c r="M526979" s="4"/>
    </row>
    <row r="526980" spans="13:13">
      <c r="M526980" s="4"/>
    </row>
    <row r="526981" spans="13:13">
      <c r="M526981" s="4"/>
    </row>
    <row r="526982" spans="13:13">
      <c r="M526982" s="4"/>
    </row>
    <row r="526983" spans="13:13">
      <c r="M526983" s="4"/>
    </row>
    <row r="526984" spans="13:13">
      <c r="M526984" s="4"/>
    </row>
    <row r="526985" spans="13:13">
      <c r="M526985" s="4"/>
    </row>
    <row r="526986" spans="13:13">
      <c r="M526986" s="4"/>
    </row>
    <row r="526987" spans="13:13">
      <c r="M526987" s="4"/>
    </row>
    <row r="526988" spans="13:13">
      <c r="M526988" s="4"/>
    </row>
    <row r="526989" spans="13:13">
      <c r="M526989" s="4"/>
    </row>
    <row r="526990" spans="13:13">
      <c r="M526990" s="4"/>
    </row>
    <row r="526991" spans="13:13">
      <c r="M526991" s="4"/>
    </row>
    <row r="526992" spans="13:13">
      <c r="M526992" s="4"/>
    </row>
    <row r="526993" spans="13:13">
      <c r="M526993" s="4"/>
    </row>
    <row r="526994" spans="13:13">
      <c r="M526994" s="4"/>
    </row>
    <row r="526995" spans="13:13">
      <c r="M526995" s="4"/>
    </row>
    <row r="526996" spans="13:13">
      <c r="M526996" s="4"/>
    </row>
    <row r="526997" spans="13:13">
      <c r="M526997" s="4"/>
    </row>
    <row r="526998" spans="13:13">
      <c r="M526998" s="4"/>
    </row>
    <row r="526999" spans="13:13">
      <c r="M526999" s="4"/>
    </row>
    <row r="527000" spans="13:13">
      <c r="M527000" s="4"/>
    </row>
    <row r="527001" spans="13:13">
      <c r="M527001" s="4"/>
    </row>
    <row r="527002" spans="13:13">
      <c r="M527002" s="4"/>
    </row>
    <row r="527003" spans="13:13">
      <c r="M527003" s="4"/>
    </row>
    <row r="527004" spans="13:13">
      <c r="M527004" s="4"/>
    </row>
    <row r="527005" spans="13:13">
      <c r="M527005" s="4"/>
    </row>
    <row r="527006" spans="13:13">
      <c r="M527006" s="4"/>
    </row>
    <row r="527007" spans="13:13">
      <c r="M527007" s="4"/>
    </row>
    <row r="527008" spans="13:13">
      <c r="M527008" s="4"/>
    </row>
    <row r="527009" spans="13:13">
      <c r="M527009" s="4"/>
    </row>
    <row r="527010" spans="13:13">
      <c r="M527010" s="4"/>
    </row>
    <row r="527011" spans="13:13">
      <c r="M527011" s="4"/>
    </row>
    <row r="527012" spans="13:13">
      <c r="M527012" s="4"/>
    </row>
    <row r="527013" spans="13:13">
      <c r="M527013" s="4"/>
    </row>
    <row r="527014" spans="13:13">
      <c r="M527014" s="4"/>
    </row>
    <row r="527015" spans="13:13">
      <c r="M527015" s="4"/>
    </row>
    <row r="527016" spans="13:13">
      <c r="M527016" s="4"/>
    </row>
    <row r="527017" spans="13:13">
      <c r="M527017" s="4"/>
    </row>
    <row r="527018" spans="13:13">
      <c r="M527018" s="4"/>
    </row>
    <row r="527019" spans="13:13">
      <c r="M527019" s="4"/>
    </row>
    <row r="527020" spans="13:13">
      <c r="M527020" s="4"/>
    </row>
    <row r="527021" spans="13:13">
      <c r="M527021" s="4"/>
    </row>
    <row r="527022" spans="13:13">
      <c r="M527022" s="4"/>
    </row>
    <row r="527023" spans="13:13">
      <c r="M527023" s="4"/>
    </row>
    <row r="527024" spans="13:13">
      <c r="M527024" s="4"/>
    </row>
    <row r="527025" spans="13:13">
      <c r="M527025" s="4"/>
    </row>
    <row r="527026" spans="13:13">
      <c r="M527026" s="4"/>
    </row>
    <row r="527027" spans="13:13">
      <c r="M527027" s="4"/>
    </row>
    <row r="527028" spans="13:13">
      <c r="M527028" s="4"/>
    </row>
    <row r="527029" spans="13:13">
      <c r="M527029" s="4"/>
    </row>
    <row r="527030" spans="13:13">
      <c r="M527030" s="4"/>
    </row>
    <row r="527031" spans="13:13">
      <c r="M527031" s="4"/>
    </row>
    <row r="527032" spans="13:13">
      <c r="M527032" s="4"/>
    </row>
    <row r="527033" spans="13:13">
      <c r="M527033" s="4"/>
    </row>
    <row r="527034" spans="13:13">
      <c r="M527034" s="4"/>
    </row>
    <row r="527035" spans="13:13">
      <c r="M527035" s="4"/>
    </row>
    <row r="527036" spans="13:13">
      <c r="M527036" s="4"/>
    </row>
    <row r="527037" spans="13:13">
      <c r="M527037" s="4"/>
    </row>
    <row r="527038" spans="13:13">
      <c r="M527038" s="4"/>
    </row>
    <row r="527039" spans="13:13">
      <c r="M527039" s="4"/>
    </row>
    <row r="527040" spans="13:13">
      <c r="M527040" s="4"/>
    </row>
    <row r="527041" spans="13:13">
      <c r="M527041" s="4"/>
    </row>
    <row r="527042" spans="13:13">
      <c r="M527042" s="4"/>
    </row>
    <row r="527043" spans="13:13">
      <c r="M527043" s="4"/>
    </row>
    <row r="527044" spans="13:13">
      <c r="M527044" s="4"/>
    </row>
    <row r="527045" spans="13:13">
      <c r="M527045" s="4"/>
    </row>
    <row r="527046" spans="13:13">
      <c r="M527046" s="4"/>
    </row>
    <row r="527047" spans="13:13">
      <c r="M527047" s="4"/>
    </row>
    <row r="527048" spans="13:13">
      <c r="M527048" s="4"/>
    </row>
    <row r="527049" spans="13:13">
      <c r="M527049" s="4"/>
    </row>
    <row r="527050" spans="13:13">
      <c r="M527050" s="4"/>
    </row>
    <row r="527051" spans="13:13">
      <c r="M527051" s="4"/>
    </row>
    <row r="527052" spans="13:13">
      <c r="M527052" s="4"/>
    </row>
    <row r="527053" spans="13:13">
      <c r="M527053" s="4"/>
    </row>
    <row r="527054" spans="13:13">
      <c r="M527054" s="4"/>
    </row>
    <row r="527055" spans="13:13">
      <c r="M527055" s="4"/>
    </row>
    <row r="527056" spans="13:13">
      <c r="M527056" s="4"/>
    </row>
    <row r="527057" spans="13:13">
      <c r="M527057" s="4"/>
    </row>
    <row r="527058" spans="13:13">
      <c r="M527058" s="4"/>
    </row>
    <row r="527059" spans="13:13">
      <c r="M527059" s="4"/>
    </row>
    <row r="527060" spans="13:13">
      <c r="M527060" s="4"/>
    </row>
    <row r="527061" spans="13:13">
      <c r="M527061" s="4"/>
    </row>
    <row r="527062" spans="13:13">
      <c r="M527062" s="4"/>
    </row>
    <row r="527063" spans="13:13">
      <c r="M527063" s="4"/>
    </row>
    <row r="527064" spans="13:13">
      <c r="M527064" s="4"/>
    </row>
    <row r="527065" spans="13:13">
      <c r="M527065" s="4"/>
    </row>
    <row r="527066" spans="13:13">
      <c r="M527066" s="4"/>
    </row>
    <row r="527067" spans="13:13">
      <c r="M527067" s="4"/>
    </row>
    <row r="527068" spans="13:13">
      <c r="M527068" s="4"/>
    </row>
    <row r="527069" spans="13:13">
      <c r="M527069" s="4"/>
    </row>
    <row r="527070" spans="13:13">
      <c r="M527070" s="4"/>
    </row>
    <row r="527071" spans="13:13">
      <c r="M527071" s="4"/>
    </row>
    <row r="527072" spans="13:13">
      <c r="M527072" s="4"/>
    </row>
    <row r="527073" spans="13:13">
      <c r="M527073" s="4"/>
    </row>
    <row r="527074" spans="13:13">
      <c r="M527074" s="4"/>
    </row>
    <row r="527075" spans="13:13">
      <c r="M527075" s="4"/>
    </row>
    <row r="527076" spans="13:13">
      <c r="M527076" s="4"/>
    </row>
    <row r="527077" spans="13:13">
      <c r="M527077" s="4"/>
    </row>
    <row r="527078" spans="13:13">
      <c r="M527078" s="4"/>
    </row>
    <row r="527079" spans="13:13">
      <c r="M527079" s="4"/>
    </row>
    <row r="527080" spans="13:13">
      <c r="M527080" s="4"/>
    </row>
    <row r="527081" spans="13:13">
      <c r="M527081" s="4"/>
    </row>
    <row r="527082" spans="13:13">
      <c r="M527082" s="4"/>
    </row>
    <row r="527083" spans="13:13">
      <c r="M527083" s="4"/>
    </row>
    <row r="527084" spans="13:13">
      <c r="M527084" s="4"/>
    </row>
    <row r="527085" spans="13:13">
      <c r="M527085" s="4"/>
    </row>
    <row r="527086" spans="13:13">
      <c r="M527086" s="4"/>
    </row>
    <row r="527087" spans="13:13">
      <c r="M527087" s="4"/>
    </row>
    <row r="527088" spans="13:13">
      <c r="M527088" s="4"/>
    </row>
    <row r="527089" spans="13:13">
      <c r="M527089" s="4"/>
    </row>
    <row r="527090" spans="13:13">
      <c r="M527090" s="4"/>
    </row>
    <row r="527091" spans="13:13">
      <c r="M527091" s="4"/>
    </row>
    <row r="527092" spans="13:13">
      <c r="M527092" s="4"/>
    </row>
    <row r="527093" spans="13:13">
      <c r="M527093" s="4"/>
    </row>
    <row r="527094" spans="13:13">
      <c r="M527094" s="4"/>
    </row>
    <row r="527095" spans="13:13">
      <c r="M527095" s="4"/>
    </row>
    <row r="527096" spans="13:13">
      <c r="M527096" s="4"/>
    </row>
    <row r="527097" spans="13:13">
      <c r="M527097" s="4"/>
    </row>
    <row r="527098" spans="13:13">
      <c r="M527098" s="4"/>
    </row>
    <row r="527099" spans="13:13">
      <c r="M527099" s="4"/>
    </row>
    <row r="527100" spans="13:13">
      <c r="M527100" s="4"/>
    </row>
    <row r="527101" spans="13:13">
      <c r="M527101" s="4"/>
    </row>
    <row r="527102" spans="13:13">
      <c r="M527102" s="4"/>
    </row>
    <row r="527103" spans="13:13">
      <c r="M527103" s="4"/>
    </row>
    <row r="527104" spans="13:13">
      <c r="M527104" s="4"/>
    </row>
    <row r="527105" spans="13:13">
      <c r="M527105" s="4"/>
    </row>
    <row r="527106" spans="13:13">
      <c r="M527106" s="4"/>
    </row>
    <row r="527107" spans="13:13">
      <c r="M527107" s="4"/>
    </row>
    <row r="527108" spans="13:13">
      <c r="M527108" s="4"/>
    </row>
    <row r="527109" spans="13:13">
      <c r="M527109" s="4"/>
    </row>
    <row r="527110" spans="13:13">
      <c r="M527110" s="4"/>
    </row>
    <row r="527111" spans="13:13">
      <c r="M527111" s="4"/>
    </row>
    <row r="527112" spans="13:13">
      <c r="M527112" s="4"/>
    </row>
    <row r="527113" spans="13:13">
      <c r="M527113" s="4"/>
    </row>
    <row r="527114" spans="13:13">
      <c r="M527114" s="4"/>
    </row>
    <row r="527115" spans="13:13">
      <c r="M527115" s="4"/>
    </row>
    <row r="527116" spans="13:13">
      <c r="M527116" s="4"/>
    </row>
    <row r="527117" spans="13:13">
      <c r="M527117" s="4"/>
    </row>
    <row r="527118" spans="13:13">
      <c r="M527118" s="4"/>
    </row>
    <row r="527119" spans="13:13">
      <c r="M527119" s="4"/>
    </row>
    <row r="527120" spans="13:13">
      <c r="M527120" s="4"/>
    </row>
    <row r="527121" spans="13:13">
      <c r="M527121" s="4"/>
    </row>
    <row r="527122" spans="13:13">
      <c r="M527122" s="4"/>
    </row>
    <row r="527123" spans="13:13">
      <c r="M527123" s="4"/>
    </row>
    <row r="527124" spans="13:13">
      <c r="M527124" s="4"/>
    </row>
    <row r="527125" spans="13:13">
      <c r="M527125" s="4"/>
    </row>
    <row r="527126" spans="13:13">
      <c r="M527126" s="4"/>
    </row>
    <row r="527127" spans="13:13">
      <c r="M527127" s="4"/>
    </row>
    <row r="527128" spans="13:13">
      <c r="M527128" s="4"/>
    </row>
    <row r="527129" spans="13:13">
      <c r="M527129" s="4"/>
    </row>
    <row r="527130" spans="13:13">
      <c r="M527130" s="4"/>
    </row>
    <row r="527131" spans="13:13">
      <c r="M527131" s="4"/>
    </row>
    <row r="527132" spans="13:13">
      <c r="M527132" s="4"/>
    </row>
    <row r="527133" spans="13:13">
      <c r="M527133" s="4"/>
    </row>
    <row r="527134" spans="13:13">
      <c r="M527134" s="4"/>
    </row>
    <row r="527135" spans="13:13">
      <c r="M527135" s="4"/>
    </row>
    <row r="527136" spans="13:13">
      <c r="M527136" s="4"/>
    </row>
    <row r="527137" spans="13:13">
      <c r="M527137" s="4"/>
    </row>
    <row r="527138" spans="13:13">
      <c r="M527138" s="4"/>
    </row>
    <row r="527139" spans="13:13">
      <c r="M527139" s="4"/>
    </row>
    <row r="527140" spans="13:13">
      <c r="M527140" s="4"/>
    </row>
    <row r="527141" spans="13:13">
      <c r="M527141" s="4"/>
    </row>
    <row r="527142" spans="13:13">
      <c r="M527142" s="4"/>
    </row>
    <row r="527143" spans="13:13">
      <c r="M527143" s="4"/>
    </row>
    <row r="527144" spans="13:13">
      <c r="M527144" s="4"/>
    </row>
    <row r="527145" spans="13:13">
      <c r="M527145" s="4"/>
    </row>
    <row r="527146" spans="13:13">
      <c r="M527146" s="4"/>
    </row>
    <row r="527147" spans="13:13">
      <c r="M527147" s="4"/>
    </row>
    <row r="527148" spans="13:13">
      <c r="M527148" s="4"/>
    </row>
    <row r="527149" spans="13:13">
      <c r="M527149" s="4"/>
    </row>
    <row r="527150" spans="13:13">
      <c r="M527150" s="4"/>
    </row>
    <row r="527151" spans="13:13">
      <c r="M527151" s="4"/>
    </row>
    <row r="527152" spans="13:13">
      <c r="M527152" s="4"/>
    </row>
    <row r="527153" spans="13:13">
      <c r="M527153" s="4"/>
    </row>
    <row r="527154" spans="13:13">
      <c r="M527154" s="4"/>
    </row>
    <row r="527155" spans="13:13">
      <c r="M527155" s="4"/>
    </row>
    <row r="527156" spans="13:13">
      <c r="M527156" s="4"/>
    </row>
    <row r="527157" spans="13:13">
      <c r="M527157" s="4"/>
    </row>
    <row r="527158" spans="13:13">
      <c r="M527158" s="4"/>
    </row>
    <row r="527159" spans="13:13">
      <c r="M527159" s="4"/>
    </row>
    <row r="527160" spans="13:13">
      <c r="M527160" s="4"/>
    </row>
    <row r="527161" spans="13:13">
      <c r="M527161" s="4"/>
    </row>
    <row r="527162" spans="13:13">
      <c r="M527162" s="4"/>
    </row>
    <row r="527163" spans="13:13">
      <c r="M527163" s="4"/>
    </row>
    <row r="527164" spans="13:13">
      <c r="M527164" s="4"/>
    </row>
    <row r="527165" spans="13:13">
      <c r="M527165" s="4"/>
    </row>
    <row r="527166" spans="13:13">
      <c r="M527166" s="4"/>
    </row>
    <row r="527167" spans="13:13">
      <c r="M527167" s="4"/>
    </row>
    <row r="527168" spans="13:13">
      <c r="M527168" s="4"/>
    </row>
    <row r="527169" spans="13:13">
      <c r="M527169" s="4"/>
    </row>
    <row r="527170" spans="13:13">
      <c r="M527170" s="4"/>
    </row>
    <row r="527171" spans="13:13">
      <c r="M527171" s="4"/>
    </row>
    <row r="527172" spans="13:13">
      <c r="M527172" s="4"/>
    </row>
    <row r="527173" spans="13:13">
      <c r="M527173" s="4"/>
    </row>
    <row r="527174" spans="13:13">
      <c r="M527174" s="4"/>
    </row>
    <row r="527175" spans="13:13">
      <c r="M527175" s="4"/>
    </row>
    <row r="527176" spans="13:13">
      <c r="M527176" s="4"/>
    </row>
    <row r="527177" spans="13:13">
      <c r="M527177" s="4"/>
    </row>
    <row r="527178" spans="13:13">
      <c r="M527178" s="4"/>
    </row>
    <row r="527179" spans="13:13">
      <c r="M527179" s="4"/>
    </row>
    <row r="527180" spans="13:13">
      <c r="M527180" s="4"/>
    </row>
    <row r="527181" spans="13:13">
      <c r="M527181" s="4"/>
    </row>
    <row r="527182" spans="13:13">
      <c r="M527182" s="4"/>
    </row>
    <row r="527183" spans="13:13">
      <c r="M527183" s="4"/>
    </row>
    <row r="527184" spans="13:13">
      <c r="M527184" s="4"/>
    </row>
    <row r="527185" spans="13:13">
      <c r="M527185" s="4"/>
    </row>
    <row r="527186" spans="13:13">
      <c r="M527186" s="4"/>
    </row>
    <row r="527187" spans="13:13">
      <c r="M527187" s="4"/>
    </row>
    <row r="527188" spans="13:13">
      <c r="M527188" s="4"/>
    </row>
    <row r="527189" spans="13:13">
      <c r="M527189" s="4"/>
    </row>
    <row r="527190" spans="13:13">
      <c r="M527190" s="4"/>
    </row>
    <row r="527191" spans="13:13">
      <c r="M527191" s="4"/>
    </row>
    <row r="527192" spans="13:13">
      <c r="M527192" s="4"/>
    </row>
    <row r="527193" spans="13:13">
      <c r="M527193" s="4"/>
    </row>
    <row r="527194" spans="13:13">
      <c r="M527194" s="4"/>
    </row>
    <row r="527195" spans="13:13">
      <c r="M527195" s="4"/>
    </row>
    <row r="527196" spans="13:13">
      <c r="M527196" s="4"/>
    </row>
    <row r="527197" spans="13:13">
      <c r="M527197" s="4"/>
    </row>
    <row r="527198" spans="13:13">
      <c r="M527198" s="4"/>
    </row>
    <row r="527199" spans="13:13">
      <c r="M527199" s="4"/>
    </row>
    <row r="527200" spans="13:13">
      <c r="M527200" s="4"/>
    </row>
    <row r="527201" spans="13:13">
      <c r="M527201" s="4"/>
    </row>
    <row r="527202" spans="13:13">
      <c r="M527202" s="4"/>
    </row>
    <row r="527203" spans="13:13">
      <c r="M527203" s="4"/>
    </row>
    <row r="527204" spans="13:13">
      <c r="M527204" s="4"/>
    </row>
    <row r="527205" spans="13:13">
      <c r="M527205" s="4"/>
    </row>
    <row r="527206" spans="13:13">
      <c r="M527206" s="4"/>
    </row>
    <row r="527207" spans="13:13">
      <c r="M527207" s="4"/>
    </row>
    <row r="527208" spans="13:13">
      <c r="M527208" s="4"/>
    </row>
    <row r="527209" spans="13:13">
      <c r="M527209" s="4"/>
    </row>
    <row r="527210" spans="13:13">
      <c r="M527210" s="4"/>
    </row>
    <row r="527211" spans="13:13">
      <c r="M527211" s="4"/>
    </row>
    <row r="527212" spans="13:13">
      <c r="M527212" s="4"/>
    </row>
    <row r="527213" spans="13:13">
      <c r="M527213" s="4"/>
    </row>
    <row r="527214" spans="13:13">
      <c r="M527214" s="4"/>
    </row>
    <row r="527215" spans="13:13">
      <c r="M527215" s="4"/>
    </row>
    <row r="527216" spans="13:13">
      <c r="M527216" s="4"/>
    </row>
    <row r="527217" spans="13:13">
      <c r="M527217" s="4"/>
    </row>
    <row r="527218" spans="13:13">
      <c r="M527218" s="4"/>
    </row>
    <row r="527219" spans="13:13">
      <c r="M527219" s="4"/>
    </row>
    <row r="527220" spans="13:13">
      <c r="M527220" s="4"/>
    </row>
    <row r="527221" spans="13:13">
      <c r="M527221" s="4"/>
    </row>
    <row r="527222" spans="13:13">
      <c r="M527222" s="4"/>
    </row>
    <row r="527223" spans="13:13">
      <c r="M527223" s="4"/>
    </row>
    <row r="527224" spans="13:13">
      <c r="M527224" s="4"/>
    </row>
    <row r="527225" spans="13:13">
      <c r="M527225" s="4"/>
    </row>
    <row r="527226" spans="13:13">
      <c r="M527226" s="4"/>
    </row>
    <row r="527227" spans="13:13">
      <c r="M527227" s="4"/>
    </row>
    <row r="527228" spans="13:13">
      <c r="M527228" s="4"/>
    </row>
    <row r="527229" spans="13:13">
      <c r="M527229" s="4"/>
    </row>
    <row r="527230" spans="13:13">
      <c r="M527230" s="4"/>
    </row>
    <row r="527231" spans="13:13">
      <c r="M527231" s="4"/>
    </row>
    <row r="527232" spans="13:13">
      <c r="M527232" s="4"/>
    </row>
    <row r="527233" spans="13:13">
      <c r="M527233" s="4"/>
    </row>
    <row r="527234" spans="13:13">
      <c r="M527234" s="4"/>
    </row>
    <row r="527235" spans="13:13">
      <c r="M527235" s="4"/>
    </row>
    <row r="527236" spans="13:13">
      <c r="M527236" s="4"/>
    </row>
    <row r="527237" spans="13:13">
      <c r="M527237" s="4"/>
    </row>
    <row r="527238" spans="13:13">
      <c r="M527238" s="4"/>
    </row>
    <row r="527239" spans="13:13">
      <c r="M527239" s="4"/>
    </row>
    <row r="527240" spans="13:13">
      <c r="M527240" s="4"/>
    </row>
    <row r="527241" spans="13:13">
      <c r="M527241" s="4"/>
    </row>
    <row r="527242" spans="13:13">
      <c r="M527242" s="4"/>
    </row>
    <row r="527243" spans="13:13">
      <c r="M527243" s="4"/>
    </row>
    <row r="527244" spans="13:13">
      <c r="M527244" s="4"/>
    </row>
    <row r="527245" spans="13:13">
      <c r="M527245" s="4"/>
    </row>
    <row r="527246" spans="13:13">
      <c r="M527246" s="4"/>
    </row>
    <row r="527247" spans="13:13">
      <c r="M527247" s="4"/>
    </row>
    <row r="527248" spans="13:13">
      <c r="M527248" s="4"/>
    </row>
    <row r="527249" spans="13:13">
      <c r="M527249" s="4"/>
    </row>
    <row r="527250" spans="13:13">
      <c r="M527250" s="4"/>
    </row>
    <row r="527251" spans="13:13">
      <c r="M527251" s="4"/>
    </row>
    <row r="527252" spans="13:13">
      <c r="M527252" s="4"/>
    </row>
    <row r="527253" spans="13:13">
      <c r="M527253" s="4"/>
    </row>
    <row r="527254" spans="13:13">
      <c r="M527254" s="4"/>
    </row>
    <row r="527255" spans="13:13">
      <c r="M527255" s="4"/>
    </row>
    <row r="527256" spans="13:13">
      <c r="M527256" s="4"/>
    </row>
    <row r="527257" spans="13:13">
      <c r="M527257" s="4"/>
    </row>
    <row r="527258" spans="13:13">
      <c r="M527258" s="4"/>
    </row>
    <row r="527259" spans="13:13">
      <c r="M527259" s="4"/>
    </row>
    <row r="527260" spans="13:13">
      <c r="M527260" s="4"/>
    </row>
    <row r="527261" spans="13:13">
      <c r="M527261" s="4"/>
    </row>
    <row r="527262" spans="13:13">
      <c r="M527262" s="4"/>
    </row>
    <row r="527263" spans="13:13">
      <c r="M527263" s="4"/>
    </row>
    <row r="527264" spans="13:13">
      <c r="M527264" s="4"/>
    </row>
    <row r="527265" spans="13:13">
      <c r="M527265" s="4"/>
    </row>
    <row r="527266" spans="13:13">
      <c r="M527266" s="4"/>
    </row>
    <row r="527267" spans="13:13">
      <c r="M527267" s="4"/>
    </row>
    <row r="527268" spans="13:13">
      <c r="M527268" s="4"/>
    </row>
    <row r="527269" spans="13:13">
      <c r="M527269" s="4"/>
    </row>
    <row r="527270" spans="13:13">
      <c r="M527270" s="4"/>
    </row>
    <row r="527271" spans="13:13">
      <c r="M527271" s="4"/>
    </row>
    <row r="527272" spans="13:13">
      <c r="M527272" s="4"/>
    </row>
    <row r="527273" spans="13:13">
      <c r="M527273" s="4"/>
    </row>
    <row r="527274" spans="13:13">
      <c r="M527274" s="4"/>
    </row>
    <row r="527275" spans="13:13">
      <c r="M527275" s="4"/>
    </row>
    <row r="527276" spans="13:13">
      <c r="M527276" s="4"/>
    </row>
    <row r="527277" spans="13:13">
      <c r="M527277" s="4"/>
    </row>
    <row r="527278" spans="13:13">
      <c r="M527278" s="4"/>
    </row>
    <row r="527279" spans="13:13">
      <c r="M527279" s="4"/>
    </row>
    <row r="527280" spans="13:13">
      <c r="M527280" s="4"/>
    </row>
    <row r="527281" spans="13:13">
      <c r="M527281" s="4"/>
    </row>
    <row r="527282" spans="13:13">
      <c r="M527282" s="4"/>
    </row>
    <row r="527283" spans="13:13">
      <c r="M527283" s="4"/>
    </row>
    <row r="527284" spans="13:13">
      <c r="M527284" s="4"/>
    </row>
    <row r="527285" spans="13:13">
      <c r="M527285" s="4"/>
    </row>
    <row r="527286" spans="13:13">
      <c r="M527286" s="4"/>
    </row>
    <row r="527287" spans="13:13">
      <c r="M527287" s="4"/>
    </row>
    <row r="527288" spans="13:13">
      <c r="M527288" s="4"/>
    </row>
    <row r="527289" spans="13:13">
      <c r="M527289" s="4"/>
    </row>
    <row r="527290" spans="13:13">
      <c r="M527290" s="4"/>
    </row>
    <row r="527291" spans="13:13">
      <c r="M527291" s="4"/>
    </row>
    <row r="527292" spans="13:13">
      <c r="M527292" s="4"/>
    </row>
    <row r="527293" spans="13:13">
      <c r="M527293" s="4"/>
    </row>
    <row r="527294" spans="13:13">
      <c r="M527294" s="4"/>
    </row>
    <row r="527295" spans="13:13">
      <c r="M527295" s="4"/>
    </row>
    <row r="527296" spans="13:13">
      <c r="M527296" s="4"/>
    </row>
    <row r="527297" spans="13:13">
      <c r="M527297" s="4"/>
    </row>
    <row r="527298" spans="13:13">
      <c r="M527298" s="4"/>
    </row>
    <row r="527299" spans="13:13">
      <c r="M527299" s="4"/>
    </row>
    <row r="527300" spans="13:13">
      <c r="M527300" s="4"/>
    </row>
    <row r="527301" spans="13:13">
      <c r="M527301" s="4"/>
    </row>
    <row r="527302" spans="13:13">
      <c r="M527302" s="4"/>
    </row>
    <row r="527303" spans="13:13">
      <c r="M527303" s="4"/>
    </row>
    <row r="527304" spans="13:13">
      <c r="M527304" s="4"/>
    </row>
    <row r="527305" spans="13:13">
      <c r="M527305" s="4"/>
    </row>
    <row r="527306" spans="13:13">
      <c r="M527306" s="4"/>
    </row>
    <row r="527307" spans="13:13">
      <c r="M527307" s="4"/>
    </row>
    <row r="527308" spans="13:13">
      <c r="M527308" s="4"/>
    </row>
    <row r="527309" spans="13:13">
      <c r="M527309" s="4"/>
    </row>
    <row r="527310" spans="13:13">
      <c r="M527310" s="4"/>
    </row>
    <row r="527311" spans="13:13">
      <c r="M527311" s="4"/>
    </row>
    <row r="527312" spans="13:13">
      <c r="M527312" s="4"/>
    </row>
    <row r="527313" spans="13:13">
      <c r="M527313" s="4"/>
    </row>
    <row r="527314" spans="13:13">
      <c r="M527314" s="4"/>
    </row>
    <row r="527315" spans="13:13">
      <c r="M527315" s="4"/>
    </row>
    <row r="527316" spans="13:13">
      <c r="M527316" s="4"/>
    </row>
    <row r="527317" spans="13:13">
      <c r="M527317" s="4"/>
    </row>
    <row r="527318" spans="13:13">
      <c r="M527318" s="4"/>
    </row>
    <row r="527319" spans="13:13">
      <c r="M527319" s="4"/>
    </row>
    <row r="527320" spans="13:13">
      <c r="M527320" s="4"/>
    </row>
    <row r="527321" spans="13:13">
      <c r="M527321" s="4"/>
    </row>
    <row r="527322" spans="13:13">
      <c r="M527322" s="4"/>
    </row>
    <row r="527323" spans="13:13">
      <c r="M527323" s="4"/>
    </row>
    <row r="527324" spans="13:13">
      <c r="M527324" s="4"/>
    </row>
    <row r="527325" spans="13:13">
      <c r="M527325" s="4"/>
    </row>
    <row r="527326" spans="13:13">
      <c r="M527326" s="4"/>
    </row>
    <row r="527327" spans="13:13">
      <c r="M527327" s="4"/>
    </row>
    <row r="527328" spans="13:13">
      <c r="M527328" s="4"/>
    </row>
    <row r="527329" spans="13:13">
      <c r="M527329" s="4"/>
    </row>
    <row r="527330" spans="13:13">
      <c r="M527330" s="4"/>
    </row>
    <row r="527331" spans="13:13">
      <c r="M527331" s="4"/>
    </row>
    <row r="527332" spans="13:13">
      <c r="M527332" s="4"/>
    </row>
    <row r="527333" spans="13:13">
      <c r="M527333" s="4"/>
    </row>
    <row r="527334" spans="13:13">
      <c r="M527334" s="4"/>
    </row>
    <row r="527335" spans="13:13">
      <c r="M527335" s="4"/>
    </row>
    <row r="527336" spans="13:13">
      <c r="M527336" s="4"/>
    </row>
    <row r="527337" spans="13:13">
      <c r="M527337" s="4"/>
    </row>
    <row r="527338" spans="13:13">
      <c r="M527338" s="4"/>
    </row>
    <row r="527339" spans="13:13">
      <c r="M527339" s="4"/>
    </row>
    <row r="527340" spans="13:13">
      <c r="M527340" s="4"/>
    </row>
    <row r="527341" spans="13:13">
      <c r="M527341" s="4"/>
    </row>
    <row r="527342" spans="13:13">
      <c r="M527342" s="4"/>
    </row>
    <row r="527343" spans="13:13">
      <c r="M527343" s="4"/>
    </row>
    <row r="527344" spans="13:13">
      <c r="M527344" s="4"/>
    </row>
    <row r="527345" spans="13:13">
      <c r="M527345" s="4"/>
    </row>
    <row r="527346" spans="13:13">
      <c r="M527346" s="4"/>
    </row>
    <row r="527347" spans="13:13">
      <c r="M527347" s="4"/>
    </row>
    <row r="527348" spans="13:13">
      <c r="M527348" s="4"/>
    </row>
    <row r="527349" spans="13:13">
      <c r="M527349" s="4"/>
    </row>
    <row r="527350" spans="13:13">
      <c r="M527350" s="4"/>
    </row>
    <row r="527351" spans="13:13">
      <c r="M527351" s="4"/>
    </row>
    <row r="527352" spans="13:13">
      <c r="M527352" s="4"/>
    </row>
    <row r="527353" spans="13:13">
      <c r="M527353" s="4"/>
    </row>
    <row r="527354" spans="13:13">
      <c r="M527354" s="4"/>
    </row>
    <row r="527355" spans="13:13">
      <c r="M527355" s="4"/>
    </row>
    <row r="527356" spans="13:13">
      <c r="M527356" s="4"/>
    </row>
    <row r="527357" spans="13:13">
      <c r="M527357" s="4"/>
    </row>
    <row r="527358" spans="13:13">
      <c r="M527358" s="4"/>
    </row>
    <row r="527359" spans="13:13">
      <c r="M527359" s="4"/>
    </row>
    <row r="527360" spans="13:13">
      <c r="M527360" s="4"/>
    </row>
    <row r="527361" spans="13:13">
      <c r="M527361" s="4"/>
    </row>
    <row r="527362" spans="13:13">
      <c r="M527362" s="4"/>
    </row>
    <row r="527363" spans="13:13">
      <c r="M527363" s="4"/>
    </row>
    <row r="527364" spans="13:13">
      <c r="M527364" s="4"/>
    </row>
    <row r="527365" spans="13:13">
      <c r="M527365" s="4"/>
    </row>
    <row r="527366" spans="13:13">
      <c r="M527366" s="4"/>
    </row>
    <row r="527367" spans="13:13">
      <c r="M527367" s="4"/>
    </row>
    <row r="527368" spans="13:13">
      <c r="M527368" s="4"/>
    </row>
    <row r="527369" spans="13:13">
      <c r="M527369" s="4"/>
    </row>
    <row r="527370" spans="13:13">
      <c r="M527370" s="4"/>
    </row>
    <row r="527371" spans="13:13">
      <c r="M527371" s="4"/>
    </row>
    <row r="527372" spans="13:13">
      <c r="M527372" s="4"/>
    </row>
    <row r="527373" spans="13:13">
      <c r="M527373" s="4"/>
    </row>
    <row r="527374" spans="13:13">
      <c r="M527374" s="4"/>
    </row>
    <row r="527375" spans="13:13">
      <c r="M527375" s="4"/>
    </row>
    <row r="527376" spans="13:13">
      <c r="M527376" s="4"/>
    </row>
    <row r="527377" spans="13:13">
      <c r="M527377" s="4"/>
    </row>
    <row r="527378" spans="13:13">
      <c r="M527378" s="4"/>
    </row>
    <row r="527379" spans="13:13">
      <c r="M527379" s="4"/>
    </row>
    <row r="527380" spans="13:13">
      <c r="M527380" s="4"/>
    </row>
    <row r="527381" spans="13:13">
      <c r="M527381" s="4"/>
    </row>
    <row r="527382" spans="13:13">
      <c r="M527382" s="4"/>
    </row>
    <row r="527383" spans="13:13">
      <c r="M527383" s="4"/>
    </row>
    <row r="527384" spans="13:13">
      <c r="M527384" s="4"/>
    </row>
    <row r="527385" spans="13:13">
      <c r="M527385" s="4"/>
    </row>
    <row r="527386" spans="13:13">
      <c r="M527386" s="4"/>
    </row>
    <row r="527387" spans="13:13">
      <c r="M527387" s="4"/>
    </row>
    <row r="527388" spans="13:13">
      <c r="M527388" s="4"/>
    </row>
    <row r="527389" spans="13:13">
      <c r="M527389" s="4"/>
    </row>
    <row r="527390" spans="13:13">
      <c r="M527390" s="4"/>
    </row>
    <row r="527391" spans="13:13">
      <c r="M527391" s="4"/>
    </row>
    <row r="527392" spans="13:13">
      <c r="M527392" s="4"/>
    </row>
    <row r="527393" spans="13:13">
      <c r="M527393" s="4"/>
    </row>
    <row r="527394" spans="13:13">
      <c r="M527394" s="4"/>
    </row>
    <row r="527395" spans="13:13">
      <c r="M527395" s="4"/>
    </row>
    <row r="527396" spans="13:13">
      <c r="M527396" s="4"/>
    </row>
    <row r="527397" spans="13:13">
      <c r="M527397" s="4"/>
    </row>
    <row r="527398" spans="13:13">
      <c r="M527398" s="4"/>
    </row>
    <row r="527399" spans="13:13">
      <c r="M527399" s="4"/>
    </row>
    <row r="527400" spans="13:13">
      <c r="M527400" s="4"/>
    </row>
    <row r="527401" spans="13:13">
      <c r="M527401" s="4"/>
    </row>
    <row r="527402" spans="13:13">
      <c r="M527402" s="4"/>
    </row>
    <row r="527403" spans="13:13">
      <c r="M527403" s="4"/>
    </row>
    <row r="527404" spans="13:13">
      <c r="M527404" s="4"/>
    </row>
    <row r="527405" spans="13:13">
      <c r="M527405" s="4"/>
    </row>
    <row r="527406" spans="13:13">
      <c r="M527406" s="4"/>
    </row>
    <row r="527407" spans="13:13">
      <c r="M527407" s="4"/>
    </row>
    <row r="527408" spans="13:13">
      <c r="M527408" s="4"/>
    </row>
    <row r="527409" spans="13:13">
      <c r="M527409" s="4"/>
    </row>
    <row r="527410" spans="13:13">
      <c r="M527410" s="4"/>
    </row>
    <row r="527411" spans="13:13">
      <c r="M527411" s="4"/>
    </row>
    <row r="527412" spans="13:13">
      <c r="M527412" s="4"/>
    </row>
    <row r="527413" spans="13:13">
      <c r="M527413" s="4"/>
    </row>
    <row r="527414" spans="13:13">
      <c r="M527414" s="4"/>
    </row>
    <row r="527415" spans="13:13">
      <c r="M527415" s="4"/>
    </row>
    <row r="527416" spans="13:13">
      <c r="M527416" s="4"/>
    </row>
    <row r="527417" spans="13:13">
      <c r="M527417" s="4"/>
    </row>
    <row r="527418" spans="13:13">
      <c r="M527418" s="4"/>
    </row>
    <row r="527419" spans="13:13">
      <c r="M527419" s="4"/>
    </row>
    <row r="527420" spans="13:13">
      <c r="M527420" s="4"/>
    </row>
    <row r="527421" spans="13:13">
      <c r="M527421" s="4"/>
    </row>
    <row r="527422" spans="13:13">
      <c r="M527422" s="4"/>
    </row>
    <row r="527423" spans="13:13">
      <c r="M527423" s="4"/>
    </row>
    <row r="527424" spans="13:13">
      <c r="M527424" s="4"/>
    </row>
    <row r="527425" spans="13:13">
      <c r="M527425" s="4"/>
    </row>
    <row r="527426" spans="13:13">
      <c r="M527426" s="4"/>
    </row>
    <row r="527427" spans="13:13">
      <c r="M527427" s="4"/>
    </row>
    <row r="527428" spans="13:13">
      <c r="M527428" s="4"/>
    </row>
    <row r="527429" spans="13:13">
      <c r="M527429" s="4"/>
    </row>
    <row r="527430" spans="13:13">
      <c r="M527430" s="4"/>
    </row>
    <row r="527431" spans="13:13">
      <c r="M527431" s="4"/>
    </row>
    <row r="527432" spans="13:13">
      <c r="M527432" s="4"/>
    </row>
    <row r="527433" spans="13:13">
      <c r="M527433" s="4"/>
    </row>
    <row r="527434" spans="13:13">
      <c r="M527434" s="4"/>
    </row>
    <row r="527435" spans="13:13">
      <c r="M527435" s="4"/>
    </row>
    <row r="527436" spans="13:13">
      <c r="M527436" s="4"/>
    </row>
    <row r="527437" spans="13:13">
      <c r="M527437" s="4"/>
    </row>
    <row r="527438" spans="13:13">
      <c r="M527438" s="4"/>
    </row>
    <row r="527439" spans="13:13">
      <c r="M527439" s="4"/>
    </row>
    <row r="527440" spans="13:13">
      <c r="M527440" s="4"/>
    </row>
    <row r="527441" spans="13:13">
      <c r="M527441" s="4"/>
    </row>
    <row r="527442" spans="13:13">
      <c r="M527442" s="4"/>
    </row>
    <row r="527443" spans="13:13">
      <c r="M527443" s="4"/>
    </row>
    <row r="527444" spans="13:13">
      <c r="M527444" s="4"/>
    </row>
    <row r="527445" spans="13:13">
      <c r="M527445" s="4"/>
    </row>
    <row r="527446" spans="13:13">
      <c r="M527446" s="4"/>
    </row>
    <row r="527447" spans="13:13">
      <c r="M527447" s="4"/>
    </row>
    <row r="527448" spans="13:13">
      <c r="M527448" s="4"/>
    </row>
    <row r="527449" spans="13:13">
      <c r="M527449" s="4"/>
    </row>
    <row r="527450" spans="13:13">
      <c r="M527450" s="4"/>
    </row>
    <row r="527451" spans="13:13">
      <c r="M527451" s="4"/>
    </row>
    <row r="527452" spans="13:13">
      <c r="M527452" s="4"/>
    </row>
    <row r="527453" spans="13:13">
      <c r="M527453" s="4"/>
    </row>
    <row r="527454" spans="13:13">
      <c r="M527454" s="4"/>
    </row>
    <row r="527455" spans="13:13">
      <c r="M527455" s="4"/>
    </row>
    <row r="527456" spans="13:13">
      <c r="M527456" s="4"/>
    </row>
    <row r="527457" spans="13:13">
      <c r="M527457" s="4"/>
    </row>
    <row r="527458" spans="13:13">
      <c r="M527458" s="4"/>
    </row>
    <row r="527459" spans="13:13">
      <c r="M527459" s="4"/>
    </row>
    <row r="527460" spans="13:13">
      <c r="M527460" s="4"/>
    </row>
    <row r="527461" spans="13:13">
      <c r="M527461" s="4"/>
    </row>
    <row r="527462" spans="13:13">
      <c r="M527462" s="4"/>
    </row>
    <row r="527463" spans="13:13">
      <c r="M527463" s="4"/>
    </row>
    <row r="527464" spans="13:13">
      <c r="M527464" s="4"/>
    </row>
    <row r="527465" spans="13:13">
      <c r="M527465" s="4"/>
    </row>
    <row r="527466" spans="13:13">
      <c r="M527466" s="4"/>
    </row>
    <row r="527467" spans="13:13">
      <c r="M527467" s="4"/>
    </row>
    <row r="527468" spans="13:13">
      <c r="M527468" s="4"/>
    </row>
    <row r="527469" spans="13:13">
      <c r="M527469" s="4"/>
    </row>
    <row r="527470" spans="13:13">
      <c r="M527470" s="4"/>
    </row>
    <row r="527471" spans="13:13">
      <c r="M527471" s="4"/>
    </row>
    <row r="527472" spans="13:13">
      <c r="M527472" s="4"/>
    </row>
    <row r="527473" spans="13:13">
      <c r="M527473" s="4"/>
    </row>
    <row r="527474" spans="13:13">
      <c r="M527474" s="4"/>
    </row>
    <row r="527475" spans="13:13">
      <c r="M527475" s="4"/>
    </row>
    <row r="527476" spans="13:13">
      <c r="M527476" s="4"/>
    </row>
    <row r="527477" spans="13:13">
      <c r="M527477" s="4"/>
    </row>
    <row r="527478" spans="13:13">
      <c r="M527478" s="4"/>
    </row>
    <row r="527479" spans="13:13">
      <c r="M527479" s="4"/>
    </row>
    <row r="527480" spans="13:13">
      <c r="M527480" s="4"/>
    </row>
    <row r="527481" spans="13:13">
      <c r="M527481" s="4"/>
    </row>
    <row r="527482" spans="13:13">
      <c r="M527482" s="4"/>
    </row>
    <row r="527483" spans="13:13">
      <c r="M527483" s="4"/>
    </row>
    <row r="527484" spans="13:13">
      <c r="M527484" s="4"/>
    </row>
    <row r="527485" spans="13:13">
      <c r="M527485" s="4"/>
    </row>
    <row r="527486" spans="13:13">
      <c r="M527486" s="4"/>
    </row>
    <row r="527487" spans="13:13">
      <c r="M527487" s="4"/>
    </row>
    <row r="527488" spans="13:13">
      <c r="M527488" s="4"/>
    </row>
    <row r="527489" spans="13:13">
      <c r="M527489" s="4"/>
    </row>
    <row r="527490" spans="13:13">
      <c r="M527490" s="4"/>
    </row>
    <row r="527491" spans="13:13">
      <c r="M527491" s="4"/>
    </row>
    <row r="527492" spans="13:13">
      <c r="M527492" s="4"/>
    </row>
    <row r="527493" spans="13:13">
      <c r="M527493" s="4"/>
    </row>
    <row r="527494" spans="13:13">
      <c r="M527494" s="4"/>
    </row>
    <row r="527495" spans="13:13">
      <c r="M527495" s="4"/>
    </row>
    <row r="527496" spans="13:13">
      <c r="M527496" s="4"/>
    </row>
    <row r="527497" spans="13:13">
      <c r="M527497" s="4"/>
    </row>
    <row r="527498" spans="13:13">
      <c r="M527498" s="4"/>
    </row>
    <row r="527499" spans="13:13">
      <c r="M527499" s="4"/>
    </row>
    <row r="527500" spans="13:13">
      <c r="M527500" s="4"/>
    </row>
    <row r="527501" spans="13:13">
      <c r="M527501" s="4"/>
    </row>
    <row r="527502" spans="13:13">
      <c r="M527502" s="4"/>
    </row>
    <row r="527503" spans="13:13">
      <c r="M527503" s="4"/>
    </row>
    <row r="527504" spans="13:13">
      <c r="M527504" s="4"/>
    </row>
    <row r="527505" spans="13:13">
      <c r="M527505" s="4"/>
    </row>
    <row r="527506" spans="13:13">
      <c r="M527506" s="4"/>
    </row>
    <row r="527507" spans="13:13">
      <c r="M527507" s="4"/>
    </row>
    <row r="527508" spans="13:13">
      <c r="M527508" s="4"/>
    </row>
    <row r="527509" spans="13:13">
      <c r="M527509" s="4"/>
    </row>
    <row r="527510" spans="13:13">
      <c r="M527510" s="4"/>
    </row>
    <row r="527511" spans="13:13">
      <c r="M527511" s="4"/>
    </row>
    <row r="527512" spans="13:13">
      <c r="M527512" s="4"/>
    </row>
    <row r="527513" spans="13:13">
      <c r="M527513" s="4"/>
    </row>
    <row r="527514" spans="13:13">
      <c r="M527514" s="4"/>
    </row>
    <row r="527515" spans="13:13">
      <c r="M527515" s="4"/>
    </row>
    <row r="527516" spans="13:13">
      <c r="M527516" s="4"/>
    </row>
    <row r="527517" spans="13:13">
      <c r="M527517" s="4"/>
    </row>
    <row r="527518" spans="13:13">
      <c r="M527518" s="4"/>
    </row>
    <row r="527519" spans="13:13">
      <c r="M527519" s="4"/>
    </row>
    <row r="527520" spans="13:13">
      <c r="M527520" s="4"/>
    </row>
    <row r="527521" spans="13:13">
      <c r="M527521" s="4"/>
    </row>
    <row r="527522" spans="13:13">
      <c r="M527522" s="4"/>
    </row>
    <row r="527523" spans="13:13">
      <c r="M527523" s="4"/>
    </row>
    <row r="527524" spans="13:13">
      <c r="M527524" s="4"/>
    </row>
    <row r="527525" spans="13:13">
      <c r="M527525" s="4"/>
    </row>
    <row r="527526" spans="13:13">
      <c r="M527526" s="4"/>
    </row>
    <row r="527527" spans="13:13">
      <c r="M527527" s="4"/>
    </row>
    <row r="527528" spans="13:13">
      <c r="M527528" s="4"/>
    </row>
    <row r="527529" spans="13:13">
      <c r="M527529" s="4"/>
    </row>
    <row r="527530" spans="13:13">
      <c r="M527530" s="4"/>
    </row>
    <row r="527531" spans="13:13">
      <c r="M527531" s="4"/>
    </row>
    <row r="527532" spans="13:13">
      <c r="M527532" s="4"/>
    </row>
    <row r="527533" spans="13:13">
      <c r="M527533" s="4"/>
    </row>
    <row r="527534" spans="13:13">
      <c r="M527534" s="4"/>
    </row>
    <row r="527535" spans="13:13">
      <c r="M527535" s="4"/>
    </row>
    <row r="527536" spans="13:13">
      <c r="M527536" s="4"/>
    </row>
    <row r="527537" spans="13:13">
      <c r="M527537" s="4"/>
    </row>
    <row r="527538" spans="13:13">
      <c r="M527538" s="4"/>
    </row>
    <row r="527539" spans="13:13">
      <c r="M527539" s="4"/>
    </row>
    <row r="527540" spans="13:13">
      <c r="M527540" s="4"/>
    </row>
    <row r="527541" spans="13:13">
      <c r="M527541" s="4"/>
    </row>
    <row r="527542" spans="13:13">
      <c r="M527542" s="4"/>
    </row>
    <row r="527543" spans="13:13">
      <c r="M527543" s="4"/>
    </row>
    <row r="527544" spans="13:13">
      <c r="M527544" s="4"/>
    </row>
    <row r="527545" spans="13:13">
      <c r="M527545" s="4"/>
    </row>
    <row r="527546" spans="13:13">
      <c r="M527546" s="4"/>
    </row>
    <row r="527547" spans="13:13">
      <c r="M527547" s="4"/>
    </row>
    <row r="527548" spans="13:13">
      <c r="M527548" s="4"/>
    </row>
    <row r="527549" spans="13:13">
      <c r="M527549" s="4"/>
    </row>
    <row r="527550" spans="13:13">
      <c r="M527550" s="4"/>
    </row>
    <row r="527551" spans="13:13">
      <c r="M527551" s="4"/>
    </row>
    <row r="527552" spans="13:13">
      <c r="M527552" s="4"/>
    </row>
    <row r="527553" spans="13:13">
      <c r="M527553" s="4"/>
    </row>
    <row r="527554" spans="13:13">
      <c r="M527554" s="4"/>
    </row>
    <row r="527555" spans="13:13">
      <c r="M527555" s="4"/>
    </row>
    <row r="527556" spans="13:13">
      <c r="M527556" s="4"/>
    </row>
    <row r="527557" spans="13:13">
      <c r="M527557" s="4"/>
    </row>
    <row r="527558" spans="13:13">
      <c r="M527558" s="4"/>
    </row>
    <row r="527559" spans="13:13">
      <c r="M527559" s="4"/>
    </row>
    <row r="527560" spans="13:13">
      <c r="M527560" s="4"/>
    </row>
    <row r="527561" spans="13:13">
      <c r="M527561" s="4"/>
    </row>
    <row r="527562" spans="13:13">
      <c r="M527562" s="4"/>
    </row>
    <row r="527563" spans="13:13">
      <c r="M527563" s="4"/>
    </row>
    <row r="527564" spans="13:13">
      <c r="M527564" s="4"/>
    </row>
    <row r="527565" spans="13:13">
      <c r="M527565" s="4"/>
    </row>
    <row r="527566" spans="13:13">
      <c r="M527566" s="4"/>
    </row>
    <row r="527567" spans="13:13">
      <c r="M527567" s="4"/>
    </row>
    <row r="527568" spans="13:13">
      <c r="M527568" s="4"/>
    </row>
    <row r="527569" spans="13:13">
      <c r="M527569" s="4"/>
    </row>
    <row r="527570" spans="13:13">
      <c r="M527570" s="4"/>
    </row>
    <row r="527571" spans="13:13">
      <c r="M527571" s="4"/>
    </row>
    <row r="527572" spans="13:13">
      <c r="M527572" s="4"/>
    </row>
    <row r="527573" spans="13:13">
      <c r="M527573" s="4"/>
    </row>
    <row r="527574" spans="13:13">
      <c r="M527574" s="4"/>
    </row>
    <row r="527575" spans="13:13">
      <c r="M527575" s="4"/>
    </row>
    <row r="527576" spans="13:13">
      <c r="M527576" s="4"/>
    </row>
    <row r="527577" spans="13:13">
      <c r="M527577" s="4"/>
    </row>
    <row r="527578" spans="13:13">
      <c r="M527578" s="4"/>
    </row>
    <row r="527579" spans="13:13">
      <c r="M527579" s="4"/>
    </row>
    <row r="527580" spans="13:13">
      <c r="M527580" s="4"/>
    </row>
    <row r="527581" spans="13:13">
      <c r="M527581" s="4"/>
    </row>
    <row r="527582" spans="13:13">
      <c r="M527582" s="4"/>
    </row>
    <row r="527583" spans="13:13">
      <c r="M527583" s="4"/>
    </row>
    <row r="527584" spans="13:13">
      <c r="M527584" s="4"/>
    </row>
    <row r="527585" spans="13:13">
      <c r="M527585" s="4"/>
    </row>
    <row r="527586" spans="13:13">
      <c r="M527586" s="4"/>
    </row>
    <row r="527587" spans="13:13">
      <c r="M527587" s="4"/>
    </row>
    <row r="527588" spans="13:13">
      <c r="M527588" s="4"/>
    </row>
    <row r="527589" spans="13:13">
      <c r="M527589" s="4"/>
    </row>
    <row r="527590" spans="13:13">
      <c r="M527590" s="4"/>
    </row>
    <row r="527591" spans="13:13">
      <c r="M527591" s="4"/>
    </row>
    <row r="527592" spans="13:13">
      <c r="M527592" s="4"/>
    </row>
    <row r="527593" spans="13:13">
      <c r="M527593" s="4"/>
    </row>
    <row r="527594" spans="13:13">
      <c r="M527594" s="4"/>
    </row>
    <row r="527595" spans="13:13">
      <c r="M527595" s="4"/>
    </row>
    <row r="527596" spans="13:13">
      <c r="M527596" s="4"/>
    </row>
    <row r="527597" spans="13:13">
      <c r="M527597" s="4"/>
    </row>
    <row r="527598" spans="13:13">
      <c r="M527598" s="4"/>
    </row>
    <row r="527599" spans="13:13">
      <c r="M527599" s="4"/>
    </row>
    <row r="527600" spans="13:13">
      <c r="M527600" s="4"/>
    </row>
    <row r="527601" spans="13:13">
      <c r="M527601" s="4"/>
    </row>
    <row r="527602" spans="13:13">
      <c r="M527602" s="4"/>
    </row>
    <row r="527603" spans="13:13">
      <c r="M527603" s="4"/>
    </row>
    <row r="527604" spans="13:13">
      <c r="M527604" s="4"/>
    </row>
    <row r="527605" spans="13:13">
      <c r="M527605" s="4"/>
    </row>
    <row r="527606" spans="13:13">
      <c r="M527606" s="4"/>
    </row>
    <row r="527607" spans="13:13">
      <c r="M527607" s="4"/>
    </row>
    <row r="527608" spans="13:13">
      <c r="M527608" s="4"/>
    </row>
    <row r="527609" spans="13:13">
      <c r="M527609" s="4"/>
    </row>
    <row r="527610" spans="13:13">
      <c r="M527610" s="4"/>
    </row>
    <row r="527611" spans="13:13">
      <c r="M527611" s="4"/>
    </row>
    <row r="527612" spans="13:13">
      <c r="M527612" s="4"/>
    </row>
    <row r="527613" spans="13:13">
      <c r="M527613" s="4"/>
    </row>
    <row r="527614" spans="13:13">
      <c r="M527614" s="4"/>
    </row>
    <row r="527615" spans="13:13">
      <c r="M527615" s="4"/>
    </row>
    <row r="527616" spans="13:13">
      <c r="M527616" s="4"/>
    </row>
    <row r="527617" spans="13:13">
      <c r="M527617" s="4"/>
    </row>
    <row r="527618" spans="13:13">
      <c r="M527618" s="4"/>
    </row>
    <row r="527619" spans="13:13">
      <c r="M527619" s="4"/>
    </row>
    <row r="527620" spans="13:13">
      <c r="M527620" s="4"/>
    </row>
    <row r="527621" spans="13:13">
      <c r="M527621" s="4"/>
    </row>
    <row r="527622" spans="13:13">
      <c r="M527622" s="4"/>
    </row>
    <row r="527623" spans="13:13">
      <c r="M527623" s="4"/>
    </row>
    <row r="527624" spans="13:13">
      <c r="M527624" s="4"/>
    </row>
    <row r="527625" spans="13:13">
      <c r="M527625" s="4"/>
    </row>
    <row r="527626" spans="13:13">
      <c r="M527626" s="4"/>
    </row>
    <row r="527627" spans="13:13">
      <c r="M527627" s="4"/>
    </row>
    <row r="527628" spans="13:13">
      <c r="M527628" s="4"/>
    </row>
    <row r="527629" spans="13:13">
      <c r="M527629" s="4"/>
    </row>
    <row r="527630" spans="13:13">
      <c r="M527630" s="4"/>
    </row>
    <row r="527631" spans="13:13">
      <c r="M527631" s="4"/>
    </row>
    <row r="527632" spans="13:13">
      <c r="M527632" s="4"/>
    </row>
    <row r="527633" spans="13:13">
      <c r="M527633" s="4"/>
    </row>
    <row r="527634" spans="13:13">
      <c r="M527634" s="4"/>
    </row>
    <row r="527635" spans="13:13">
      <c r="M527635" s="4"/>
    </row>
    <row r="527636" spans="13:13">
      <c r="M527636" s="4"/>
    </row>
    <row r="527637" spans="13:13">
      <c r="M527637" s="4"/>
    </row>
    <row r="527638" spans="13:13">
      <c r="M527638" s="4"/>
    </row>
    <row r="527639" spans="13:13">
      <c r="M527639" s="4"/>
    </row>
    <row r="527640" spans="13:13">
      <c r="M527640" s="4"/>
    </row>
    <row r="527641" spans="13:13">
      <c r="M527641" s="4"/>
    </row>
    <row r="527642" spans="13:13">
      <c r="M527642" s="4"/>
    </row>
    <row r="527643" spans="13:13">
      <c r="M527643" s="4"/>
    </row>
    <row r="527644" spans="13:13">
      <c r="M527644" s="4"/>
    </row>
    <row r="527645" spans="13:13">
      <c r="M527645" s="4"/>
    </row>
    <row r="527646" spans="13:13">
      <c r="M527646" s="4"/>
    </row>
    <row r="527647" spans="13:13">
      <c r="M527647" s="4"/>
    </row>
    <row r="527648" spans="13:13">
      <c r="M527648" s="4"/>
    </row>
    <row r="527649" spans="13:13">
      <c r="M527649" s="4"/>
    </row>
    <row r="527650" spans="13:13">
      <c r="M527650" s="4"/>
    </row>
    <row r="527651" spans="13:13">
      <c r="M527651" s="4"/>
    </row>
    <row r="527652" spans="13:13">
      <c r="M527652" s="4"/>
    </row>
    <row r="527653" spans="13:13">
      <c r="M527653" s="4"/>
    </row>
    <row r="527654" spans="13:13">
      <c r="M527654" s="4"/>
    </row>
    <row r="527655" spans="13:13">
      <c r="M527655" s="4"/>
    </row>
    <row r="527656" spans="13:13">
      <c r="M527656" s="4"/>
    </row>
    <row r="527657" spans="13:13">
      <c r="M527657" s="4"/>
    </row>
    <row r="527658" spans="13:13">
      <c r="M527658" s="4"/>
    </row>
    <row r="527659" spans="13:13">
      <c r="M527659" s="4"/>
    </row>
    <row r="527660" spans="13:13">
      <c r="M527660" s="4"/>
    </row>
    <row r="527661" spans="13:13">
      <c r="M527661" s="4"/>
    </row>
    <row r="527662" spans="13:13">
      <c r="M527662" s="4"/>
    </row>
    <row r="527663" spans="13:13">
      <c r="M527663" s="4"/>
    </row>
    <row r="527664" spans="13:13">
      <c r="M527664" s="4"/>
    </row>
    <row r="527665" spans="13:13">
      <c r="M527665" s="4"/>
    </row>
    <row r="527666" spans="13:13">
      <c r="M527666" s="4"/>
    </row>
    <row r="527667" spans="13:13">
      <c r="M527667" s="4"/>
    </row>
    <row r="527668" spans="13:13">
      <c r="M527668" s="4"/>
    </row>
    <row r="527669" spans="13:13">
      <c r="M527669" s="4"/>
    </row>
    <row r="527670" spans="13:13">
      <c r="M527670" s="4"/>
    </row>
    <row r="527671" spans="13:13">
      <c r="M527671" s="4"/>
    </row>
    <row r="527672" spans="13:13">
      <c r="M527672" s="4"/>
    </row>
    <row r="527673" spans="13:13">
      <c r="M527673" s="4"/>
    </row>
    <row r="527674" spans="13:13">
      <c r="M527674" s="4"/>
    </row>
    <row r="527675" spans="13:13">
      <c r="M527675" s="4"/>
    </row>
    <row r="527676" spans="13:13">
      <c r="M527676" s="4"/>
    </row>
    <row r="527677" spans="13:13">
      <c r="M527677" s="4"/>
    </row>
    <row r="527678" spans="13:13">
      <c r="M527678" s="4"/>
    </row>
    <row r="527679" spans="13:13">
      <c r="M527679" s="4"/>
    </row>
    <row r="527680" spans="13:13">
      <c r="M527680" s="4"/>
    </row>
    <row r="527681" spans="13:13">
      <c r="M527681" s="4"/>
    </row>
    <row r="527682" spans="13:13">
      <c r="M527682" s="4"/>
    </row>
    <row r="527683" spans="13:13">
      <c r="M527683" s="4"/>
    </row>
    <row r="527684" spans="13:13">
      <c r="M527684" s="4"/>
    </row>
    <row r="527685" spans="13:13">
      <c r="M527685" s="4"/>
    </row>
    <row r="527686" spans="13:13">
      <c r="M527686" s="4"/>
    </row>
    <row r="527687" spans="13:13">
      <c r="M527687" s="4"/>
    </row>
    <row r="527688" spans="13:13">
      <c r="M527688" s="4"/>
    </row>
    <row r="527689" spans="13:13">
      <c r="M527689" s="4"/>
    </row>
    <row r="527690" spans="13:13">
      <c r="M527690" s="4"/>
    </row>
    <row r="527691" spans="13:13">
      <c r="M527691" s="4"/>
    </row>
    <row r="527692" spans="13:13">
      <c r="M527692" s="4"/>
    </row>
    <row r="527693" spans="13:13">
      <c r="M527693" s="4"/>
    </row>
    <row r="527694" spans="13:13">
      <c r="M527694" s="4"/>
    </row>
    <row r="527695" spans="13:13">
      <c r="M527695" s="4"/>
    </row>
    <row r="527696" spans="13:13">
      <c r="M527696" s="4"/>
    </row>
    <row r="527697" spans="13:13">
      <c r="M527697" s="4"/>
    </row>
    <row r="527698" spans="13:13">
      <c r="M527698" s="4"/>
    </row>
    <row r="527699" spans="13:13">
      <c r="M527699" s="4"/>
    </row>
    <row r="527700" spans="13:13">
      <c r="M527700" s="4"/>
    </row>
    <row r="527701" spans="13:13">
      <c r="M527701" s="4"/>
    </row>
    <row r="527702" spans="13:13">
      <c r="M527702" s="4"/>
    </row>
    <row r="527703" spans="13:13">
      <c r="M527703" s="4"/>
    </row>
    <row r="527704" spans="13:13">
      <c r="M527704" s="4"/>
    </row>
    <row r="527705" spans="13:13">
      <c r="M527705" s="4"/>
    </row>
    <row r="527706" spans="13:13">
      <c r="M527706" s="4"/>
    </row>
    <row r="527707" spans="13:13">
      <c r="M527707" s="4"/>
    </row>
    <row r="527708" spans="13:13">
      <c r="M527708" s="4"/>
    </row>
    <row r="527709" spans="13:13">
      <c r="M527709" s="4"/>
    </row>
    <row r="527710" spans="13:13">
      <c r="M527710" s="4"/>
    </row>
    <row r="527711" spans="13:13">
      <c r="M527711" s="4"/>
    </row>
    <row r="527712" spans="13:13">
      <c r="M527712" s="4"/>
    </row>
    <row r="527713" spans="13:13">
      <c r="M527713" s="4"/>
    </row>
    <row r="527714" spans="13:13">
      <c r="M527714" s="4"/>
    </row>
    <row r="527715" spans="13:13">
      <c r="M527715" s="4"/>
    </row>
    <row r="527716" spans="13:13">
      <c r="M527716" s="4"/>
    </row>
    <row r="527717" spans="13:13">
      <c r="M527717" s="4"/>
    </row>
    <row r="527718" spans="13:13">
      <c r="M527718" s="4"/>
    </row>
    <row r="527719" spans="13:13">
      <c r="M527719" s="4"/>
    </row>
    <row r="527720" spans="13:13">
      <c r="M527720" s="4"/>
    </row>
    <row r="527721" spans="13:13">
      <c r="M527721" s="4"/>
    </row>
    <row r="527722" spans="13:13">
      <c r="M527722" s="4"/>
    </row>
    <row r="527723" spans="13:13">
      <c r="M527723" s="4"/>
    </row>
    <row r="527724" spans="13:13">
      <c r="M527724" s="4"/>
    </row>
    <row r="527725" spans="13:13">
      <c r="M527725" s="4"/>
    </row>
    <row r="527726" spans="13:13">
      <c r="M527726" s="4"/>
    </row>
    <row r="527727" spans="13:13">
      <c r="M527727" s="4"/>
    </row>
    <row r="527728" spans="13:13">
      <c r="M527728" s="4"/>
    </row>
    <row r="527729" spans="13:13">
      <c r="M527729" s="4"/>
    </row>
    <row r="527730" spans="13:13">
      <c r="M527730" s="4"/>
    </row>
    <row r="527731" spans="13:13">
      <c r="M527731" s="4"/>
    </row>
    <row r="527732" spans="13:13">
      <c r="M527732" s="4"/>
    </row>
    <row r="527733" spans="13:13">
      <c r="M527733" s="4"/>
    </row>
    <row r="527734" spans="13:13">
      <c r="M527734" s="4"/>
    </row>
    <row r="527735" spans="13:13">
      <c r="M527735" s="4"/>
    </row>
    <row r="527736" spans="13:13">
      <c r="M527736" s="4"/>
    </row>
    <row r="527737" spans="13:13">
      <c r="M527737" s="4"/>
    </row>
    <row r="527738" spans="13:13">
      <c r="M527738" s="4"/>
    </row>
    <row r="527739" spans="13:13">
      <c r="M527739" s="4"/>
    </row>
    <row r="527740" spans="13:13">
      <c r="M527740" s="4"/>
    </row>
    <row r="527741" spans="13:13">
      <c r="M527741" s="4"/>
    </row>
    <row r="527742" spans="13:13">
      <c r="M527742" s="4"/>
    </row>
    <row r="527743" spans="13:13">
      <c r="M527743" s="4"/>
    </row>
    <row r="527744" spans="13:13">
      <c r="M527744" s="4"/>
    </row>
    <row r="527745" spans="13:13">
      <c r="M527745" s="4"/>
    </row>
    <row r="527746" spans="13:13">
      <c r="M527746" s="4"/>
    </row>
    <row r="527747" spans="13:13">
      <c r="M527747" s="4"/>
    </row>
    <row r="527748" spans="13:13">
      <c r="M527748" s="4"/>
    </row>
    <row r="527749" spans="13:13">
      <c r="M527749" s="4"/>
    </row>
    <row r="527750" spans="13:13">
      <c r="M527750" s="4"/>
    </row>
    <row r="527751" spans="13:13">
      <c r="M527751" s="4"/>
    </row>
    <row r="527752" spans="13:13">
      <c r="M527752" s="4"/>
    </row>
    <row r="527753" spans="13:13">
      <c r="M527753" s="4"/>
    </row>
    <row r="527754" spans="13:13">
      <c r="M527754" s="4"/>
    </row>
    <row r="527755" spans="13:13">
      <c r="M527755" s="4"/>
    </row>
    <row r="527756" spans="13:13">
      <c r="M527756" s="4"/>
    </row>
    <row r="527757" spans="13:13">
      <c r="M527757" s="4"/>
    </row>
    <row r="527758" spans="13:13">
      <c r="M527758" s="4"/>
    </row>
    <row r="527759" spans="13:13">
      <c r="M527759" s="4"/>
    </row>
    <row r="527760" spans="13:13">
      <c r="M527760" s="4"/>
    </row>
    <row r="527761" spans="13:13">
      <c r="M527761" s="4"/>
    </row>
    <row r="527762" spans="13:13">
      <c r="M527762" s="4"/>
    </row>
    <row r="527763" spans="13:13">
      <c r="M527763" s="4"/>
    </row>
    <row r="527764" spans="13:13">
      <c r="M527764" s="4"/>
    </row>
    <row r="527765" spans="13:13">
      <c r="M527765" s="4"/>
    </row>
    <row r="527766" spans="13:13">
      <c r="M527766" s="4"/>
    </row>
    <row r="527767" spans="13:13">
      <c r="M527767" s="4"/>
    </row>
    <row r="527768" spans="13:13">
      <c r="M527768" s="4"/>
    </row>
    <row r="527769" spans="13:13">
      <c r="M527769" s="4"/>
    </row>
    <row r="527770" spans="13:13">
      <c r="M527770" s="4"/>
    </row>
    <row r="527771" spans="13:13">
      <c r="M527771" s="4"/>
    </row>
    <row r="527772" spans="13:13">
      <c r="M527772" s="4"/>
    </row>
    <row r="527773" spans="13:13">
      <c r="M527773" s="4"/>
    </row>
    <row r="527774" spans="13:13">
      <c r="M527774" s="4"/>
    </row>
    <row r="527775" spans="13:13">
      <c r="M527775" s="4"/>
    </row>
    <row r="527776" spans="13:13">
      <c r="M527776" s="4"/>
    </row>
    <row r="527777" spans="13:13">
      <c r="M527777" s="4"/>
    </row>
    <row r="527778" spans="13:13">
      <c r="M527778" s="4"/>
    </row>
    <row r="527779" spans="13:13">
      <c r="M527779" s="4"/>
    </row>
    <row r="527780" spans="13:13">
      <c r="M527780" s="4"/>
    </row>
    <row r="527781" spans="13:13">
      <c r="M527781" s="4"/>
    </row>
    <row r="527782" spans="13:13">
      <c r="M527782" s="4"/>
    </row>
    <row r="527783" spans="13:13">
      <c r="M527783" s="4"/>
    </row>
    <row r="527784" spans="13:13">
      <c r="M527784" s="4"/>
    </row>
    <row r="527785" spans="13:13">
      <c r="M527785" s="4"/>
    </row>
    <row r="527786" spans="13:13">
      <c r="M527786" s="4"/>
    </row>
    <row r="527787" spans="13:13">
      <c r="M527787" s="4"/>
    </row>
    <row r="527788" spans="13:13">
      <c r="M527788" s="4"/>
    </row>
    <row r="527789" spans="13:13">
      <c r="M527789" s="4"/>
    </row>
    <row r="527790" spans="13:13">
      <c r="M527790" s="4"/>
    </row>
    <row r="527791" spans="13:13">
      <c r="M527791" s="4"/>
    </row>
    <row r="527792" spans="13:13">
      <c r="M527792" s="4"/>
    </row>
    <row r="527793" spans="13:13">
      <c r="M527793" s="4"/>
    </row>
    <row r="527794" spans="13:13">
      <c r="M527794" s="4"/>
    </row>
    <row r="527795" spans="13:13">
      <c r="M527795" s="4"/>
    </row>
    <row r="527796" spans="13:13">
      <c r="M527796" s="4"/>
    </row>
    <row r="527797" spans="13:13">
      <c r="M527797" s="4"/>
    </row>
    <row r="527798" spans="13:13">
      <c r="M527798" s="4"/>
    </row>
    <row r="527799" spans="13:13">
      <c r="M527799" s="4"/>
    </row>
    <row r="527800" spans="13:13">
      <c r="M527800" s="4"/>
    </row>
    <row r="527801" spans="13:13">
      <c r="M527801" s="4"/>
    </row>
    <row r="527802" spans="13:13">
      <c r="M527802" s="4"/>
    </row>
    <row r="527803" spans="13:13">
      <c r="M527803" s="4"/>
    </row>
    <row r="527804" spans="13:13">
      <c r="M527804" s="4"/>
    </row>
    <row r="527805" spans="13:13">
      <c r="M527805" s="4"/>
    </row>
    <row r="527806" spans="13:13">
      <c r="M527806" s="4"/>
    </row>
    <row r="527807" spans="13:13">
      <c r="M527807" s="4"/>
    </row>
    <row r="527808" spans="13:13">
      <c r="M527808" s="4"/>
    </row>
    <row r="527809" spans="13:13">
      <c r="M527809" s="4"/>
    </row>
    <row r="527810" spans="13:13">
      <c r="M527810" s="4"/>
    </row>
    <row r="527811" spans="13:13">
      <c r="M527811" s="4"/>
    </row>
    <row r="527812" spans="13:13">
      <c r="M527812" s="4"/>
    </row>
    <row r="527813" spans="13:13">
      <c r="M527813" s="4"/>
    </row>
    <row r="527814" spans="13:13">
      <c r="M527814" s="4"/>
    </row>
    <row r="527815" spans="13:13">
      <c r="M527815" s="4"/>
    </row>
    <row r="527816" spans="13:13">
      <c r="M527816" s="4"/>
    </row>
    <row r="527817" spans="13:13">
      <c r="M527817" s="4"/>
    </row>
    <row r="527818" spans="13:13">
      <c r="M527818" s="4"/>
    </row>
    <row r="527819" spans="13:13">
      <c r="M527819" s="4"/>
    </row>
    <row r="527820" spans="13:13">
      <c r="M527820" s="4"/>
    </row>
    <row r="527821" spans="13:13">
      <c r="M527821" s="4"/>
    </row>
    <row r="527822" spans="13:13">
      <c r="M527822" s="4"/>
    </row>
    <row r="527823" spans="13:13">
      <c r="M527823" s="4"/>
    </row>
    <row r="527824" spans="13:13">
      <c r="M527824" s="4"/>
    </row>
    <row r="527825" spans="13:13">
      <c r="M527825" s="4"/>
    </row>
    <row r="527826" spans="13:13">
      <c r="M527826" s="4"/>
    </row>
    <row r="527827" spans="13:13">
      <c r="M527827" s="4"/>
    </row>
    <row r="527828" spans="13:13">
      <c r="M527828" s="4"/>
    </row>
    <row r="527829" spans="13:13">
      <c r="M527829" s="4"/>
    </row>
    <row r="527830" spans="13:13">
      <c r="M527830" s="4"/>
    </row>
    <row r="527831" spans="13:13">
      <c r="M527831" s="4"/>
    </row>
    <row r="527832" spans="13:13">
      <c r="M527832" s="4"/>
    </row>
    <row r="527833" spans="13:13">
      <c r="M527833" s="4"/>
    </row>
    <row r="527834" spans="13:13">
      <c r="M527834" s="4"/>
    </row>
    <row r="527835" spans="13:13">
      <c r="M527835" s="4"/>
    </row>
    <row r="527836" spans="13:13">
      <c r="M527836" s="4"/>
    </row>
    <row r="527837" spans="13:13">
      <c r="M527837" s="4"/>
    </row>
    <row r="527838" spans="13:13">
      <c r="M527838" s="4"/>
    </row>
    <row r="527839" spans="13:13">
      <c r="M527839" s="4"/>
    </row>
    <row r="527840" spans="13:13">
      <c r="M527840" s="4"/>
    </row>
    <row r="527841" spans="13:13">
      <c r="M527841" s="4"/>
    </row>
    <row r="527842" spans="13:13">
      <c r="M527842" s="4"/>
    </row>
    <row r="527843" spans="13:13">
      <c r="M527843" s="4"/>
    </row>
    <row r="527844" spans="13:13">
      <c r="M527844" s="4"/>
    </row>
    <row r="527845" spans="13:13">
      <c r="M527845" s="4"/>
    </row>
    <row r="527846" spans="13:13">
      <c r="M527846" s="4"/>
    </row>
    <row r="527847" spans="13:13">
      <c r="M527847" s="4"/>
    </row>
    <row r="527848" spans="13:13">
      <c r="M527848" s="4"/>
    </row>
    <row r="527849" spans="13:13">
      <c r="M527849" s="4"/>
    </row>
    <row r="527850" spans="13:13">
      <c r="M527850" s="4"/>
    </row>
    <row r="527851" spans="13:13">
      <c r="M527851" s="4"/>
    </row>
    <row r="527852" spans="13:13">
      <c r="M527852" s="4"/>
    </row>
    <row r="527853" spans="13:13">
      <c r="M527853" s="4"/>
    </row>
    <row r="527854" spans="13:13">
      <c r="M527854" s="4"/>
    </row>
    <row r="527855" spans="13:13">
      <c r="M527855" s="4"/>
    </row>
    <row r="527856" spans="13:13">
      <c r="M527856" s="4"/>
    </row>
    <row r="527857" spans="13:13">
      <c r="M527857" s="4"/>
    </row>
    <row r="527858" spans="13:13">
      <c r="M527858" s="4"/>
    </row>
    <row r="527859" spans="13:13">
      <c r="M527859" s="4"/>
    </row>
    <row r="527860" spans="13:13">
      <c r="M527860" s="4"/>
    </row>
    <row r="527861" spans="13:13">
      <c r="M527861" s="4"/>
    </row>
    <row r="527862" spans="13:13">
      <c r="M527862" s="4"/>
    </row>
    <row r="527863" spans="13:13">
      <c r="M527863" s="4"/>
    </row>
    <row r="527864" spans="13:13">
      <c r="M527864" s="4"/>
    </row>
    <row r="527865" spans="13:13">
      <c r="M527865" s="4"/>
    </row>
    <row r="527866" spans="13:13">
      <c r="M527866" s="4"/>
    </row>
    <row r="527867" spans="13:13">
      <c r="M527867" s="4"/>
    </row>
    <row r="527868" spans="13:13">
      <c r="M527868" s="4"/>
    </row>
    <row r="527869" spans="13:13">
      <c r="M527869" s="4"/>
    </row>
    <row r="527870" spans="13:13">
      <c r="M527870" s="4"/>
    </row>
    <row r="527871" spans="13:13">
      <c r="M527871" s="4"/>
    </row>
    <row r="527872" spans="13:13">
      <c r="M527872" s="4"/>
    </row>
    <row r="527873" spans="13:13">
      <c r="M527873" s="4"/>
    </row>
    <row r="527874" spans="13:13">
      <c r="M527874" s="4"/>
    </row>
    <row r="527875" spans="13:13">
      <c r="M527875" s="4"/>
    </row>
    <row r="527876" spans="13:13">
      <c r="M527876" s="4"/>
    </row>
    <row r="527877" spans="13:13">
      <c r="M527877" s="4"/>
    </row>
    <row r="527878" spans="13:13">
      <c r="M527878" s="4"/>
    </row>
    <row r="527879" spans="13:13">
      <c r="M527879" s="4"/>
    </row>
    <row r="527880" spans="13:13">
      <c r="M527880" s="4"/>
    </row>
    <row r="527881" spans="13:13">
      <c r="M527881" s="4"/>
    </row>
    <row r="527882" spans="13:13">
      <c r="M527882" s="4"/>
    </row>
    <row r="527883" spans="13:13">
      <c r="M527883" s="4"/>
    </row>
    <row r="527884" spans="13:13">
      <c r="M527884" s="4"/>
    </row>
    <row r="527885" spans="13:13">
      <c r="M527885" s="4"/>
    </row>
    <row r="527886" spans="13:13">
      <c r="M527886" s="4"/>
    </row>
    <row r="527887" spans="13:13">
      <c r="M527887" s="4"/>
    </row>
    <row r="527888" spans="13:13">
      <c r="M527888" s="4"/>
    </row>
    <row r="527889" spans="13:13">
      <c r="M527889" s="4"/>
    </row>
    <row r="527890" spans="13:13">
      <c r="M527890" s="4"/>
    </row>
    <row r="527891" spans="13:13">
      <c r="M527891" s="4"/>
    </row>
    <row r="527892" spans="13:13">
      <c r="M527892" s="4"/>
    </row>
    <row r="527893" spans="13:13">
      <c r="M527893" s="4"/>
    </row>
    <row r="527894" spans="13:13">
      <c r="M527894" s="4"/>
    </row>
    <row r="527895" spans="13:13">
      <c r="M527895" s="4"/>
    </row>
    <row r="527896" spans="13:13">
      <c r="M527896" s="4"/>
    </row>
    <row r="527897" spans="13:13">
      <c r="M527897" s="4"/>
    </row>
    <row r="527898" spans="13:13">
      <c r="M527898" s="4"/>
    </row>
    <row r="527899" spans="13:13">
      <c r="M527899" s="4"/>
    </row>
    <row r="527900" spans="13:13">
      <c r="M527900" s="4"/>
    </row>
    <row r="527901" spans="13:13">
      <c r="M527901" s="4"/>
    </row>
    <row r="527902" spans="13:13">
      <c r="M527902" s="4"/>
    </row>
    <row r="527903" spans="13:13">
      <c r="M527903" s="4"/>
    </row>
    <row r="527904" spans="13:13">
      <c r="M527904" s="4"/>
    </row>
    <row r="527905" spans="13:13">
      <c r="M527905" s="4"/>
    </row>
    <row r="527906" spans="13:13">
      <c r="M527906" s="4"/>
    </row>
    <row r="527907" spans="13:13">
      <c r="M527907" s="4"/>
    </row>
    <row r="527908" spans="13:13">
      <c r="M527908" s="4"/>
    </row>
    <row r="527909" spans="13:13">
      <c r="M527909" s="4"/>
    </row>
    <row r="527910" spans="13:13">
      <c r="M527910" s="4"/>
    </row>
    <row r="527911" spans="13:13">
      <c r="M527911" s="4"/>
    </row>
    <row r="527912" spans="13:13">
      <c r="M527912" s="4"/>
    </row>
    <row r="527913" spans="13:13">
      <c r="M527913" s="4"/>
    </row>
    <row r="527914" spans="13:13">
      <c r="M527914" s="4"/>
    </row>
    <row r="527915" spans="13:13">
      <c r="M527915" s="4"/>
    </row>
    <row r="527916" spans="13:13">
      <c r="M527916" s="4"/>
    </row>
    <row r="527917" spans="13:13">
      <c r="M527917" s="4"/>
    </row>
    <row r="527918" spans="13:13">
      <c r="M527918" s="4"/>
    </row>
    <row r="527919" spans="13:13">
      <c r="M527919" s="4"/>
    </row>
    <row r="527920" spans="13:13">
      <c r="M527920" s="4"/>
    </row>
    <row r="527921" spans="13:13">
      <c r="M527921" s="4"/>
    </row>
    <row r="527922" spans="13:13">
      <c r="M527922" s="4"/>
    </row>
    <row r="527923" spans="13:13">
      <c r="M527923" s="4"/>
    </row>
    <row r="527924" spans="13:13">
      <c r="M527924" s="4"/>
    </row>
    <row r="527925" spans="13:13">
      <c r="M527925" s="4"/>
    </row>
    <row r="527926" spans="13:13">
      <c r="M527926" s="4"/>
    </row>
    <row r="527927" spans="13:13">
      <c r="M527927" s="4"/>
    </row>
    <row r="527928" spans="13:13">
      <c r="M527928" s="4"/>
    </row>
    <row r="527929" spans="13:13">
      <c r="M527929" s="4"/>
    </row>
    <row r="527930" spans="13:13">
      <c r="M527930" s="4"/>
    </row>
    <row r="527931" spans="13:13">
      <c r="M527931" s="4"/>
    </row>
    <row r="527932" spans="13:13">
      <c r="M527932" s="4"/>
    </row>
    <row r="527933" spans="13:13">
      <c r="M527933" s="4"/>
    </row>
    <row r="527934" spans="13:13">
      <c r="M527934" s="4"/>
    </row>
    <row r="527935" spans="13:13">
      <c r="M527935" s="4"/>
    </row>
    <row r="527936" spans="13:13">
      <c r="M527936" s="4"/>
    </row>
    <row r="527937" spans="13:13">
      <c r="M527937" s="4"/>
    </row>
    <row r="527938" spans="13:13">
      <c r="M527938" s="4"/>
    </row>
    <row r="527939" spans="13:13">
      <c r="M527939" s="4"/>
    </row>
    <row r="527940" spans="13:13">
      <c r="M527940" s="4"/>
    </row>
    <row r="527941" spans="13:13">
      <c r="M527941" s="4"/>
    </row>
    <row r="527942" spans="13:13">
      <c r="M527942" s="4"/>
    </row>
    <row r="527943" spans="13:13">
      <c r="M527943" s="4"/>
    </row>
    <row r="527944" spans="13:13">
      <c r="M527944" s="4"/>
    </row>
    <row r="527945" spans="13:13">
      <c r="M527945" s="4"/>
    </row>
    <row r="527946" spans="13:13">
      <c r="M527946" s="4"/>
    </row>
    <row r="527947" spans="13:13">
      <c r="M527947" s="4"/>
    </row>
    <row r="527948" spans="13:13">
      <c r="M527948" s="4"/>
    </row>
    <row r="527949" spans="13:13">
      <c r="M527949" s="4"/>
    </row>
    <row r="527950" spans="13:13">
      <c r="M527950" s="4"/>
    </row>
    <row r="527951" spans="13:13">
      <c r="M527951" s="4"/>
    </row>
    <row r="527952" spans="13:13">
      <c r="M527952" s="4"/>
    </row>
    <row r="527953" spans="13:13">
      <c r="M527953" s="4"/>
    </row>
    <row r="527954" spans="13:13">
      <c r="M527954" s="4"/>
    </row>
    <row r="527955" spans="13:13">
      <c r="M527955" s="4"/>
    </row>
    <row r="527956" spans="13:13">
      <c r="M527956" s="4"/>
    </row>
    <row r="527957" spans="13:13">
      <c r="M527957" s="4"/>
    </row>
    <row r="527958" spans="13:13">
      <c r="M527958" s="4"/>
    </row>
    <row r="527959" spans="13:13">
      <c r="M527959" s="4"/>
    </row>
    <row r="527960" spans="13:13">
      <c r="M527960" s="4"/>
    </row>
    <row r="527961" spans="13:13">
      <c r="M527961" s="4"/>
    </row>
    <row r="527962" spans="13:13">
      <c r="M527962" s="4"/>
    </row>
    <row r="527963" spans="13:13">
      <c r="M527963" s="4"/>
    </row>
    <row r="527964" spans="13:13">
      <c r="M527964" s="4"/>
    </row>
    <row r="527965" spans="13:13">
      <c r="M527965" s="4"/>
    </row>
    <row r="527966" spans="13:13">
      <c r="M527966" s="4"/>
    </row>
    <row r="527967" spans="13:13">
      <c r="M527967" s="4"/>
    </row>
    <row r="527968" spans="13:13">
      <c r="M527968" s="4"/>
    </row>
    <row r="527969" spans="13:13">
      <c r="M527969" s="4"/>
    </row>
    <row r="527970" spans="13:13">
      <c r="M527970" s="4"/>
    </row>
    <row r="527971" spans="13:13">
      <c r="M527971" s="4"/>
    </row>
    <row r="527972" spans="13:13">
      <c r="M527972" s="4"/>
    </row>
    <row r="527973" spans="13:13">
      <c r="M527973" s="4"/>
    </row>
    <row r="527974" spans="13:13">
      <c r="M527974" s="4"/>
    </row>
    <row r="527975" spans="13:13">
      <c r="M527975" s="4"/>
    </row>
    <row r="527976" spans="13:13">
      <c r="M527976" s="4"/>
    </row>
    <row r="527977" spans="13:13">
      <c r="M527977" s="4"/>
    </row>
    <row r="527978" spans="13:13">
      <c r="M527978" s="4"/>
    </row>
    <row r="527979" spans="13:13">
      <c r="M527979" s="4"/>
    </row>
    <row r="527980" spans="13:13">
      <c r="M527980" s="4"/>
    </row>
    <row r="527981" spans="13:13">
      <c r="M527981" s="4"/>
    </row>
    <row r="527982" spans="13:13">
      <c r="M527982" s="4"/>
    </row>
    <row r="527983" spans="13:13">
      <c r="M527983" s="4"/>
    </row>
    <row r="527984" spans="13:13">
      <c r="M527984" s="4"/>
    </row>
    <row r="527985" spans="13:13">
      <c r="M527985" s="4"/>
    </row>
    <row r="527986" spans="13:13">
      <c r="M527986" s="4"/>
    </row>
    <row r="527987" spans="13:13">
      <c r="M527987" s="4"/>
    </row>
    <row r="527988" spans="13:13">
      <c r="M527988" s="4"/>
    </row>
    <row r="527989" spans="13:13">
      <c r="M527989" s="4"/>
    </row>
    <row r="527990" spans="13:13">
      <c r="M527990" s="4"/>
    </row>
    <row r="527991" spans="13:13">
      <c r="M527991" s="4"/>
    </row>
    <row r="527992" spans="13:13">
      <c r="M527992" s="4"/>
    </row>
    <row r="527993" spans="13:13">
      <c r="M527993" s="4"/>
    </row>
    <row r="527994" spans="13:13">
      <c r="M527994" s="4"/>
    </row>
    <row r="527995" spans="13:13">
      <c r="M527995" s="4"/>
    </row>
    <row r="527996" spans="13:13">
      <c r="M527996" s="4"/>
    </row>
    <row r="527997" spans="13:13">
      <c r="M527997" s="4"/>
    </row>
    <row r="527998" spans="13:13">
      <c r="M527998" s="4"/>
    </row>
    <row r="527999" spans="13:13">
      <c r="M527999" s="4"/>
    </row>
    <row r="528000" spans="13:13">
      <c r="M528000" s="4"/>
    </row>
    <row r="528001" spans="13:13">
      <c r="M528001" s="4"/>
    </row>
    <row r="528002" spans="13:13">
      <c r="M528002" s="4"/>
    </row>
    <row r="528003" spans="13:13">
      <c r="M528003" s="4"/>
    </row>
    <row r="528004" spans="13:13">
      <c r="M528004" s="4"/>
    </row>
    <row r="528005" spans="13:13">
      <c r="M528005" s="4"/>
    </row>
    <row r="528006" spans="13:13">
      <c r="M528006" s="4"/>
    </row>
    <row r="528007" spans="13:13">
      <c r="M528007" s="4"/>
    </row>
    <row r="528008" spans="13:13">
      <c r="M528008" s="4"/>
    </row>
    <row r="528009" spans="13:13">
      <c r="M528009" s="4"/>
    </row>
    <row r="528010" spans="13:13">
      <c r="M528010" s="4"/>
    </row>
    <row r="528011" spans="13:13">
      <c r="M528011" s="4"/>
    </row>
    <row r="528012" spans="13:13">
      <c r="M528012" s="4"/>
    </row>
    <row r="528013" spans="13:13">
      <c r="M528013" s="4"/>
    </row>
    <row r="528014" spans="13:13">
      <c r="M528014" s="4"/>
    </row>
    <row r="528015" spans="13:13">
      <c r="M528015" s="4"/>
    </row>
    <row r="528016" spans="13:13">
      <c r="M528016" s="4"/>
    </row>
    <row r="528017" spans="13:13">
      <c r="M528017" s="4"/>
    </row>
    <row r="528018" spans="13:13">
      <c r="M528018" s="4"/>
    </row>
    <row r="528019" spans="13:13">
      <c r="M528019" s="4"/>
    </row>
    <row r="528020" spans="13:13">
      <c r="M528020" s="4"/>
    </row>
    <row r="528021" spans="13:13">
      <c r="M528021" s="4"/>
    </row>
    <row r="528022" spans="13:13">
      <c r="M528022" s="4"/>
    </row>
    <row r="528023" spans="13:13">
      <c r="M528023" s="4"/>
    </row>
    <row r="528024" spans="13:13">
      <c r="M528024" s="4"/>
    </row>
    <row r="528025" spans="13:13">
      <c r="M528025" s="4"/>
    </row>
    <row r="528026" spans="13:13">
      <c r="M528026" s="4"/>
    </row>
    <row r="528027" spans="13:13">
      <c r="M528027" s="4"/>
    </row>
    <row r="528028" spans="13:13">
      <c r="M528028" s="4"/>
    </row>
    <row r="528029" spans="13:13">
      <c r="M528029" s="4"/>
    </row>
    <row r="528030" spans="13:13">
      <c r="M528030" s="4"/>
    </row>
    <row r="528031" spans="13:13">
      <c r="M528031" s="4"/>
    </row>
    <row r="528032" spans="13:13">
      <c r="M528032" s="4"/>
    </row>
    <row r="528033" spans="13:13">
      <c r="M528033" s="4"/>
    </row>
    <row r="528034" spans="13:13">
      <c r="M528034" s="4"/>
    </row>
    <row r="528035" spans="13:13">
      <c r="M528035" s="4"/>
    </row>
    <row r="528036" spans="13:13">
      <c r="M528036" s="4"/>
    </row>
    <row r="528037" spans="13:13">
      <c r="M528037" s="4"/>
    </row>
    <row r="528038" spans="13:13">
      <c r="M528038" s="4"/>
    </row>
    <row r="528039" spans="13:13">
      <c r="M528039" s="4"/>
    </row>
    <row r="528040" spans="13:13">
      <c r="M528040" s="4"/>
    </row>
    <row r="528041" spans="13:13">
      <c r="M528041" s="4"/>
    </row>
    <row r="528042" spans="13:13">
      <c r="M528042" s="4"/>
    </row>
    <row r="528043" spans="13:13">
      <c r="M528043" s="4"/>
    </row>
    <row r="528044" spans="13:13">
      <c r="M528044" s="4"/>
    </row>
    <row r="528045" spans="13:13">
      <c r="M528045" s="4"/>
    </row>
    <row r="528046" spans="13:13">
      <c r="M528046" s="4"/>
    </row>
    <row r="528047" spans="13:13">
      <c r="M528047" s="4"/>
    </row>
    <row r="528048" spans="13:13">
      <c r="M528048" s="4"/>
    </row>
    <row r="528049" spans="13:13">
      <c r="M528049" s="4"/>
    </row>
    <row r="528050" spans="13:13">
      <c r="M528050" s="4"/>
    </row>
    <row r="528051" spans="13:13">
      <c r="M528051" s="4"/>
    </row>
    <row r="528052" spans="13:13">
      <c r="M528052" s="4"/>
    </row>
    <row r="528053" spans="13:13">
      <c r="M528053" s="4"/>
    </row>
    <row r="528054" spans="13:13">
      <c r="M528054" s="4"/>
    </row>
    <row r="528055" spans="13:13">
      <c r="M528055" s="4"/>
    </row>
    <row r="528056" spans="13:13">
      <c r="M528056" s="4"/>
    </row>
    <row r="528057" spans="13:13">
      <c r="M528057" s="4"/>
    </row>
    <row r="528058" spans="13:13">
      <c r="M528058" s="4"/>
    </row>
    <row r="528059" spans="13:13">
      <c r="M528059" s="4"/>
    </row>
    <row r="528060" spans="13:13">
      <c r="M528060" s="4"/>
    </row>
    <row r="528061" spans="13:13">
      <c r="M528061" s="4"/>
    </row>
    <row r="528062" spans="13:13">
      <c r="M528062" s="4"/>
    </row>
    <row r="528063" spans="13:13">
      <c r="M528063" s="4"/>
    </row>
    <row r="528064" spans="13:13">
      <c r="M528064" s="4"/>
    </row>
    <row r="528065" spans="13:13">
      <c r="M528065" s="4"/>
    </row>
    <row r="528066" spans="13:13">
      <c r="M528066" s="4"/>
    </row>
    <row r="528067" spans="13:13">
      <c r="M528067" s="4"/>
    </row>
    <row r="528068" spans="13:13">
      <c r="M528068" s="4"/>
    </row>
    <row r="528069" spans="13:13">
      <c r="M528069" s="4"/>
    </row>
    <row r="528070" spans="13:13">
      <c r="M528070" s="4"/>
    </row>
    <row r="528071" spans="13:13">
      <c r="M528071" s="4"/>
    </row>
    <row r="528072" spans="13:13">
      <c r="M528072" s="4"/>
    </row>
    <row r="528073" spans="13:13">
      <c r="M528073" s="4"/>
    </row>
    <row r="528074" spans="13:13">
      <c r="M528074" s="4"/>
    </row>
    <row r="528075" spans="13:13">
      <c r="M528075" s="4"/>
    </row>
    <row r="528076" spans="13:13">
      <c r="M528076" s="4"/>
    </row>
    <row r="528077" spans="13:13">
      <c r="M528077" s="4"/>
    </row>
    <row r="528078" spans="13:13">
      <c r="M528078" s="4"/>
    </row>
    <row r="528079" spans="13:13">
      <c r="M528079" s="4"/>
    </row>
    <row r="528080" spans="13:13">
      <c r="M528080" s="4"/>
    </row>
    <row r="528081" spans="13:13">
      <c r="M528081" s="4"/>
    </row>
    <row r="528082" spans="13:13">
      <c r="M528082" s="4"/>
    </row>
    <row r="528083" spans="13:13">
      <c r="M528083" s="4"/>
    </row>
    <row r="528084" spans="13:13">
      <c r="M528084" s="4"/>
    </row>
    <row r="528085" spans="13:13">
      <c r="M528085" s="4"/>
    </row>
    <row r="528086" spans="13:13">
      <c r="M528086" s="4"/>
    </row>
    <row r="528087" spans="13:13">
      <c r="M528087" s="4"/>
    </row>
    <row r="528088" spans="13:13">
      <c r="M528088" s="4"/>
    </row>
    <row r="528089" spans="13:13">
      <c r="M528089" s="4"/>
    </row>
    <row r="528090" spans="13:13">
      <c r="M528090" s="4"/>
    </row>
    <row r="528091" spans="13:13">
      <c r="M528091" s="4"/>
    </row>
    <row r="528092" spans="13:13">
      <c r="M528092" s="4"/>
    </row>
    <row r="528093" spans="13:13">
      <c r="M528093" s="4"/>
    </row>
    <row r="528094" spans="13:13">
      <c r="M528094" s="4"/>
    </row>
    <row r="528095" spans="13:13">
      <c r="M528095" s="4"/>
    </row>
    <row r="528096" spans="13:13">
      <c r="M528096" s="4"/>
    </row>
    <row r="528097" spans="13:13">
      <c r="M528097" s="4"/>
    </row>
    <row r="528098" spans="13:13">
      <c r="M528098" s="4"/>
    </row>
    <row r="528099" spans="13:13">
      <c r="M528099" s="4"/>
    </row>
    <row r="528100" spans="13:13">
      <c r="M528100" s="4"/>
    </row>
    <row r="528101" spans="13:13">
      <c r="M528101" s="4"/>
    </row>
    <row r="528102" spans="13:13">
      <c r="M528102" s="4"/>
    </row>
    <row r="528103" spans="13:13">
      <c r="M528103" s="4"/>
    </row>
    <row r="528104" spans="13:13">
      <c r="M528104" s="4"/>
    </row>
    <row r="528105" spans="13:13">
      <c r="M528105" s="4"/>
    </row>
    <row r="528106" spans="13:13">
      <c r="M528106" s="4"/>
    </row>
    <row r="528107" spans="13:13">
      <c r="M528107" s="4"/>
    </row>
    <row r="528108" spans="13:13">
      <c r="M528108" s="4"/>
    </row>
    <row r="528109" spans="13:13">
      <c r="M528109" s="4"/>
    </row>
    <row r="528110" spans="13:13">
      <c r="M528110" s="4"/>
    </row>
    <row r="528111" spans="13:13">
      <c r="M528111" s="4"/>
    </row>
    <row r="528112" spans="13:13">
      <c r="M528112" s="4"/>
    </row>
    <row r="528113" spans="13:13">
      <c r="M528113" s="4"/>
    </row>
    <row r="528114" spans="13:13">
      <c r="M528114" s="4"/>
    </row>
    <row r="528115" spans="13:13">
      <c r="M528115" s="4"/>
    </row>
    <row r="528116" spans="13:13">
      <c r="M528116" s="4"/>
    </row>
    <row r="528117" spans="13:13">
      <c r="M528117" s="4"/>
    </row>
    <row r="528118" spans="13:13">
      <c r="M528118" s="4"/>
    </row>
    <row r="528119" spans="13:13">
      <c r="M528119" s="4"/>
    </row>
    <row r="528120" spans="13:13">
      <c r="M528120" s="4"/>
    </row>
    <row r="528121" spans="13:13">
      <c r="M528121" s="4"/>
    </row>
    <row r="528122" spans="13:13">
      <c r="M528122" s="4"/>
    </row>
    <row r="528123" spans="13:13">
      <c r="M528123" s="4"/>
    </row>
    <row r="528124" spans="13:13">
      <c r="M528124" s="4"/>
    </row>
    <row r="528125" spans="13:13">
      <c r="M528125" s="4"/>
    </row>
    <row r="528126" spans="13:13">
      <c r="M528126" s="4"/>
    </row>
    <row r="528127" spans="13:13">
      <c r="M528127" s="4"/>
    </row>
    <row r="528128" spans="13:13">
      <c r="M528128" s="4"/>
    </row>
    <row r="528129" spans="13:13">
      <c r="M528129" s="4"/>
    </row>
    <row r="528130" spans="13:13">
      <c r="M528130" s="4"/>
    </row>
    <row r="528131" spans="13:13">
      <c r="M528131" s="4"/>
    </row>
    <row r="528132" spans="13:13">
      <c r="M528132" s="4"/>
    </row>
    <row r="528133" spans="13:13">
      <c r="M528133" s="4"/>
    </row>
    <row r="528134" spans="13:13">
      <c r="M528134" s="4"/>
    </row>
    <row r="528135" spans="13:13">
      <c r="M528135" s="4"/>
    </row>
    <row r="528136" spans="13:13">
      <c r="M528136" s="4"/>
    </row>
    <row r="528137" spans="13:13">
      <c r="M528137" s="4"/>
    </row>
    <row r="528138" spans="13:13">
      <c r="M528138" s="4"/>
    </row>
    <row r="528139" spans="13:13">
      <c r="M528139" s="4"/>
    </row>
    <row r="528140" spans="13:13">
      <c r="M528140" s="4"/>
    </row>
    <row r="528141" spans="13:13">
      <c r="M528141" s="4"/>
    </row>
    <row r="528142" spans="13:13">
      <c r="M528142" s="4"/>
    </row>
    <row r="528143" spans="13:13">
      <c r="M528143" s="4"/>
    </row>
    <row r="528144" spans="13:13">
      <c r="M528144" s="4"/>
    </row>
    <row r="528145" spans="13:13">
      <c r="M528145" s="4"/>
    </row>
    <row r="528146" spans="13:13">
      <c r="M528146" s="4"/>
    </row>
    <row r="528147" spans="13:13">
      <c r="M528147" s="4"/>
    </row>
    <row r="528148" spans="13:13">
      <c r="M528148" s="4"/>
    </row>
    <row r="528149" spans="13:13">
      <c r="M528149" s="4"/>
    </row>
    <row r="528150" spans="13:13">
      <c r="M528150" s="4"/>
    </row>
    <row r="528151" spans="13:13">
      <c r="M528151" s="4"/>
    </row>
    <row r="528152" spans="13:13">
      <c r="M528152" s="4"/>
    </row>
    <row r="528153" spans="13:13">
      <c r="M528153" s="4"/>
    </row>
    <row r="528154" spans="13:13">
      <c r="M528154" s="4"/>
    </row>
    <row r="528155" spans="13:13">
      <c r="M528155" s="4"/>
    </row>
    <row r="528156" spans="13:13">
      <c r="M528156" s="4"/>
    </row>
    <row r="528157" spans="13:13">
      <c r="M528157" s="4"/>
    </row>
    <row r="528158" spans="13:13">
      <c r="M528158" s="4"/>
    </row>
    <row r="528159" spans="13:13">
      <c r="M528159" s="4"/>
    </row>
    <row r="528160" spans="13:13">
      <c r="M528160" s="4"/>
    </row>
    <row r="528161" spans="13:13">
      <c r="M528161" s="4"/>
    </row>
    <row r="528162" spans="13:13">
      <c r="M528162" s="4"/>
    </row>
    <row r="528163" spans="13:13">
      <c r="M528163" s="4"/>
    </row>
    <row r="528164" spans="13:13">
      <c r="M528164" s="4"/>
    </row>
    <row r="528165" spans="13:13">
      <c r="M528165" s="4"/>
    </row>
    <row r="528166" spans="13:13">
      <c r="M528166" s="4"/>
    </row>
    <row r="528167" spans="13:13">
      <c r="M528167" s="4"/>
    </row>
    <row r="528168" spans="13:13">
      <c r="M528168" s="4"/>
    </row>
    <row r="528169" spans="13:13">
      <c r="M528169" s="4"/>
    </row>
    <row r="528170" spans="13:13">
      <c r="M528170" s="4"/>
    </row>
    <row r="528171" spans="13:13">
      <c r="M528171" s="4"/>
    </row>
    <row r="528172" spans="13:13">
      <c r="M528172" s="4"/>
    </row>
    <row r="528173" spans="13:13">
      <c r="M528173" s="4"/>
    </row>
    <row r="528174" spans="13:13">
      <c r="M528174" s="4"/>
    </row>
    <row r="528175" spans="13:13">
      <c r="M528175" s="4"/>
    </row>
    <row r="528176" spans="13:13">
      <c r="M528176" s="4"/>
    </row>
    <row r="528177" spans="13:13">
      <c r="M528177" s="4"/>
    </row>
    <row r="528178" spans="13:13">
      <c r="M528178" s="4"/>
    </row>
    <row r="528179" spans="13:13">
      <c r="M528179" s="4"/>
    </row>
    <row r="528180" spans="13:13">
      <c r="M528180" s="4"/>
    </row>
    <row r="528181" spans="13:13">
      <c r="M528181" s="4"/>
    </row>
    <row r="528182" spans="13:13">
      <c r="M528182" s="4"/>
    </row>
    <row r="528183" spans="13:13">
      <c r="M528183" s="4"/>
    </row>
    <row r="528184" spans="13:13">
      <c r="M528184" s="4"/>
    </row>
    <row r="528185" spans="13:13">
      <c r="M528185" s="4"/>
    </row>
    <row r="528186" spans="13:13">
      <c r="M528186" s="4"/>
    </row>
    <row r="528187" spans="13:13">
      <c r="M528187" s="4"/>
    </row>
    <row r="528188" spans="13:13">
      <c r="M528188" s="4"/>
    </row>
    <row r="528189" spans="13:13">
      <c r="M528189" s="4"/>
    </row>
    <row r="528190" spans="13:13">
      <c r="M528190" s="4"/>
    </row>
    <row r="528191" spans="13:13">
      <c r="M528191" s="4"/>
    </row>
    <row r="528192" spans="13:13">
      <c r="M528192" s="4"/>
    </row>
    <row r="528193" spans="13:13">
      <c r="M528193" s="4"/>
    </row>
    <row r="528194" spans="13:13">
      <c r="M528194" s="4"/>
    </row>
    <row r="528195" spans="13:13">
      <c r="M528195" s="4"/>
    </row>
    <row r="528196" spans="13:13">
      <c r="M528196" s="4"/>
    </row>
    <row r="528197" spans="13:13">
      <c r="M528197" s="4"/>
    </row>
    <row r="528198" spans="13:13">
      <c r="M528198" s="4"/>
    </row>
    <row r="528199" spans="13:13">
      <c r="M528199" s="4"/>
    </row>
    <row r="528200" spans="13:13">
      <c r="M528200" s="4"/>
    </row>
    <row r="528201" spans="13:13">
      <c r="M528201" s="4"/>
    </row>
    <row r="528202" spans="13:13">
      <c r="M528202" s="4"/>
    </row>
    <row r="528203" spans="13:13">
      <c r="M528203" s="4"/>
    </row>
    <row r="528204" spans="13:13">
      <c r="M528204" s="4"/>
    </row>
    <row r="528205" spans="13:13">
      <c r="M528205" s="4"/>
    </row>
    <row r="528206" spans="13:13">
      <c r="M528206" s="4"/>
    </row>
    <row r="528207" spans="13:13">
      <c r="M528207" s="4"/>
    </row>
    <row r="528208" spans="13:13">
      <c r="M528208" s="4"/>
    </row>
    <row r="528209" spans="13:13">
      <c r="M528209" s="4"/>
    </row>
    <row r="528210" spans="13:13">
      <c r="M528210" s="4"/>
    </row>
    <row r="528211" spans="13:13">
      <c r="M528211" s="4"/>
    </row>
    <row r="528212" spans="13:13">
      <c r="M528212" s="4"/>
    </row>
    <row r="528213" spans="13:13">
      <c r="M528213" s="4"/>
    </row>
    <row r="528214" spans="13:13">
      <c r="M528214" s="4"/>
    </row>
    <row r="528215" spans="13:13">
      <c r="M528215" s="4"/>
    </row>
    <row r="528216" spans="13:13">
      <c r="M528216" s="4"/>
    </row>
    <row r="528217" spans="13:13">
      <c r="M528217" s="4"/>
    </row>
    <row r="528218" spans="13:13">
      <c r="M528218" s="4"/>
    </row>
    <row r="528219" spans="13:13">
      <c r="M528219" s="4"/>
    </row>
    <row r="528220" spans="13:13">
      <c r="M528220" s="4"/>
    </row>
    <row r="528221" spans="13:13">
      <c r="M528221" s="4"/>
    </row>
    <row r="528222" spans="13:13">
      <c r="M528222" s="4"/>
    </row>
    <row r="528223" spans="13:13">
      <c r="M528223" s="4"/>
    </row>
    <row r="528224" spans="13:13">
      <c r="M528224" s="4"/>
    </row>
    <row r="528225" spans="13:13">
      <c r="M528225" s="4"/>
    </row>
    <row r="528226" spans="13:13">
      <c r="M528226" s="4"/>
    </row>
    <row r="528227" spans="13:13">
      <c r="M528227" s="4"/>
    </row>
    <row r="528228" spans="13:13">
      <c r="M528228" s="4"/>
    </row>
    <row r="528229" spans="13:13">
      <c r="M528229" s="4"/>
    </row>
    <row r="528230" spans="13:13">
      <c r="M528230" s="4"/>
    </row>
    <row r="528231" spans="13:13">
      <c r="M528231" s="4"/>
    </row>
    <row r="528232" spans="13:13">
      <c r="M528232" s="4"/>
    </row>
    <row r="528233" spans="13:13">
      <c r="M528233" s="4"/>
    </row>
    <row r="528234" spans="13:13">
      <c r="M528234" s="4"/>
    </row>
    <row r="528235" spans="13:13">
      <c r="M528235" s="4"/>
    </row>
    <row r="528236" spans="13:13">
      <c r="M528236" s="4"/>
    </row>
    <row r="528237" spans="13:13">
      <c r="M528237" s="4"/>
    </row>
    <row r="528238" spans="13:13">
      <c r="M528238" s="4"/>
    </row>
    <row r="528239" spans="13:13">
      <c r="M528239" s="4"/>
    </row>
    <row r="528240" spans="13:13">
      <c r="M528240" s="4"/>
    </row>
    <row r="528241" spans="13:13">
      <c r="M528241" s="4"/>
    </row>
    <row r="528242" spans="13:13">
      <c r="M528242" s="4"/>
    </row>
    <row r="528243" spans="13:13">
      <c r="M528243" s="4"/>
    </row>
    <row r="528244" spans="13:13">
      <c r="M528244" s="4"/>
    </row>
    <row r="528245" spans="13:13">
      <c r="M528245" s="4"/>
    </row>
    <row r="528246" spans="13:13">
      <c r="M528246" s="4"/>
    </row>
    <row r="528247" spans="13:13">
      <c r="M528247" s="4"/>
    </row>
    <row r="528248" spans="13:13">
      <c r="M528248" s="4"/>
    </row>
    <row r="528249" spans="13:13">
      <c r="M528249" s="4"/>
    </row>
    <row r="528250" spans="13:13">
      <c r="M528250" s="4"/>
    </row>
    <row r="528251" spans="13:13">
      <c r="M528251" s="4"/>
    </row>
    <row r="528252" spans="13:13">
      <c r="M528252" s="4"/>
    </row>
    <row r="528253" spans="13:13">
      <c r="M528253" s="4"/>
    </row>
    <row r="528254" spans="13:13">
      <c r="M528254" s="4"/>
    </row>
    <row r="528255" spans="13:13">
      <c r="M528255" s="4"/>
    </row>
    <row r="528256" spans="13:13">
      <c r="M528256" s="4"/>
    </row>
    <row r="528257" spans="13:13">
      <c r="M528257" s="4"/>
    </row>
    <row r="528258" spans="13:13">
      <c r="M528258" s="4"/>
    </row>
    <row r="528259" spans="13:13">
      <c r="M528259" s="4"/>
    </row>
    <row r="528260" spans="13:13">
      <c r="M528260" s="4"/>
    </row>
    <row r="528261" spans="13:13">
      <c r="M528261" s="4"/>
    </row>
    <row r="528262" spans="13:13">
      <c r="M528262" s="4"/>
    </row>
    <row r="528263" spans="13:13">
      <c r="M528263" s="4"/>
    </row>
    <row r="528264" spans="13:13">
      <c r="M528264" s="4"/>
    </row>
    <row r="528265" spans="13:13">
      <c r="M528265" s="4"/>
    </row>
    <row r="528266" spans="13:13">
      <c r="M528266" s="4"/>
    </row>
    <row r="528267" spans="13:13">
      <c r="M528267" s="4"/>
    </row>
    <row r="528268" spans="13:13">
      <c r="M528268" s="4"/>
    </row>
    <row r="528269" spans="13:13">
      <c r="M528269" s="4"/>
    </row>
    <row r="528270" spans="13:13">
      <c r="M528270" s="4"/>
    </row>
    <row r="528271" spans="13:13">
      <c r="M528271" s="4"/>
    </row>
    <row r="528272" spans="13:13">
      <c r="M528272" s="4"/>
    </row>
    <row r="528273" spans="13:13">
      <c r="M528273" s="4"/>
    </row>
    <row r="528274" spans="13:13">
      <c r="M528274" s="4"/>
    </row>
    <row r="528275" spans="13:13">
      <c r="M528275" s="4"/>
    </row>
    <row r="528276" spans="13:13">
      <c r="M528276" s="4"/>
    </row>
    <row r="528277" spans="13:13">
      <c r="M528277" s="4"/>
    </row>
    <row r="528278" spans="13:13">
      <c r="M528278" s="4"/>
    </row>
    <row r="528279" spans="13:13">
      <c r="M528279" s="4"/>
    </row>
    <row r="528280" spans="13:13">
      <c r="M528280" s="4"/>
    </row>
    <row r="528281" spans="13:13">
      <c r="M528281" s="4"/>
    </row>
    <row r="528282" spans="13:13">
      <c r="M528282" s="4"/>
    </row>
    <row r="528283" spans="13:13">
      <c r="M528283" s="4"/>
    </row>
    <row r="528284" spans="13:13">
      <c r="M528284" s="4"/>
    </row>
    <row r="528285" spans="13:13">
      <c r="M528285" s="4"/>
    </row>
    <row r="528286" spans="13:13">
      <c r="M528286" s="4"/>
    </row>
    <row r="528287" spans="13:13">
      <c r="M528287" s="4"/>
    </row>
    <row r="528288" spans="13:13">
      <c r="M528288" s="4"/>
    </row>
    <row r="528289" spans="13:13">
      <c r="M528289" s="4"/>
    </row>
    <row r="528290" spans="13:13">
      <c r="M528290" s="4"/>
    </row>
    <row r="528291" spans="13:13">
      <c r="M528291" s="4"/>
    </row>
    <row r="528292" spans="13:13">
      <c r="M528292" s="4"/>
    </row>
    <row r="528293" spans="13:13">
      <c r="M528293" s="4"/>
    </row>
    <row r="528294" spans="13:13">
      <c r="M528294" s="4"/>
    </row>
    <row r="528295" spans="13:13">
      <c r="M528295" s="4"/>
    </row>
    <row r="528296" spans="13:13">
      <c r="M528296" s="4"/>
    </row>
    <row r="528297" spans="13:13">
      <c r="M528297" s="4"/>
    </row>
    <row r="528298" spans="13:13">
      <c r="M528298" s="4"/>
    </row>
    <row r="528299" spans="13:13">
      <c r="M528299" s="4"/>
    </row>
    <row r="528300" spans="13:13">
      <c r="M528300" s="4"/>
    </row>
    <row r="528301" spans="13:13">
      <c r="M528301" s="4"/>
    </row>
    <row r="528302" spans="13:13">
      <c r="M528302" s="4"/>
    </row>
    <row r="528303" spans="13:13">
      <c r="M528303" s="4"/>
    </row>
    <row r="528304" spans="13:13">
      <c r="M528304" s="4"/>
    </row>
    <row r="528305" spans="13:13">
      <c r="M528305" s="4"/>
    </row>
    <row r="528306" spans="13:13">
      <c r="M528306" s="4"/>
    </row>
    <row r="528307" spans="13:13">
      <c r="M528307" s="4"/>
    </row>
    <row r="528308" spans="13:13">
      <c r="M528308" s="4"/>
    </row>
    <row r="528309" spans="13:13">
      <c r="M528309" s="4"/>
    </row>
    <row r="528310" spans="13:13">
      <c r="M528310" s="4"/>
    </row>
    <row r="528311" spans="13:13">
      <c r="M528311" s="4"/>
    </row>
    <row r="528312" spans="13:13">
      <c r="M528312" s="4"/>
    </row>
    <row r="528313" spans="13:13">
      <c r="M528313" s="4"/>
    </row>
    <row r="528314" spans="13:13">
      <c r="M528314" s="4"/>
    </row>
    <row r="528315" spans="13:13">
      <c r="M528315" s="4"/>
    </row>
    <row r="528316" spans="13:13">
      <c r="M528316" s="4"/>
    </row>
    <row r="528317" spans="13:13">
      <c r="M528317" s="4"/>
    </row>
    <row r="528318" spans="13:13">
      <c r="M528318" s="4"/>
    </row>
    <row r="528319" spans="13:13">
      <c r="M528319" s="4"/>
    </row>
    <row r="528320" spans="13:13">
      <c r="M528320" s="4"/>
    </row>
    <row r="528321" spans="13:13">
      <c r="M528321" s="4"/>
    </row>
    <row r="528322" spans="13:13">
      <c r="M528322" s="4"/>
    </row>
    <row r="528323" spans="13:13">
      <c r="M528323" s="4"/>
    </row>
    <row r="528324" spans="13:13">
      <c r="M528324" s="4"/>
    </row>
    <row r="528325" spans="13:13">
      <c r="M528325" s="4"/>
    </row>
    <row r="528326" spans="13:13">
      <c r="M528326" s="4"/>
    </row>
    <row r="528327" spans="13:13">
      <c r="M528327" s="4"/>
    </row>
    <row r="528328" spans="13:13">
      <c r="M528328" s="4"/>
    </row>
    <row r="528329" spans="13:13">
      <c r="M528329" s="4"/>
    </row>
    <row r="528330" spans="13:13">
      <c r="M528330" s="4"/>
    </row>
    <row r="528331" spans="13:13">
      <c r="M528331" s="4"/>
    </row>
    <row r="528332" spans="13:13">
      <c r="M528332" s="4"/>
    </row>
    <row r="528333" spans="13:13">
      <c r="M528333" s="4"/>
    </row>
    <row r="528334" spans="13:13">
      <c r="M528334" s="4"/>
    </row>
    <row r="528335" spans="13:13">
      <c r="M528335" s="4"/>
    </row>
    <row r="528336" spans="13:13">
      <c r="M528336" s="4"/>
    </row>
    <row r="528337" spans="13:13">
      <c r="M528337" s="4"/>
    </row>
    <row r="528338" spans="13:13">
      <c r="M528338" s="4"/>
    </row>
    <row r="528339" spans="13:13">
      <c r="M528339" s="4"/>
    </row>
    <row r="528340" spans="13:13">
      <c r="M528340" s="4"/>
    </row>
    <row r="528341" spans="13:13">
      <c r="M528341" s="4"/>
    </row>
    <row r="528342" spans="13:13">
      <c r="M528342" s="4"/>
    </row>
    <row r="528343" spans="13:13">
      <c r="M528343" s="4"/>
    </row>
    <row r="528344" spans="13:13">
      <c r="M528344" s="4"/>
    </row>
    <row r="528345" spans="13:13">
      <c r="M528345" s="4"/>
    </row>
    <row r="528346" spans="13:13">
      <c r="M528346" s="4"/>
    </row>
    <row r="528347" spans="13:13">
      <c r="M528347" s="4"/>
    </row>
    <row r="528348" spans="13:13">
      <c r="M528348" s="4"/>
    </row>
    <row r="528349" spans="13:13">
      <c r="M528349" s="4"/>
    </row>
    <row r="528350" spans="13:13">
      <c r="M528350" s="4"/>
    </row>
    <row r="528351" spans="13:13">
      <c r="M528351" s="4"/>
    </row>
    <row r="528352" spans="13:13">
      <c r="M528352" s="4"/>
    </row>
    <row r="528353" spans="13:13">
      <c r="M528353" s="4"/>
    </row>
    <row r="528354" spans="13:13">
      <c r="M528354" s="4"/>
    </row>
    <row r="528355" spans="13:13">
      <c r="M528355" s="4"/>
    </row>
    <row r="528356" spans="13:13">
      <c r="M528356" s="4"/>
    </row>
    <row r="528357" spans="13:13">
      <c r="M528357" s="4"/>
    </row>
    <row r="528358" spans="13:13">
      <c r="M528358" s="4"/>
    </row>
    <row r="528359" spans="13:13">
      <c r="M528359" s="4"/>
    </row>
    <row r="528360" spans="13:13">
      <c r="M528360" s="4"/>
    </row>
    <row r="528361" spans="13:13">
      <c r="M528361" s="4"/>
    </row>
    <row r="528362" spans="13:13">
      <c r="M528362" s="4"/>
    </row>
    <row r="528363" spans="13:13">
      <c r="M528363" s="4"/>
    </row>
    <row r="528364" spans="13:13">
      <c r="M528364" s="4"/>
    </row>
    <row r="528365" spans="13:13">
      <c r="M528365" s="4"/>
    </row>
    <row r="528366" spans="13:13">
      <c r="M528366" s="4"/>
    </row>
    <row r="528367" spans="13:13">
      <c r="M528367" s="4"/>
    </row>
    <row r="528368" spans="13:13">
      <c r="M528368" s="4"/>
    </row>
    <row r="528369" spans="13:13">
      <c r="M528369" s="4"/>
    </row>
    <row r="528370" spans="13:13">
      <c r="M528370" s="4"/>
    </row>
    <row r="528371" spans="13:13">
      <c r="M528371" s="4"/>
    </row>
    <row r="528372" spans="13:13">
      <c r="M528372" s="4"/>
    </row>
    <row r="528373" spans="13:13">
      <c r="M528373" s="4"/>
    </row>
    <row r="528374" spans="13:13">
      <c r="M528374" s="4"/>
    </row>
    <row r="528375" spans="13:13">
      <c r="M528375" s="4"/>
    </row>
    <row r="528376" spans="13:13">
      <c r="M528376" s="4"/>
    </row>
    <row r="528377" spans="13:13">
      <c r="M528377" s="4"/>
    </row>
    <row r="528378" spans="13:13">
      <c r="M528378" s="4"/>
    </row>
    <row r="528379" spans="13:13">
      <c r="M528379" s="4"/>
    </row>
    <row r="528380" spans="13:13">
      <c r="M528380" s="4"/>
    </row>
    <row r="528381" spans="13:13">
      <c r="M528381" s="4"/>
    </row>
    <row r="528382" spans="13:13">
      <c r="M528382" s="4"/>
    </row>
    <row r="528383" spans="13:13">
      <c r="M528383" s="4"/>
    </row>
    <row r="528384" spans="13:13">
      <c r="M528384" s="4"/>
    </row>
    <row r="528385" spans="13:13">
      <c r="M528385" s="4"/>
    </row>
    <row r="528386" spans="13:13">
      <c r="M528386" s="4"/>
    </row>
    <row r="528387" spans="13:13">
      <c r="M528387" s="4"/>
    </row>
    <row r="528388" spans="13:13">
      <c r="M528388" s="4"/>
    </row>
    <row r="528389" spans="13:13">
      <c r="M528389" s="4"/>
    </row>
    <row r="528390" spans="13:13">
      <c r="M528390" s="4"/>
    </row>
    <row r="528391" spans="13:13">
      <c r="M528391" s="4"/>
    </row>
    <row r="528392" spans="13:13">
      <c r="M528392" s="4"/>
    </row>
    <row r="528393" spans="13:13">
      <c r="M528393" s="4"/>
    </row>
    <row r="528394" spans="13:13">
      <c r="M528394" s="4"/>
    </row>
    <row r="528395" spans="13:13">
      <c r="M528395" s="4"/>
    </row>
    <row r="528396" spans="13:13">
      <c r="M528396" s="4"/>
    </row>
    <row r="528397" spans="13:13">
      <c r="M528397" s="4"/>
    </row>
    <row r="528398" spans="13:13">
      <c r="M528398" s="4"/>
    </row>
    <row r="528399" spans="13:13">
      <c r="M528399" s="4"/>
    </row>
    <row r="528400" spans="13:13">
      <c r="M528400" s="4"/>
    </row>
    <row r="528401" spans="13:13">
      <c r="M528401" s="4"/>
    </row>
    <row r="528402" spans="13:13">
      <c r="M528402" s="4"/>
    </row>
    <row r="528403" spans="13:13">
      <c r="M528403" s="4"/>
    </row>
    <row r="528404" spans="13:13">
      <c r="M528404" s="4"/>
    </row>
    <row r="528405" spans="13:13">
      <c r="M528405" s="4"/>
    </row>
    <row r="528406" spans="13:13">
      <c r="M528406" s="4"/>
    </row>
    <row r="528407" spans="13:13">
      <c r="M528407" s="4"/>
    </row>
    <row r="528408" spans="13:13">
      <c r="M528408" s="4"/>
    </row>
    <row r="528409" spans="13:13">
      <c r="M528409" s="4"/>
    </row>
    <row r="528410" spans="13:13">
      <c r="M528410" s="4"/>
    </row>
    <row r="528411" spans="13:13">
      <c r="M528411" s="4"/>
    </row>
    <row r="528412" spans="13:13">
      <c r="M528412" s="4"/>
    </row>
    <row r="528413" spans="13:13">
      <c r="M528413" s="4"/>
    </row>
    <row r="528414" spans="13:13">
      <c r="M528414" s="4"/>
    </row>
    <row r="528415" spans="13:13">
      <c r="M528415" s="4"/>
    </row>
    <row r="528416" spans="13:13">
      <c r="M528416" s="4"/>
    </row>
    <row r="528417" spans="13:13">
      <c r="M528417" s="4"/>
    </row>
    <row r="528418" spans="13:13">
      <c r="M528418" s="4"/>
    </row>
    <row r="528419" spans="13:13">
      <c r="M528419" s="4"/>
    </row>
    <row r="528420" spans="13:13">
      <c r="M528420" s="4"/>
    </row>
    <row r="528421" spans="13:13">
      <c r="M528421" s="4"/>
    </row>
    <row r="528422" spans="13:13">
      <c r="M528422" s="4"/>
    </row>
    <row r="528423" spans="13:13">
      <c r="M528423" s="4"/>
    </row>
    <row r="528424" spans="13:13">
      <c r="M528424" s="4"/>
    </row>
    <row r="528425" spans="13:13">
      <c r="M528425" s="4"/>
    </row>
    <row r="528426" spans="13:13">
      <c r="M528426" s="4"/>
    </row>
    <row r="528427" spans="13:13">
      <c r="M528427" s="4"/>
    </row>
    <row r="528428" spans="13:13">
      <c r="M528428" s="4"/>
    </row>
    <row r="528429" spans="13:13">
      <c r="M528429" s="4"/>
    </row>
    <row r="528430" spans="13:13">
      <c r="M528430" s="4"/>
    </row>
    <row r="528431" spans="13:13">
      <c r="M528431" s="4"/>
    </row>
    <row r="528432" spans="13:13">
      <c r="M528432" s="4"/>
    </row>
    <row r="528433" spans="13:13">
      <c r="M528433" s="4"/>
    </row>
    <row r="528434" spans="13:13">
      <c r="M528434" s="4"/>
    </row>
    <row r="528435" spans="13:13">
      <c r="M528435" s="4"/>
    </row>
    <row r="528436" spans="13:13">
      <c r="M528436" s="4"/>
    </row>
    <row r="528437" spans="13:13">
      <c r="M528437" s="4"/>
    </row>
    <row r="528438" spans="13:13">
      <c r="M528438" s="4"/>
    </row>
    <row r="528439" spans="13:13">
      <c r="M528439" s="4"/>
    </row>
    <row r="528440" spans="13:13">
      <c r="M528440" s="4"/>
    </row>
    <row r="528441" spans="13:13">
      <c r="M528441" s="4"/>
    </row>
    <row r="528442" spans="13:13">
      <c r="M528442" s="4"/>
    </row>
    <row r="528443" spans="13:13">
      <c r="M528443" s="4"/>
    </row>
    <row r="528444" spans="13:13">
      <c r="M528444" s="4"/>
    </row>
    <row r="528445" spans="13:13">
      <c r="M528445" s="4"/>
    </row>
    <row r="528446" spans="13:13">
      <c r="M528446" s="4"/>
    </row>
    <row r="528447" spans="13:13">
      <c r="M528447" s="4"/>
    </row>
    <row r="528448" spans="13:13">
      <c r="M528448" s="4"/>
    </row>
    <row r="528449" spans="13:13">
      <c r="M528449" s="4"/>
    </row>
    <row r="528450" spans="13:13">
      <c r="M528450" s="4"/>
    </row>
    <row r="528451" spans="13:13">
      <c r="M528451" s="4"/>
    </row>
    <row r="528452" spans="13:13">
      <c r="M528452" s="4"/>
    </row>
    <row r="528453" spans="13:13">
      <c r="M528453" s="4"/>
    </row>
    <row r="528454" spans="13:13">
      <c r="M528454" s="4"/>
    </row>
    <row r="528455" spans="13:13">
      <c r="M528455" s="4"/>
    </row>
    <row r="528456" spans="13:13">
      <c r="M528456" s="4"/>
    </row>
    <row r="528457" spans="13:13">
      <c r="M528457" s="4"/>
    </row>
    <row r="528458" spans="13:13">
      <c r="M528458" s="4"/>
    </row>
    <row r="528459" spans="13:13">
      <c r="M528459" s="4"/>
    </row>
    <row r="528460" spans="13:13">
      <c r="M528460" s="4"/>
    </row>
    <row r="528461" spans="13:13">
      <c r="M528461" s="4"/>
    </row>
    <row r="528462" spans="13:13">
      <c r="M528462" s="4"/>
    </row>
    <row r="528463" spans="13:13">
      <c r="M528463" s="4"/>
    </row>
    <row r="528464" spans="13:13">
      <c r="M528464" s="4"/>
    </row>
    <row r="528465" spans="13:13">
      <c r="M528465" s="4"/>
    </row>
    <row r="528466" spans="13:13">
      <c r="M528466" s="4"/>
    </row>
    <row r="528467" spans="13:13">
      <c r="M528467" s="4"/>
    </row>
    <row r="528468" spans="13:13">
      <c r="M528468" s="4"/>
    </row>
    <row r="528469" spans="13:13">
      <c r="M528469" s="4"/>
    </row>
    <row r="528470" spans="13:13">
      <c r="M528470" s="4"/>
    </row>
    <row r="528471" spans="13:13">
      <c r="M528471" s="4"/>
    </row>
    <row r="528472" spans="13:13">
      <c r="M528472" s="4"/>
    </row>
    <row r="528473" spans="13:13">
      <c r="M528473" s="4"/>
    </row>
    <row r="528474" spans="13:13">
      <c r="M528474" s="4"/>
    </row>
    <row r="528475" spans="13:13">
      <c r="M528475" s="4"/>
    </row>
    <row r="528476" spans="13:13">
      <c r="M528476" s="4"/>
    </row>
    <row r="528477" spans="13:13">
      <c r="M528477" s="4"/>
    </row>
    <row r="528478" spans="13:13">
      <c r="M528478" s="4"/>
    </row>
    <row r="528479" spans="13:13">
      <c r="M528479" s="4"/>
    </row>
    <row r="528480" spans="13:13">
      <c r="M528480" s="4"/>
    </row>
    <row r="528481" spans="13:13">
      <c r="M528481" s="4"/>
    </row>
    <row r="528482" spans="13:13">
      <c r="M528482" s="4"/>
    </row>
    <row r="528483" spans="13:13">
      <c r="M528483" s="4"/>
    </row>
    <row r="528484" spans="13:13">
      <c r="M528484" s="4"/>
    </row>
    <row r="528485" spans="13:13">
      <c r="M528485" s="4"/>
    </row>
    <row r="528486" spans="13:13">
      <c r="M528486" s="4"/>
    </row>
    <row r="528487" spans="13:13">
      <c r="M528487" s="4"/>
    </row>
    <row r="528488" spans="13:13">
      <c r="M528488" s="4"/>
    </row>
    <row r="528489" spans="13:13">
      <c r="M528489" s="4"/>
    </row>
    <row r="528490" spans="13:13">
      <c r="M528490" s="4"/>
    </row>
    <row r="528491" spans="13:13">
      <c r="M528491" s="4"/>
    </row>
    <row r="528492" spans="13:13">
      <c r="M528492" s="4"/>
    </row>
    <row r="528493" spans="13:13">
      <c r="M528493" s="4"/>
    </row>
    <row r="528494" spans="13:13">
      <c r="M528494" s="4"/>
    </row>
    <row r="528495" spans="13:13">
      <c r="M528495" s="4"/>
    </row>
    <row r="528496" spans="13:13">
      <c r="M528496" s="4"/>
    </row>
    <row r="528497" spans="13:13">
      <c r="M528497" s="4"/>
    </row>
    <row r="528498" spans="13:13">
      <c r="M528498" s="4"/>
    </row>
    <row r="528499" spans="13:13">
      <c r="M528499" s="4"/>
    </row>
    <row r="528500" spans="13:13">
      <c r="M528500" s="4"/>
    </row>
    <row r="528501" spans="13:13">
      <c r="M528501" s="4"/>
    </row>
    <row r="528502" spans="13:13">
      <c r="M528502" s="4"/>
    </row>
    <row r="528503" spans="13:13">
      <c r="M528503" s="4"/>
    </row>
    <row r="528504" spans="13:13">
      <c r="M528504" s="4"/>
    </row>
    <row r="528505" spans="13:13">
      <c r="M528505" s="4"/>
    </row>
    <row r="528506" spans="13:13">
      <c r="M528506" s="4"/>
    </row>
    <row r="528507" spans="13:13">
      <c r="M528507" s="4"/>
    </row>
    <row r="528508" spans="13:13">
      <c r="M528508" s="4"/>
    </row>
    <row r="528509" spans="13:13">
      <c r="M528509" s="4"/>
    </row>
    <row r="528510" spans="13:13">
      <c r="M528510" s="4"/>
    </row>
    <row r="528511" spans="13:13">
      <c r="M528511" s="4"/>
    </row>
    <row r="528512" spans="13:13">
      <c r="M528512" s="4"/>
    </row>
    <row r="528513" spans="13:13">
      <c r="M528513" s="4"/>
    </row>
    <row r="528514" spans="13:13">
      <c r="M528514" s="4"/>
    </row>
    <row r="528515" spans="13:13">
      <c r="M528515" s="4"/>
    </row>
    <row r="528516" spans="13:13">
      <c r="M528516" s="4"/>
    </row>
    <row r="528517" spans="13:13">
      <c r="M528517" s="4"/>
    </row>
    <row r="528518" spans="13:13">
      <c r="M528518" s="4"/>
    </row>
    <row r="528519" spans="13:13">
      <c r="M528519" s="4"/>
    </row>
    <row r="528520" spans="13:13">
      <c r="M528520" s="4"/>
    </row>
    <row r="528521" spans="13:13">
      <c r="M528521" s="4"/>
    </row>
    <row r="528522" spans="13:13">
      <c r="M528522" s="4"/>
    </row>
    <row r="528523" spans="13:13">
      <c r="M528523" s="4"/>
    </row>
    <row r="528524" spans="13:13">
      <c r="M528524" s="4"/>
    </row>
    <row r="528525" spans="13:13">
      <c r="M528525" s="4"/>
    </row>
    <row r="528526" spans="13:13">
      <c r="M528526" s="4"/>
    </row>
    <row r="528527" spans="13:13">
      <c r="M528527" s="4"/>
    </row>
    <row r="528528" spans="13:13">
      <c r="M528528" s="4"/>
    </row>
    <row r="528529" spans="13:13">
      <c r="M528529" s="4"/>
    </row>
    <row r="528530" spans="13:13">
      <c r="M528530" s="4"/>
    </row>
    <row r="528531" spans="13:13">
      <c r="M528531" s="4"/>
    </row>
    <row r="528532" spans="13:13">
      <c r="M528532" s="4"/>
    </row>
    <row r="528533" spans="13:13">
      <c r="M528533" s="4"/>
    </row>
    <row r="528534" spans="13:13">
      <c r="M528534" s="4"/>
    </row>
    <row r="528535" spans="13:13">
      <c r="M528535" s="4"/>
    </row>
    <row r="528536" spans="13:13">
      <c r="M528536" s="4"/>
    </row>
    <row r="528537" spans="13:13">
      <c r="M528537" s="4"/>
    </row>
    <row r="528538" spans="13:13">
      <c r="M528538" s="4"/>
    </row>
    <row r="528539" spans="13:13">
      <c r="M528539" s="4"/>
    </row>
    <row r="528540" spans="13:13">
      <c r="M528540" s="4"/>
    </row>
    <row r="528541" spans="13:13">
      <c r="M528541" s="4"/>
    </row>
    <row r="528542" spans="13:13">
      <c r="M528542" s="4"/>
    </row>
    <row r="528543" spans="13:13">
      <c r="M528543" s="4"/>
    </row>
    <row r="528544" spans="13:13">
      <c r="M528544" s="4"/>
    </row>
    <row r="528545" spans="13:13">
      <c r="M528545" s="4"/>
    </row>
    <row r="528546" spans="13:13">
      <c r="M528546" s="4"/>
    </row>
    <row r="528547" spans="13:13">
      <c r="M528547" s="4"/>
    </row>
    <row r="528548" spans="13:13">
      <c r="M528548" s="4"/>
    </row>
    <row r="528549" spans="13:13">
      <c r="M528549" s="4"/>
    </row>
    <row r="528550" spans="13:13">
      <c r="M528550" s="4"/>
    </row>
    <row r="528551" spans="13:13">
      <c r="M528551" s="4"/>
    </row>
    <row r="528552" spans="13:13">
      <c r="M528552" s="4"/>
    </row>
    <row r="528553" spans="13:13">
      <c r="M528553" s="4"/>
    </row>
    <row r="528554" spans="13:13">
      <c r="M528554" s="4"/>
    </row>
    <row r="528555" spans="13:13">
      <c r="M528555" s="4"/>
    </row>
    <row r="528556" spans="13:13">
      <c r="M528556" s="4"/>
    </row>
    <row r="528557" spans="13:13">
      <c r="M528557" s="4"/>
    </row>
    <row r="528558" spans="13:13">
      <c r="M528558" s="4"/>
    </row>
    <row r="528559" spans="13:13">
      <c r="M528559" s="4"/>
    </row>
    <row r="528560" spans="13:13">
      <c r="M528560" s="4"/>
    </row>
    <row r="528561" spans="13:13">
      <c r="M528561" s="4"/>
    </row>
    <row r="528562" spans="13:13">
      <c r="M528562" s="4"/>
    </row>
    <row r="528563" spans="13:13">
      <c r="M528563" s="4"/>
    </row>
    <row r="528564" spans="13:13">
      <c r="M528564" s="4"/>
    </row>
    <row r="528565" spans="13:13">
      <c r="M528565" s="4"/>
    </row>
    <row r="528566" spans="13:13">
      <c r="M528566" s="4"/>
    </row>
    <row r="528567" spans="13:13">
      <c r="M528567" s="4"/>
    </row>
    <row r="528568" spans="13:13">
      <c r="M528568" s="4"/>
    </row>
    <row r="528569" spans="13:13">
      <c r="M528569" s="4"/>
    </row>
    <row r="528570" spans="13:13">
      <c r="M528570" s="4"/>
    </row>
    <row r="528571" spans="13:13">
      <c r="M528571" s="4"/>
    </row>
    <row r="528572" spans="13:13">
      <c r="M528572" s="4"/>
    </row>
    <row r="528573" spans="13:13">
      <c r="M528573" s="4"/>
    </row>
    <row r="528574" spans="13:13">
      <c r="M528574" s="4"/>
    </row>
    <row r="528575" spans="13:13">
      <c r="M528575" s="4"/>
    </row>
    <row r="528576" spans="13:13">
      <c r="M528576" s="4"/>
    </row>
    <row r="528577" spans="13:13">
      <c r="M528577" s="4"/>
    </row>
    <row r="528578" spans="13:13">
      <c r="M528578" s="4"/>
    </row>
    <row r="528579" spans="13:13">
      <c r="M528579" s="4"/>
    </row>
    <row r="528580" spans="13:13">
      <c r="M528580" s="4"/>
    </row>
    <row r="528581" spans="13:13">
      <c r="M528581" s="4"/>
    </row>
    <row r="528582" spans="13:13">
      <c r="M528582" s="4"/>
    </row>
    <row r="528583" spans="13:13">
      <c r="M528583" s="4"/>
    </row>
    <row r="528584" spans="13:13">
      <c r="M528584" s="4"/>
    </row>
    <row r="528585" spans="13:13">
      <c r="M528585" s="4"/>
    </row>
    <row r="528586" spans="13:13">
      <c r="M528586" s="4"/>
    </row>
    <row r="528587" spans="13:13">
      <c r="M528587" s="4"/>
    </row>
    <row r="528588" spans="13:13">
      <c r="M528588" s="4"/>
    </row>
    <row r="528589" spans="13:13">
      <c r="M528589" s="4"/>
    </row>
    <row r="528590" spans="13:13">
      <c r="M528590" s="4"/>
    </row>
    <row r="528591" spans="13:13">
      <c r="M528591" s="4"/>
    </row>
    <row r="528592" spans="13:13">
      <c r="M528592" s="4"/>
    </row>
    <row r="528593" spans="13:13">
      <c r="M528593" s="4"/>
    </row>
    <row r="528594" spans="13:13">
      <c r="M528594" s="4"/>
    </row>
    <row r="528595" spans="13:13">
      <c r="M528595" s="4"/>
    </row>
    <row r="528596" spans="13:13">
      <c r="M528596" s="4"/>
    </row>
    <row r="528597" spans="13:13">
      <c r="M528597" s="4"/>
    </row>
    <row r="528598" spans="13:13">
      <c r="M528598" s="4"/>
    </row>
    <row r="528599" spans="13:13">
      <c r="M528599" s="4"/>
    </row>
    <row r="528600" spans="13:13">
      <c r="M528600" s="4"/>
    </row>
    <row r="528601" spans="13:13">
      <c r="M528601" s="4"/>
    </row>
    <row r="528602" spans="13:13">
      <c r="M528602" s="4"/>
    </row>
    <row r="528603" spans="13:13">
      <c r="M528603" s="4"/>
    </row>
    <row r="528604" spans="13:13">
      <c r="M528604" s="4"/>
    </row>
    <row r="528605" spans="13:13">
      <c r="M528605" s="4"/>
    </row>
    <row r="528606" spans="13:13">
      <c r="M528606" s="4"/>
    </row>
    <row r="528607" spans="13:13">
      <c r="M528607" s="4"/>
    </row>
    <row r="528608" spans="13:13">
      <c r="M528608" s="4"/>
    </row>
    <row r="528609" spans="13:13">
      <c r="M528609" s="4"/>
    </row>
    <row r="528610" spans="13:13">
      <c r="M528610" s="4"/>
    </row>
    <row r="528611" spans="13:13">
      <c r="M528611" s="4"/>
    </row>
    <row r="528612" spans="13:13">
      <c r="M528612" s="4"/>
    </row>
    <row r="528613" spans="13:13">
      <c r="M528613" s="4"/>
    </row>
    <row r="528614" spans="13:13">
      <c r="M528614" s="4"/>
    </row>
    <row r="528615" spans="13:13">
      <c r="M528615" s="4"/>
    </row>
    <row r="528616" spans="13:13">
      <c r="M528616" s="4"/>
    </row>
    <row r="528617" spans="13:13">
      <c r="M528617" s="4"/>
    </row>
    <row r="528618" spans="13:13">
      <c r="M528618" s="4"/>
    </row>
    <row r="528619" spans="13:13">
      <c r="M528619" s="4"/>
    </row>
    <row r="528620" spans="13:13">
      <c r="M528620" s="4"/>
    </row>
    <row r="528621" spans="13:13">
      <c r="M528621" s="4"/>
    </row>
    <row r="528622" spans="13:13">
      <c r="M528622" s="4"/>
    </row>
    <row r="528623" spans="13:13">
      <c r="M528623" s="4"/>
    </row>
    <row r="528624" spans="13:13">
      <c r="M528624" s="4"/>
    </row>
    <row r="528625" spans="13:13">
      <c r="M528625" s="4"/>
    </row>
    <row r="528626" spans="13:13">
      <c r="M528626" s="4"/>
    </row>
    <row r="528627" spans="13:13">
      <c r="M528627" s="4"/>
    </row>
    <row r="528628" spans="13:13">
      <c r="M528628" s="4"/>
    </row>
    <row r="528629" spans="13:13">
      <c r="M528629" s="4"/>
    </row>
    <row r="528630" spans="13:13">
      <c r="M528630" s="4"/>
    </row>
    <row r="528631" spans="13:13">
      <c r="M528631" s="4"/>
    </row>
    <row r="528632" spans="13:13">
      <c r="M528632" s="4"/>
    </row>
    <row r="528633" spans="13:13">
      <c r="M528633" s="4"/>
    </row>
    <row r="528634" spans="13:13">
      <c r="M528634" s="4"/>
    </row>
    <row r="528635" spans="13:13">
      <c r="M528635" s="4"/>
    </row>
    <row r="528636" spans="13:13">
      <c r="M528636" s="4"/>
    </row>
    <row r="528637" spans="13:13">
      <c r="M528637" s="4"/>
    </row>
    <row r="528638" spans="13:13">
      <c r="M528638" s="4"/>
    </row>
    <row r="528639" spans="13:13">
      <c r="M528639" s="4"/>
    </row>
    <row r="528640" spans="13:13">
      <c r="M528640" s="4"/>
    </row>
    <row r="528641" spans="13:13">
      <c r="M528641" s="4"/>
    </row>
    <row r="528642" spans="13:13">
      <c r="M528642" s="4"/>
    </row>
    <row r="528643" spans="13:13">
      <c r="M528643" s="4"/>
    </row>
    <row r="528644" spans="13:13">
      <c r="M528644" s="4"/>
    </row>
    <row r="528645" spans="13:13">
      <c r="M528645" s="4"/>
    </row>
    <row r="528646" spans="13:13">
      <c r="M528646" s="4"/>
    </row>
    <row r="528647" spans="13:13">
      <c r="M528647" s="4"/>
    </row>
    <row r="528648" spans="13:13">
      <c r="M528648" s="4"/>
    </row>
    <row r="528649" spans="13:13">
      <c r="M528649" s="4"/>
    </row>
    <row r="528650" spans="13:13">
      <c r="M528650" s="4"/>
    </row>
    <row r="528651" spans="13:13">
      <c r="M528651" s="4"/>
    </row>
    <row r="528652" spans="13:13">
      <c r="M528652" s="4"/>
    </row>
    <row r="528653" spans="13:13">
      <c r="M528653" s="4"/>
    </row>
    <row r="528654" spans="13:13">
      <c r="M528654" s="4"/>
    </row>
    <row r="528655" spans="13:13">
      <c r="M528655" s="4"/>
    </row>
    <row r="528656" spans="13:13">
      <c r="M528656" s="4"/>
    </row>
    <row r="528657" spans="13:13">
      <c r="M528657" s="4"/>
    </row>
    <row r="528658" spans="13:13">
      <c r="M528658" s="4"/>
    </row>
    <row r="528659" spans="13:13">
      <c r="M528659" s="4"/>
    </row>
    <row r="528660" spans="13:13">
      <c r="M528660" s="4"/>
    </row>
    <row r="528661" spans="13:13">
      <c r="M528661" s="4"/>
    </row>
    <row r="528662" spans="13:13">
      <c r="M528662" s="4"/>
    </row>
    <row r="528663" spans="13:13">
      <c r="M528663" s="4"/>
    </row>
    <row r="528664" spans="13:13">
      <c r="M528664" s="4"/>
    </row>
    <row r="528665" spans="13:13">
      <c r="M528665" s="4"/>
    </row>
    <row r="528666" spans="13:13">
      <c r="M528666" s="4"/>
    </row>
    <row r="528667" spans="13:13">
      <c r="M528667" s="4"/>
    </row>
    <row r="528668" spans="13:13">
      <c r="M528668" s="4"/>
    </row>
    <row r="528669" spans="13:13">
      <c r="M528669" s="4"/>
    </row>
    <row r="528670" spans="13:13">
      <c r="M528670" s="4"/>
    </row>
    <row r="528671" spans="13:13">
      <c r="M528671" s="4"/>
    </row>
    <row r="528672" spans="13:13">
      <c r="M528672" s="4"/>
    </row>
    <row r="528673" spans="13:13">
      <c r="M528673" s="4"/>
    </row>
    <row r="528674" spans="13:13">
      <c r="M528674" s="4"/>
    </row>
    <row r="528675" spans="13:13">
      <c r="M528675" s="4"/>
    </row>
    <row r="528676" spans="13:13">
      <c r="M528676" s="4"/>
    </row>
    <row r="528677" spans="13:13">
      <c r="M528677" s="4"/>
    </row>
    <row r="528678" spans="13:13">
      <c r="M528678" s="4"/>
    </row>
    <row r="528679" spans="13:13">
      <c r="M528679" s="4"/>
    </row>
    <row r="528680" spans="13:13">
      <c r="M528680" s="4"/>
    </row>
    <row r="528681" spans="13:13">
      <c r="M528681" s="4"/>
    </row>
    <row r="528682" spans="13:13">
      <c r="M528682" s="4"/>
    </row>
    <row r="528683" spans="13:13">
      <c r="M528683" s="4"/>
    </row>
    <row r="528684" spans="13:13">
      <c r="M528684" s="4"/>
    </row>
    <row r="528685" spans="13:13">
      <c r="M528685" s="4"/>
    </row>
    <row r="528686" spans="13:13">
      <c r="M528686" s="4"/>
    </row>
    <row r="528687" spans="13:13">
      <c r="M528687" s="4"/>
    </row>
    <row r="528688" spans="13:13">
      <c r="M528688" s="4"/>
    </row>
    <row r="528689" spans="13:13">
      <c r="M528689" s="4"/>
    </row>
    <row r="528690" spans="13:13">
      <c r="M528690" s="4"/>
    </row>
    <row r="528691" spans="13:13">
      <c r="M528691" s="4"/>
    </row>
    <row r="528692" spans="13:13">
      <c r="M528692" s="4"/>
    </row>
    <row r="528693" spans="13:13">
      <c r="M528693" s="4"/>
    </row>
    <row r="528694" spans="13:13">
      <c r="M528694" s="4"/>
    </row>
    <row r="528695" spans="13:13">
      <c r="M528695" s="4"/>
    </row>
    <row r="528696" spans="13:13">
      <c r="M528696" s="4"/>
    </row>
    <row r="528697" spans="13:13">
      <c r="M528697" s="4"/>
    </row>
    <row r="528698" spans="13:13">
      <c r="M528698" s="4"/>
    </row>
    <row r="528699" spans="13:13">
      <c r="M528699" s="4"/>
    </row>
    <row r="528700" spans="13:13">
      <c r="M528700" s="4"/>
    </row>
    <row r="528701" spans="13:13">
      <c r="M528701" s="4"/>
    </row>
    <row r="528702" spans="13:13">
      <c r="M528702" s="4"/>
    </row>
    <row r="528703" spans="13:13">
      <c r="M528703" s="4"/>
    </row>
    <row r="528704" spans="13:13">
      <c r="M528704" s="4"/>
    </row>
    <row r="528705" spans="13:13">
      <c r="M528705" s="4"/>
    </row>
    <row r="528706" spans="13:13">
      <c r="M528706" s="4"/>
    </row>
    <row r="528707" spans="13:13">
      <c r="M528707" s="4"/>
    </row>
    <row r="528708" spans="13:13">
      <c r="M528708" s="4"/>
    </row>
    <row r="528709" spans="13:13">
      <c r="M528709" s="4"/>
    </row>
    <row r="528710" spans="13:13">
      <c r="M528710" s="4"/>
    </row>
    <row r="528711" spans="13:13">
      <c r="M528711" s="4"/>
    </row>
    <row r="528712" spans="13:13">
      <c r="M528712" s="4"/>
    </row>
    <row r="528713" spans="13:13">
      <c r="M528713" s="4"/>
    </row>
    <row r="528714" spans="13:13">
      <c r="M528714" s="4"/>
    </row>
    <row r="528715" spans="13:13">
      <c r="M528715" s="4"/>
    </row>
    <row r="528716" spans="13:13">
      <c r="M528716" s="4"/>
    </row>
    <row r="528717" spans="13:13">
      <c r="M528717" s="4"/>
    </row>
    <row r="528718" spans="13:13">
      <c r="M528718" s="4"/>
    </row>
    <row r="528719" spans="13:13">
      <c r="M528719" s="4"/>
    </row>
    <row r="528720" spans="13:13">
      <c r="M528720" s="4"/>
    </row>
    <row r="528721" spans="13:13">
      <c r="M528721" s="4"/>
    </row>
    <row r="528722" spans="13:13">
      <c r="M528722" s="4"/>
    </row>
    <row r="528723" spans="13:13">
      <c r="M528723" s="4"/>
    </row>
    <row r="528724" spans="13:13">
      <c r="M528724" s="4"/>
    </row>
    <row r="528725" spans="13:13">
      <c r="M528725" s="4"/>
    </row>
    <row r="528726" spans="13:13">
      <c r="M528726" s="4"/>
    </row>
    <row r="528727" spans="13:13">
      <c r="M528727" s="4"/>
    </row>
    <row r="528728" spans="13:13">
      <c r="M528728" s="4"/>
    </row>
    <row r="528729" spans="13:13">
      <c r="M528729" s="4"/>
    </row>
    <row r="528730" spans="13:13">
      <c r="M528730" s="4"/>
    </row>
    <row r="528731" spans="13:13">
      <c r="M528731" s="4"/>
    </row>
    <row r="528732" spans="13:13">
      <c r="M528732" s="4"/>
    </row>
    <row r="528733" spans="13:13">
      <c r="M528733" s="4"/>
    </row>
    <row r="528734" spans="13:13">
      <c r="M528734" s="4"/>
    </row>
    <row r="528735" spans="13:13">
      <c r="M528735" s="4"/>
    </row>
    <row r="528736" spans="13:13">
      <c r="M528736" s="4"/>
    </row>
    <row r="528737" spans="13:13">
      <c r="M528737" s="4"/>
    </row>
    <row r="528738" spans="13:13">
      <c r="M528738" s="4"/>
    </row>
    <row r="528739" spans="13:13">
      <c r="M528739" s="4"/>
    </row>
    <row r="528740" spans="13:13">
      <c r="M528740" s="4"/>
    </row>
    <row r="528741" spans="13:13">
      <c r="M528741" s="4"/>
    </row>
    <row r="528742" spans="13:13">
      <c r="M528742" s="4"/>
    </row>
    <row r="528743" spans="13:13">
      <c r="M528743" s="4"/>
    </row>
    <row r="528744" spans="13:13">
      <c r="M528744" s="4"/>
    </row>
    <row r="528745" spans="13:13">
      <c r="M528745" s="4"/>
    </row>
    <row r="528746" spans="13:13">
      <c r="M528746" s="4"/>
    </row>
    <row r="528747" spans="13:13">
      <c r="M528747" s="4"/>
    </row>
    <row r="528748" spans="13:13">
      <c r="M528748" s="4"/>
    </row>
    <row r="528749" spans="13:13">
      <c r="M528749" s="4"/>
    </row>
    <row r="528750" spans="13:13">
      <c r="M528750" s="4"/>
    </row>
    <row r="528751" spans="13:13">
      <c r="M528751" s="4"/>
    </row>
    <row r="528752" spans="13:13">
      <c r="M528752" s="4"/>
    </row>
    <row r="528753" spans="13:13">
      <c r="M528753" s="4"/>
    </row>
    <row r="528754" spans="13:13">
      <c r="M528754" s="4"/>
    </row>
    <row r="528755" spans="13:13">
      <c r="M528755" s="4"/>
    </row>
    <row r="528756" spans="13:13">
      <c r="M528756" s="4"/>
    </row>
    <row r="528757" spans="13:13">
      <c r="M528757" s="4"/>
    </row>
    <row r="528758" spans="13:13">
      <c r="M528758" s="4"/>
    </row>
    <row r="528759" spans="13:13">
      <c r="M528759" s="4"/>
    </row>
    <row r="528760" spans="13:13">
      <c r="M528760" s="4"/>
    </row>
    <row r="528761" spans="13:13">
      <c r="M528761" s="4"/>
    </row>
    <row r="528762" spans="13:13">
      <c r="M528762" s="4"/>
    </row>
    <row r="528763" spans="13:13">
      <c r="M528763" s="4"/>
    </row>
    <row r="528764" spans="13:13">
      <c r="M528764" s="4"/>
    </row>
    <row r="528765" spans="13:13">
      <c r="M528765" s="4"/>
    </row>
    <row r="528766" spans="13:13">
      <c r="M528766" s="4"/>
    </row>
    <row r="528767" spans="13:13">
      <c r="M528767" s="4"/>
    </row>
    <row r="528768" spans="13:13">
      <c r="M528768" s="4"/>
    </row>
    <row r="528769" spans="13:13">
      <c r="M528769" s="4"/>
    </row>
    <row r="528770" spans="13:13">
      <c r="M528770" s="4"/>
    </row>
    <row r="528771" spans="13:13">
      <c r="M528771" s="4"/>
    </row>
    <row r="528772" spans="13:13">
      <c r="M528772" s="4"/>
    </row>
    <row r="528773" spans="13:13">
      <c r="M528773" s="4"/>
    </row>
    <row r="528774" spans="13:13">
      <c r="M528774" s="4"/>
    </row>
    <row r="528775" spans="13:13">
      <c r="M528775" s="4"/>
    </row>
    <row r="528776" spans="13:13">
      <c r="M528776" s="4"/>
    </row>
    <row r="528777" spans="13:13">
      <c r="M528777" s="4"/>
    </row>
    <row r="528778" spans="13:13">
      <c r="M528778" s="4"/>
    </row>
    <row r="528779" spans="13:13">
      <c r="M528779" s="4"/>
    </row>
    <row r="528780" spans="13:13">
      <c r="M528780" s="4"/>
    </row>
    <row r="528781" spans="13:13">
      <c r="M528781" s="4"/>
    </row>
    <row r="528782" spans="13:13">
      <c r="M528782" s="4"/>
    </row>
    <row r="528783" spans="13:13">
      <c r="M528783" s="4"/>
    </row>
    <row r="528784" spans="13:13">
      <c r="M528784" s="4"/>
    </row>
    <row r="528785" spans="13:13">
      <c r="M528785" s="4"/>
    </row>
    <row r="528786" spans="13:13">
      <c r="M528786" s="4"/>
    </row>
    <row r="528787" spans="13:13">
      <c r="M528787" s="4"/>
    </row>
    <row r="528788" spans="13:13">
      <c r="M528788" s="4"/>
    </row>
    <row r="528789" spans="13:13">
      <c r="M528789" s="4"/>
    </row>
    <row r="528790" spans="13:13">
      <c r="M528790" s="4"/>
    </row>
    <row r="528791" spans="13:13">
      <c r="M528791" s="4"/>
    </row>
    <row r="528792" spans="13:13">
      <c r="M528792" s="4"/>
    </row>
    <row r="528793" spans="13:13">
      <c r="M528793" s="4"/>
    </row>
    <row r="528794" spans="13:13">
      <c r="M528794" s="4"/>
    </row>
    <row r="528795" spans="13:13">
      <c r="M528795" s="4"/>
    </row>
    <row r="528796" spans="13:13">
      <c r="M528796" s="4"/>
    </row>
    <row r="528797" spans="13:13">
      <c r="M528797" s="4"/>
    </row>
    <row r="528798" spans="13:13">
      <c r="M528798" s="4"/>
    </row>
    <row r="528799" spans="13:13">
      <c r="M528799" s="4"/>
    </row>
    <row r="528800" spans="13:13">
      <c r="M528800" s="4"/>
    </row>
    <row r="528801" spans="13:13">
      <c r="M528801" s="4"/>
    </row>
    <row r="528802" spans="13:13">
      <c r="M528802" s="4"/>
    </row>
    <row r="528803" spans="13:13">
      <c r="M528803" s="4"/>
    </row>
    <row r="528804" spans="13:13">
      <c r="M528804" s="4"/>
    </row>
    <row r="528805" spans="13:13">
      <c r="M528805" s="4"/>
    </row>
    <row r="528806" spans="13:13">
      <c r="M528806" s="4"/>
    </row>
    <row r="528807" spans="13:13">
      <c r="M528807" s="4"/>
    </row>
    <row r="528808" spans="13:13">
      <c r="M528808" s="4"/>
    </row>
    <row r="528809" spans="13:13">
      <c r="M528809" s="4"/>
    </row>
    <row r="528810" spans="13:13">
      <c r="M528810" s="4"/>
    </row>
    <row r="528811" spans="13:13">
      <c r="M528811" s="4"/>
    </row>
    <row r="528812" spans="13:13">
      <c r="M528812" s="4"/>
    </row>
    <row r="528813" spans="13:13">
      <c r="M528813" s="4"/>
    </row>
    <row r="528814" spans="13:13">
      <c r="M528814" s="4"/>
    </row>
    <row r="528815" spans="13:13">
      <c r="M528815" s="4"/>
    </row>
    <row r="528816" spans="13:13">
      <c r="M528816" s="4"/>
    </row>
    <row r="528817" spans="13:13">
      <c r="M528817" s="4"/>
    </row>
    <row r="528818" spans="13:13">
      <c r="M528818" s="4"/>
    </row>
    <row r="528819" spans="13:13">
      <c r="M528819" s="4"/>
    </row>
    <row r="528820" spans="13:13">
      <c r="M528820" s="4"/>
    </row>
    <row r="528821" spans="13:13">
      <c r="M528821" s="4"/>
    </row>
    <row r="528822" spans="13:13">
      <c r="M528822" s="4"/>
    </row>
    <row r="528823" spans="13:13">
      <c r="M528823" s="4"/>
    </row>
    <row r="528824" spans="13:13">
      <c r="M528824" s="4"/>
    </row>
    <row r="528825" spans="13:13">
      <c r="M528825" s="4"/>
    </row>
    <row r="528826" spans="13:13">
      <c r="M528826" s="4"/>
    </row>
    <row r="528827" spans="13:13">
      <c r="M528827" s="4"/>
    </row>
    <row r="528828" spans="13:13">
      <c r="M528828" s="4"/>
    </row>
    <row r="528829" spans="13:13">
      <c r="M528829" s="4"/>
    </row>
    <row r="528830" spans="13:13">
      <c r="M528830" s="4"/>
    </row>
    <row r="528831" spans="13:13">
      <c r="M528831" s="4"/>
    </row>
    <row r="528832" spans="13:13">
      <c r="M528832" s="4"/>
    </row>
    <row r="528833" spans="13:13">
      <c r="M528833" s="4"/>
    </row>
    <row r="528834" spans="13:13">
      <c r="M528834" s="4"/>
    </row>
    <row r="528835" spans="13:13">
      <c r="M528835" s="4"/>
    </row>
    <row r="528836" spans="13:13">
      <c r="M528836" s="4"/>
    </row>
    <row r="528837" spans="13:13">
      <c r="M528837" s="4"/>
    </row>
    <row r="528838" spans="13:13">
      <c r="M528838" s="4"/>
    </row>
    <row r="528839" spans="13:13">
      <c r="M528839" s="4"/>
    </row>
    <row r="528840" spans="13:13">
      <c r="M528840" s="4"/>
    </row>
    <row r="528841" spans="13:13">
      <c r="M528841" s="4"/>
    </row>
    <row r="528842" spans="13:13">
      <c r="M528842" s="4"/>
    </row>
    <row r="528843" spans="13:13">
      <c r="M528843" s="4"/>
    </row>
    <row r="528844" spans="13:13">
      <c r="M528844" s="4"/>
    </row>
    <row r="528845" spans="13:13">
      <c r="M528845" s="4"/>
    </row>
    <row r="528846" spans="13:13">
      <c r="M528846" s="4"/>
    </row>
    <row r="528847" spans="13:13">
      <c r="M528847" s="4"/>
    </row>
    <row r="528848" spans="13:13">
      <c r="M528848" s="4"/>
    </row>
    <row r="528849" spans="13:13">
      <c r="M528849" s="4"/>
    </row>
    <row r="528850" spans="13:13">
      <c r="M528850" s="4"/>
    </row>
    <row r="528851" spans="13:13">
      <c r="M528851" s="4"/>
    </row>
    <row r="528852" spans="13:13">
      <c r="M528852" s="4"/>
    </row>
    <row r="528853" spans="13:13">
      <c r="M528853" s="4"/>
    </row>
    <row r="528854" spans="13:13">
      <c r="M528854" s="4"/>
    </row>
    <row r="528855" spans="13:13">
      <c r="M528855" s="4"/>
    </row>
    <row r="528856" spans="13:13">
      <c r="M528856" s="4"/>
    </row>
    <row r="528857" spans="13:13">
      <c r="M528857" s="4"/>
    </row>
    <row r="528858" spans="13:13">
      <c r="M528858" s="4"/>
    </row>
    <row r="528859" spans="13:13">
      <c r="M528859" s="4"/>
    </row>
    <row r="528860" spans="13:13">
      <c r="M528860" s="4"/>
    </row>
    <row r="528861" spans="13:13">
      <c r="M528861" s="4"/>
    </row>
    <row r="528862" spans="13:13">
      <c r="M528862" s="4"/>
    </row>
    <row r="528863" spans="13:13">
      <c r="M528863" s="4"/>
    </row>
    <row r="528864" spans="13:13">
      <c r="M528864" s="4"/>
    </row>
    <row r="528865" spans="13:13">
      <c r="M528865" s="4"/>
    </row>
    <row r="528866" spans="13:13">
      <c r="M528866" s="4"/>
    </row>
    <row r="528867" spans="13:13">
      <c r="M528867" s="4"/>
    </row>
    <row r="528868" spans="13:13">
      <c r="M528868" s="4"/>
    </row>
    <row r="528869" spans="13:13">
      <c r="M528869" s="4"/>
    </row>
    <row r="528870" spans="13:13">
      <c r="M528870" s="4"/>
    </row>
    <row r="528871" spans="13:13">
      <c r="M528871" s="4"/>
    </row>
    <row r="528872" spans="13:13">
      <c r="M528872" s="4"/>
    </row>
    <row r="528873" spans="13:13">
      <c r="M528873" s="4"/>
    </row>
    <row r="528874" spans="13:13">
      <c r="M528874" s="4"/>
    </row>
    <row r="528875" spans="13:13">
      <c r="M528875" s="4"/>
    </row>
    <row r="528876" spans="13:13">
      <c r="M528876" s="4"/>
    </row>
    <row r="528877" spans="13:13">
      <c r="M528877" s="4"/>
    </row>
    <row r="528878" spans="13:13">
      <c r="M528878" s="4"/>
    </row>
    <row r="528879" spans="13:13">
      <c r="M528879" s="4"/>
    </row>
    <row r="528880" spans="13:13">
      <c r="M528880" s="4"/>
    </row>
    <row r="528881" spans="13:13">
      <c r="M528881" s="4"/>
    </row>
    <row r="528882" spans="13:13">
      <c r="M528882" s="4"/>
    </row>
    <row r="528883" spans="13:13">
      <c r="M528883" s="4"/>
    </row>
    <row r="528884" spans="13:13">
      <c r="M528884" s="4"/>
    </row>
    <row r="528885" spans="13:13">
      <c r="M528885" s="4"/>
    </row>
    <row r="528886" spans="13:13">
      <c r="M528886" s="4"/>
    </row>
    <row r="528887" spans="13:13">
      <c r="M528887" s="4"/>
    </row>
    <row r="528888" spans="13:13">
      <c r="M528888" s="4"/>
    </row>
    <row r="528889" spans="13:13">
      <c r="M528889" s="4"/>
    </row>
    <row r="528890" spans="13:13">
      <c r="M528890" s="4"/>
    </row>
    <row r="528891" spans="13:13">
      <c r="M528891" s="4"/>
    </row>
    <row r="528892" spans="13:13">
      <c r="M528892" s="4"/>
    </row>
    <row r="528893" spans="13:13">
      <c r="M528893" s="4"/>
    </row>
    <row r="528894" spans="13:13">
      <c r="M528894" s="4"/>
    </row>
    <row r="528895" spans="13:13">
      <c r="M528895" s="4"/>
    </row>
    <row r="528896" spans="13:13">
      <c r="M528896" s="4"/>
    </row>
    <row r="528897" spans="13:13">
      <c r="M528897" s="4"/>
    </row>
    <row r="528898" spans="13:13">
      <c r="M528898" s="4"/>
    </row>
    <row r="528899" spans="13:13">
      <c r="M528899" s="4"/>
    </row>
    <row r="528900" spans="13:13">
      <c r="M528900" s="4"/>
    </row>
    <row r="528901" spans="13:13">
      <c r="M528901" s="4"/>
    </row>
    <row r="528902" spans="13:13">
      <c r="M528902" s="4"/>
    </row>
    <row r="528903" spans="13:13">
      <c r="M528903" s="4"/>
    </row>
    <row r="528904" spans="13:13">
      <c r="M528904" s="4"/>
    </row>
    <row r="528905" spans="13:13">
      <c r="M528905" s="4"/>
    </row>
    <row r="528906" spans="13:13">
      <c r="M528906" s="4"/>
    </row>
    <row r="528907" spans="13:13">
      <c r="M528907" s="4"/>
    </row>
    <row r="528908" spans="13:13">
      <c r="M528908" s="4"/>
    </row>
    <row r="528909" spans="13:13">
      <c r="M528909" s="4"/>
    </row>
    <row r="528910" spans="13:13">
      <c r="M528910" s="4"/>
    </row>
    <row r="528911" spans="13:13">
      <c r="M528911" s="4"/>
    </row>
    <row r="528912" spans="13:13">
      <c r="M528912" s="4"/>
    </row>
    <row r="528913" spans="13:13">
      <c r="M528913" s="4"/>
    </row>
    <row r="528914" spans="13:13">
      <c r="M528914" s="4"/>
    </row>
    <row r="528915" spans="13:13">
      <c r="M528915" s="4"/>
    </row>
    <row r="528916" spans="13:13">
      <c r="M528916" s="4"/>
    </row>
    <row r="528917" spans="13:13">
      <c r="M528917" s="4"/>
    </row>
    <row r="528918" spans="13:13">
      <c r="M528918" s="4"/>
    </row>
    <row r="528919" spans="13:13">
      <c r="M528919" s="4"/>
    </row>
    <row r="528920" spans="13:13">
      <c r="M528920" s="4"/>
    </row>
    <row r="528921" spans="13:13">
      <c r="M528921" s="4"/>
    </row>
    <row r="528922" spans="13:13">
      <c r="M528922" s="4"/>
    </row>
    <row r="528923" spans="13:13">
      <c r="M528923" s="4"/>
    </row>
    <row r="528924" spans="13:13">
      <c r="M528924" s="4"/>
    </row>
    <row r="528925" spans="13:13">
      <c r="M528925" s="4"/>
    </row>
    <row r="528926" spans="13:13">
      <c r="M528926" s="4"/>
    </row>
    <row r="528927" spans="13:13">
      <c r="M528927" s="4"/>
    </row>
    <row r="528928" spans="13:13">
      <c r="M528928" s="4"/>
    </row>
    <row r="528929" spans="13:13">
      <c r="M528929" s="4"/>
    </row>
    <row r="528930" spans="13:13">
      <c r="M528930" s="4"/>
    </row>
    <row r="528931" spans="13:13">
      <c r="M528931" s="4"/>
    </row>
    <row r="528932" spans="13:13">
      <c r="M528932" s="4"/>
    </row>
    <row r="528933" spans="13:13">
      <c r="M528933" s="4"/>
    </row>
    <row r="528934" spans="13:13">
      <c r="M528934" s="4"/>
    </row>
    <row r="528935" spans="13:13">
      <c r="M528935" s="4"/>
    </row>
    <row r="528936" spans="13:13">
      <c r="M528936" s="4"/>
    </row>
    <row r="528937" spans="13:13">
      <c r="M528937" s="4"/>
    </row>
    <row r="528938" spans="13:13">
      <c r="M528938" s="4"/>
    </row>
    <row r="528939" spans="13:13">
      <c r="M528939" s="4"/>
    </row>
    <row r="528940" spans="13:13">
      <c r="M528940" s="4"/>
    </row>
    <row r="528941" spans="13:13">
      <c r="M528941" s="4"/>
    </row>
    <row r="528942" spans="13:13">
      <c r="M528942" s="4"/>
    </row>
    <row r="528943" spans="13:13">
      <c r="M528943" s="4"/>
    </row>
    <row r="528944" spans="13:13">
      <c r="M528944" s="4"/>
    </row>
    <row r="528945" spans="13:13">
      <c r="M528945" s="4"/>
    </row>
    <row r="528946" spans="13:13">
      <c r="M528946" s="4"/>
    </row>
    <row r="528947" spans="13:13">
      <c r="M528947" s="4"/>
    </row>
    <row r="528948" spans="13:13">
      <c r="M528948" s="4"/>
    </row>
    <row r="528949" spans="13:13">
      <c r="M528949" s="4"/>
    </row>
    <row r="528950" spans="13:13">
      <c r="M528950" s="4"/>
    </row>
    <row r="528951" spans="13:13">
      <c r="M528951" s="4"/>
    </row>
    <row r="528952" spans="13:13">
      <c r="M528952" s="4"/>
    </row>
    <row r="528953" spans="13:13">
      <c r="M528953" s="4"/>
    </row>
    <row r="528954" spans="13:13">
      <c r="M528954" s="4"/>
    </row>
    <row r="528955" spans="13:13">
      <c r="M528955" s="4"/>
    </row>
    <row r="528956" spans="13:13">
      <c r="M528956" s="4"/>
    </row>
    <row r="528957" spans="13:13">
      <c r="M528957" s="4"/>
    </row>
    <row r="528958" spans="13:13">
      <c r="M528958" s="4"/>
    </row>
    <row r="528959" spans="13:13">
      <c r="M528959" s="4"/>
    </row>
    <row r="528960" spans="13:13">
      <c r="M528960" s="4"/>
    </row>
    <row r="528961" spans="13:13">
      <c r="M528961" s="4"/>
    </row>
    <row r="528962" spans="13:13">
      <c r="M528962" s="4"/>
    </row>
    <row r="528963" spans="13:13">
      <c r="M528963" s="4"/>
    </row>
    <row r="528964" spans="13:13">
      <c r="M528964" s="4"/>
    </row>
    <row r="528965" spans="13:13">
      <c r="M528965" s="4"/>
    </row>
    <row r="528966" spans="13:13">
      <c r="M528966" s="4"/>
    </row>
    <row r="528967" spans="13:13">
      <c r="M528967" s="4"/>
    </row>
    <row r="528968" spans="13:13">
      <c r="M528968" s="4"/>
    </row>
    <row r="528969" spans="13:13">
      <c r="M528969" s="4"/>
    </row>
    <row r="528970" spans="13:13">
      <c r="M528970" s="4"/>
    </row>
    <row r="528971" spans="13:13">
      <c r="M528971" s="4"/>
    </row>
    <row r="528972" spans="13:13">
      <c r="M528972" s="4"/>
    </row>
    <row r="528973" spans="13:13">
      <c r="M528973" s="4"/>
    </row>
    <row r="528974" spans="13:13">
      <c r="M528974" s="4"/>
    </row>
    <row r="528975" spans="13:13">
      <c r="M528975" s="4"/>
    </row>
    <row r="528976" spans="13:13">
      <c r="M528976" s="4"/>
    </row>
    <row r="528977" spans="13:13">
      <c r="M528977" s="4"/>
    </row>
    <row r="528978" spans="13:13">
      <c r="M528978" s="4"/>
    </row>
    <row r="528979" spans="13:13">
      <c r="M528979" s="4"/>
    </row>
    <row r="528980" spans="13:13">
      <c r="M528980" s="4"/>
    </row>
    <row r="528981" spans="13:13">
      <c r="M528981" s="4"/>
    </row>
    <row r="528982" spans="13:13">
      <c r="M528982" s="4"/>
    </row>
    <row r="528983" spans="13:13">
      <c r="M528983" s="4"/>
    </row>
    <row r="528984" spans="13:13">
      <c r="M528984" s="4"/>
    </row>
    <row r="528985" spans="13:13">
      <c r="M528985" s="4"/>
    </row>
    <row r="528986" spans="13:13">
      <c r="M528986" s="4"/>
    </row>
    <row r="528987" spans="13:13">
      <c r="M528987" s="4"/>
    </row>
    <row r="528988" spans="13:13">
      <c r="M528988" s="4"/>
    </row>
    <row r="528989" spans="13:13">
      <c r="M528989" s="4"/>
    </row>
    <row r="528990" spans="13:13">
      <c r="M528990" s="4"/>
    </row>
    <row r="528991" spans="13:13">
      <c r="M528991" s="4"/>
    </row>
    <row r="528992" spans="13:13">
      <c r="M528992" s="4"/>
    </row>
    <row r="528993" spans="13:13">
      <c r="M528993" s="4"/>
    </row>
    <row r="528994" spans="13:13">
      <c r="M528994" s="4"/>
    </row>
    <row r="528995" spans="13:13">
      <c r="M528995" s="4"/>
    </row>
    <row r="528996" spans="13:13">
      <c r="M528996" s="4"/>
    </row>
    <row r="528997" spans="13:13">
      <c r="M528997" s="4"/>
    </row>
    <row r="528998" spans="13:13">
      <c r="M528998" s="4"/>
    </row>
    <row r="528999" spans="13:13">
      <c r="M528999" s="4"/>
    </row>
    <row r="529000" spans="13:13">
      <c r="M529000" s="4"/>
    </row>
    <row r="529001" spans="13:13">
      <c r="M529001" s="4"/>
    </row>
    <row r="529002" spans="13:13">
      <c r="M529002" s="4"/>
    </row>
    <row r="529003" spans="13:13">
      <c r="M529003" s="4"/>
    </row>
    <row r="529004" spans="13:13">
      <c r="M529004" s="4"/>
    </row>
    <row r="529005" spans="13:13">
      <c r="M529005" s="4"/>
    </row>
    <row r="529006" spans="13:13">
      <c r="M529006" s="4"/>
    </row>
    <row r="529007" spans="13:13">
      <c r="M529007" s="4"/>
    </row>
    <row r="529008" spans="13:13">
      <c r="M529008" s="4"/>
    </row>
    <row r="529009" spans="13:13">
      <c r="M529009" s="4"/>
    </row>
    <row r="529010" spans="13:13">
      <c r="M529010" s="4"/>
    </row>
    <row r="529011" spans="13:13">
      <c r="M529011" s="4"/>
    </row>
    <row r="529012" spans="13:13">
      <c r="M529012" s="4"/>
    </row>
    <row r="529013" spans="13:13">
      <c r="M529013" s="4"/>
    </row>
    <row r="529014" spans="13:13">
      <c r="M529014" s="4"/>
    </row>
    <row r="529015" spans="13:13">
      <c r="M529015" s="4"/>
    </row>
    <row r="529016" spans="13:13">
      <c r="M529016" s="4"/>
    </row>
    <row r="529017" spans="13:13">
      <c r="M529017" s="4"/>
    </row>
    <row r="529018" spans="13:13">
      <c r="M529018" s="4"/>
    </row>
    <row r="529019" spans="13:13">
      <c r="M529019" s="4"/>
    </row>
    <row r="529020" spans="13:13">
      <c r="M529020" s="4"/>
    </row>
    <row r="529021" spans="13:13">
      <c r="M529021" s="4"/>
    </row>
    <row r="529022" spans="13:13">
      <c r="M529022" s="4"/>
    </row>
    <row r="529023" spans="13:13">
      <c r="M529023" s="4"/>
    </row>
    <row r="529024" spans="13:13">
      <c r="M529024" s="4"/>
    </row>
    <row r="529025" spans="13:13">
      <c r="M529025" s="4"/>
    </row>
    <row r="529026" spans="13:13">
      <c r="M529026" s="4"/>
    </row>
    <row r="529027" spans="13:13">
      <c r="M529027" s="4"/>
    </row>
    <row r="529028" spans="13:13">
      <c r="M529028" s="4"/>
    </row>
    <row r="529029" spans="13:13">
      <c r="M529029" s="4"/>
    </row>
    <row r="529030" spans="13:13">
      <c r="M529030" s="4"/>
    </row>
    <row r="529031" spans="13:13">
      <c r="M529031" s="4"/>
    </row>
    <row r="529032" spans="13:13">
      <c r="M529032" s="4"/>
    </row>
    <row r="529033" spans="13:13">
      <c r="M529033" s="4"/>
    </row>
    <row r="529034" spans="13:13">
      <c r="M529034" s="4"/>
    </row>
    <row r="529035" spans="13:13">
      <c r="M529035" s="4"/>
    </row>
    <row r="529036" spans="13:13">
      <c r="M529036" s="4"/>
    </row>
    <row r="529037" spans="13:13">
      <c r="M529037" s="4"/>
    </row>
    <row r="529038" spans="13:13">
      <c r="M529038" s="4"/>
    </row>
    <row r="529039" spans="13:13">
      <c r="M529039" s="4"/>
    </row>
    <row r="529040" spans="13:13">
      <c r="M529040" s="4"/>
    </row>
    <row r="529041" spans="13:13">
      <c r="M529041" s="4"/>
    </row>
    <row r="529042" spans="13:13">
      <c r="M529042" s="4"/>
    </row>
    <row r="529043" spans="13:13">
      <c r="M529043" s="4"/>
    </row>
    <row r="529044" spans="13:13">
      <c r="M529044" s="4"/>
    </row>
    <row r="529045" spans="13:13">
      <c r="M529045" s="4"/>
    </row>
    <row r="529046" spans="13:13">
      <c r="M529046" s="4"/>
    </row>
    <row r="529047" spans="13:13">
      <c r="M529047" s="4"/>
    </row>
    <row r="529048" spans="13:13">
      <c r="M529048" s="4"/>
    </row>
    <row r="529049" spans="13:13">
      <c r="M529049" s="4"/>
    </row>
    <row r="529050" spans="13:13">
      <c r="M529050" s="4"/>
    </row>
    <row r="529051" spans="13:13">
      <c r="M529051" s="4"/>
    </row>
    <row r="529052" spans="13:13">
      <c r="M529052" s="4"/>
    </row>
    <row r="529053" spans="13:13">
      <c r="M529053" s="4"/>
    </row>
    <row r="529054" spans="13:13">
      <c r="M529054" s="4"/>
    </row>
    <row r="529055" spans="13:13">
      <c r="M529055" s="4"/>
    </row>
    <row r="529056" spans="13:13">
      <c r="M529056" s="4"/>
    </row>
    <row r="529057" spans="13:13">
      <c r="M529057" s="4"/>
    </row>
    <row r="529058" spans="13:13">
      <c r="M529058" s="4"/>
    </row>
    <row r="529059" spans="13:13">
      <c r="M529059" s="4"/>
    </row>
    <row r="529060" spans="13:13">
      <c r="M529060" s="4"/>
    </row>
    <row r="529061" spans="13:13">
      <c r="M529061" s="4"/>
    </row>
    <row r="529062" spans="13:13">
      <c r="M529062" s="4"/>
    </row>
    <row r="529063" spans="13:13">
      <c r="M529063" s="4"/>
    </row>
    <row r="529064" spans="13:13">
      <c r="M529064" s="4"/>
    </row>
    <row r="529065" spans="13:13">
      <c r="M529065" s="4"/>
    </row>
    <row r="529066" spans="13:13">
      <c r="M529066" s="4"/>
    </row>
    <row r="529067" spans="13:13">
      <c r="M529067" s="4"/>
    </row>
    <row r="529068" spans="13:13">
      <c r="M529068" s="4"/>
    </row>
    <row r="529069" spans="13:13">
      <c r="M529069" s="4"/>
    </row>
    <row r="529070" spans="13:13">
      <c r="M529070" s="4"/>
    </row>
    <row r="529071" spans="13:13">
      <c r="M529071" s="4"/>
    </row>
    <row r="529072" spans="13:13">
      <c r="M529072" s="4"/>
    </row>
    <row r="529073" spans="13:13">
      <c r="M529073" s="4"/>
    </row>
    <row r="529074" spans="13:13">
      <c r="M529074" s="4"/>
    </row>
    <row r="529075" spans="13:13">
      <c r="M529075" s="4"/>
    </row>
    <row r="529076" spans="13:13">
      <c r="M529076" s="4"/>
    </row>
    <row r="529077" spans="13:13">
      <c r="M529077" s="4"/>
    </row>
    <row r="529078" spans="13:13">
      <c r="M529078" s="4"/>
    </row>
    <row r="529079" spans="13:13">
      <c r="M529079" s="4"/>
    </row>
    <row r="529080" spans="13:13">
      <c r="M529080" s="4"/>
    </row>
    <row r="529081" spans="13:13">
      <c r="M529081" s="4"/>
    </row>
    <row r="529082" spans="13:13">
      <c r="M529082" s="4"/>
    </row>
    <row r="529083" spans="13:13">
      <c r="M529083" s="4"/>
    </row>
    <row r="529084" spans="13:13">
      <c r="M529084" s="4"/>
    </row>
    <row r="529085" spans="13:13">
      <c r="M529085" s="4"/>
    </row>
    <row r="529086" spans="13:13">
      <c r="M529086" s="4"/>
    </row>
    <row r="529087" spans="13:13">
      <c r="M529087" s="4"/>
    </row>
    <row r="529088" spans="13:13">
      <c r="M529088" s="4"/>
    </row>
    <row r="529089" spans="13:13">
      <c r="M529089" s="4"/>
    </row>
    <row r="529090" spans="13:13">
      <c r="M529090" s="4"/>
    </row>
    <row r="529091" spans="13:13">
      <c r="M529091" s="4"/>
    </row>
    <row r="529092" spans="13:13">
      <c r="M529092" s="4"/>
    </row>
    <row r="529093" spans="13:13">
      <c r="M529093" s="4"/>
    </row>
    <row r="529094" spans="13:13">
      <c r="M529094" s="4"/>
    </row>
    <row r="529095" spans="13:13">
      <c r="M529095" s="4"/>
    </row>
    <row r="529096" spans="13:13">
      <c r="M529096" s="4"/>
    </row>
    <row r="529097" spans="13:13">
      <c r="M529097" s="4"/>
    </row>
    <row r="529098" spans="13:13">
      <c r="M529098" s="4"/>
    </row>
    <row r="529099" spans="13:13">
      <c r="M529099" s="4"/>
    </row>
    <row r="529100" spans="13:13">
      <c r="M529100" s="4"/>
    </row>
    <row r="529101" spans="13:13">
      <c r="M529101" s="4"/>
    </row>
    <row r="529102" spans="13:13">
      <c r="M529102" s="4"/>
    </row>
    <row r="529103" spans="13:13">
      <c r="M529103" s="4"/>
    </row>
    <row r="529104" spans="13:13">
      <c r="M529104" s="4"/>
    </row>
    <row r="529105" spans="13:13">
      <c r="M529105" s="4"/>
    </row>
    <row r="529106" spans="13:13">
      <c r="M529106" s="4"/>
    </row>
    <row r="529107" spans="13:13">
      <c r="M529107" s="4"/>
    </row>
    <row r="529108" spans="13:13">
      <c r="M529108" s="4"/>
    </row>
    <row r="529109" spans="13:13">
      <c r="M529109" s="4"/>
    </row>
    <row r="529110" spans="13:13">
      <c r="M529110" s="4"/>
    </row>
    <row r="529111" spans="13:13">
      <c r="M529111" s="4"/>
    </row>
    <row r="529112" spans="13:13">
      <c r="M529112" s="4"/>
    </row>
    <row r="529113" spans="13:13">
      <c r="M529113" s="4"/>
    </row>
    <row r="529114" spans="13:13">
      <c r="M529114" s="4"/>
    </row>
    <row r="529115" spans="13:13">
      <c r="M529115" s="4"/>
    </row>
    <row r="529116" spans="13:13">
      <c r="M529116" s="4"/>
    </row>
    <row r="529117" spans="13:13">
      <c r="M529117" s="4"/>
    </row>
    <row r="529118" spans="13:13">
      <c r="M529118" s="4"/>
    </row>
    <row r="529119" spans="13:13">
      <c r="M529119" s="4"/>
    </row>
    <row r="529120" spans="13:13">
      <c r="M529120" s="4"/>
    </row>
    <row r="529121" spans="13:13">
      <c r="M529121" s="4"/>
    </row>
    <row r="529122" spans="13:13">
      <c r="M529122" s="4"/>
    </row>
    <row r="529123" spans="13:13">
      <c r="M529123" s="4"/>
    </row>
    <row r="529124" spans="13:13">
      <c r="M529124" s="4"/>
    </row>
    <row r="529125" spans="13:13">
      <c r="M529125" s="4"/>
    </row>
    <row r="529126" spans="13:13">
      <c r="M529126" s="4"/>
    </row>
    <row r="529127" spans="13:13">
      <c r="M529127" s="4"/>
    </row>
    <row r="529128" spans="13:13">
      <c r="M529128" s="4"/>
    </row>
    <row r="529129" spans="13:13">
      <c r="M529129" s="4"/>
    </row>
    <row r="529130" spans="13:13">
      <c r="M529130" s="4"/>
    </row>
    <row r="529131" spans="13:13">
      <c r="M529131" s="4"/>
    </row>
    <row r="529132" spans="13:13">
      <c r="M529132" s="4"/>
    </row>
    <row r="529133" spans="13:13">
      <c r="M529133" s="4"/>
    </row>
    <row r="529134" spans="13:13">
      <c r="M529134" s="4"/>
    </row>
    <row r="529135" spans="13:13">
      <c r="M529135" s="4"/>
    </row>
    <row r="529136" spans="13:13">
      <c r="M529136" s="4"/>
    </row>
    <row r="529137" spans="13:13">
      <c r="M529137" s="4"/>
    </row>
    <row r="529138" spans="13:13">
      <c r="M529138" s="4"/>
    </row>
    <row r="529139" spans="13:13">
      <c r="M529139" s="4"/>
    </row>
    <row r="529140" spans="13:13">
      <c r="M529140" s="4"/>
    </row>
    <row r="529141" spans="13:13">
      <c r="M529141" s="4"/>
    </row>
    <row r="529142" spans="13:13">
      <c r="M529142" s="4"/>
    </row>
    <row r="529143" spans="13:13">
      <c r="M529143" s="4"/>
    </row>
    <row r="529144" spans="13:13">
      <c r="M529144" s="4"/>
    </row>
    <row r="529145" spans="13:13">
      <c r="M529145" s="4"/>
    </row>
    <row r="529146" spans="13:13">
      <c r="M529146" s="4"/>
    </row>
    <row r="529147" spans="13:13">
      <c r="M529147" s="4"/>
    </row>
    <row r="529148" spans="13:13">
      <c r="M529148" s="4"/>
    </row>
    <row r="529149" spans="13:13">
      <c r="M529149" s="4"/>
    </row>
    <row r="529150" spans="13:13">
      <c r="M529150" s="4"/>
    </row>
    <row r="529151" spans="13:13">
      <c r="M529151" s="4"/>
    </row>
    <row r="529152" spans="13:13">
      <c r="M529152" s="4"/>
    </row>
    <row r="529153" spans="13:13">
      <c r="M529153" s="4"/>
    </row>
    <row r="529154" spans="13:13">
      <c r="M529154" s="4"/>
    </row>
    <row r="529155" spans="13:13">
      <c r="M529155" s="4"/>
    </row>
    <row r="529156" spans="13:13">
      <c r="M529156" s="4"/>
    </row>
    <row r="529157" spans="13:13">
      <c r="M529157" s="4"/>
    </row>
    <row r="529158" spans="13:13">
      <c r="M529158" s="4"/>
    </row>
    <row r="529159" spans="13:13">
      <c r="M529159" s="4"/>
    </row>
    <row r="529160" spans="13:13">
      <c r="M529160" s="4"/>
    </row>
    <row r="529161" spans="13:13">
      <c r="M529161" s="4"/>
    </row>
    <row r="529162" spans="13:13">
      <c r="M529162" s="4"/>
    </row>
    <row r="529163" spans="13:13">
      <c r="M529163" s="4"/>
    </row>
    <row r="529164" spans="13:13">
      <c r="M529164" s="4"/>
    </row>
    <row r="529165" spans="13:13">
      <c r="M529165" s="4"/>
    </row>
    <row r="529166" spans="13:13">
      <c r="M529166" s="4"/>
    </row>
    <row r="529167" spans="13:13">
      <c r="M529167" s="4"/>
    </row>
    <row r="529168" spans="13:13">
      <c r="M529168" s="4"/>
    </row>
    <row r="529169" spans="13:13">
      <c r="M529169" s="4"/>
    </row>
    <row r="529170" spans="13:13">
      <c r="M529170" s="4"/>
    </row>
    <row r="529171" spans="13:13">
      <c r="M529171" s="4"/>
    </row>
    <row r="529172" spans="13:13">
      <c r="M529172" s="4"/>
    </row>
    <row r="529173" spans="13:13">
      <c r="M529173" s="4"/>
    </row>
    <row r="529174" spans="13:13">
      <c r="M529174" s="4"/>
    </row>
    <row r="529175" spans="13:13">
      <c r="M529175" s="4"/>
    </row>
    <row r="529176" spans="13:13">
      <c r="M529176" s="4"/>
    </row>
    <row r="529177" spans="13:13">
      <c r="M529177" s="4"/>
    </row>
    <row r="529178" spans="13:13">
      <c r="M529178" s="4"/>
    </row>
    <row r="529179" spans="13:13">
      <c r="M529179" s="4"/>
    </row>
    <row r="529180" spans="13:13">
      <c r="M529180" s="4"/>
    </row>
    <row r="529181" spans="13:13">
      <c r="M529181" s="4"/>
    </row>
    <row r="529182" spans="13:13">
      <c r="M529182" s="4"/>
    </row>
    <row r="529183" spans="13:13">
      <c r="M529183" s="4"/>
    </row>
    <row r="529184" spans="13:13">
      <c r="M529184" s="4"/>
    </row>
    <row r="529185" spans="13:13">
      <c r="M529185" s="4"/>
    </row>
    <row r="529186" spans="13:13">
      <c r="M529186" s="4"/>
    </row>
    <row r="529187" spans="13:13">
      <c r="M529187" s="4"/>
    </row>
    <row r="529188" spans="13:13">
      <c r="M529188" s="4"/>
    </row>
    <row r="529189" spans="13:13">
      <c r="M529189" s="4"/>
    </row>
    <row r="529190" spans="13:13">
      <c r="M529190" s="4"/>
    </row>
    <row r="529191" spans="13:13">
      <c r="M529191" s="4"/>
    </row>
    <row r="529192" spans="13:13">
      <c r="M529192" s="4"/>
    </row>
    <row r="529193" spans="13:13">
      <c r="M529193" s="4"/>
    </row>
    <row r="529194" spans="13:13">
      <c r="M529194" s="4"/>
    </row>
    <row r="529195" spans="13:13">
      <c r="M529195" s="4"/>
    </row>
    <row r="529196" spans="13:13">
      <c r="M529196" s="4"/>
    </row>
    <row r="529197" spans="13:13">
      <c r="M529197" s="4"/>
    </row>
    <row r="529198" spans="13:13">
      <c r="M529198" s="4"/>
    </row>
    <row r="529199" spans="13:13">
      <c r="M529199" s="4"/>
    </row>
    <row r="529200" spans="13:13">
      <c r="M529200" s="4"/>
    </row>
    <row r="529201" spans="13:13">
      <c r="M529201" s="4"/>
    </row>
    <row r="529202" spans="13:13">
      <c r="M529202" s="4"/>
    </row>
    <row r="529203" spans="13:13">
      <c r="M529203" s="4"/>
    </row>
    <row r="529204" spans="13:13">
      <c r="M529204" s="4"/>
    </row>
    <row r="529205" spans="13:13">
      <c r="M529205" s="4"/>
    </row>
    <row r="529206" spans="13:13">
      <c r="M529206" s="4"/>
    </row>
    <row r="529207" spans="13:13">
      <c r="M529207" s="4"/>
    </row>
    <row r="529208" spans="13:13">
      <c r="M529208" s="4"/>
    </row>
    <row r="529209" spans="13:13">
      <c r="M529209" s="4"/>
    </row>
    <row r="529210" spans="13:13">
      <c r="M529210" s="4"/>
    </row>
    <row r="529211" spans="13:13">
      <c r="M529211" s="4"/>
    </row>
    <row r="529212" spans="13:13">
      <c r="M529212" s="4"/>
    </row>
    <row r="529213" spans="13:13">
      <c r="M529213" s="4"/>
    </row>
    <row r="529214" spans="13:13">
      <c r="M529214" s="4"/>
    </row>
    <row r="529215" spans="13:13">
      <c r="M529215" s="4"/>
    </row>
    <row r="529216" spans="13:13">
      <c r="M529216" s="4"/>
    </row>
    <row r="529217" spans="13:13">
      <c r="M529217" s="4"/>
    </row>
    <row r="529218" spans="13:13">
      <c r="M529218" s="4"/>
    </row>
    <row r="529219" spans="13:13">
      <c r="M529219" s="4"/>
    </row>
    <row r="529220" spans="13:13">
      <c r="M529220" s="4"/>
    </row>
    <row r="529221" spans="13:13">
      <c r="M529221" s="4"/>
    </row>
    <row r="529222" spans="13:13">
      <c r="M529222" s="4"/>
    </row>
    <row r="529223" spans="13:13">
      <c r="M529223" s="4"/>
    </row>
    <row r="529224" spans="13:13">
      <c r="M529224" s="4"/>
    </row>
    <row r="529225" spans="13:13">
      <c r="M529225" s="4"/>
    </row>
    <row r="529226" spans="13:13">
      <c r="M529226" s="4"/>
    </row>
    <row r="529227" spans="13:13">
      <c r="M529227" s="4"/>
    </row>
    <row r="529228" spans="13:13">
      <c r="M529228" s="4"/>
    </row>
    <row r="529229" spans="13:13">
      <c r="M529229" s="4"/>
    </row>
    <row r="529230" spans="13:13">
      <c r="M529230" s="4"/>
    </row>
    <row r="529231" spans="13:13">
      <c r="M529231" s="4"/>
    </row>
    <row r="529232" spans="13:13">
      <c r="M529232" s="4"/>
    </row>
    <row r="529233" spans="13:13">
      <c r="M529233" s="4"/>
    </row>
    <row r="529234" spans="13:13">
      <c r="M529234" s="4"/>
    </row>
    <row r="529235" spans="13:13">
      <c r="M529235" s="4"/>
    </row>
    <row r="529236" spans="13:13">
      <c r="M529236" s="4"/>
    </row>
    <row r="529237" spans="13:13">
      <c r="M529237" s="4"/>
    </row>
    <row r="529238" spans="13:13">
      <c r="M529238" s="4"/>
    </row>
    <row r="529239" spans="13:13">
      <c r="M529239" s="4"/>
    </row>
    <row r="529240" spans="13:13">
      <c r="M529240" s="4"/>
    </row>
    <row r="529241" spans="13:13">
      <c r="M529241" s="4"/>
    </row>
    <row r="529242" spans="13:13">
      <c r="M529242" s="4"/>
    </row>
    <row r="529243" spans="13:13">
      <c r="M529243" s="4"/>
    </row>
    <row r="529244" spans="13:13">
      <c r="M529244" s="4"/>
    </row>
    <row r="529245" spans="13:13">
      <c r="M529245" s="4"/>
    </row>
    <row r="529246" spans="13:13">
      <c r="M529246" s="4"/>
    </row>
    <row r="529247" spans="13:13">
      <c r="M529247" s="4"/>
    </row>
    <row r="529248" spans="13:13">
      <c r="M529248" s="4"/>
    </row>
    <row r="529249" spans="13:13">
      <c r="M529249" s="4"/>
    </row>
    <row r="529250" spans="13:13">
      <c r="M529250" s="4"/>
    </row>
    <row r="529251" spans="13:13">
      <c r="M529251" s="4"/>
    </row>
    <row r="529252" spans="13:13">
      <c r="M529252" s="4"/>
    </row>
    <row r="529253" spans="13:13">
      <c r="M529253" s="4"/>
    </row>
    <row r="529254" spans="13:13">
      <c r="M529254" s="4"/>
    </row>
    <row r="529255" spans="13:13">
      <c r="M529255" s="4"/>
    </row>
    <row r="529256" spans="13:13">
      <c r="M529256" s="4"/>
    </row>
    <row r="529257" spans="13:13">
      <c r="M529257" s="4"/>
    </row>
    <row r="529258" spans="13:13">
      <c r="M529258" s="4"/>
    </row>
    <row r="529259" spans="13:13">
      <c r="M529259" s="4"/>
    </row>
    <row r="529260" spans="13:13">
      <c r="M529260" s="4"/>
    </row>
    <row r="529261" spans="13:13">
      <c r="M529261" s="4"/>
    </row>
    <row r="529262" spans="13:13">
      <c r="M529262" s="4"/>
    </row>
    <row r="529263" spans="13:13">
      <c r="M529263" s="4"/>
    </row>
    <row r="529264" spans="13:13">
      <c r="M529264" s="4"/>
    </row>
    <row r="529265" spans="13:13">
      <c r="M529265" s="4"/>
    </row>
    <row r="529266" spans="13:13">
      <c r="M529266" s="4"/>
    </row>
    <row r="529267" spans="13:13">
      <c r="M529267" s="4"/>
    </row>
    <row r="529268" spans="13:13">
      <c r="M529268" s="4"/>
    </row>
    <row r="529269" spans="13:13">
      <c r="M529269" s="4"/>
    </row>
    <row r="529270" spans="13:13">
      <c r="M529270" s="4"/>
    </row>
    <row r="529271" spans="13:13">
      <c r="M529271" s="4"/>
    </row>
    <row r="529272" spans="13:13">
      <c r="M529272" s="4"/>
    </row>
    <row r="529273" spans="13:13">
      <c r="M529273" s="4"/>
    </row>
    <row r="529274" spans="13:13">
      <c r="M529274" s="4"/>
    </row>
    <row r="529275" spans="13:13">
      <c r="M529275" s="4"/>
    </row>
    <row r="529276" spans="13:13">
      <c r="M529276" s="4"/>
    </row>
    <row r="529277" spans="13:13">
      <c r="M529277" s="4"/>
    </row>
    <row r="529278" spans="13:13">
      <c r="M529278" s="4"/>
    </row>
    <row r="529279" spans="13:13">
      <c r="M529279" s="4"/>
    </row>
    <row r="529280" spans="13:13">
      <c r="M529280" s="4"/>
    </row>
    <row r="529281" spans="13:13">
      <c r="M529281" s="4"/>
    </row>
    <row r="529282" spans="13:13">
      <c r="M529282" s="4"/>
    </row>
    <row r="529283" spans="13:13">
      <c r="M529283" s="4"/>
    </row>
    <row r="529284" spans="13:13">
      <c r="M529284" s="4"/>
    </row>
    <row r="529285" spans="13:13">
      <c r="M529285" s="4"/>
    </row>
    <row r="529286" spans="13:13">
      <c r="M529286" s="4"/>
    </row>
    <row r="529287" spans="13:13">
      <c r="M529287" s="4"/>
    </row>
    <row r="529288" spans="13:13">
      <c r="M529288" s="4"/>
    </row>
    <row r="529289" spans="13:13">
      <c r="M529289" s="4"/>
    </row>
    <row r="529290" spans="13:13">
      <c r="M529290" s="4"/>
    </row>
    <row r="529291" spans="13:13">
      <c r="M529291" s="4"/>
    </row>
    <row r="529292" spans="13:13">
      <c r="M529292" s="4"/>
    </row>
    <row r="529293" spans="13:13">
      <c r="M529293" s="4"/>
    </row>
    <row r="529294" spans="13:13">
      <c r="M529294" s="4"/>
    </row>
    <row r="529295" spans="13:13">
      <c r="M529295" s="4"/>
    </row>
    <row r="529296" spans="13:13">
      <c r="M529296" s="4"/>
    </row>
    <row r="529297" spans="13:13">
      <c r="M529297" s="4"/>
    </row>
    <row r="529298" spans="13:13">
      <c r="M529298" s="4"/>
    </row>
    <row r="529299" spans="13:13">
      <c r="M529299" s="4"/>
    </row>
    <row r="529300" spans="13:13">
      <c r="M529300" s="4"/>
    </row>
    <row r="529301" spans="13:13">
      <c r="M529301" s="4"/>
    </row>
    <row r="529302" spans="13:13">
      <c r="M529302" s="4"/>
    </row>
    <row r="529303" spans="13:13">
      <c r="M529303" s="4"/>
    </row>
    <row r="529304" spans="13:13">
      <c r="M529304" s="4"/>
    </row>
    <row r="529305" spans="13:13">
      <c r="M529305" s="4"/>
    </row>
    <row r="529306" spans="13:13">
      <c r="M529306" s="4"/>
    </row>
    <row r="529307" spans="13:13">
      <c r="M529307" s="4"/>
    </row>
    <row r="529308" spans="13:13">
      <c r="M529308" s="4"/>
    </row>
    <row r="529309" spans="13:13">
      <c r="M529309" s="4"/>
    </row>
    <row r="529310" spans="13:13">
      <c r="M529310" s="4"/>
    </row>
    <row r="529311" spans="13:13">
      <c r="M529311" s="4"/>
    </row>
    <row r="529312" spans="13:13">
      <c r="M529312" s="4"/>
    </row>
    <row r="529313" spans="13:13">
      <c r="M529313" s="4"/>
    </row>
    <row r="529314" spans="13:13">
      <c r="M529314" s="4"/>
    </row>
    <row r="529315" spans="13:13">
      <c r="M529315" s="4"/>
    </row>
    <row r="529316" spans="13:13">
      <c r="M529316" s="4"/>
    </row>
    <row r="529317" spans="13:13">
      <c r="M529317" s="4"/>
    </row>
    <row r="529318" spans="13:13">
      <c r="M529318" s="4"/>
    </row>
    <row r="529319" spans="13:13">
      <c r="M529319" s="4"/>
    </row>
    <row r="529320" spans="13:13">
      <c r="M529320" s="4"/>
    </row>
    <row r="529321" spans="13:13">
      <c r="M529321" s="4"/>
    </row>
    <row r="529322" spans="13:13">
      <c r="M529322" s="4"/>
    </row>
    <row r="529323" spans="13:13">
      <c r="M529323" s="4"/>
    </row>
    <row r="529324" spans="13:13">
      <c r="M529324" s="4"/>
    </row>
    <row r="529325" spans="13:13">
      <c r="M529325" s="4"/>
    </row>
    <row r="529326" spans="13:13">
      <c r="M529326" s="4"/>
    </row>
    <row r="529327" spans="13:13">
      <c r="M529327" s="4"/>
    </row>
    <row r="529328" spans="13:13">
      <c r="M529328" s="4"/>
    </row>
    <row r="529329" spans="13:13">
      <c r="M529329" s="4"/>
    </row>
    <row r="529330" spans="13:13">
      <c r="M529330" s="4"/>
    </row>
    <row r="529331" spans="13:13">
      <c r="M529331" s="4"/>
    </row>
    <row r="529332" spans="13:13">
      <c r="M529332" s="4"/>
    </row>
    <row r="529333" spans="13:13">
      <c r="M529333" s="4"/>
    </row>
    <row r="529334" spans="13:13">
      <c r="M529334" s="4"/>
    </row>
    <row r="529335" spans="13:13">
      <c r="M529335" s="4"/>
    </row>
    <row r="529336" spans="13:13">
      <c r="M529336" s="4"/>
    </row>
    <row r="529337" spans="13:13">
      <c r="M529337" s="4"/>
    </row>
    <row r="529338" spans="13:13">
      <c r="M529338" s="4"/>
    </row>
    <row r="529339" spans="13:13">
      <c r="M529339" s="4"/>
    </row>
    <row r="529340" spans="13:13">
      <c r="M529340" s="4"/>
    </row>
    <row r="529341" spans="13:13">
      <c r="M529341" s="4"/>
    </row>
    <row r="529342" spans="13:13">
      <c r="M529342" s="4"/>
    </row>
    <row r="529343" spans="13:13">
      <c r="M529343" s="4"/>
    </row>
    <row r="529344" spans="13:13">
      <c r="M529344" s="4"/>
    </row>
    <row r="529345" spans="13:13">
      <c r="M529345" s="4"/>
    </row>
    <row r="529346" spans="13:13">
      <c r="M529346" s="4"/>
    </row>
    <row r="529347" spans="13:13">
      <c r="M529347" s="4"/>
    </row>
    <row r="529348" spans="13:13">
      <c r="M529348" s="4"/>
    </row>
    <row r="529349" spans="13:13">
      <c r="M529349" s="4"/>
    </row>
    <row r="529350" spans="13:13">
      <c r="M529350" s="4"/>
    </row>
    <row r="529351" spans="13:13">
      <c r="M529351" s="4"/>
    </row>
    <row r="529352" spans="13:13">
      <c r="M529352" s="4"/>
    </row>
    <row r="529353" spans="13:13">
      <c r="M529353" s="4"/>
    </row>
    <row r="529354" spans="13:13">
      <c r="M529354" s="4"/>
    </row>
    <row r="529355" spans="13:13">
      <c r="M529355" s="4"/>
    </row>
    <row r="529356" spans="13:13">
      <c r="M529356" s="4"/>
    </row>
    <row r="529357" spans="13:13">
      <c r="M529357" s="4"/>
    </row>
    <row r="529358" spans="13:13">
      <c r="M529358" s="4"/>
    </row>
    <row r="529359" spans="13:13">
      <c r="M529359" s="4"/>
    </row>
    <row r="529360" spans="13:13">
      <c r="M529360" s="4"/>
    </row>
    <row r="529361" spans="13:13">
      <c r="M529361" s="4"/>
    </row>
    <row r="529362" spans="13:13">
      <c r="M529362" s="4"/>
    </row>
    <row r="529363" spans="13:13">
      <c r="M529363" s="4"/>
    </row>
    <row r="529364" spans="13:13">
      <c r="M529364" s="4"/>
    </row>
    <row r="529365" spans="13:13">
      <c r="M529365" s="4"/>
    </row>
    <row r="529366" spans="13:13">
      <c r="M529366" s="4"/>
    </row>
    <row r="529367" spans="13:13">
      <c r="M529367" s="4"/>
    </row>
    <row r="529368" spans="13:13">
      <c r="M529368" s="4"/>
    </row>
    <row r="529369" spans="13:13">
      <c r="M529369" s="4"/>
    </row>
    <row r="529370" spans="13:13">
      <c r="M529370" s="4"/>
    </row>
    <row r="529371" spans="13:13">
      <c r="M529371" s="4"/>
    </row>
    <row r="529372" spans="13:13">
      <c r="M529372" s="4"/>
    </row>
    <row r="529373" spans="13:13">
      <c r="M529373" s="4"/>
    </row>
    <row r="529374" spans="13:13">
      <c r="M529374" s="4"/>
    </row>
    <row r="529375" spans="13:13">
      <c r="M529375" s="4"/>
    </row>
    <row r="529376" spans="13:13">
      <c r="M529376" s="4"/>
    </row>
    <row r="529377" spans="13:13">
      <c r="M529377" s="4"/>
    </row>
    <row r="529378" spans="13:13">
      <c r="M529378" s="4"/>
    </row>
    <row r="529379" spans="13:13">
      <c r="M529379" s="4"/>
    </row>
    <row r="529380" spans="13:13">
      <c r="M529380" s="4"/>
    </row>
    <row r="529381" spans="13:13">
      <c r="M529381" s="4"/>
    </row>
    <row r="529382" spans="13:13">
      <c r="M529382" s="4"/>
    </row>
    <row r="529383" spans="13:13">
      <c r="M529383" s="4"/>
    </row>
    <row r="529384" spans="13:13">
      <c r="M529384" s="4"/>
    </row>
    <row r="529385" spans="13:13">
      <c r="M529385" s="4"/>
    </row>
    <row r="529386" spans="13:13">
      <c r="M529386" s="4"/>
    </row>
    <row r="529387" spans="13:13">
      <c r="M529387" s="4"/>
    </row>
    <row r="529388" spans="13:13">
      <c r="M529388" s="4"/>
    </row>
    <row r="529389" spans="13:13">
      <c r="M529389" s="4"/>
    </row>
    <row r="529390" spans="13:13">
      <c r="M529390" s="4"/>
    </row>
    <row r="529391" spans="13:13">
      <c r="M529391" s="4"/>
    </row>
    <row r="529392" spans="13:13">
      <c r="M529392" s="4"/>
    </row>
    <row r="529393" spans="13:13">
      <c r="M529393" s="4"/>
    </row>
    <row r="529394" spans="13:13">
      <c r="M529394" s="4"/>
    </row>
    <row r="529395" spans="13:13">
      <c r="M529395" s="4"/>
    </row>
    <row r="529396" spans="13:13">
      <c r="M529396" s="4"/>
    </row>
    <row r="529397" spans="13:13">
      <c r="M529397" s="4"/>
    </row>
    <row r="529398" spans="13:13">
      <c r="M529398" s="4"/>
    </row>
    <row r="529399" spans="13:13">
      <c r="M529399" s="4"/>
    </row>
    <row r="529400" spans="13:13">
      <c r="M529400" s="4"/>
    </row>
    <row r="529401" spans="13:13">
      <c r="M529401" s="4"/>
    </row>
    <row r="529402" spans="13:13">
      <c r="M529402" s="4"/>
    </row>
    <row r="529403" spans="13:13">
      <c r="M529403" s="4"/>
    </row>
    <row r="529404" spans="13:13">
      <c r="M529404" s="4"/>
    </row>
    <row r="529405" spans="13:13">
      <c r="M529405" s="4"/>
    </row>
    <row r="529406" spans="13:13">
      <c r="M529406" s="4"/>
    </row>
    <row r="529407" spans="13:13">
      <c r="M529407" s="4"/>
    </row>
    <row r="529408" spans="13:13">
      <c r="M529408" s="4"/>
    </row>
    <row r="529409" spans="13:13">
      <c r="M529409" s="4"/>
    </row>
    <row r="529410" spans="13:13">
      <c r="M529410" s="4"/>
    </row>
    <row r="529411" spans="13:13">
      <c r="M529411" s="4"/>
    </row>
    <row r="529412" spans="13:13">
      <c r="M529412" s="4"/>
    </row>
    <row r="529413" spans="13:13">
      <c r="M529413" s="4"/>
    </row>
    <row r="529414" spans="13:13">
      <c r="M529414" s="4"/>
    </row>
    <row r="529415" spans="13:13">
      <c r="M529415" s="4"/>
    </row>
    <row r="529416" spans="13:13">
      <c r="M529416" s="4"/>
    </row>
    <row r="529417" spans="13:13">
      <c r="M529417" s="4"/>
    </row>
    <row r="529418" spans="13:13">
      <c r="M529418" s="4"/>
    </row>
    <row r="529419" spans="13:13">
      <c r="M529419" s="4"/>
    </row>
    <row r="529420" spans="13:13">
      <c r="M529420" s="4"/>
    </row>
    <row r="529421" spans="13:13">
      <c r="M529421" s="4"/>
    </row>
    <row r="529422" spans="13:13">
      <c r="M529422" s="4"/>
    </row>
    <row r="529423" spans="13:13">
      <c r="M529423" s="4"/>
    </row>
    <row r="529424" spans="13:13">
      <c r="M529424" s="4"/>
    </row>
    <row r="529425" spans="13:13">
      <c r="M529425" s="4"/>
    </row>
    <row r="529426" spans="13:13">
      <c r="M529426" s="4"/>
    </row>
    <row r="529427" spans="13:13">
      <c r="M529427" s="4"/>
    </row>
    <row r="529428" spans="13:13">
      <c r="M529428" s="4"/>
    </row>
    <row r="529429" spans="13:13">
      <c r="M529429" s="4"/>
    </row>
    <row r="529430" spans="13:13">
      <c r="M529430" s="4"/>
    </row>
    <row r="529431" spans="13:13">
      <c r="M529431" s="4"/>
    </row>
    <row r="529432" spans="13:13">
      <c r="M529432" s="4"/>
    </row>
    <row r="529433" spans="13:13">
      <c r="M529433" s="4"/>
    </row>
    <row r="529434" spans="13:13">
      <c r="M529434" s="4"/>
    </row>
    <row r="529435" spans="13:13">
      <c r="M529435" s="4"/>
    </row>
    <row r="529436" spans="13:13">
      <c r="M529436" s="4"/>
    </row>
    <row r="529437" spans="13:13">
      <c r="M529437" s="4"/>
    </row>
    <row r="529438" spans="13:13">
      <c r="M529438" s="4"/>
    </row>
    <row r="529439" spans="13:13">
      <c r="M529439" s="4"/>
    </row>
    <row r="529440" spans="13:13">
      <c r="M529440" s="4"/>
    </row>
    <row r="529441" spans="13:13">
      <c r="M529441" s="4"/>
    </row>
    <row r="529442" spans="13:13">
      <c r="M529442" s="4"/>
    </row>
    <row r="529443" spans="13:13">
      <c r="M529443" s="4"/>
    </row>
    <row r="529444" spans="13:13">
      <c r="M529444" s="4"/>
    </row>
    <row r="529445" spans="13:13">
      <c r="M529445" s="4"/>
    </row>
    <row r="529446" spans="13:13">
      <c r="M529446" s="4"/>
    </row>
    <row r="529447" spans="13:13">
      <c r="M529447" s="4"/>
    </row>
    <row r="529448" spans="13:13">
      <c r="M529448" s="4"/>
    </row>
    <row r="529449" spans="13:13">
      <c r="M529449" s="4"/>
    </row>
    <row r="529450" spans="13:13">
      <c r="M529450" s="4"/>
    </row>
    <row r="529451" spans="13:13">
      <c r="M529451" s="4"/>
    </row>
    <row r="529452" spans="13:13">
      <c r="M529452" s="4"/>
    </row>
    <row r="529453" spans="13:13">
      <c r="M529453" s="4"/>
    </row>
    <row r="529454" spans="13:13">
      <c r="M529454" s="4"/>
    </row>
    <row r="529455" spans="13:13">
      <c r="M529455" s="4"/>
    </row>
    <row r="529456" spans="13:13">
      <c r="M529456" s="4"/>
    </row>
    <row r="529457" spans="13:13">
      <c r="M529457" s="4"/>
    </row>
    <row r="529458" spans="13:13">
      <c r="M529458" s="4"/>
    </row>
    <row r="529459" spans="13:13">
      <c r="M529459" s="4"/>
    </row>
    <row r="529460" spans="13:13">
      <c r="M529460" s="4"/>
    </row>
    <row r="529461" spans="13:13">
      <c r="M529461" s="4"/>
    </row>
    <row r="529462" spans="13:13">
      <c r="M529462" s="4"/>
    </row>
    <row r="529463" spans="13:13">
      <c r="M529463" s="4"/>
    </row>
    <row r="529464" spans="13:13">
      <c r="M529464" s="4"/>
    </row>
    <row r="529465" spans="13:13">
      <c r="M529465" s="4"/>
    </row>
    <row r="529466" spans="13:13">
      <c r="M529466" s="4"/>
    </row>
    <row r="529467" spans="13:13">
      <c r="M529467" s="4"/>
    </row>
    <row r="529468" spans="13:13">
      <c r="M529468" s="4"/>
    </row>
    <row r="529469" spans="13:13">
      <c r="M529469" s="4"/>
    </row>
    <row r="529470" spans="13:13">
      <c r="M529470" s="4"/>
    </row>
    <row r="529471" spans="13:13">
      <c r="M529471" s="4"/>
    </row>
    <row r="529472" spans="13:13">
      <c r="M529472" s="4"/>
    </row>
    <row r="529473" spans="13:13">
      <c r="M529473" s="4"/>
    </row>
    <row r="529474" spans="13:13">
      <c r="M529474" s="4"/>
    </row>
    <row r="529475" spans="13:13">
      <c r="M529475" s="4"/>
    </row>
    <row r="529476" spans="13:13">
      <c r="M529476" s="4"/>
    </row>
    <row r="529477" spans="13:13">
      <c r="M529477" s="4"/>
    </row>
    <row r="529478" spans="13:13">
      <c r="M529478" s="4"/>
    </row>
    <row r="529479" spans="13:13">
      <c r="M529479" s="4"/>
    </row>
    <row r="529480" spans="13:13">
      <c r="M529480" s="4"/>
    </row>
    <row r="529481" spans="13:13">
      <c r="M529481" s="4"/>
    </row>
    <row r="529482" spans="13:13">
      <c r="M529482" s="4"/>
    </row>
    <row r="529483" spans="13:13">
      <c r="M529483" s="4"/>
    </row>
    <row r="529484" spans="13:13">
      <c r="M529484" s="4"/>
    </row>
    <row r="529485" spans="13:13">
      <c r="M529485" s="4"/>
    </row>
    <row r="529486" spans="13:13">
      <c r="M529486" s="4"/>
    </row>
    <row r="529487" spans="13:13">
      <c r="M529487" s="4"/>
    </row>
    <row r="529488" spans="13:13">
      <c r="M529488" s="4"/>
    </row>
    <row r="529489" spans="13:13">
      <c r="M529489" s="4"/>
    </row>
    <row r="529490" spans="13:13">
      <c r="M529490" s="4"/>
    </row>
    <row r="529491" spans="13:13">
      <c r="M529491" s="4"/>
    </row>
    <row r="529492" spans="13:13">
      <c r="M529492" s="4"/>
    </row>
    <row r="529493" spans="13:13">
      <c r="M529493" s="4"/>
    </row>
    <row r="529494" spans="13:13">
      <c r="M529494" s="4"/>
    </row>
    <row r="529495" spans="13:13">
      <c r="M529495" s="4"/>
    </row>
    <row r="529496" spans="13:13">
      <c r="M529496" s="4"/>
    </row>
    <row r="529497" spans="13:13">
      <c r="M529497" s="4"/>
    </row>
    <row r="529498" spans="13:13">
      <c r="M529498" s="4"/>
    </row>
    <row r="529499" spans="13:13">
      <c r="M529499" s="4"/>
    </row>
    <row r="529500" spans="13:13">
      <c r="M529500" s="4"/>
    </row>
    <row r="529501" spans="13:13">
      <c r="M529501" s="4"/>
    </row>
    <row r="529502" spans="13:13">
      <c r="M529502" s="4"/>
    </row>
    <row r="529503" spans="13:13">
      <c r="M529503" s="4"/>
    </row>
    <row r="529504" spans="13:13">
      <c r="M529504" s="4"/>
    </row>
    <row r="529505" spans="13:13">
      <c r="M529505" s="4"/>
    </row>
    <row r="529506" spans="13:13">
      <c r="M529506" s="4"/>
    </row>
    <row r="529507" spans="13:13">
      <c r="M529507" s="4"/>
    </row>
    <row r="529508" spans="13:13">
      <c r="M529508" s="4"/>
    </row>
    <row r="529509" spans="13:13">
      <c r="M529509" s="4"/>
    </row>
    <row r="529510" spans="13:13">
      <c r="M529510" s="4"/>
    </row>
    <row r="529511" spans="13:13">
      <c r="M529511" s="4"/>
    </row>
    <row r="529512" spans="13:13">
      <c r="M529512" s="4"/>
    </row>
    <row r="529513" spans="13:13">
      <c r="M529513" s="4"/>
    </row>
    <row r="529514" spans="13:13">
      <c r="M529514" s="4"/>
    </row>
    <row r="529515" spans="13:13">
      <c r="M529515" s="4"/>
    </row>
    <row r="529516" spans="13:13">
      <c r="M529516" s="4"/>
    </row>
    <row r="529517" spans="13:13">
      <c r="M529517" s="4"/>
    </row>
    <row r="529518" spans="13:13">
      <c r="M529518" s="4"/>
    </row>
    <row r="529519" spans="13:13">
      <c r="M529519" s="4"/>
    </row>
    <row r="529520" spans="13:13">
      <c r="M529520" s="4"/>
    </row>
    <row r="529521" spans="13:13">
      <c r="M529521" s="4"/>
    </row>
    <row r="529522" spans="13:13">
      <c r="M529522" s="4"/>
    </row>
    <row r="529523" spans="13:13">
      <c r="M529523" s="4"/>
    </row>
    <row r="529524" spans="13:13">
      <c r="M529524" s="4"/>
    </row>
    <row r="529525" spans="13:13">
      <c r="M529525" s="4"/>
    </row>
    <row r="529526" spans="13:13">
      <c r="M529526" s="4"/>
    </row>
    <row r="529527" spans="13:13">
      <c r="M529527" s="4"/>
    </row>
    <row r="529528" spans="13:13">
      <c r="M529528" s="4"/>
    </row>
    <row r="529529" spans="13:13">
      <c r="M529529" s="4"/>
    </row>
    <row r="529530" spans="13:13">
      <c r="M529530" s="4"/>
    </row>
    <row r="529531" spans="13:13">
      <c r="M529531" s="4"/>
    </row>
    <row r="529532" spans="13:13">
      <c r="M529532" s="4"/>
    </row>
    <row r="529533" spans="13:13">
      <c r="M529533" s="4"/>
    </row>
    <row r="529534" spans="13:13">
      <c r="M529534" s="4"/>
    </row>
    <row r="529535" spans="13:13">
      <c r="M529535" s="4"/>
    </row>
    <row r="529536" spans="13:13">
      <c r="M529536" s="4"/>
    </row>
    <row r="529537" spans="13:13">
      <c r="M529537" s="4"/>
    </row>
    <row r="529538" spans="13:13">
      <c r="M529538" s="4"/>
    </row>
    <row r="529539" spans="13:13">
      <c r="M529539" s="4"/>
    </row>
    <row r="529540" spans="13:13">
      <c r="M529540" s="4"/>
    </row>
    <row r="529541" spans="13:13">
      <c r="M529541" s="4"/>
    </row>
    <row r="529542" spans="13:13">
      <c r="M529542" s="4"/>
    </row>
    <row r="529543" spans="13:13">
      <c r="M529543" s="4"/>
    </row>
    <row r="529544" spans="13:13">
      <c r="M529544" s="4"/>
    </row>
    <row r="529545" spans="13:13">
      <c r="M529545" s="4"/>
    </row>
    <row r="529546" spans="13:13">
      <c r="M529546" s="4"/>
    </row>
    <row r="529547" spans="13:13">
      <c r="M529547" s="4"/>
    </row>
    <row r="529548" spans="13:13">
      <c r="M529548" s="4"/>
    </row>
    <row r="529549" spans="13:13">
      <c r="M529549" s="4"/>
    </row>
    <row r="529550" spans="13:13">
      <c r="M529550" s="4"/>
    </row>
    <row r="529551" spans="13:13">
      <c r="M529551" s="4"/>
    </row>
    <row r="529552" spans="13:13">
      <c r="M529552" s="4"/>
    </row>
    <row r="529553" spans="13:13">
      <c r="M529553" s="4"/>
    </row>
    <row r="529554" spans="13:13">
      <c r="M529554" s="4"/>
    </row>
    <row r="529555" spans="13:13">
      <c r="M529555" s="4"/>
    </row>
    <row r="529556" spans="13:13">
      <c r="M529556" s="4"/>
    </row>
    <row r="529557" spans="13:13">
      <c r="M529557" s="4"/>
    </row>
    <row r="529558" spans="13:13">
      <c r="M529558" s="4"/>
    </row>
    <row r="529559" spans="13:13">
      <c r="M529559" s="4"/>
    </row>
    <row r="529560" spans="13:13">
      <c r="M529560" s="4"/>
    </row>
    <row r="529561" spans="13:13">
      <c r="M529561" s="4"/>
    </row>
    <row r="529562" spans="13:13">
      <c r="M529562" s="4"/>
    </row>
    <row r="529563" spans="13:13">
      <c r="M529563" s="4"/>
    </row>
    <row r="529564" spans="13:13">
      <c r="M529564" s="4"/>
    </row>
    <row r="529565" spans="13:13">
      <c r="M529565" s="4"/>
    </row>
    <row r="529566" spans="13:13">
      <c r="M529566" s="4"/>
    </row>
    <row r="529567" spans="13:13">
      <c r="M529567" s="4"/>
    </row>
    <row r="529568" spans="13:13">
      <c r="M529568" s="4"/>
    </row>
    <row r="529569" spans="13:13">
      <c r="M529569" s="4"/>
    </row>
    <row r="529570" spans="13:13">
      <c r="M529570" s="4"/>
    </row>
    <row r="529571" spans="13:13">
      <c r="M529571" s="4"/>
    </row>
    <row r="529572" spans="13:13">
      <c r="M529572" s="4"/>
    </row>
    <row r="529573" spans="13:13">
      <c r="M529573" s="4"/>
    </row>
    <row r="529574" spans="13:13">
      <c r="M529574" s="4"/>
    </row>
    <row r="529575" spans="13:13">
      <c r="M529575" s="4"/>
    </row>
    <row r="529576" spans="13:13">
      <c r="M529576" s="4"/>
    </row>
    <row r="529577" spans="13:13">
      <c r="M529577" s="4"/>
    </row>
    <row r="529578" spans="13:13">
      <c r="M529578" s="4"/>
    </row>
    <row r="529579" spans="13:13">
      <c r="M529579" s="4"/>
    </row>
    <row r="529580" spans="13:13">
      <c r="M529580" s="4"/>
    </row>
    <row r="529581" spans="13:13">
      <c r="M529581" s="4"/>
    </row>
    <row r="529582" spans="13:13">
      <c r="M529582" s="4"/>
    </row>
    <row r="529583" spans="13:13">
      <c r="M529583" s="4"/>
    </row>
    <row r="529584" spans="13:13">
      <c r="M529584" s="4"/>
    </row>
    <row r="529585" spans="13:13">
      <c r="M529585" s="4"/>
    </row>
    <row r="529586" spans="13:13">
      <c r="M529586" s="4"/>
    </row>
    <row r="529587" spans="13:13">
      <c r="M529587" s="4"/>
    </row>
    <row r="529588" spans="13:13">
      <c r="M529588" s="4"/>
    </row>
    <row r="529589" spans="13:13">
      <c r="M529589" s="4"/>
    </row>
    <row r="529590" spans="13:13">
      <c r="M529590" s="4"/>
    </row>
    <row r="529591" spans="13:13">
      <c r="M529591" s="4"/>
    </row>
    <row r="529592" spans="13:13">
      <c r="M529592" s="4"/>
    </row>
    <row r="529593" spans="13:13">
      <c r="M529593" s="4"/>
    </row>
    <row r="529594" spans="13:13">
      <c r="M529594" s="4"/>
    </row>
    <row r="529595" spans="13:13">
      <c r="M529595" s="4"/>
    </row>
    <row r="529596" spans="13:13">
      <c r="M529596" s="4"/>
    </row>
    <row r="529597" spans="13:13">
      <c r="M529597" s="4"/>
    </row>
    <row r="529598" spans="13:13">
      <c r="M529598" s="4"/>
    </row>
    <row r="529599" spans="13:13">
      <c r="M529599" s="4"/>
    </row>
    <row r="529600" spans="13:13">
      <c r="M529600" s="4"/>
    </row>
    <row r="529601" spans="13:13">
      <c r="M529601" s="4"/>
    </row>
    <row r="529602" spans="13:13">
      <c r="M529602" s="4"/>
    </row>
    <row r="529603" spans="13:13">
      <c r="M529603" s="4"/>
    </row>
    <row r="529604" spans="13:13">
      <c r="M529604" s="4"/>
    </row>
    <row r="529605" spans="13:13">
      <c r="M529605" s="4"/>
    </row>
    <row r="529606" spans="13:13">
      <c r="M529606" s="4"/>
    </row>
    <row r="529607" spans="13:13">
      <c r="M529607" s="4"/>
    </row>
    <row r="529608" spans="13:13">
      <c r="M529608" s="4"/>
    </row>
    <row r="529609" spans="13:13">
      <c r="M529609" s="4"/>
    </row>
    <row r="529610" spans="13:13">
      <c r="M529610" s="4"/>
    </row>
    <row r="529611" spans="13:13">
      <c r="M529611" s="4"/>
    </row>
    <row r="529612" spans="13:13">
      <c r="M529612" s="4"/>
    </row>
    <row r="529613" spans="13:13">
      <c r="M529613" s="4"/>
    </row>
    <row r="529614" spans="13:13">
      <c r="M529614" s="4"/>
    </row>
    <row r="529615" spans="13:13">
      <c r="M529615" s="4"/>
    </row>
    <row r="529616" spans="13:13">
      <c r="M529616" s="4"/>
    </row>
    <row r="529617" spans="13:13">
      <c r="M529617" s="4"/>
    </row>
    <row r="529618" spans="13:13">
      <c r="M529618" s="4"/>
    </row>
    <row r="529619" spans="13:13">
      <c r="M529619" s="4"/>
    </row>
    <row r="529620" spans="13:13">
      <c r="M529620" s="4"/>
    </row>
    <row r="529621" spans="13:13">
      <c r="M529621" s="4"/>
    </row>
    <row r="529622" spans="13:13">
      <c r="M529622" s="4"/>
    </row>
    <row r="529623" spans="13:13">
      <c r="M529623" s="4"/>
    </row>
    <row r="529624" spans="13:13">
      <c r="M529624" s="4"/>
    </row>
    <row r="529625" spans="13:13">
      <c r="M529625" s="4"/>
    </row>
    <row r="529626" spans="13:13">
      <c r="M529626" s="4"/>
    </row>
    <row r="529627" spans="13:13">
      <c r="M529627" s="4"/>
    </row>
    <row r="529628" spans="13:13">
      <c r="M529628" s="4"/>
    </row>
    <row r="529629" spans="13:13">
      <c r="M529629" s="4"/>
    </row>
    <row r="529630" spans="13:13">
      <c r="M529630" s="4"/>
    </row>
    <row r="529631" spans="13:13">
      <c r="M529631" s="4"/>
    </row>
    <row r="529632" spans="13:13">
      <c r="M529632" s="4"/>
    </row>
    <row r="529633" spans="13:13">
      <c r="M529633" s="4"/>
    </row>
    <row r="529634" spans="13:13">
      <c r="M529634" s="4"/>
    </row>
    <row r="529635" spans="13:13">
      <c r="M529635" s="4"/>
    </row>
    <row r="529636" spans="13:13">
      <c r="M529636" s="4"/>
    </row>
    <row r="529637" spans="13:13">
      <c r="M529637" s="4"/>
    </row>
    <row r="529638" spans="13:13">
      <c r="M529638" s="4"/>
    </row>
    <row r="529639" spans="13:13">
      <c r="M529639" s="4"/>
    </row>
    <row r="529640" spans="13:13">
      <c r="M529640" s="4"/>
    </row>
    <row r="529641" spans="13:13">
      <c r="M529641" s="4"/>
    </row>
    <row r="529642" spans="13:13">
      <c r="M529642" s="4"/>
    </row>
    <row r="529643" spans="13:13">
      <c r="M529643" s="4"/>
    </row>
    <row r="529644" spans="13:13">
      <c r="M529644" s="4"/>
    </row>
    <row r="529645" spans="13:13">
      <c r="M529645" s="4"/>
    </row>
    <row r="529646" spans="13:13">
      <c r="M529646" s="4"/>
    </row>
    <row r="529647" spans="13:13">
      <c r="M529647" s="4"/>
    </row>
    <row r="529648" spans="13:13">
      <c r="M529648" s="4"/>
    </row>
    <row r="529649" spans="13:13">
      <c r="M529649" s="4"/>
    </row>
    <row r="529650" spans="13:13">
      <c r="M529650" s="4"/>
    </row>
    <row r="529651" spans="13:13">
      <c r="M529651" s="4"/>
    </row>
    <row r="529652" spans="13:13">
      <c r="M529652" s="4"/>
    </row>
    <row r="529653" spans="13:13">
      <c r="M529653" s="4"/>
    </row>
    <row r="529654" spans="13:13">
      <c r="M529654" s="4"/>
    </row>
    <row r="529655" spans="13:13">
      <c r="M529655" s="4"/>
    </row>
    <row r="529656" spans="13:13">
      <c r="M529656" s="4"/>
    </row>
    <row r="529657" spans="13:13">
      <c r="M529657" s="4"/>
    </row>
    <row r="529658" spans="13:13">
      <c r="M529658" s="4"/>
    </row>
    <row r="529659" spans="13:13">
      <c r="M529659" s="4"/>
    </row>
    <row r="529660" spans="13:13">
      <c r="M529660" s="4"/>
    </row>
    <row r="529661" spans="13:13">
      <c r="M529661" s="4"/>
    </row>
    <row r="529662" spans="13:13">
      <c r="M529662" s="4"/>
    </row>
    <row r="529663" spans="13:13">
      <c r="M529663" s="4"/>
    </row>
    <row r="529664" spans="13:13">
      <c r="M529664" s="4"/>
    </row>
    <row r="529665" spans="13:13">
      <c r="M529665" s="4"/>
    </row>
    <row r="529666" spans="13:13">
      <c r="M529666" s="4"/>
    </row>
    <row r="529667" spans="13:13">
      <c r="M529667" s="4"/>
    </row>
    <row r="529668" spans="13:13">
      <c r="M529668" s="4"/>
    </row>
    <row r="529669" spans="13:13">
      <c r="M529669" s="4"/>
    </row>
    <row r="529670" spans="13:13">
      <c r="M529670" s="4"/>
    </row>
    <row r="529671" spans="13:13">
      <c r="M529671" s="4"/>
    </row>
    <row r="529672" spans="13:13">
      <c r="M529672" s="4"/>
    </row>
    <row r="529673" spans="13:13">
      <c r="M529673" s="4"/>
    </row>
    <row r="529674" spans="13:13">
      <c r="M529674" s="4"/>
    </row>
    <row r="529675" spans="13:13">
      <c r="M529675" s="4"/>
    </row>
    <row r="529676" spans="13:13">
      <c r="M529676" s="4"/>
    </row>
    <row r="529677" spans="13:13">
      <c r="M529677" s="4"/>
    </row>
    <row r="529678" spans="13:13">
      <c r="M529678" s="4"/>
    </row>
    <row r="529679" spans="13:13">
      <c r="M529679" s="4"/>
    </row>
    <row r="529680" spans="13:13">
      <c r="M529680" s="4"/>
    </row>
    <row r="529681" spans="13:13">
      <c r="M529681" s="4"/>
    </row>
    <row r="529682" spans="13:13">
      <c r="M529682" s="4"/>
    </row>
    <row r="529683" spans="13:13">
      <c r="M529683" s="4"/>
    </row>
    <row r="529684" spans="13:13">
      <c r="M529684" s="4"/>
    </row>
    <row r="529685" spans="13:13">
      <c r="M529685" s="4"/>
    </row>
    <row r="529686" spans="13:13">
      <c r="M529686" s="4"/>
    </row>
    <row r="529687" spans="13:13">
      <c r="M529687" s="4"/>
    </row>
    <row r="529688" spans="13:13">
      <c r="M529688" s="4"/>
    </row>
    <row r="529689" spans="13:13">
      <c r="M529689" s="4"/>
    </row>
    <row r="529690" spans="13:13">
      <c r="M529690" s="4"/>
    </row>
    <row r="529691" spans="13:13">
      <c r="M529691" s="4"/>
    </row>
    <row r="529692" spans="13:13">
      <c r="M529692" s="4"/>
    </row>
    <row r="529693" spans="13:13">
      <c r="M529693" s="4"/>
    </row>
    <row r="529694" spans="13:13">
      <c r="M529694" s="4"/>
    </row>
    <row r="529695" spans="13:13">
      <c r="M529695" s="4"/>
    </row>
    <row r="529696" spans="13:13">
      <c r="M529696" s="4"/>
    </row>
    <row r="529697" spans="13:13">
      <c r="M529697" s="4"/>
    </row>
    <row r="529698" spans="13:13">
      <c r="M529698" s="4"/>
    </row>
    <row r="529699" spans="13:13">
      <c r="M529699" s="4"/>
    </row>
    <row r="529700" spans="13:13">
      <c r="M529700" s="4"/>
    </row>
    <row r="529701" spans="13:13">
      <c r="M529701" s="4"/>
    </row>
    <row r="529702" spans="13:13">
      <c r="M529702" s="4"/>
    </row>
    <row r="529703" spans="13:13">
      <c r="M529703" s="4"/>
    </row>
    <row r="529704" spans="13:13">
      <c r="M529704" s="4"/>
    </row>
    <row r="529705" spans="13:13">
      <c r="M529705" s="4"/>
    </row>
    <row r="529706" spans="13:13">
      <c r="M529706" s="4"/>
    </row>
    <row r="529707" spans="13:13">
      <c r="M529707" s="4"/>
    </row>
    <row r="529708" spans="13:13">
      <c r="M529708" s="4"/>
    </row>
    <row r="529709" spans="13:13">
      <c r="M529709" s="4"/>
    </row>
    <row r="529710" spans="13:13">
      <c r="M529710" s="4"/>
    </row>
    <row r="529711" spans="13:13">
      <c r="M529711" s="4"/>
    </row>
    <row r="529712" spans="13:13">
      <c r="M529712" s="4"/>
    </row>
    <row r="529713" spans="13:13">
      <c r="M529713" s="4"/>
    </row>
    <row r="529714" spans="13:13">
      <c r="M529714" s="4"/>
    </row>
    <row r="529715" spans="13:13">
      <c r="M529715" s="4"/>
    </row>
    <row r="529716" spans="13:13">
      <c r="M529716" s="4"/>
    </row>
    <row r="529717" spans="13:13">
      <c r="M529717" s="4"/>
    </row>
    <row r="529718" spans="13:13">
      <c r="M529718" s="4"/>
    </row>
    <row r="529719" spans="13:13">
      <c r="M529719" s="4"/>
    </row>
    <row r="529720" spans="13:13">
      <c r="M529720" s="4"/>
    </row>
    <row r="529721" spans="13:13">
      <c r="M529721" s="4"/>
    </row>
    <row r="529722" spans="13:13">
      <c r="M529722" s="4"/>
    </row>
    <row r="529723" spans="13:13">
      <c r="M529723" s="4"/>
    </row>
    <row r="529724" spans="13:13">
      <c r="M529724" s="4"/>
    </row>
    <row r="529725" spans="13:13">
      <c r="M529725" s="4"/>
    </row>
    <row r="529726" spans="13:13">
      <c r="M529726" s="4"/>
    </row>
    <row r="529727" spans="13:13">
      <c r="M529727" s="4"/>
    </row>
    <row r="529728" spans="13:13">
      <c r="M529728" s="4"/>
    </row>
    <row r="529729" spans="13:13">
      <c r="M529729" s="4"/>
    </row>
    <row r="529730" spans="13:13">
      <c r="M529730" s="4"/>
    </row>
    <row r="529731" spans="13:13">
      <c r="M529731" s="4"/>
    </row>
    <row r="529732" spans="13:13">
      <c r="M529732" s="4"/>
    </row>
    <row r="529733" spans="13:13">
      <c r="M529733" s="4"/>
    </row>
    <row r="529734" spans="13:13">
      <c r="M529734" s="4"/>
    </row>
    <row r="529735" spans="13:13">
      <c r="M529735" s="4"/>
    </row>
    <row r="529736" spans="13:13">
      <c r="M529736" s="4"/>
    </row>
    <row r="529737" spans="13:13">
      <c r="M529737" s="4"/>
    </row>
    <row r="529738" spans="13:13">
      <c r="M529738" s="4"/>
    </row>
    <row r="529739" spans="13:13">
      <c r="M529739" s="4"/>
    </row>
    <row r="529740" spans="13:13">
      <c r="M529740" s="4"/>
    </row>
    <row r="529741" spans="13:13">
      <c r="M529741" s="4"/>
    </row>
    <row r="529742" spans="13:13">
      <c r="M529742" s="4"/>
    </row>
    <row r="529743" spans="13:13">
      <c r="M529743" s="4"/>
    </row>
    <row r="529744" spans="13:13">
      <c r="M529744" s="4"/>
    </row>
    <row r="529745" spans="13:13">
      <c r="M529745" s="4"/>
    </row>
    <row r="529746" spans="13:13">
      <c r="M529746" s="4"/>
    </row>
    <row r="529747" spans="13:13">
      <c r="M529747" s="4"/>
    </row>
    <row r="529748" spans="13:13">
      <c r="M529748" s="4"/>
    </row>
    <row r="529749" spans="13:13">
      <c r="M529749" s="4"/>
    </row>
    <row r="529750" spans="13:13">
      <c r="M529750" s="4"/>
    </row>
    <row r="529751" spans="13:13">
      <c r="M529751" s="4"/>
    </row>
    <row r="529752" spans="13:13">
      <c r="M529752" s="4"/>
    </row>
    <row r="529753" spans="13:13">
      <c r="M529753" s="4"/>
    </row>
    <row r="529754" spans="13:13">
      <c r="M529754" s="4"/>
    </row>
    <row r="529755" spans="13:13">
      <c r="M529755" s="4"/>
    </row>
    <row r="529756" spans="13:13">
      <c r="M529756" s="4"/>
    </row>
    <row r="529757" spans="13:13">
      <c r="M529757" s="4"/>
    </row>
    <row r="529758" spans="13:13">
      <c r="M529758" s="4"/>
    </row>
    <row r="529759" spans="13:13">
      <c r="M529759" s="4"/>
    </row>
    <row r="529760" spans="13:13">
      <c r="M529760" s="4"/>
    </row>
    <row r="529761" spans="13:13">
      <c r="M529761" s="4"/>
    </row>
    <row r="529762" spans="13:13">
      <c r="M529762" s="4"/>
    </row>
    <row r="529763" spans="13:13">
      <c r="M529763" s="4"/>
    </row>
    <row r="529764" spans="13:13">
      <c r="M529764" s="4"/>
    </row>
    <row r="529765" spans="13:13">
      <c r="M529765" s="4"/>
    </row>
    <row r="529766" spans="13:13">
      <c r="M529766" s="4"/>
    </row>
    <row r="529767" spans="13:13">
      <c r="M529767" s="4"/>
    </row>
    <row r="529768" spans="13:13">
      <c r="M529768" s="4"/>
    </row>
    <row r="529769" spans="13:13">
      <c r="M529769" s="4"/>
    </row>
    <row r="529770" spans="13:13">
      <c r="M529770" s="4"/>
    </row>
    <row r="529771" spans="13:13">
      <c r="M529771" s="4"/>
    </row>
    <row r="529772" spans="13:13">
      <c r="M529772" s="4"/>
    </row>
    <row r="529773" spans="13:13">
      <c r="M529773" s="4"/>
    </row>
    <row r="529774" spans="13:13">
      <c r="M529774" s="4"/>
    </row>
    <row r="529775" spans="13:13">
      <c r="M529775" s="4"/>
    </row>
    <row r="529776" spans="13:13">
      <c r="M529776" s="4"/>
    </row>
    <row r="529777" spans="13:13">
      <c r="M529777" s="4"/>
    </row>
    <row r="529778" spans="13:13">
      <c r="M529778" s="4"/>
    </row>
    <row r="529779" spans="13:13">
      <c r="M529779" s="4"/>
    </row>
    <row r="529780" spans="13:13">
      <c r="M529780" s="4"/>
    </row>
    <row r="529781" spans="13:13">
      <c r="M529781" s="4"/>
    </row>
    <row r="529782" spans="13:13">
      <c r="M529782" s="4"/>
    </row>
    <row r="529783" spans="13:13">
      <c r="M529783" s="4"/>
    </row>
    <row r="529784" spans="13:13">
      <c r="M529784" s="4"/>
    </row>
    <row r="529785" spans="13:13">
      <c r="M529785" s="4"/>
    </row>
    <row r="529786" spans="13:13">
      <c r="M529786" s="4"/>
    </row>
    <row r="529787" spans="13:13">
      <c r="M529787" s="4"/>
    </row>
    <row r="529788" spans="13:13">
      <c r="M529788" s="4"/>
    </row>
    <row r="529789" spans="13:13">
      <c r="M529789" s="4"/>
    </row>
    <row r="529790" spans="13:13">
      <c r="M529790" s="4"/>
    </row>
    <row r="529791" spans="13:13">
      <c r="M529791" s="4"/>
    </row>
    <row r="529792" spans="13:13">
      <c r="M529792" s="4"/>
    </row>
    <row r="529793" spans="13:13">
      <c r="M529793" s="4"/>
    </row>
    <row r="529794" spans="13:13">
      <c r="M529794" s="4"/>
    </row>
    <row r="529795" spans="13:13">
      <c r="M529795" s="4"/>
    </row>
    <row r="529796" spans="13:13">
      <c r="M529796" s="4"/>
    </row>
    <row r="529797" spans="13:13">
      <c r="M529797" s="4"/>
    </row>
    <row r="529798" spans="13:13">
      <c r="M529798" s="4"/>
    </row>
    <row r="529799" spans="13:13">
      <c r="M529799" s="4"/>
    </row>
    <row r="529800" spans="13:13">
      <c r="M529800" s="4"/>
    </row>
    <row r="529801" spans="13:13">
      <c r="M529801" s="4"/>
    </row>
    <row r="529802" spans="13:13">
      <c r="M529802" s="4"/>
    </row>
    <row r="529803" spans="13:13">
      <c r="M529803" s="4"/>
    </row>
    <row r="529804" spans="13:13">
      <c r="M529804" s="4"/>
    </row>
    <row r="529805" spans="13:13">
      <c r="M529805" s="4"/>
    </row>
    <row r="529806" spans="13:13">
      <c r="M529806" s="4"/>
    </row>
    <row r="529807" spans="13:13">
      <c r="M529807" s="4"/>
    </row>
    <row r="529808" spans="13:13">
      <c r="M529808" s="4"/>
    </row>
    <row r="529809" spans="13:13">
      <c r="M529809" s="4"/>
    </row>
    <row r="529810" spans="13:13">
      <c r="M529810" s="4"/>
    </row>
    <row r="529811" spans="13:13">
      <c r="M529811" s="4"/>
    </row>
    <row r="529812" spans="13:13">
      <c r="M529812" s="4"/>
    </row>
    <row r="529813" spans="13:13">
      <c r="M529813" s="4"/>
    </row>
    <row r="529814" spans="13:13">
      <c r="M529814" s="4"/>
    </row>
    <row r="529815" spans="13:13">
      <c r="M529815" s="4"/>
    </row>
    <row r="529816" spans="13:13">
      <c r="M529816" s="4"/>
    </row>
    <row r="529817" spans="13:13">
      <c r="M529817" s="4"/>
    </row>
    <row r="529818" spans="13:13">
      <c r="M529818" s="4"/>
    </row>
    <row r="529819" spans="13:13">
      <c r="M529819" s="4"/>
    </row>
    <row r="529820" spans="13:13">
      <c r="M529820" s="4"/>
    </row>
    <row r="529821" spans="13:13">
      <c r="M529821" s="4"/>
    </row>
    <row r="529822" spans="13:13">
      <c r="M529822" s="4"/>
    </row>
    <row r="529823" spans="13:13">
      <c r="M529823" s="4"/>
    </row>
    <row r="529824" spans="13:13">
      <c r="M529824" s="4"/>
    </row>
    <row r="529825" spans="13:13">
      <c r="M529825" s="4"/>
    </row>
    <row r="529826" spans="13:13">
      <c r="M529826" s="4"/>
    </row>
    <row r="529827" spans="13:13">
      <c r="M529827" s="4"/>
    </row>
    <row r="529828" spans="13:13">
      <c r="M529828" s="4"/>
    </row>
    <row r="529829" spans="13:13">
      <c r="M529829" s="4"/>
    </row>
    <row r="529830" spans="13:13">
      <c r="M529830" s="4"/>
    </row>
    <row r="529831" spans="13:13">
      <c r="M529831" s="4"/>
    </row>
    <row r="529832" spans="13:13">
      <c r="M529832" s="4"/>
    </row>
    <row r="529833" spans="13:13">
      <c r="M529833" s="4"/>
    </row>
    <row r="529834" spans="13:13">
      <c r="M529834" s="4"/>
    </row>
    <row r="529835" spans="13:13">
      <c r="M529835" s="4"/>
    </row>
    <row r="529836" spans="13:13">
      <c r="M529836" s="4"/>
    </row>
    <row r="529837" spans="13:13">
      <c r="M529837" s="4"/>
    </row>
    <row r="529838" spans="13:13">
      <c r="M529838" s="4"/>
    </row>
    <row r="529839" spans="13:13">
      <c r="M529839" s="4"/>
    </row>
    <row r="529840" spans="13:13">
      <c r="M529840" s="4"/>
    </row>
    <row r="529841" spans="13:13">
      <c r="M529841" s="4"/>
    </row>
    <row r="529842" spans="13:13">
      <c r="M529842" s="4"/>
    </row>
    <row r="529843" spans="13:13">
      <c r="M529843" s="4"/>
    </row>
    <row r="529844" spans="13:13">
      <c r="M529844" s="4"/>
    </row>
    <row r="529845" spans="13:13">
      <c r="M529845" s="4"/>
    </row>
    <row r="529846" spans="13:13">
      <c r="M529846" s="4"/>
    </row>
    <row r="529847" spans="13:13">
      <c r="M529847" s="4"/>
    </row>
    <row r="529848" spans="13:13">
      <c r="M529848" s="4"/>
    </row>
    <row r="529849" spans="13:13">
      <c r="M529849" s="4"/>
    </row>
    <row r="529850" spans="13:13">
      <c r="M529850" s="4"/>
    </row>
    <row r="529851" spans="13:13">
      <c r="M529851" s="4"/>
    </row>
    <row r="529852" spans="13:13">
      <c r="M529852" s="4"/>
    </row>
    <row r="529853" spans="13:13">
      <c r="M529853" s="4"/>
    </row>
    <row r="529854" spans="13:13">
      <c r="M529854" s="4"/>
    </row>
    <row r="529855" spans="13:13">
      <c r="M529855" s="4"/>
    </row>
    <row r="529856" spans="13:13">
      <c r="M529856" s="4"/>
    </row>
    <row r="529857" spans="13:13">
      <c r="M529857" s="4"/>
    </row>
    <row r="529858" spans="13:13">
      <c r="M529858" s="4"/>
    </row>
    <row r="529859" spans="13:13">
      <c r="M529859" s="4"/>
    </row>
    <row r="529860" spans="13:13">
      <c r="M529860" s="4"/>
    </row>
    <row r="529861" spans="13:13">
      <c r="M529861" s="4"/>
    </row>
    <row r="529862" spans="13:13">
      <c r="M529862" s="4"/>
    </row>
    <row r="529863" spans="13:13">
      <c r="M529863" s="4"/>
    </row>
    <row r="529864" spans="13:13">
      <c r="M529864" s="4"/>
    </row>
    <row r="529865" spans="13:13">
      <c r="M529865" s="4"/>
    </row>
    <row r="529866" spans="13:13">
      <c r="M529866" s="4"/>
    </row>
    <row r="529867" spans="13:13">
      <c r="M529867" s="4"/>
    </row>
    <row r="529868" spans="13:13">
      <c r="M529868" s="4"/>
    </row>
    <row r="529869" spans="13:13">
      <c r="M529869" s="4"/>
    </row>
    <row r="529870" spans="13:13">
      <c r="M529870" s="4"/>
    </row>
    <row r="529871" spans="13:13">
      <c r="M529871" s="4"/>
    </row>
    <row r="529872" spans="13:13">
      <c r="M529872" s="4"/>
    </row>
    <row r="529873" spans="13:13">
      <c r="M529873" s="4"/>
    </row>
    <row r="529874" spans="13:13">
      <c r="M529874" s="4"/>
    </row>
    <row r="529875" spans="13:13">
      <c r="M529875" s="4"/>
    </row>
    <row r="529876" spans="13:13">
      <c r="M529876" s="4"/>
    </row>
    <row r="529877" spans="13:13">
      <c r="M529877" s="4"/>
    </row>
    <row r="529878" spans="13:13">
      <c r="M529878" s="4"/>
    </row>
    <row r="529879" spans="13:13">
      <c r="M529879" s="4"/>
    </row>
    <row r="529880" spans="13:13">
      <c r="M529880" s="4"/>
    </row>
    <row r="529881" spans="13:13">
      <c r="M529881" s="4"/>
    </row>
    <row r="529882" spans="13:13">
      <c r="M529882" s="4"/>
    </row>
    <row r="529883" spans="13:13">
      <c r="M529883" s="4"/>
    </row>
    <row r="529884" spans="13:13">
      <c r="M529884" s="4"/>
    </row>
    <row r="529885" spans="13:13">
      <c r="M529885" s="4"/>
    </row>
    <row r="529886" spans="13:13">
      <c r="M529886" s="4"/>
    </row>
    <row r="529887" spans="13:13">
      <c r="M529887" s="4"/>
    </row>
    <row r="529888" spans="13:13">
      <c r="M529888" s="4"/>
    </row>
    <row r="529889" spans="13:13">
      <c r="M529889" s="4"/>
    </row>
    <row r="529890" spans="13:13">
      <c r="M529890" s="4"/>
    </row>
    <row r="529891" spans="13:13">
      <c r="M529891" s="4"/>
    </row>
    <row r="529892" spans="13:13">
      <c r="M529892" s="4"/>
    </row>
    <row r="529893" spans="13:13">
      <c r="M529893" s="4"/>
    </row>
    <row r="529894" spans="13:13">
      <c r="M529894" s="4"/>
    </row>
    <row r="529895" spans="13:13">
      <c r="M529895" s="4"/>
    </row>
    <row r="529896" spans="13:13">
      <c r="M529896" s="4"/>
    </row>
    <row r="529897" spans="13:13">
      <c r="M529897" s="4"/>
    </row>
    <row r="529898" spans="13:13">
      <c r="M529898" s="4"/>
    </row>
    <row r="529899" spans="13:13">
      <c r="M529899" s="4"/>
    </row>
    <row r="529900" spans="13:13">
      <c r="M529900" s="4"/>
    </row>
    <row r="529901" spans="13:13">
      <c r="M529901" s="4"/>
    </row>
    <row r="529902" spans="13:13">
      <c r="M529902" s="4"/>
    </row>
    <row r="529903" spans="13:13">
      <c r="M529903" s="4"/>
    </row>
    <row r="529904" spans="13:13">
      <c r="M529904" s="4"/>
    </row>
    <row r="529905" spans="13:13">
      <c r="M529905" s="4"/>
    </row>
    <row r="529906" spans="13:13">
      <c r="M529906" s="4"/>
    </row>
    <row r="529907" spans="13:13">
      <c r="M529907" s="4"/>
    </row>
    <row r="529908" spans="13:13">
      <c r="M529908" s="4"/>
    </row>
    <row r="529909" spans="13:13">
      <c r="M529909" s="4"/>
    </row>
    <row r="529910" spans="13:13">
      <c r="M529910" s="4"/>
    </row>
    <row r="529911" spans="13:13">
      <c r="M529911" s="4"/>
    </row>
    <row r="529912" spans="13:13">
      <c r="M529912" s="4"/>
    </row>
    <row r="529913" spans="13:13">
      <c r="M529913" s="4"/>
    </row>
    <row r="529914" spans="13:13">
      <c r="M529914" s="4"/>
    </row>
    <row r="529915" spans="13:13">
      <c r="M529915" s="4"/>
    </row>
    <row r="529916" spans="13:13">
      <c r="M529916" s="4"/>
    </row>
    <row r="529917" spans="13:13">
      <c r="M529917" s="4"/>
    </row>
    <row r="529918" spans="13:13">
      <c r="M529918" s="4"/>
    </row>
    <row r="529919" spans="13:13">
      <c r="M529919" s="4"/>
    </row>
    <row r="529920" spans="13:13">
      <c r="M529920" s="4"/>
    </row>
    <row r="529921" spans="13:13">
      <c r="M529921" s="4"/>
    </row>
    <row r="529922" spans="13:13">
      <c r="M529922" s="4"/>
    </row>
    <row r="529923" spans="13:13">
      <c r="M529923" s="4"/>
    </row>
    <row r="529924" spans="13:13">
      <c r="M529924" s="4"/>
    </row>
    <row r="529925" spans="13:13">
      <c r="M529925" s="4"/>
    </row>
    <row r="529926" spans="13:13">
      <c r="M529926" s="4"/>
    </row>
    <row r="529927" spans="13:13">
      <c r="M529927" s="4"/>
    </row>
    <row r="529928" spans="13:13">
      <c r="M529928" s="4"/>
    </row>
    <row r="529929" spans="13:13">
      <c r="M529929" s="4"/>
    </row>
    <row r="529930" spans="13:13">
      <c r="M529930" s="4"/>
    </row>
    <row r="529931" spans="13:13">
      <c r="M529931" s="4"/>
    </row>
    <row r="529932" spans="13:13">
      <c r="M529932" s="4"/>
    </row>
    <row r="529933" spans="13:13">
      <c r="M529933" s="4"/>
    </row>
    <row r="529934" spans="13:13">
      <c r="M529934" s="4"/>
    </row>
    <row r="529935" spans="13:13">
      <c r="M529935" s="4"/>
    </row>
    <row r="529936" spans="13:13">
      <c r="M529936" s="4"/>
    </row>
    <row r="529937" spans="13:13">
      <c r="M529937" s="4"/>
    </row>
    <row r="529938" spans="13:13">
      <c r="M529938" s="4"/>
    </row>
    <row r="529939" spans="13:13">
      <c r="M529939" s="4"/>
    </row>
    <row r="529940" spans="13:13">
      <c r="M529940" s="4"/>
    </row>
    <row r="529941" spans="13:13">
      <c r="M529941" s="4"/>
    </row>
    <row r="529942" spans="13:13">
      <c r="M529942" s="4"/>
    </row>
    <row r="529943" spans="13:13">
      <c r="M529943" s="4"/>
    </row>
    <row r="529944" spans="13:13">
      <c r="M529944" s="4"/>
    </row>
    <row r="529945" spans="13:13">
      <c r="M529945" s="4"/>
    </row>
    <row r="529946" spans="13:13">
      <c r="M529946" s="4"/>
    </row>
    <row r="529947" spans="13:13">
      <c r="M529947" s="4"/>
    </row>
    <row r="529948" spans="13:13">
      <c r="M529948" s="4"/>
    </row>
    <row r="529949" spans="13:13">
      <c r="M529949" s="4"/>
    </row>
    <row r="529950" spans="13:13">
      <c r="M529950" s="4"/>
    </row>
    <row r="529951" spans="13:13">
      <c r="M529951" s="4"/>
    </row>
    <row r="529952" spans="13:13">
      <c r="M529952" s="4"/>
    </row>
    <row r="529953" spans="13:13">
      <c r="M529953" s="4"/>
    </row>
    <row r="529954" spans="13:13">
      <c r="M529954" s="4"/>
    </row>
    <row r="529955" spans="13:13">
      <c r="M529955" s="4"/>
    </row>
    <row r="529956" spans="13:13">
      <c r="M529956" s="4"/>
    </row>
    <row r="529957" spans="13:13">
      <c r="M529957" s="4"/>
    </row>
    <row r="529958" spans="13:13">
      <c r="M529958" s="4"/>
    </row>
    <row r="529959" spans="13:13">
      <c r="M529959" s="4"/>
    </row>
    <row r="529960" spans="13:13">
      <c r="M529960" s="4"/>
    </row>
    <row r="529961" spans="13:13">
      <c r="M529961" s="4"/>
    </row>
    <row r="529962" spans="13:13">
      <c r="M529962" s="4"/>
    </row>
    <row r="529963" spans="13:13">
      <c r="M529963" s="4"/>
    </row>
    <row r="529964" spans="13:13">
      <c r="M529964" s="4"/>
    </row>
    <row r="529965" spans="13:13">
      <c r="M529965" s="4"/>
    </row>
    <row r="529966" spans="13:13">
      <c r="M529966" s="4"/>
    </row>
    <row r="529967" spans="13:13">
      <c r="M529967" s="4"/>
    </row>
    <row r="529968" spans="13:13">
      <c r="M529968" s="4"/>
    </row>
    <row r="529969" spans="13:13">
      <c r="M529969" s="4"/>
    </row>
    <row r="529970" spans="13:13">
      <c r="M529970" s="4"/>
    </row>
    <row r="529971" spans="13:13">
      <c r="M529971" s="4"/>
    </row>
    <row r="529972" spans="13:13">
      <c r="M529972" s="4"/>
    </row>
    <row r="529973" spans="13:13">
      <c r="M529973" s="4"/>
    </row>
    <row r="529974" spans="13:13">
      <c r="M529974" s="4"/>
    </row>
    <row r="529975" spans="13:13">
      <c r="M529975" s="4"/>
    </row>
    <row r="529976" spans="13:13">
      <c r="M529976" s="4"/>
    </row>
    <row r="529977" spans="13:13">
      <c r="M529977" s="4"/>
    </row>
    <row r="529978" spans="13:13">
      <c r="M529978" s="4"/>
    </row>
    <row r="529979" spans="13:13">
      <c r="M529979" s="4"/>
    </row>
    <row r="529980" spans="13:13">
      <c r="M529980" s="4"/>
    </row>
    <row r="529981" spans="13:13">
      <c r="M529981" s="4"/>
    </row>
    <row r="529982" spans="13:13">
      <c r="M529982" s="4"/>
    </row>
    <row r="529983" spans="13:13">
      <c r="M529983" s="4"/>
    </row>
    <row r="529984" spans="13:13">
      <c r="M529984" s="4"/>
    </row>
    <row r="529985" spans="13:13">
      <c r="M529985" s="4"/>
    </row>
    <row r="529986" spans="13:13">
      <c r="M529986" s="4"/>
    </row>
    <row r="529987" spans="13:13">
      <c r="M529987" s="4"/>
    </row>
    <row r="529988" spans="13:13">
      <c r="M529988" s="4"/>
    </row>
    <row r="529989" spans="13:13">
      <c r="M529989" s="4"/>
    </row>
    <row r="529990" spans="13:13">
      <c r="M529990" s="4"/>
    </row>
    <row r="529991" spans="13:13">
      <c r="M529991" s="4"/>
    </row>
    <row r="529992" spans="13:13">
      <c r="M529992" s="4"/>
    </row>
    <row r="529993" spans="13:13">
      <c r="M529993" s="4"/>
    </row>
    <row r="529994" spans="13:13">
      <c r="M529994" s="4"/>
    </row>
    <row r="529995" spans="13:13">
      <c r="M529995" s="4"/>
    </row>
    <row r="529996" spans="13:13">
      <c r="M529996" s="4"/>
    </row>
    <row r="529997" spans="13:13">
      <c r="M529997" s="4"/>
    </row>
    <row r="529998" spans="13:13">
      <c r="M529998" s="4"/>
    </row>
    <row r="529999" spans="13:13">
      <c r="M529999" s="4"/>
    </row>
    <row r="530000" spans="13:13">
      <c r="M530000" s="4"/>
    </row>
    <row r="530001" spans="13:13">
      <c r="M530001" s="4"/>
    </row>
    <row r="530002" spans="13:13">
      <c r="M530002" s="4"/>
    </row>
    <row r="530003" spans="13:13">
      <c r="M530003" s="4"/>
    </row>
    <row r="530004" spans="13:13">
      <c r="M530004" s="4"/>
    </row>
    <row r="530005" spans="13:13">
      <c r="M530005" s="4"/>
    </row>
    <row r="530006" spans="13:13">
      <c r="M530006" s="4"/>
    </row>
    <row r="530007" spans="13:13">
      <c r="M530007" s="4"/>
    </row>
    <row r="530008" spans="13:13">
      <c r="M530008" s="4"/>
    </row>
    <row r="530009" spans="13:13">
      <c r="M530009" s="4"/>
    </row>
    <row r="530010" spans="13:13">
      <c r="M530010" s="4"/>
    </row>
    <row r="530011" spans="13:13">
      <c r="M530011" s="4"/>
    </row>
    <row r="530012" spans="13:13">
      <c r="M530012" s="4"/>
    </row>
    <row r="530013" spans="13:13">
      <c r="M530013" s="4"/>
    </row>
    <row r="530014" spans="13:13">
      <c r="M530014" s="4"/>
    </row>
    <row r="530015" spans="13:13">
      <c r="M530015" s="4"/>
    </row>
    <row r="530016" spans="13:13">
      <c r="M530016" s="4"/>
    </row>
    <row r="530017" spans="13:13">
      <c r="M530017" s="4"/>
    </row>
    <row r="530018" spans="13:13">
      <c r="M530018" s="4"/>
    </row>
    <row r="530019" spans="13:13">
      <c r="M530019" s="4"/>
    </row>
    <row r="530020" spans="13:13">
      <c r="M530020" s="4"/>
    </row>
    <row r="530021" spans="13:13">
      <c r="M530021" s="4"/>
    </row>
    <row r="530022" spans="13:13">
      <c r="M530022" s="4"/>
    </row>
    <row r="530023" spans="13:13">
      <c r="M530023" s="4"/>
    </row>
    <row r="530024" spans="13:13">
      <c r="M530024" s="4"/>
    </row>
    <row r="530025" spans="13:13">
      <c r="M530025" s="4"/>
    </row>
    <row r="530026" spans="13:13">
      <c r="M530026" s="4"/>
    </row>
    <row r="530027" spans="13:13">
      <c r="M530027" s="4"/>
    </row>
    <row r="530028" spans="13:13">
      <c r="M530028" s="4"/>
    </row>
    <row r="530029" spans="13:13">
      <c r="M530029" s="4"/>
    </row>
    <row r="530030" spans="13:13">
      <c r="M530030" s="4"/>
    </row>
    <row r="530031" spans="13:13">
      <c r="M530031" s="4"/>
    </row>
    <row r="530032" spans="13:13">
      <c r="M530032" s="4"/>
    </row>
    <row r="530033" spans="13:13">
      <c r="M530033" s="4"/>
    </row>
    <row r="530034" spans="13:13">
      <c r="M530034" s="4"/>
    </row>
    <row r="530035" spans="13:13">
      <c r="M530035" s="4"/>
    </row>
    <row r="530036" spans="13:13">
      <c r="M530036" s="4"/>
    </row>
    <row r="530037" spans="13:13">
      <c r="M530037" s="4"/>
    </row>
    <row r="530038" spans="13:13">
      <c r="M530038" s="4"/>
    </row>
    <row r="530039" spans="13:13">
      <c r="M530039" s="4"/>
    </row>
    <row r="530040" spans="13:13">
      <c r="M530040" s="4"/>
    </row>
    <row r="530041" spans="13:13">
      <c r="M530041" s="4"/>
    </row>
    <row r="530042" spans="13:13">
      <c r="M530042" s="4"/>
    </row>
    <row r="530043" spans="13:13">
      <c r="M530043" s="4"/>
    </row>
    <row r="530044" spans="13:13">
      <c r="M530044" s="4"/>
    </row>
    <row r="530045" spans="13:13">
      <c r="M530045" s="4"/>
    </row>
    <row r="530046" spans="13:13">
      <c r="M530046" s="4"/>
    </row>
    <row r="530047" spans="13:13">
      <c r="M530047" s="4"/>
    </row>
    <row r="530048" spans="13:13">
      <c r="M530048" s="4"/>
    </row>
    <row r="530049" spans="13:13">
      <c r="M530049" s="4"/>
    </row>
    <row r="530050" spans="13:13">
      <c r="M530050" s="4"/>
    </row>
    <row r="530051" spans="13:13">
      <c r="M530051" s="4"/>
    </row>
    <row r="530052" spans="13:13">
      <c r="M530052" s="4"/>
    </row>
    <row r="530053" spans="13:13">
      <c r="M530053" s="4"/>
    </row>
    <row r="530054" spans="13:13">
      <c r="M530054" s="4"/>
    </row>
    <row r="530055" spans="13:13">
      <c r="M530055" s="4"/>
    </row>
    <row r="530056" spans="13:13">
      <c r="M530056" s="4"/>
    </row>
    <row r="530057" spans="13:13">
      <c r="M530057" s="4"/>
    </row>
    <row r="530058" spans="13:13">
      <c r="M530058" s="4"/>
    </row>
    <row r="530059" spans="13:13">
      <c r="M530059" s="4"/>
    </row>
    <row r="530060" spans="13:13">
      <c r="M530060" s="4"/>
    </row>
    <row r="530061" spans="13:13">
      <c r="M530061" s="4"/>
    </row>
    <row r="530062" spans="13:13">
      <c r="M530062" s="4"/>
    </row>
    <row r="530063" spans="13:13">
      <c r="M530063" s="4"/>
    </row>
    <row r="530064" spans="13:13">
      <c r="M530064" s="4"/>
    </row>
    <row r="530065" spans="13:13">
      <c r="M530065" s="4"/>
    </row>
    <row r="530066" spans="13:13">
      <c r="M530066" s="4"/>
    </row>
    <row r="530067" spans="13:13">
      <c r="M530067" s="4"/>
    </row>
    <row r="530068" spans="13:13">
      <c r="M530068" s="4"/>
    </row>
    <row r="530069" spans="13:13">
      <c r="M530069" s="4"/>
    </row>
    <row r="530070" spans="13:13">
      <c r="M530070" s="4"/>
    </row>
    <row r="530071" spans="13:13">
      <c r="M530071" s="4"/>
    </row>
    <row r="530072" spans="13:13">
      <c r="M530072" s="4"/>
    </row>
    <row r="530073" spans="13:13">
      <c r="M530073" s="4"/>
    </row>
    <row r="530074" spans="13:13">
      <c r="M530074" s="4"/>
    </row>
    <row r="530075" spans="13:13">
      <c r="M530075" s="4"/>
    </row>
    <row r="530076" spans="13:13">
      <c r="M530076" s="4"/>
    </row>
    <row r="530077" spans="13:13">
      <c r="M530077" s="4"/>
    </row>
    <row r="530078" spans="13:13">
      <c r="M530078" s="4"/>
    </row>
    <row r="530079" spans="13:13">
      <c r="M530079" s="4"/>
    </row>
    <row r="530080" spans="13:13">
      <c r="M530080" s="4"/>
    </row>
    <row r="530081" spans="13:13">
      <c r="M530081" s="4"/>
    </row>
    <row r="530082" spans="13:13">
      <c r="M530082" s="4"/>
    </row>
    <row r="530083" spans="13:13">
      <c r="M530083" s="4"/>
    </row>
    <row r="530084" spans="13:13">
      <c r="M530084" s="4"/>
    </row>
    <row r="530085" spans="13:13">
      <c r="M530085" s="4"/>
    </row>
    <row r="530086" spans="13:13">
      <c r="M530086" s="4"/>
    </row>
    <row r="530087" spans="13:13">
      <c r="M530087" s="4"/>
    </row>
    <row r="530088" spans="13:13">
      <c r="M530088" s="4"/>
    </row>
    <row r="530089" spans="13:13">
      <c r="M530089" s="4"/>
    </row>
    <row r="530090" spans="13:13">
      <c r="M530090" s="4"/>
    </row>
    <row r="530091" spans="13:13">
      <c r="M530091" s="4"/>
    </row>
    <row r="530092" spans="13:13">
      <c r="M530092" s="4"/>
    </row>
    <row r="530093" spans="13:13">
      <c r="M530093" s="4"/>
    </row>
    <row r="530094" spans="13:13">
      <c r="M530094" s="4"/>
    </row>
    <row r="530095" spans="13:13">
      <c r="M530095" s="4"/>
    </row>
    <row r="530096" spans="13:13">
      <c r="M530096" s="4"/>
    </row>
    <row r="530097" spans="13:13">
      <c r="M530097" s="4"/>
    </row>
    <row r="530098" spans="13:13">
      <c r="M530098" s="4"/>
    </row>
    <row r="530099" spans="13:13">
      <c r="M530099" s="4"/>
    </row>
    <row r="530100" spans="13:13">
      <c r="M530100" s="4"/>
    </row>
    <row r="530101" spans="13:13">
      <c r="M530101" s="4"/>
    </row>
    <row r="530102" spans="13:13">
      <c r="M530102" s="4"/>
    </row>
    <row r="530103" spans="13:13">
      <c r="M530103" s="4"/>
    </row>
    <row r="530104" spans="13:13">
      <c r="M530104" s="4"/>
    </row>
    <row r="530105" spans="13:13">
      <c r="M530105" s="4"/>
    </row>
    <row r="530106" spans="13:13">
      <c r="M530106" s="4"/>
    </row>
    <row r="530107" spans="13:13">
      <c r="M530107" s="4"/>
    </row>
    <row r="530108" spans="13:13">
      <c r="M530108" s="4"/>
    </row>
    <row r="530109" spans="13:13">
      <c r="M530109" s="4"/>
    </row>
    <row r="530110" spans="13:13">
      <c r="M530110" s="4"/>
    </row>
    <row r="530111" spans="13:13">
      <c r="M530111" s="4"/>
    </row>
    <row r="530112" spans="13:13">
      <c r="M530112" s="4"/>
    </row>
    <row r="530113" spans="13:13">
      <c r="M530113" s="4"/>
    </row>
    <row r="530114" spans="13:13">
      <c r="M530114" s="4"/>
    </row>
    <row r="530115" spans="13:13">
      <c r="M530115" s="4"/>
    </row>
    <row r="530116" spans="13:13">
      <c r="M530116" s="4"/>
    </row>
    <row r="530117" spans="13:13">
      <c r="M530117" s="4"/>
    </row>
    <row r="530118" spans="13:13">
      <c r="M530118" s="4"/>
    </row>
    <row r="530119" spans="13:13">
      <c r="M530119" s="4"/>
    </row>
    <row r="530120" spans="13:13">
      <c r="M530120" s="4"/>
    </row>
    <row r="530121" spans="13:13">
      <c r="M530121" s="4"/>
    </row>
    <row r="530122" spans="13:13">
      <c r="M530122" s="4"/>
    </row>
    <row r="530123" spans="13:13">
      <c r="M530123" s="4"/>
    </row>
    <row r="530124" spans="13:13">
      <c r="M530124" s="4"/>
    </row>
    <row r="530125" spans="13:13">
      <c r="M530125" s="4"/>
    </row>
    <row r="530126" spans="13:13">
      <c r="M530126" s="4"/>
    </row>
    <row r="530127" spans="13:13">
      <c r="M530127" s="4"/>
    </row>
    <row r="530128" spans="13:13">
      <c r="M530128" s="4"/>
    </row>
    <row r="530129" spans="13:13">
      <c r="M530129" s="4"/>
    </row>
    <row r="530130" spans="13:13">
      <c r="M530130" s="4"/>
    </row>
    <row r="530131" spans="13:13">
      <c r="M530131" s="4"/>
    </row>
    <row r="530132" spans="13:13">
      <c r="M530132" s="4"/>
    </row>
    <row r="530133" spans="13:13">
      <c r="M530133" s="4"/>
    </row>
    <row r="530134" spans="13:13">
      <c r="M530134" s="4"/>
    </row>
    <row r="530135" spans="13:13">
      <c r="M530135" s="4"/>
    </row>
    <row r="530136" spans="13:13">
      <c r="M530136" s="4"/>
    </row>
    <row r="530137" spans="13:13">
      <c r="M530137" s="4"/>
    </row>
    <row r="530138" spans="13:13">
      <c r="M530138" s="4"/>
    </row>
    <row r="530139" spans="13:13">
      <c r="M530139" s="4"/>
    </row>
    <row r="530140" spans="13:13">
      <c r="M530140" s="4"/>
    </row>
    <row r="530141" spans="13:13">
      <c r="M530141" s="4"/>
    </row>
    <row r="530142" spans="13:13">
      <c r="M530142" s="4"/>
    </row>
    <row r="530143" spans="13:13">
      <c r="M530143" s="4"/>
    </row>
    <row r="530144" spans="13:13">
      <c r="M530144" s="4"/>
    </row>
    <row r="530145" spans="13:13">
      <c r="M530145" s="4"/>
    </row>
    <row r="530146" spans="13:13">
      <c r="M530146" s="4"/>
    </row>
    <row r="530147" spans="13:13">
      <c r="M530147" s="4"/>
    </row>
    <row r="530148" spans="13:13">
      <c r="M530148" s="4"/>
    </row>
    <row r="530149" spans="13:13">
      <c r="M530149" s="4"/>
    </row>
    <row r="530150" spans="13:13">
      <c r="M530150" s="4"/>
    </row>
    <row r="530151" spans="13:13">
      <c r="M530151" s="4"/>
    </row>
    <row r="530152" spans="13:13">
      <c r="M530152" s="4"/>
    </row>
    <row r="530153" spans="13:13">
      <c r="M530153" s="4"/>
    </row>
    <row r="530154" spans="13:13">
      <c r="M530154" s="4"/>
    </row>
    <row r="530155" spans="13:13">
      <c r="M530155" s="4"/>
    </row>
    <row r="530156" spans="13:13">
      <c r="M530156" s="4"/>
    </row>
    <row r="530157" spans="13:13">
      <c r="M530157" s="4"/>
    </row>
    <row r="530158" spans="13:13">
      <c r="M530158" s="4"/>
    </row>
    <row r="530159" spans="13:13">
      <c r="M530159" s="4"/>
    </row>
    <row r="530160" spans="13:13">
      <c r="M530160" s="4"/>
    </row>
    <row r="530161" spans="13:13">
      <c r="M530161" s="4"/>
    </row>
    <row r="530162" spans="13:13">
      <c r="M530162" s="4"/>
    </row>
    <row r="530163" spans="13:13">
      <c r="M530163" s="4"/>
    </row>
    <row r="530164" spans="13:13">
      <c r="M530164" s="4"/>
    </row>
    <row r="530165" spans="13:13">
      <c r="M530165" s="4"/>
    </row>
    <row r="530166" spans="13:13">
      <c r="M530166" s="4"/>
    </row>
    <row r="530167" spans="13:13">
      <c r="M530167" s="4"/>
    </row>
    <row r="530168" spans="13:13">
      <c r="M530168" s="4"/>
    </row>
    <row r="530169" spans="13:13">
      <c r="M530169" s="4"/>
    </row>
    <row r="530170" spans="13:13">
      <c r="M530170" s="4"/>
    </row>
    <row r="530171" spans="13:13">
      <c r="M530171" s="4"/>
    </row>
    <row r="530172" spans="13:13">
      <c r="M530172" s="4"/>
    </row>
    <row r="530173" spans="13:13">
      <c r="M530173" s="4"/>
    </row>
    <row r="530174" spans="13:13">
      <c r="M530174" s="4"/>
    </row>
    <row r="530175" spans="13:13">
      <c r="M530175" s="4"/>
    </row>
    <row r="530176" spans="13:13">
      <c r="M530176" s="4"/>
    </row>
    <row r="530177" spans="13:13">
      <c r="M530177" s="4"/>
    </row>
    <row r="530178" spans="13:13">
      <c r="M530178" s="4"/>
    </row>
    <row r="530179" spans="13:13">
      <c r="M530179" s="4"/>
    </row>
    <row r="530180" spans="13:13">
      <c r="M530180" s="4"/>
    </row>
    <row r="530181" spans="13:13">
      <c r="M530181" s="4"/>
    </row>
    <row r="530182" spans="13:13">
      <c r="M530182" s="4"/>
    </row>
    <row r="530183" spans="13:13">
      <c r="M530183" s="4"/>
    </row>
    <row r="530184" spans="13:13">
      <c r="M530184" s="4"/>
    </row>
    <row r="530185" spans="13:13">
      <c r="M530185" s="4"/>
    </row>
    <row r="530186" spans="13:13">
      <c r="M530186" s="4"/>
    </row>
    <row r="530187" spans="13:13">
      <c r="M530187" s="4"/>
    </row>
    <row r="530188" spans="13:13">
      <c r="M530188" s="4"/>
    </row>
    <row r="530189" spans="13:13">
      <c r="M530189" s="4"/>
    </row>
    <row r="530190" spans="13:13">
      <c r="M530190" s="4"/>
    </row>
    <row r="530191" spans="13:13">
      <c r="M530191" s="4"/>
    </row>
    <row r="530192" spans="13:13">
      <c r="M530192" s="4"/>
    </row>
    <row r="530193" spans="13:13">
      <c r="M530193" s="4"/>
    </row>
    <row r="530194" spans="13:13">
      <c r="M530194" s="4"/>
    </row>
    <row r="530195" spans="13:13">
      <c r="M530195" s="4"/>
    </row>
    <row r="530196" spans="13:13">
      <c r="M530196" s="4"/>
    </row>
    <row r="530197" spans="13:13">
      <c r="M530197" s="4"/>
    </row>
    <row r="530198" spans="13:13">
      <c r="M530198" s="4"/>
    </row>
    <row r="530199" spans="13:13">
      <c r="M530199" s="4"/>
    </row>
    <row r="530200" spans="13:13">
      <c r="M530200" s="4"/>
    </row>
    <row r="530201" spans="13:13">
      <c r="M530201" s="4"/>
    </row>
    <row r="530202" spans="13:13">
      <c r="M530202" s="4"/>
    </row>
    <row r="530203" spans="13:13">
      <c r="M530203" s="4"/>
    </row>
    <row r="530204" spans="13:13">
      <c r="M530204" s="4"/>
    </row>
    <row r="530205" spans="13:13">
      <c r="M530205" s="4"/>
    </row>
    <row r="530206" spans="13:13">
      <c r="M530206" s="4"/>
    </row>
    <row r="530207" spans="13:13">
      <c r="M530207" s="4"/>
    </row>
    <row r="530208" spans="13:13">
      <c r="M530208" s="4"/>
    </row>
    <row r="530209" spans="13:13">
      <c r="M530209" s="4"/>
    </row>
    <row r="530210" spans="13:13">
      <c r="M530210" s="4"/>
    </row>
    <row r="530211" spans="13:13">
      <c r="M530211" s="4"/>
    </row>
    <row r="530212" spans="13:13">
      <c r="M530212" s="4"/>
    </row>
    <row r="530213" spans="13:13">
      <c r="M530213" s="4"/>
    </row>
    <row r="530214" spans="13:13">
      <c r="M530214" s="4"/>
    </row>
    <row r="530215" spans="13:13">
      <c r="M530215" s="4"/>
    </row>
    <row r="530216" spans="13:13">
      <c r="M530216" s="4"/>
    </row>
    <row r="530217" spans="13:13">
      <c r="M530217" s="4"/>
    </row>
    <row r="530218" spans="13:13">
      <c r="M530218" s="4"/>
    </row>
    <row r="530219" spans="13:13">
      <c r="M530219" s="4"/>
    </row>
    <row r="530220" spans="13:13">
      <c r="M530220" s="4"/>
    </row>
    <row r="530221" spans="13:13">
      <c r="M530221" s="4"/>
    </row>
    <row r="530222" spans="13:13">
      <c r="M530222" s="4"/>
    </row>
    <row r="530223" spans="13:13">
      <c r="M530223" s="4"/>
    </row>
    <row r="530224" spans="13:13">
      <c r="M530224" s="4"/>
    </row>
    <row r="530225" spans="13:13">
      <c r="M530225" s="4"/>
    </row>
    <row r="530226" spans="13:13">
      <c r="M530226" s="4"/>
    </row>
    <row r="530227" spans="13:13">
      <c r="M530227" s="4"/>
    </row>
    <row r="530228" spans="13:13">
      <c r="M530228" s="4"/>
    </row>
    <row r="530229" spans="13:13">
      <c r="M530229" s="4"/>
    </row>
    <row r="530230" spans="13:13">
      <c r="M530230" s="4"/>
    </row>
    <row r="530231" spans="13:13">
      <c r="M530231" s="4"/>
    </row>
    <row r="530232" spans="13:13">
      <c r="M530232" s="4"/>
    </row>
    <row r="530233" spans="13:13">
      <c r="M530233" s="4"/>
    </row>
    <row r="530234" spans="13:13">
      <c r="M530234" s="4"/>
    </row>
    <row r="530235" spans="13:13">
      <c r="M530235" s="4"/>
    </row>
    <row r="530236" spans="13:13">
      <c r="M530236" s="4"/>
    </row>
    <row r="530237" spans="13:13">
      <c r="M530237" s="4"/>
    </row>
    <row r="530238" spans="13:13">
      <c r="M530238" s="4"/>
    </row>
    <row r="530239" spans="13:13">
      <c r="M530239" s="4"/>
    </row>
    <row r="530240" spans="13:13">
      <c r="M530240" s="4"/>
    </row>
    <row r="530241" spans="13:13">
      <c r="M530241" s="4"/>
    </row>
    <row r="530242" spans="13:13">
      <c r="M530242" s="4"/>
    </row>
    <row r="530243" spans="13:13">
      <c r="M530243" s="4"/>
    </row>
    <row r="530244" spans="13:13">
      <c r="M530244" s="4"/>
    </row>
    <row r="530245" spans="13:13">
      <c r="M530245" s="4"/>
    </row>
    <row r="530246" spans="13:13">
      <c r="M530246" s="4"/>
    </row>
    <row r="530247" spans="13:13">
      <c r="M530247" s="4"/>
    </row>
    <row r="530248" spans="13:13">
      <c r="M530248" s="4"/>
    </row>
    <row r="530249" spans="13:13">
      <c r="M530249" s="4"/>
    </row>
    <row r="530250" spans="13:13">
      <c r="M530250" s="4"/>
    </row>
    <row r="530251" spans="13:13">
      <c r="M530251" s="4"/>
    </row>
    <row r="530252" spans="13:13">
      <c r="M530252" s="4"/>
    </row>
    <row r="530253" spans="13:13">
      <c r="M530253" s="4"/>
    </row>
    <row r="530254" spans="13:13">
      <c r="M530254" s="4"/>
    </row>
    <row r="530255" spans="13:13">
      <c r="M530255" s="4"/>
    </row>
    <row r="530256" spans="13:13">
      <c r="M530256" s="4"/>
    </row>
    <row r="530257" spans="13:13">
      <c r="M530257" s="4"/>
    </row>
    <row r="530258" spans="13:13">
      <c r="M530258" s="4"/>
    </row>
    <row r="530259" spans="13:13">
      <c r="M530259" s="4"/>
    </row>
    <row r="530260" spans="13:13">
      <c r="M530260" s="4"/>
    </row>
    <row r="530261" spans="13:13">
      <c r="M530261" s="4"/>
    </row>
    <row r="530262" spans="13:13">
      <c r="M530262" s="4"/>
    </row>
    <row r="530263" spans="13:13">
      <c r="M530263" s="4"/>
    </row>
    <row r="530264" spans="13:13">
      <c r="M530264" s="4"/>
    </row>
    <row r="530265" spans="13:13">
      <c r="M530265" s="4"/>
    </row>
    <row r="530266" spans="13:13">
      <c r="M530266" s="4"/>
    </row>
    <row r="530267" spans="13:13">
      <c r="M530267" s="4"/>
    </row>
    <row r="530268" spans="13:13">
      <c r="M530268" s="4"/>
    </row>
    <row r="530269" spans="13:13">
      <c r="M530269" s="4"/>
    </row>
    <row r="530270" spans="13:13">
      <c r="M530270" s="4"/>
    </row>
    <row r="530271" spans="13:13">
      <c r="M530271" s="4"/>
    </row>
    <row r="530272" spans="13:13">
      <c r="M530272" s="4"/>
    </row>
    <row r="530273" spans="13:13">
      <c r="M530273" s="4"/>
    </row>
    <row r="530274" spans="13:13">
      <c r="M530274" s="4"/>
    </row>
    <row r="530275" spans="13:13">
      <c r="M530275" s="4"/>
    </row>
    <row r="530276" spans="13:13">
      <c r="M530276" s="4"/>
    </row>
    <row r="530277" spans="13:13">
      <c r="M530277" s="4"/>
    </row>
    <row r="530278" spans="13:13">
      <c r="M530278" s="4"/>
    </row>
    <row r="530279" spans="13:13">
      <c r="M530279" s="4"/>
    </row>
    <row r="530280" spans="13:13">
      <c r="M530280" s="4"/>
    </row>
    <row r="530281" spans="13:13">
      <c r="M530281" s="4"/>
    </row>
    <row r="530282" spans="13:13">
      <c r="M530282" s="4"/>
    </row>
    <row r="530283" spans="13:13">
      <c r="M530283" s="4"/>
    </row>
    <row r="530284" spans="13:13">
      <c r="M530284" s="4"/>
    </row>
    <row r="530285" spans="13:13">
      <c r="M530285" s="4"/>
    </row>
    <row r="530286" spans="13:13">
      <c r="M530286" s="4"/>
    </row>
    <row r="530287" spans="13:13">
      <c r="M530287" s="4"/>
    </row>
    <row r="530288" spans="13:13">
      <c r="M530288" s="4"/>
    </row>
    <row r="530289" spans="13:13">
      <c r="M530289" s="4"/>
    </row>
    <row r="530290" spans="13:13">
      <c r="M530290" s="4"/>
    </row>
    <row r="530291" spans="13:13">
      <c r="M530291" s="4"/>
    </row>
    <row r="530292" spans="13:13">
      <c r="M530292" s="4"/>
    </row>
    <row r="530293" spans="13:13">
      <c r="M530293" s="4"/>
    </row>
    <row r="530294" spans="13:13">
      <c r="M530294" s="4"/>
    </row>
    <row r="530295" spans="13:13">
      <c r="M530295" s="4"/>
    </row>
    <row r="530296" spans="13:13">
      <c r="M530296" s="4"/>
    </row>
    <row r="530297" spans="13:13">
      <c r="M530297" s="4"/>
    </row>
    <row r="530298" spans="13:13">
      <c r="M530298" s="4"/>
    </row>
    <row r="530299" spans="13:13">
      <c r="M530299" s="4"/>
    </row>
    <row r="530300" spans="13:13">
      <c r="M530300" s="4"/>
    </row>
    <row r="530301" spans="13:13">
      <c r="M530301" s="4"/>
    </row>
    <row r="530302" spans="13:13">
      <c r="M530302" s="4"/>
    </row>
    <row r="530303" spans="13:13">
      <c r="M530303" s="4"/>
    </row>
    <row r="530304" spans="13:13">
      <c r="M530304" s="4"/>
    </row>
    <row r="530305" spans="13:13">
      <c r="M530305" s="4"/>
    </row>
    <row r="530306" spans="13:13">
      <c r="M530306" s="4"/>
    </row>
    <row r="530307" spans="13:13">
      <c r="M530307" s="4"/>
    </row>
    <row r="530308" spans="13:13">
      <c r="M530308" s="4"/>
    </row>
    <row r="530309" spans="13:13">
      <c r="M530309" s="4"/>
    </row>
    <row r="530310" spans="13:13">
      <c r="M530310" s="4"/>
    </row>
    <row r="530311" spans="13:13">
      <c r="M530311" s="4"/>
    </row>
    <row r="530312" spans="13:13">
      <c r="M530312" s="4"/>
    </row>
    <row r="530313" spans="13:13">
      <c r="M530313" s="4"/>
    </row>
    <row r="530314" spans="13:13">
      <c r="M530314" s="4"/>
    </row>
    <row r="530315" spans="13:13">
      <c r="M530315" s="4"/>
    </row>
    <row r="530316" spans="13:13">
      <c r="M530316" s="4"/>
    </row>
    <row r="530317" spans="13:13">
      <c r="M530317" s="4"/>
    </row>
    <row r="530318" spans="13:13">
      <c r="M530318" s="4"/>
    </row>
    <row r="530319" spans="13:13">
      <c r="M530319" s="4"/>
    </row>
    <row r="530320" spans="13:13">
      <c r="M530320" s="4"/>
    </row>
    <row r="530321" spans="13:13">
      <c r="M530321" s="4"/>
    </row>
    <row r="530322" spans="13:13">
      <c r="M530322" s="4"/>
    </row>
    <row r="530323" spans="13:13">
      <c r="M530323" s="4"/>
    </row>
    <row r="530324" spans="13:13">
      <c r="M530324" s="4"/>
    </row>
    <row r="530325" spans="13:13">
      <c r="M530325" s="4"/>
    </row>
    <row r="530326" spans="13:13">
      <c r="M530326" s="4"/>
    </row>
    <row r="530327" spans="13:13">
      <c r="M530327" s="4"/>
    </row>
    <row r="530328" spans="13:13">
      <c r="M530328" s="4"/>
    </row>
    <row r="530329" spans="13:13">
      <c r="M530329" s="4"/>
    </row>
    <row r="530330" spans="13:13">
      <c r="M530330" s="4"/>
    </row>
    <row r="530331" spans="13:13">
      <c r="M530331" s="4"/>
    </row>
    <row r="530332" spans="13:13">
      <c r="M530332" s="4"/>
    </row>
    <row r="530333" spans="13:13">
      <c r="M530333" s="4"/>
    </row>
    <row r="530334" spans="13:13">
      <c r="M530334" s="4"/>
    </row>
    <row r="530335" spans="13:13">
      <c r="M530335" s="4"/>
    </row>
    <row r="530336" spans="13:13">
      <c r="M530336" s="4"/>
    </row>
    <row r="530337" spans="13:13">
      <c r="M530337" s="4"/>
    </row>
    <row r="530338" spans="13:13">
      <c r="M530338" s="4"/>
    </row>
    <row r="530339" spans="13:13">
      <c r="M530339" s="4"/>
    </row>
    <row r="530340" spans="13:13">
      <c r="M530340" s="4"/>
    </row>
    <row r="530341" spans="13:13">
      <c r="M530341" s="4"/>
    </row>
    <row r="530342" spans="13:13">
      <c r="M530342" s="4"/>
    </row>
    <row r="530343" spans="13:13">
      <c r="M530343" s="4"/>
    </row>
    <row r="530344" spans="13:13">
      <c r="M530344" s="4"/>
    </row>
    <row r="530345" spans="13:13">
      <c r="M530345" s="4"/>
    </row>
    <row r="530346" spans="13:13">
      <c r="M530346" s="4"/>
    </row>
    <row r="530347" spans="13:13">
      <c r="M530347" s="4"/>
    </row>
    <row r="530348" spans="13:13">
      <c r="M530348" s="4"/>
    </row>
    <row r="530349" spans="13:13">
      <c r="M530349" s="4"/>
    </row>
    <row r="530350" spans="13:13">
      <c r="M530350" s="4"/>
    </row>
    <row r="530351" spans="13:13">
      <c r="M530351" s="4"/>
    </row>
    <row r="530352" spans="13:13">
      <c r="M530352" s="4"/>
    </row>
    <row r="530353" spans="13:13">
      <c r="M530353" s="4"/>
    </row>
    <row r="530354" spans="13:13">
      <c r="M530354" s="4"/>
    </row>
    <row r="530355" spans="13:13">
      <c r="M530355" s="4"/>
    </row>
    <row r="530356" spans="13:13">
      <c r="M530356" s="4"/>
    </row>
    <row r="530357" spans="13:13">
      <c r="M530357" s="4"/>
    </row>
    <row r="530358" spans="13:13">
      <c r="M530358" s="4"/>
    </row>
    <row r="530359" spans="13:13">
      <c r="M530359" s="4"/>
    </row>
    <row r="530360" spans="13:13">
      <c r="M530360" s="4"/>
    </row>
    <row r="530361" spans="13:13">
      <c r="M530361" s="4"/>
    </row>
    <row r="530362" spans="13:13">
      <c r="M530362" s="4"/>
    </row>
    <row r="530363" spans="13:13">
      <c r="M530363" s="4"/>
    </row>
    <row r="530364" spans="13:13">
      <c r="M530364" s="4"/>
    </row>
    <row r="530365" spans="13:13">
      <c r="M530365" s="4"/>
    </row>
    <row r="530366" spans="13:13">
      <c r="M530366" s="4"/>
    </row>
    <row r="530367" spans="13:13">
      <c r="M530367" s="4"/>
    </row>
    <row r="530368" spans="13:13">
      <c r="M530368" s="4"/>
    </row>
    <row r="530369" spans="13:13">
      <c r="M530369" s="4"/>
    </row>
    <row r="530370" spans="13:13">
      <c r="M530370" s="4"/>
    </row>
    <row r="530371" spans="13:13">
      <c r="M530371" s="4"/>
    </row>
    <row r="530372" spans="13:13">
      <c r="M530372" s="4"/>
    </row>
    <row r="530373" spans="13:13">
      <c r="M530373" s="4"/>
    </row>
    <row r="530374" spans="13:13">
      <c r="M530374" s="4"/>
    </row>
    <row r="530375" spans="13:13">
      <c r="M530375" s="4"/>
    </row>
    <row r="530376" spans="13:13">
      <c r="M530376" s="4"/>
    </row>
    <row r="530377" spans="13:13">
      <c r="M530377" s="4"/>
    </row>
    <row r="530378" spans="13:13">
      <c r="M530378" s="4"/>
    </row>
    <row r="530379" spans="13:13">
      <c r="M530379" s="4"/>
    </row>
    <row r="530380" spans="13:13">
      <c r="M530380" s="4"/>
    </row>
    <row r="530381" spans="13:13">
      <c r="M530381" s="4"/>
    </row>
    <row r="530382" spans="13:13">
      <c r="M530382" s="4"/>
    </row>
    <row r="530383" spans="13:13">
      <c r="M530383" s="4"/>
    </row>
    <row r="530384" spans="13:13">
      <c r="M530384" s="4"/>
    </row>
    <row r="530385" spans="13:13">
      <c r="M530385" s="4"/>
    </row>
    <row r="530386" spans="13:13">
      <c r="M530386" s="4"/>
    </row>
    <row r="530387" spans="13:13">
      <c r="M530387" s="4"/>
    </row>
    <row r="530388" spans="13:13">
      <c r="M530388" s="4"/>
    </row>
    <row r="530389" spans="13:13">
      <c r="M530389" s="4"/>
    </row>
    <row r="530390" spans="13:13">
      <c r="M530390" s="4"/>
    </row>
    <row r="530391" spans="13:13">
      <c r="M530391" s="4"/>
    </row>
    <row r="530392" spans="13:13">
      <c r="M530392" s="4"/>
    </row>
    <row r="530393" spans="13:13">
      <c r="M530393" s="4"/>
    </row>
    <row r="530394" spans="13:13">
      <c r="M530394" s="4"/>
    </row>
    <row r="530395" spans="13:13">
      <c r="M530395" s="4"/>
    </row>
    <row r="530396" spans="13:13">
      <c r="M530396" s="4"/>
    </row>
    <row r="530397" spans="13:13">
      <c r="M530397" s="4"/>
    </row>
    <row r="530398" spans="13:13">
      <c r="M530398" s="4"/>
    </row>
    <row r="530399" spans="13:13">
      <c r="M530399" s="4"/>
    </row>
    <row r="530400" spans="13:13">
      <c r="M530400" s="4"/>
    </row>
    <row r="530401" spans="13:13">
      <c r="M530401" s="4"/>
    </row>
    <row r="530402" spans="13:13">
      <c r="M530402" s="4"/>
    </row>
    <row r="530403" spans="13:13">
      <c r="M530403" s="4"/>
    </row>
    <row r="530404" spans="13:13">
      <c r="M530404" s="4"/>
    </row>
    <row r="530405" spans="13:13">
      <c r="M530405" s="4"/>
    </row>
    <row r="530406" spans="13:13">
      <c r="M530406" s="4"/>
    </row>
    <row r="530407" spans="13:13">
      <c r="M530407" s="4"/>
    </row>
    <row r="530408" spans="13:13">
      <c r="M530408" s="4"/>
    </row>
    <row r="530409" spans="13:13">
      <c r="M530409" s="4"/>
    </row>
    <row r="530410" spans="13:13">
      <c r="M530410" s="4"/>
    </row>
    <row r="530411" spans="13:13">
      <c r="M530411" s="4"/>
    </row>
    <row r="530412" spans="13:13">
      <c r="M530412" s="4"/>
    </row>
    <row r="530413" spans="13:13">
      <c r="M530413" s="4"/>
    </row>
    <row r="530414" spans="13:13">
      <c r="M530414" s="4"/>
    </row>
    <row r="530415" spans="13:13">
      <c r="M530415" s="4"/>
    </row>
    <row r="530416" spans="13:13">
      <c r="M530416" s="4"/>
    </row>
    <row r="530417" spans="13:13">
      <c r="M530417" s="4"/>
    </row>
    <row r="530418" spans="13:13">
      <c r="M530418" s="4"/>
    </row>
    <row r="530419" spans="13:13">
      <c r="M530419" s="4"/>
    </row>
    <row r="530420" spans="13:13">
      <c r="M530420" s="4"/>
    </row>
    <row r="530421" spans="13:13">
      <c r="M530421" s="4"/>
    </row>
    <row r="530422" spans="13:13">
      <c r="M530422" s="4"/>
    </row>
    <row r="530423" spans="13:13">
      <c r="M530423" s="4"/>
    </row>
    <row r="530424" spans="13:13">
      <c r="M530424" s="4"/>
    </row>
    <row r="530425" spans="13:13">
      <c r="M530425" s="4"/>
    </row>
    <row r="530426" spans="13:13">
      <c r="M530426" s="4"/>
    </row>
    <row r="530427" spans="13:13">
      <c r="M530427" s="4"/>
    </row>
    <row r="530428" spans="13:13">
      <c r="M530428" s="4"/>
    </row>
    <row r="530429" spans="13:13">
      <c r="M530429" s="4"/>
    </row>
    <row r="530430" spans="13:13">
      <c r="M530430" s="4"/>
    </row>
    <row r="530431" spans="13:13">
      <c r="M530431" s="4"/>
    </row>
    <row r="530432" spans="13:13">
      <c r="M530432" s="4"/>
    </row>
    <row r="530433" spans="13:13">
      <c r="M530433" s="4"/>
    </row>
    <row r="530434" spans="13:13">
      <c r="M530434" s="4"/>
    </row>
    <row r="530435" spans="13:13">
      <c r="M530435" s="4"/>
    </row>
    <row r="530436" spans="13:13">
      <c r="M530436" s="4"/>
    </row>
    <row r="530437" spans="13:13">
      <c r="M530437" s="4"/>
    </row>
    <row r="530438" spans="13:13">
      <c r="M530438" s="4"/>
    </row>
    <row r="530439" spans="13:13">
      <c r="M530439" s="4"/>
    </row>
    <row r="530440" spans="13:13">
      <c r="M530440" s="4"/>
    </row>
    <row r="530441" spans="13:13">
      <c r="M530441" s="4"/>
    </row>
    <row r="530442" spans="13:13">
      <c r="M530442" s="4"/>
    </row>
    <row r="530443" spans="13:13">
      <c r="M530443" s="4"/>
    </row>
    <row r="530444" spans="13:13">
      <c r="M530444" s="4"/>
    </row>
    <row r="530445" spans="13:13">
      <c r="M530445" s="4"/>
    </row>
    <row r="530446" spans="13:13">
      <c r="M530446" s="4"/>
    </row>
    <row r="530447" spans="13:13">
      <c r="M530447" s="4"/>
    </row>
    <row r="530448" spans="13:13">
      <c r="M530448" s="4"/>
    </row>
    <row r="530449" spans="13:13">
      <c r="M530449" s="4"/>
    </row>
    <row r="530450" spans="13:13">
      <c r="M530450" s="4"/>
    </row>
    <row r="530451" spans="13:13">
      <c r="M530451" s="4"/>
    </row>
    <row r="530452" spans="13:13">
      <c r="M530452" s="4"/>
    </row>
    <row r="530453" spans="13:13">
      <c r="M530453" s="4"/>
    </row>
    <row r="530454" spans="13:13">
      <c r="M530454" s="4"/>
    </row>
    <row r="530455" spans="13:13">
      <c r="M530455" s="4"/>
    </row>
    <row r="530456" spans="13:13">
      <c r="M530456" s="4"/>
    </row>
    <row r="530457" spans="13:13">
      <c r="M530457" s="4"/>
    </row>
    <row r="530458" spans="13:13">
      <c r="M530458" s="4"/>
    </row>
    <row r="530459" spans="13:13">
      <c r="M530459" s="4"/>
    </row>
    <row r="530460" spans="13:13">
      <c r="M530460" s="4"/>
    </row>
    <row r="530461" spans="13:13">
      <c r="M530461" s="4"/>
    </row>
    <row r="530462" spans="13:13">
      <c r="M530462" s="4"/>
    </row>
    <row r="530463" spans="13:13">
      <c r="M530463" s="4"/>
    </row>
    <row r="530464" spans="13:13">
      <c r="M530464" s="4"/>
    </row>
    <row r="530465" spans="13:13">
      <c r="M530465" s="4"/>
    </row>
    <row r="530466" spans="13:13">
      <c r="M530466" s="4"/>
    </row>
    <row r="530467" spans="13:13">
      <c r="M530467" s="4"/>
    </row>
    <row r="530468" spans="13:13">
      <c r="M530468" s="4"/>
    </row>
    <row r="530469" spans="13:13">
      <c r="M530469" s="4"/>
    </row>
    <row r="530470" spans="13:13">
      <c r="M530470" s="4"/>
    </row>
    <row r="530471" spans="13:13">
      <c r="M530471" s="4"/>
    </row>
    <row r="530472" spans="13:13">
      <c r="M530472" s="4"/>
    </row>
    <row r="530473" spans="13:13">
      <c r="M530473" s="4"/>
    </row>
    <row r="530474" spans="13:13">
      <c r="M530474" s="4"/>
    </row>
    <row r="530475" spans="13:13">
      <c r="M530475" s="4"/>
    </row>
    <row r="530476" spans="13:13">
      <c r="M530476" s="4"/>
    </row>
    <row r="530477" spans="13:13">
      <c r="M530477" s="4"/>
    </row>
    <row r="530478" spans="13:13">
      <c r="M530478" s="4"/>
    </row>
    <row r="530479" spans="13:13">
      <c r="M530479" s="4"/>
    </row>
    <row r="530480" spans="13:13">
      <c r="M530480" s="4"/>
    </row>
    <row r="530481" spans="13:13">
      <c r="M530481" s="4"/>
    </row>
    <row r="530482" spans="13:13">
      <c r="M530482" s="4"/>
    </row>
    <row r="530483" spans="13:13">
      <c r="M530483" s="4"/>
    </row>
    <row r="530484" spans="13:13">
      <c r="M530484" s="4"/>
    </row>
    <row r="530485" spans="13:13">
      <c r="M530485" s="4"/>
    </row>
    <row r="530486" spans="13:13">
      <c r="M530486" s="4"/>
    </row>
    <row r="530487" spans="13:13">
      <c r="M530487" s="4"/>
    </row>
    <row r="530488" spans="13:13">
      <c r="M530488" s="4"/>
    </row>
    <row r="530489" spans="13:13">
      <c r="M530489" s="4"/>
    </row>
    <row r="530490" spans="13:13">
      <c r="M530490" s="4"/>
    </row>
    <row r="530491" spans="13:13">
      <c r="M530491" s="4"/>
    </row>
    <row r="530492" spans="13:13">
      <c r="M530492" s="4"/>
    </row>
    <row r="530493" spans="13:13">
      <c r="M530493" s="4"/>
    </row>
    <row r="530494" spans="13:13">
      <c r="M530494" s="4"/>
    </row>
    <row r="530495" spans="13:13">
      <c r="M530495" s="4"/>
    </row>
    <row r="530496" spans="13:13">
      <c r="M530496" s="4"/>
    </row>
    <row r="530497" spans="13:13">
      <c r="M530497" s="4"/>
    </row>
    <row r="530498" spans="13:13">
      <c r="M530498" s="4"/>
    </row>
    <row r="530499" spans="13:13">
      <c r="M530499" s="4"/>
    </row>
    <row r="530500" spans="13:13">
      <c r="M530500" s="4"/>
    </row>
    <row r="530501" spans="13:13">
      <c r="M530501" s="4"/>
    </row>
    <row r="530502" spans="13:13">
      <c r="M530502" s="4"/>
    </row>
    <row r="530503" spans="13:13">
      <c r="M530503" s="4"/>
    </row>
    <row r="530504" spans="13:13">
      <c r="M530504" s="4"/>
    </row>
    <row r="530505" spans="13:13">
      <c r="M530505" s="4"/>
    </row>
    <row r="530506" spans="13:13">
      <c r="M530506" s="4"/>
    </row>
    <row r="530507" spans="13:13">
      <c r="M530507" s="4"/>
    </row>
    <row r="530508" spans="13:13">
      <c r="M530508" s="4"/>
    </row>
    <row r="530509" spans="13:13">
      <c r="M530509" s="4"/>
    </row>
    <row r="530510" spans="13:13">
      <c r="M530510" s="4"/>
    </row>
    <row r="530511" spans="13:13">
      <c r="M530511" s="4"/>
    </row>
    <row r="530512" spans="13:13">
      <c r="M530512" s="4"/>
    </row>
    <row r="530513" spans="13:13">
      <c r="M530513" s="4"/>
    </row>
    <row r="530514" spans="13:13">
      <c r="M530514" s="4"/>
    </row>
    <row r="530515" spans="13:13">
      <c r="M530515" s="4"/>
    </row>
    <row r="530516" spans="13:13">
      <c r="M530516" s="4"/>
    </row>
    <row r="530517" spans="13:13">
      <c r="M530517" s="4"/>
    </row>
    <row r="530518" spans="13:13">
      <c r="M530518" s="4"/>
    </row>
    <row r="530519" spans="13:13">
      <c r="M530519" s="4"/>
    </row>
    <row r="530520" spans="13:13">
      <c r="M530520" s="4"/>
    </row>
    <row r="530521" spans="13:13">
      <c r="M530521" s="4"/>
    </row>
    <row r="530522" spans="13:13">
      <c r="M530522" s="4"/>
    </row>
    <row r="530523" spans="13:13">
      <c r="M530523" s="4"/>
    </row>
    <row r="530524" spans="13:13">
      <c r="M530524" s="4"/>
    </row>
    <row r="530525" spans="13:13">
      <c r="M530525" s="4"/>
    </row>
    <row r="530526" spans="13:13">
      <c r="M530526" s="4"/>
    </row>
    <row r="530527" spans="13:13">
      <c r="M530527" s="4"/>
    </row>
    <row r="530528" spans="13:13">
      <c r="M530528" s="4"/>
    </row>
    <row r="530529" spans="13:13">
      <c r="M530529" s="4"/>
    </row>
    <row r="530530" spans="13:13">
      <c r="M530530" s="4"/>
    </row>
    <row r="530531" spans="13:13">
      <c r="M530531" s="4"/>
    </row>
    <row r="530532" spans="13:13">
      <c r="M530532" s="4"/>
    </row>
    <row r="530533" spans="13:13">
      <c r="M530533" s="4"/>
    </row>
    <row r="530534" spans="13:13">
      <c r="M530534" s="4"/>
    </row>
    <row r="530535" spans="13:13">
      <c r="M530535" s="4"/>
    </row>
    <row r="530536" spans="13:13">
      <c r="M530536" s="4"/>
    </row>
    <row r="530537" spans="13:13">
      <c r="M530537" s="4"/>
    </row>
    <row r="530538" spans="13:13">
      <c r="M530538" s="4"/>
    </row>
    <row r="530539" spans="13:13">
      <c r="M530539" s="4"/>
    </row>
    <row r="530540" spans="13:13">
      <c r="M530540" s="4"/>
    </row>
    <row r="530541" spans="13:13">
      <c r="M530541" s="4"/>
    </row>
    <row r="530542" spans="13:13">
      <c r="M530542" s="4"/>
    </row>
    <row r="530543" spans="13:13">
      <c r="M530543" s="4"/>
    </row>
    <row r="530544" spans="13:13">
      <c r="M530544" s="4"/>
    </row>
    <row r="530545" spans="13:13">
      <c r="M530545" s="4"/>
    </row>
    <row r="530546" spans="13:13">
      <c r="M530546" s="4"/>
    </row>
    <row r="530547" spans="13:13">
      <c r="M530547" s="4"/>
    </row>
    <row r="530548" spans="13:13">
      <c r="M530548" s="4"/>
    </row>
    <row r="530549" spans="13:13">
      <c r="M530549" s="4"/>
    </row>
    <row r="530550" spans="13:13">
      <c r="M530550" s="4"/>
    </row>
    <row r="530551" spans="13:13">
      <c r="M530551" s="4"/>
    </row>
    <row r="530552" spans="13:13">
      <c r="M530552" s="4"/>
    </row>
    <row r="530553" spans="13:13">
      <c r="M530553" s="4"/>
    </row>
    <row r="530554" spans="13:13">
      <c r="M530554" s="4"/>
    </row>
    <row r="530555" spans="13:13">
      <c r="M530555" s="4"/>
    </row>
    <row r="530556" spans="13:13">
      <c r="M530556" s="4"/>
    </row>
    <row r="530557" spans="13:13">
      <c r="M530557" s="4"/>
    </row>
    <row r="530558" spans="13:13">
      <c r="M530558" s="4"/>
    </row>
    <row r="530559" spans="13:13">
      <c r="M530559" s="4"/>
    </row>
    <row r="530560" spans="13:13">
      <c r="M530560" s="4"/>
    </row>
    <row r="530561" spans="13:13">
      <c r="M530561" s="4"/>
    </row>
    <row r="530562" spans="13:13">
      <c r="M530562" s="4"/>
    </row>
    <row r="530563" spans="13:13">
      <c r="M530563" s="4"/>
    </row>
    <row r="530564" spans="13:13">
      <c r="M530564" s="4"/>
    </row>
    <row r="530565" spans="13:13">
      <c r="M530565" s="4"/>
    </row>
    <row r="530566" spans="13:13">
      <c r="M530566" s="4"/>
    </row>
    <row r="530567" spans="13:13">
      <c r="M530567" s="4"/>
    </row>
    <row r="530568" spans="13:13">
      <c r="M530568" s="4"/>
    </row>
    <row r="530569" spans="13:13">
      <c r="M530569" s="4"/>
    </row>
    <row r="530570" spans="13:13">
      <c r="M530570" s="4"/>
    </row>
    <row r="530571" spans="13:13">
      <c r="M530571" s="4"/>
    </row>
    <row r="530572" spans="13:13">
      <c r="M530572" s="4"/>
    </row>
    <row r="530573" spans="13:13">
      <c r="M530573" s="4"/>
    </row>
    <row r="530574" spans="13:13">
      <c r="M530574" s="4"/>
    </row>
    <row r="530575" spans="13:13">
      <c r="M530575" s="4"/>
    </row>
    <row r="530576" spans="13:13">
      <c r="M530576" s="4"/>
    </row>
    <row r="530577" spans="13:13">
      <c r="M530577" s="4"/>
    </row>
    <row r="530578" spans="13:13">
      <c r="M530578" s="4"/>
    </row>
    <row r="530579" spans="13:13">
      <c r="M530579" s="4"/>
    </row>
    <row r="530580" spans="13:13">
      <c r="M530580" s="4"/>
    </row>
    <row r="530581" spans="13:13">
      <c r="M530581" s="4"/>
    </row>
    <row r="530582" spans="13:13">
      <c r="M530582" s="4"/>
    </row>
    <row r="530583" spans="13:13">
      <c r="M530583" s="4"/>
    </row>
    <row r="530584" spans="13:13">
      <c r="M530584" s="4"/>
    </row>
    <row r="530585" spans="13:13">
      <c r="M530585" s="4"/>
    </row>
    <row r="530586" spans="13:13">
      <c r="M530586" s="4"/>
    </row>
    <row r="530587" spans="13:13">
      <c r="M530587" s="4"/>
    </row>
    <row r="530588" spans="13:13">
      <c r="M530588" s="4"/>
    </row>
    <row r="530589" spans="13:13">
      <c r="M530589" s="4"/>
    </row>
    <row r="530590" spans="13:13">
      <c r="M530590" s="4"/>
    </row>
    <row r="530591" spans="13:13">
      <c r="M530591" s="4"/>
    </row>
    <row r="530592" spans="13:13">
      <c r="M530592" s="4"/>
    </row>
    <row r="530593" spans="13:13">
      <c r="M530593" s="4"/>
    </row>
    <row r="530594" spans="13:13">
      <c r="M530594" s="4"/>
    </row>
    <row r="530595" spans="13:13">
      <c r="M530595" s="4"/>
    </row>
    <row r="530596" spans="13:13">
      <c r="M530596" s="4"/>
    </row>
    <row r="530597" spans="13:13">
      <c r="M530597" s="4"/>
    </row>
    <row r="530598" spans="13:13">
      <c r="M530598" s="4"/>
    </row>
    <row r="530599" spans="13:13">
      <c r="M530599" s="4"/>
    </row>
    <row r="530600" spans="13:13">
      <c r="M530600" s="4"/>
    </row>
    <row r="530601" spans="13:13">
      <c r="M530601" s="4"/>
    </row>
    <row r="530602" spans="13:13">
      <c r="M530602" s="4"/>
    </row>
    <row r="530603" spans="13:13">
      <c r="M530603" s="4"/>
    </row>
    <row r="530604" spans="13:13">
      <c r="M530604" s="4"/>
    </row>
    <row r="530605" spans="13:13">
      <c r="M530605" s="4"/>
    </row>
    <row r="530606" spans="13:13">
      <c r="M530606" s="4"/>
    </row>
    <row r="530607" spans="13:13">
      <c r="M530607" s="4"/>
    </row>
    <row r="530608" spans="13:13">
      <c r="M530608" s="4"/>
    </row>
    <row r="530609" spans="13:13">
      <c r="M530609" s="4"/>
    </row>
    <row r="530610" spans="13:13">
      <c r="M530610" s="4"/>
    </row>
    <row r="530611" spans="13:13">
      <c r="M530611" s="4"/>
    </row>
    <row r="530612" spans="13:13">
      <c r="M530612" s="4"/>
    </row>
    <row r="530613" spans="13:13">
      <c r="M530613" s="4"/>
    </row>
    <row r="530614" spans="13:13">
      <c r="M530614" s="4"/>
    </row>
    <row r="530615" spans="13:13">
      <c r="M530615" s="4"/>
    </row>
    <row r="530616" spans="13:13">
      <c r="M530616" s="4"/>
    </row>
    <row r="530617" spans="13:13">
      <c r="M530617" s="4"/>
    </row>
    <row r="530618" spans="13:13">
      <c r="M530618" s="4"/>
    </row>
    <row r="530619" spans="13:13">
      <c r="M530619" s="4"/>
    </row>
    <row r="530620" spans="13:13">
      <c r="M530620" s="4"/>
    </row>
    <row r="530621" spans="13:13">
      <c r="M530621" s="4"/>
    </row>
    <row r="530622" spans="13:13">
      <c r="M530622" s="4"/>
    </row>
    <row r="530623" spans="13:13">
      <c r="M530623" s="4"/>
    </row>
    <row r="530624" spans="13:13">
      <c r="M530624" s="4"/>
    </row>
    <row r="530625" spans="13:13">
      <c r="M530625" s="4"/>
    </row>
    <row r="530626" spans="13:13">
      <c r="M530626" s="4"/>
    </row>
    <row r="530627" spans="13:13">
      <c r="M530627" s="4"/>
    </row>
    <row r="530628" spans="13:13">
      <c r="M530628" s="4"/>
    </row>
    <row r="530629" spans="13:13">
      <c r="M530629" s="4"/>
    </row>
    <row r="530630" spans="13:13">
      <c r="M530630" s="4"/>
    </row>
    <row r="530631" spans="13:13">
      <c r="M530631" s="4"/>
    </row>
    <row r="530632" spans="13:13">
      <c r="M530632" s="4"/>
    </row>
    <row r="530633" spans="13:13">
      <c r="M530633" s="4"/>
    </row>
    <row r="530634" spans="13:13">
      <c r="M530634" s="4"/>
    </row>
    <row r="530635" spans="13:13">
      <c r="M530635" s="4"/>
    </row>
    <row r="530636" spans="13:13">
      <c r="M530636" s="4"/>
    </row>
    <row r="530637" spans="13:13">
      <c r="M530637" s="4"/>
    </row>
    <row r="530638" spans="13:13">
      <c r="M530638" s="4"/>
    </row>
    <row r="530639" spans="13:13">
      <c r="M530639" s="4"/>
    </row>
    <row r="530640" spans="13:13">
      <c r="M530640" s="4"/>
    </row>
    <row r="530641" spans="13:13">
      <c r="M530641" s="4"/>
    </row>
    <row r="530642" spans="13:13">
      <c r="M530642" s="4"/>
    </row>
    <row r="530643" spans="13:13">
      <c r="M530643" s="4"/>
    </row>
    <row r="530644" spans="13:13">
      <c r="M530644" s="4"/>
    </row>
    <row r="530645" spans="13:13">
      <c r="M530645" s="4"/>
    </row>
    <row r="530646" spans="13:13">
      <c r="M530646" s="4"/>
    </row>
    <row r="530647" spans="13:13">
      <c r="M530647" s="4"/>
    </row>
    <row r="530648" spans="13:13">
      <c r="M530648" s="4"/>
    </row>
    <row r="530649" spans="13:13">
      <c r="M530649" s="4"/>
    </row>
    <row r="530650" spans="13:13">
      <c r="M530650" s="4"/>
    </row>
    <row r="530651" spans="13:13">
      <c r="M530651" s="4"/>
    </row>
    <row r="530652" spans="13:13">
      <c r="M530652" s="4"/>
    </row>
    <row r="530653" spans="13:13">
      <c r="M530653" s="4"/>
    </row>
    <row r="530654" spans="13:13">
      <c r="M530654" s="4"/>
    </row>
    <row r="530655" spans="13:13">
      <c r="M530655" s="4"/>
    </row>
    <row r="530656" spans="13:13">
      <c r="M530656" s="4"/>
    </row>
    <row r="530657" spans="13:13">
      <c r="M530657" s="4"/>
    </row>
    <row r="530658" spans="13:13">
      <c r="M530658" s="4"/>
    </row>
    <row r="530659" spans="13:13">
      <c r="M530659" s="4"/>
    </row>
    <row r="530660" spans="13:13">
      <c r="M530660" s="4"/>
    </row>
    <row r="530661" spans="13:13">
      <c r="M530661" s="4"/>
    </row>
    <row r="530662" spans="13:13">
      <c r="M530662" s="4"/>
    </row>
    <row r="530663" spans="13:13">
      <c r="M530663" s="4"/>
    </row>
    <row r="530664" spans="13:13">
      <c r="M530664" s="4"/>
    </row>
    <row r="530665" spans="13:13">
      <c r="M530665" s="4"/>
    </row>
    <row r="530666" spans="13:13">
      <c r="M530666" s="4"/>
    </row>
    <row r="530667" spans="13:13">
      <c r="M530667" s="4"/>
    </row>
    <row r="530668" spans="13:13">
      <c r="M530668" s="4"/>
    </row>
    <row r="530669" spans="13:13">
      <c r="M530669" s="4"/>
    </row>
    <row r="530670" spans="13:13">
      <c r="M530670" s="4"/>
    </row>
    <row r="530671" spans="13:13">
      <c r="M530671" s="4"/>
    </row>
    <row r="530672" spans="13:13">
      <c r="M530672" s="4"/>
    </row>
    <row r="530673" spans="13:13">
      <c r="M530673" s="4"/>
    </row>
    <row r="530674" spans="13:13">
      <c r="M530674" s="4"/>
    </row>
    <row r="530675" spans="13:13">
      <c r="M530675" s="4"/>
    </row>
    <row r="530676" spans="13:13">
      <c r="M530676" s="4"/>
    </row>
    <row r="530677" spans="13:13">
      <c r="M530677" s="4"/>
    </row>
    <row r="530678" spans="13:13">
      <c r="M530678" s="4"/>
    </row>
    <row r="530679" spans="13:13">
      <c r="M530679" s="4"/>
    </row>
    <row r="530680" spans="13:13">
      <c r="M530680" s="4"/>
    </row>
    <row r="530681" spans="13:13">
      <c r="M530681" s="4"/>
    </row>
    <row r="530682" spans="13:13">
      <c r="M530682" s="4"/>
    </row>
    <row r="530683" spans="13:13">
      <c r="M530683" s="4"/>
    </row>
    <row r="530684" spans="13:13">
      <c r="M530684" s="4"/>
    </row>
    <row r="530685" spans="13:13">
      <c r="M530685" s="4"/>
    </row>
    <row r="530686" spans="13:13">
      <c r="M530686" s="4"/>
    </row>
    <row r="530687" spans="13:13">
      <c r="M530687" s="4"/>
    </row>
    <row r="530688" spans="13:13">
      <c r="M530688" s="4"/>
    </row>
    <row r="530689" spans="13:13">
      <c r="M530689" s="4"/>
    </row>
    <row r="530690" spans="13:13">
      <c r="M530690" s="4"/>
    </row>
    <row r="530691" spans="13:13">
      <c r="M530691" s="4"/>
    </row>
    <row r="530692" spans="13:13">
      <c r="M530692" s="4"/>
    </row>
    <row r="530693" spans="13:13">
      <c r="M530693" s="4"/>
    </row>
    <row r="530694" spans="13:13">
      <c r="M530694" s="4"/>
    </row>
    <row r="530695" spans="13:13">
      <c r="M530695" s="4"/>
    </row>
    <row r="530696" spans="13:13">
      <c r="M530696" s="4"/>
    </row>
    <row r="530697" spans="13:13">
      <c r="M530697" s="4"/>
    </row>
    <row r="530698" spans="13:13">
      <c r="M530698" s="4"/>
    </row>
    <row r="530699" spans="13:13">
      <c r="M530699" s="4"/>
    </row>
    <row r="530700" spans="13:13">
      <c r="M530700" s="4"/>
    </row>
    <row r="530701" spans="13:13">
      <c r="M530701" s="4"/>
    </row>
    <row r="530702" spans="13:13">
      <c r="M530702" s="4"/>
    </row>
    <row r="530703" spans="13:13">
      <c r="M530703" s="4"/>
    </row>
    <row r="530704" spans="13:13">
      <c r="M530704" s="4"/>
    </row>
    <row r="530705" spans="13:13">
      <c r="M530705" s="4"/>
    </row>
    <row r="530706" spans="13:13">
      <c r="M530706" s="4"/>
    </row>
    <row r="530707" spans="13:13">
      <c r="M530707" s="4"/>
    </row>
    <row r="530708" spans="13:13">
      <c r="M530708" s="4"/>
    </row>
    <row r="530709" spans="13:13">
      <c r="M530709" s="4"/>
    </row>
    <row r="530710" spans="13:13">
      <c r="M530710" s="4"/>
    </row>
    <row r="530711" spans="13:13">
      <c r="M530711" s="4"/>
    </row>
    <row r="530712" spans="13:13">
      <c r="M530712" s="4"/>
    </row>
    <row r="530713" spans="13:13">
      <c r="M530713" s="4"/>
    </row>
    <row r="530714" spans="13:13">
      <c r="M530714" s="4"/>
    </row>
    <row r="530715" spans="13:13">
      <c r="M530715" s="4"/>
    </row>
    <row r="530716" spans="13:13">
      <c r="M530716" s="4"/>
    </row>
    <row r="530717" spans="13:13">
      <c r="M530717" s="4"/>
    </row>
    <row r="530718" spans="13:13">
      <c r="M530718" s="4"/>
    </row>
    <row r="530719" spans="13:13">
      <c r="M530719" s="4"/>
    </row>
    <row r="530720" spans="13:13">
      <c r="M530720" s="4"/>
    </row>
    <row r="530721" spans="13:13">
      <c r="M530721" s="4"/>
    </row>
    <row r="530722" spans="13:13">
      <c r="M530722" s="4"/>
    </row>
    <row r="530723" spans="13:13">
      <c r="M530723" s="4"/>
    </row>
    <row r="530724" spans="13:13">
      <c r="M530724" s="4"/>
    </row>
    <row r="530725" spans="13:13">
      <c r="M530725" s="4"/>
    </row>
    <row r="530726" spans="13:13">
      <c r="M530726" s="4"/>
    </row>
    <row r="530727" spans="13:13">
      <c r="M530727" s="4"/>
    </row>
    <row r="530728" spans="13:13">
      <c r="M530728" s="4"/>
    </row>
    <row r="530729" spans="13:13">
      <c r="M530729" s="4"/>
    </row>
    <row r="530730" spans="13:13">
      <c r="M530730" s="4"/>
    </row>
    <row r="530731" spans="13:13">
      <c r="M530731" s="4"/>
    </row>
    <row r="530732" spans="13:13">
      <c r="M530732" s="4"/>
    </row>
    <row r="530733" spans="13:13">
      <c r="M530733" s="4"/>
    </row>
    <row r="530734" spans="13:13">
      <c r="M530734" s="4"/>
    </row>
    <row r="530735" spans="13:13">
      <c r="M530735" s="4"/>
    </row>
    <row r="530736" spans="13:13">
      <c r="M530736" s="4"/>
    </row>
    <row r="530737" spans="13:13">
      <c r="M530737" s="4"/>
    </row>
    <row r="530738" spans="13:13">
      <c r="M530738" s="4"/>
    </row>
    <row r="530739" spans="13:13">
      <c r="M530739" s="4"/>
    </row>
    <row r="530740" spans="13:13">
      <c r="M530740" s="4"/>
    </row>
    <row r="530741" spans="13:13">
      <c r="M530741" s="4"/>
    </row>
    <row r="530742" spans="13:13">
      <c r="M530742" s="4"/>
    </row>
    <row r="530743" spans="13:13">
      <c r="M530743" s="4"/>
    </row>
    <row r="530744" spans="13:13">
      <c r="M530744" s="4"/>
    </row>
    <row r="530745" spans="13:13">
      <c r="M530745" s="4"/>
    </row>
    <row r="530746" spans="13:13">
      <c r="M530746" s="4"/>
    </row>
    <row r="530747" spans="13:13">
      <c r="M530747" s="4"/>
    </row>
    <row r="530748" spans="13:13">
      <c r="M530748" s="4"/>
    </row>
    <row r="530749" spans="13:13">
      <c r="M530749" s="4"/>
    </row>
    <row r="530750" spans="13:13">
      <c r="M530750" s="4"/>
    </row>
    <row r="530751" spans="13:13">
      <c r="M530751" s="4"/>
    </row>
    <row r="530752" spans="13:13">
      <c r="M530752" s="4"/>
    </row>
    <row r="530753" spans="13:13">
      <c r="M530753" s="4"/>
    </row>
    <row r="530754" spans="13:13">
      <c r="M530754" s="4"/>
    </row>
    <row r="530755" spans="13:13">
      <c r="M530755" s="4"/>
    </row>
    <row r="530756" spans="13:13">
      <c r="M530756" s="4"/>
    </row>
    <row r="530757" spans="13:13">
      <c r="M530757" s="4"/>
    </row>
    <row r="530758" spans="13:13">
      <c r="M530758" s="4"/>
    </row>
    <row r="530759" spans="13:13">
      <c r="M530759" s="4"/>
    </row>
    <row r="530760" spans="13:13">
      <c r="M530760" s="4"/>
    </row>
    <row r="530761" spans="13:13">
      <c r="M530761" s="4"/>
    </row>
    <row r="530762" spans="13:13">
      <c r="M530762" s="4"/>
    </row>
    <row r="530763" spans="13:13">
      <c r="M530763" s="4"/>
    </row>
    <row r="530764" spans="13:13">
      <c r="M530764" s="4"/>
    </row>
    <row r="530765" spans="13:13">
      <c r="M530765" s="4"/>
    </row>
    <row r="530766" spans="13:13">
      <c r="M530766" s="4"/>
    </row>
    <row r="530767" spans="13:13">
      <c r="M530767" s="4"/>
    </row>
    <row r="530768" spans="13:13">
      <c r="M530768" s="4"/>
    </row>
    <row r="530769" spans="13:13">
      <c r="M530769" s="4"/>
    </row>
    <row r="530770" spans="13:13">
      <c r="M530770" s="4"/>
    </row>
    <row r="530771" spans="13:13">
      <c r="M530771" s="4"/>
    </row>
    <row r="530772" spans="13:13">
      <c r="M530772" s="4"/>
    </row>
    <row r="530773" spans="13:13">
      <c r="M530773" s="4"/>
    </row>
    <row r="530774" spans="13:13">
      <c r="M530774" s="4"/>
    </row>
    <row r="530775" spans="13:13">
      <c r="M530775" s="4"/>
    </row>
    <row r="530776" spans="13:13">
      <c r="M530776" s="4"/>
    </row>
    <row r="530777" spans="13:13">
      <c r="M530777" s="4"/>
    </row>
    <row r="530778" spans="13:13">
      <c r="M530778" s="4"/>
    </row>
    <row r="530779" spans="13:13">
      <c r="M530779" s="4"/>
    </row>
    <row r="530780" spans="13:13">
      <c r="M530780" s="4"/>
    </row>
    <row r="530781" spans="13:13">
      <c r="M530781" s="4"/>
    </row>
    <row r="530782" spans="13:13">
      <c r="M530782" s="4"/>
    </row>
    <row r="530783" spans="13:13">
      <c r="M530783" s="4"/>
    </row>
    <row r="530784" spans="13:13">
      <c r="M530784" s="4"/>
    </row>
    <row r="530785" spans="13:13">
      <c r="M530785" s="4"/>
    </row>
    <row r="530786" spans="13:13">
      <c r="M530786" s="4"/>
    </row>
    <row r="530787" spans="13:13">
      <c r="M530787" s="4"/>
    </row>
    <row r="530788" spans="13:13">
      <c r="M530788" s="4"/>
    </row>
    <row r="530789" spans="13:13">
      <c r="M530789" s="4"/>
    </row>
    <row r="530790" spans="13:13">
      <c r="M530790" s="4"/>
    </row>
    <row r="530791" spans="13:13">
      <c r="M530791" s="4"/>
    </row>
    <row r="530792" spans="13:13">
      <c r="M530792" s="4"/>
    </row>
    <row r="530793" spans="13:13">
      <c r="M530793" s="4"/>
    </row>
    <row r="530794" spans="13:13">
      <c r="M530794" s="4"/>
    </row>
    <row r="530795" spans="13:13">
      <c r="M530795" s="4"/>
    </row>
    <row r="530796" spans="13:13">
      <c r="M530796" s="4"/>
    </row>
    <row r="530797" spans="13:13">
      <c r="M530797" s="4"/>
    </row>
    <row r="530798" spans="13:13">
      <c r="M530798" s="4"/>
    </row>
    <row r="530799" spans="13:13">
      <c r="M530799" s="4"/>
    </row>
    <row r="530800" spans="13:13">
      <c r="M530800" s="4"/>
    </row>
    <row r="530801" spans="13:13">
      <c r="M530801" s="4"/>
    </row>
    <row r="530802" spans="13:13">
      <c r="M530802" s="4"/>
    </row>
    <row r="530803" spans="13:13">
      <c r="M530803" s="4"/>
    </row>
    <row r="530804" spans="13:13">
      <c r="M530804" s="4"/>
    </row>
    <row r="530805" spans="13:13">
      <c r="M530805" s="4"/>
    </row>
    <row r="530806" spans="13:13">
      <c r="M530806" s="4"/>
    </row>
    <row r="530807" spans="13:13">
      <c r="M530807" s="4"/>
    </row>
    <row r="530808" spans="13:13">
      <c r="M530808" s="4"/>
    </row>
    <row r="530809" spans="13:13">
      <c r="M530809" s="4"/>
    </row>
    <row r="530810" spans="13:13">
      <c r="M530810" s="4"/>
    </row>
    <row r="530811" spans="13:13">
      <c r="M530811" s="4"/>
    </row>
    <row r="530812" spans="13:13">
      <c r="M530812" s="4"/>
    </row>
    <row r="530813" spans="13:13">
      <c r="M530813" s="4"/>
    </row>
    <row r="530814" spans="13:13">
      <c r="M530814" s="4"/>
    </row>
    <row r="530815" spans="13:13">
      <c r="M530815" s="4"/>
    </row>
    <row r="530816" spans="13:13">
      <c r="M530816" s="4"/>
    </row>
    <row r="530817" spans="13:13">
      <c r="M530817" s="4"/>
    </row>
    <row r="530818" spans="13:13">
      <c r="M530818" s="4"/>
    </row>
    <row r="530819" spans="13:13">
      <c r="M530819" s="4"/>
    </row>
    <row r="530820" spans="13:13">
      <c r="M530820" s="4"/>
    </row>
    <row r="530821" spans="13:13">
      <c r="M530821" s="4"/>
    </row>
    <row r="530822" spans="13:13">
      <c r="M530822" s="4"/>
    </row>
    <row r="530823" spans="13:13">
      <c r="M530823" s="4"/>
    </row>
    <row r="530824" spans="13:13">
      <c r="M530824" s="4"/>
    </row>
    <row r="530825" spans="13:13">
      <c r="M530825" s="4"/>
    </row>
    <row r="530826" spans="13:13">
      <c r="M530826" s="4"/>
    </row>
    <row r="530827" spans="13:13">
      <c r="M530827" s="4"/>
    </row>
    <row r="530828" spans="13:13">
      <c r="M530828" s="4"/>
    </row>
    <row r="530829" spans="13:13">
      <c r="M530829" s="4"/>
    </row>
    <row r="530830" spans="13:13">
      <c r="M530830" s="4"/>
    </row>
    <row r="530831" spans="13:13">
      <c r="M530831" s="4"/>
    </row>
    <row r="530832" spans="13:13">
      <c r="M530832" s="4"/>
    </row>
    <row r="530833" spans="13:13">
      <c r="M530833" s="4"/>
    </row>
    <row r="530834" spans="13:13">
      <c r="M530834" s="4"/>
    </row>
    <row r="530835" spans="13:13">
      <c r="M530835" s="4"/>
    </row>
    <row r="530836" spans="13:13">
      <c r="M530836" s="4"/>
    </row>
    <row r="530837" spans="13:13">
      <c r="M530837" s="4"/>
    </row>
    <row r="530838" spans="13:13">
      <c r="M530838" s="4"/>
    </row>
    <row r="530839" spans="13:13">
      <c r="M530839" s="4"/>
    </row>
    <row r="530840" spans="13:13">
      <c r="M530840" s="4"/>
    </row>
    <row r="530841" spans="13:13">
      <c r="M530841" s="4"/>
    </row>
    <row r="530842" spans="13:13">
      <c r="M530842" s="4"/>
    </row>
    <row r="530843" spans="13:13">
      <c r="M530843" s="4"/>
    </row>
    <row r="530844" spans="13:13">
      <c r="M530844" s="4"/>
    </row>
    <row r="530845" spans="13:13">
      <c r="M530845" s="4"/>
    </row>
    <row r="530846" spans="13:13">
      <c r="M530846" s="4"/>
    </row>
    <row r="530847" spans="13:13">
      <c r="M530847" s="4"/>
    </row>
    <row r="530848" spans="13:13">
      <c r="M530848" s="4"/>
    </row>
    <row r="530849" spans="13:13">
      <c r="M530849" s="4"/>
    </row>
    <row r="530850" spans="13:13">
      <c r="M530850" s="4"/>
    </row>
    <row r="530851" spans="13:13">
      <c r="M530851" s="4"/>
    </row>
    <row r="530852" spans="13:13">
      <c r="M530852" s="4"/>
    </row>
    <row r="530853" spans="13:13">
      <c r="M530853" s="4"/>
    </row>
    <row r="530854" spans="13:13">
      <c r="M530854" s="4"/>
    </row>
    <row r="530855" spans="13:13">
      <c r="M530855" s="4"/>
    </row>
    <row r="530856" spans="13:13">
      <c r="M530856" s="4"/>
    </row>
    <row r="530857" spans="13:13">
      <c r="M530857" s="4"/>
    </row>
    <row r="530858" spans="13:13">
      <c r="M530858" s="4"/>
    </row>
    <row r="530859" spans="13:13">
      <c r="M530859" s="4"/>
    </row>
    <row r="530860" spans="13:13">
      <c r="M530860" s="4"/>
    </row>
    <row r="530861" spans="13:13">
      <c r="M530861" s="4"/>
    </row>
    <row r="530862" spans="13:13">
      <c r="M530862" s="4"/>
    </row>
    <row r="530863" spans="13:13">
      <c r="M530863" s="4"/>
    </row>
    <row r="530864" spans="13:13">
      <c r="M530864" s="4"/>
    </row>
    <row r="530865" spans="13:13">
      <c r="M530865" s="4"/>
    </row>
    <row r="530866" spans="13:13">
      <c r="M530866" s="4"/>
    </row>
    <row r="530867" spans="13:13">
      <c r="M530867" s="4"/>
    </row>
    <row r="530868" spans="13:13">
      <c r="M530868" s="4"/>
    </row>
    <row r="530869" spans="13:13">
      <c r="M530869" s="4"/>
    </row>
    <row r="530870" spans="13:13">
      <c r="M530870" s="4"/>
    </row>
    <row r="530871" spans="13:13">
      <c r="M530871" s="4"/>
    </row>
    <row r="530872" spans="13:13">
      <c r="M530872" s="4"/>
    </row>
    <row r="530873" spans="13:13">
      <c r="M530873" s="4"/>
    </row>
    <row r="530874" spans="13:13">
      <c r="M530874" s="4"/>
    </row>
    <row r="530875" spans="13:13">
      <c r="M530875" s="4"/>
    </row>
    <row r="530876" spans="13:13">
      <c r="M530876" s="4"/>
    </row>
    <row r="530877" spans="13:13">
      <c r="M530877" s="4"/>
    </row>
    <row r="530878" spans="13:13">
      <c r="M530878" s="4"/>
    </row>
    <row r="530879" spans="13:13">
      <c r="M530879" s="4"/>
    </row>
    <row r="530880" spans="13:13">
      <c r="M530880" s="4"/>
    </row>
    <row r="530881" spans="13:13">
      <c r="M530881" s="4"/>
    </row>
    <row r="530882" spans="13:13">
      <c r="M530882" s="4"/>
    </row>
    <row r="530883" spans="13:13">
      <c r="M530883" s="4"/>
    </row>
    <row r="530884" spans="13:13">
      <c r="M530884" s="4"/>
    </row>
    <row r="530885" spans="13:13">
      <c r="M530885" s="4"/>
    </row>
    <row r="530886" spans="13:13">
      <c r="M530886" s="4"/>
    </row>
    <row r="530887" spans="13:13">
      <c r="M530887" s="4"/>
    </row>
    <row r="530888" spans="13:13">
      <c r="M530888" s="4"/>
    </row>
    <row r="530889" spans="13:13">
      <c r="M530889" s="4"/>
    </row>
    <row r="530890" spans="13:13">
      <c r="M530890" s="4"/>
    </row>
    <row r="530891" spans="13:13">
      <c r="M530891" s="4"/>
    </row>
    <row r="530892" spans="13:13">
      <c r="M530892" s="4"/>
    </row>
    <row r="530893" spans="13:13">
      <c r="M530893" s="4"/>
    </row>
    <row r="530894" spans="13:13">
      <c r="M530894" s="4"/>
    </row>
    <row r="530895" spans="13:13">
      <c r="M530895" s="4"/>
    </row>
    <row r="530896" spans="13:13">
      <c r="M530896" s="4"/>
    </row>
    <row r="530897" spans="13:13">
      <c r="M530897" s="4"/>
    </row>
    <row r="530898" spans="13:13">
      <c r="M530898" s="4"/>
    </row>
    <row r="530899" spans="13:13">
      <c r="M530899" s="4"/>
    </row>
    <row r="530900" spans="13:13">
      <c r="M530900" s="4"/>
    </row>
    <row r="530901" spans="13:13">
      <c r="M530901" s="4"/>
    </row>
    <row r="530902" spans="13:13">
      <c r="M530902" s="4"/>
    </row>
    <row r="530903" spans="13:13">
      <c r="M530903" s="4"/>
    </row>
    <row r="530904" spans="13:13">
      <c r="M530904" s="4"/>
    </row>
    <row r="530905" spans="13:13">
      <c r="M530905" s="4"/>
    </row>
    <row r="530906" spans="13:13">
      <c r="M530906" s="4"/>
    </row>
    <row r="530907" spans="13:13">
      <c r="M530907" s="4"/>
    </row>
    <row r="530908" spans="13:13">
      <c r="M530908" s="4"/>
    </row>
    <row r="530909" spans="13:13">
      <c r="M530909" s="4"/>
    </row>
    <row r="530910" spans="13:13">
      <c r="M530910" s="4"/>
    </row>
    <row r="530911" spans="13:13">
      <c r="M530911" s="4"/>
    </row>
    <row r="530912" spans="13:13">
      <c r="M530912" s="4"/>
    </row>
    <row r="530913" spans="13:13">
      <c r="M530913" s="4"/>
    </row>
    <row r="530914" spans="13:13">
      <c r="M530914" s="4"/>
    </row>
    <row r="530915" spans="13:13">
      <c r="M530915" s="4"/>
    </row>
    <row r="530916" spans="13:13">
      <c r="M530916" s="4"/>
    </row>
    <row r="530917" spans="13:13">
      <c r="M530917" s="4"/>
    </row>
    <row r="530918" spans="13:13">
      <c r="M530918" s="4"/>
    </row>
    <row r="530919" spans="13:13">
      <c r="M530919" s="4"/>
    </row>
    <row r="530920" spans="13:13">
      <c r="M530920" s="4"/>
    </row>
    <row r="530921" spans="13:13">
      <c r="M530921" s="4"/>
    </row>
    <row r="530922" spans="13:13">
      <c r="M530922" s="4"/>
    </row>
    <row r="530923" spans="13:13">
      <c r="M530923" s="4"/>
    </row>
    <row r="530924" spans="13:13">
      <c r="M530924" s="4"/>
    </row>
    <row r="530925" spans="13:13">
      <c r="M530925" s="4"/>
    </row>
    <row r="530926" spans="13:13">
      <c r="M530926" s="4"/>
    </row>
    <row r="530927" spans="13:13">
      <c r="M530927" s="4"/>
    </row>
    <row r="530928" spans="13:13">
      <c r="M530928" s="4"/>
    </row>
    <row r="530929" spans="13:13">
      <c r="M530929" s="4"/>
    </row>
    <row r="530930" spans="13:13">
      <c r="M530930" s="4"/>
    </row>
    <row r="530931" spans="13:13">
      <c r="M530931" s="4"/>
    </row>
    <row r="530932" spans="13:13">
      <c r="M530932" s="4"/>
    </row>
    <row r="530933" spans="13:13">
      <c r="M530933" s="4"/>
    </row>
    <row r="530934" spans="13:13">
      <c r="M530934" s="4"/>
    </row>
    <row r="530935" spans="13:13">
      <c r="M530935" s="4"/>
    </row>
    <row r="530936" spans="13:13">
      <c r="M530936" s="4"/>
    </row>
    <row r="530937" spans="13:13">
      <c r="M530937" s="4"/>
    </row>
    <row r="530938" spans="13:13">
      <c r="M530938" s="4"/>
    </row>
    <row r="530939" spans="13:13">
      <c r="M530939" s="4"/>
    </row>
    <row r="530940" spans="13:13">
      <c r="M530940" s="4"/>
    </row>
    <row r="530941" spans="13:13">
      <c r="M530941" s="4"/>
    </row>
    <row r="530942" spans="13:13">
      <c r="M530942" s="4"/>
    </row>
    <row r="530943" spans="13:13">
      <c r="M530943" s="4"/>
    </row>
    <row r="530944" spans="13:13">
      <c r="M530944" s="4"/>
    </row>
    <row r="530945" spans="13:13">
      <c r="M530945" s="4"/>
    </row>
    <row r="530946" spans="13:13">
      <c r="M530946" s="4"/>
    </row>
    <row r="530947" spans="13:13">
      <c r="M530947" s="4"/>
    </row>
    <row r="530948" spans="13:13">
      <c r="M530948" s="4"/>
    </row>
    <row r="530949" spans="13:13">
      <c r="M530949" s="4"/>
    </row>
    <row r="530950" spans="13:13">
      <c r="M530950" s="4"/>
    </row>
    <row r="530951" spans="13:13">
      <c r="M530951" s="4"/>
    </row>
    <row r="530952" spans="13:13">
      <c r="M530952" s="4"/>
    </row>
    <row r="530953" spans="13:13">
      <c r="M530953" s="4"/>
    </row>
    <row r="530954" spans="13:13">
      <c r="M530954" s="4"/>
    </row>
    <row r="530955" spans="13:13">
      <c r="M530955" s="4"/>
    </row>
    <row r="530956" spans="13:13">
      <c r="M530956" s="4"/>
    </row>
    <row r="530957" spans="13:13">
      <c r="M530957" s="4"/>
    </row>
    <row r="530958" spans="13:13">
      <c r="M530958" s="4"/>
    </row>
    <row r="530959" spans="13:13">
      <c r="M530959" s="4"/>
    </row>
    <row r="530960" spans="13:13">
      <c r="M530960" s="4"/>
    </row>
    <row r="530961" spans="13:13">
      <c r="M530961" s="4"/>
    </row>
    <row r="530962" spans="13:13">
      <c r="M530962" s="4"/>
    </row>
    <row r="530963" spans="13:13">
      <c r="M530963" s="4"/>
    </row>
    <row r="530964" spans="13:13">
      <c r="M530964" s="4"/>
    </row>
    <row r="530965" spans="13:13">
      <c r="M530965" s="4"/>
    </row>
    <row r="530966" spans="13:13">
      <c r="M530966" s="4"/>
    </row>
    <row r="530967" spans="13:13">
      <c r="M530967" s="4"/>
    </row>
    <row r="530968" spans="13:13">
      <c r="M530968" s="4"/>
    </row>
    <row r="530969" spans="13:13">
      <c r="M530969" s="4"/>
    </row>
    <row r="530970" spans="13:13">
      <c r="M530970" s="4"/>
    </row>
    <row r="530971" spans="13:13">
      <c r="M530971" s="4"/>
    </row>
    <row r="530972" spans="13:13">
      <c r="M530972" s="4"/>
    </row>
    <row r="530973" spans="13:13">
      <c r="M530973" s="4"/>
    </row>
    <row r="530974" spans="13:13">
      <c r="M530974" s="4"/>
    </row>
    <row r="530975" spans="13:13">
      <c r="M530975" s="4"/>
    </row>
    <row r="530976" spans="13:13">
      <c r="M530976" s="4"/>
    </row>
    <row r="530977" spans="13:13">
      <c r="M530977" s="4"/>
    </row>
    <row r="530978" spans="13:13">
      <c r="M530978" s="4"/>
    </row>
    <row r="530979" spans="13:13">
      <c r="M530979" s="4"/>
    </row>
    <row r="530980" spans="13:13">
      <c r="M530980" s="4"/>
    </row>
    <row r="530981" spans="13:13">
      <c r="M530981" s="4"/>
    </row>
    <row r="530982" spans="13:13">
      <c r="M530982" s="4"/>
    </row>
    <row r="530983" spans="13:13">
      <c r="M530983" s="4"/>
    </row>
    <row r="530984" spans="13:13">
      <c r="M530984" s="4"/>
    </row>
    <row r="530985" spans="13:13">
      <c r="M530985" s="4"/>
    </row>
    <row r="530986" spans="13:13">
      <c r="M530986" s="4"/>
    </row>
    <row r="530987" spans="13:13">
      <c r="M530987" s="4"/>
    </row>
    <row r="530988" spans="13:13">
      <c r="M530988" s="4"/>
    </row>
    <row r="530989" spans="13:13">
      <c r="M530989" s="4"/>
    </row>
    <row r="530990" spans="13:13">
      <c r="M530990" s="4"/>
    </row>
    <row r="530991" spans="13:13">
      <c r="M530991" s="4"/>
    </row>
    <row r="530992" spans="13:13">
      <c r="M530992" s="4"/>
    </row>
    <row r="530993" spans="13:13">
      <c r="M530993" s="4"/>
    </row>
    <row r="530994" spans="13:13">
      <c r="M530994" s="4"/>
    </row>
    <row r="530995" spans="13:13">
      <c r="M530995" s="4"/>
    </row>
    <row r="530996" spans="13:13">
      <c r="M530996" s="4"/>
    </row>
    <row r="530997" spans="13:13">
      <c r="M530997" s="4"/>
    </row>
    <row r="530998" spans="13:13">
      <c r="M530998" s="4"/>
    </row>
    <row r="530999" spans="13:13">
      <c r="M530999" s="4"/>
    </row>
    <row r="531000" spans="13:13">
      <c r="M531000" s="4"/>
    </row>
    <row r="531001" spans="13:13">
      <c r="M531001" s="4"/>
    </row>
    <row r="531002" spans="13:13">
      <c r="M531002" s="4"/>
    </row>
    <row r="531003" spans="13:13">
      <c r="M531003" s="4"/>
    </row>
    <row r="531004" spans="13:13">
      <c r="M531004" s="4"/>
    </row>
    <row r="531005" spans="13:13">
      <c r="M531005" s="4"/>
    </row>
    <row r="531006" spans="13:13">
      <c r="M531006" s="4"/>
    </row>
    <row r="531007" spans="13:13">
      <c r="M531007" s="4"/>
    </row>
    <row r="531008" spans="13:13">
      <c r="M531008" s="4"/>
    </row>
    <row r="531009" spans="13:13">
      <c r="M531009" s="4"/>
    </row>
    <row r="531010" spans="13:13">
      <c r="M531010" s="4"/>
    </row>
    <row r="531011" spans="13:13">
      <c r="M531011" s="4"/>
    </row>
    <row r="531012" spans="13:13">
      <c r="M531012" s="4"/>
    </row>
    <row r="531013" spans="13:13">
      <c r="M531013" s="4"/>
    </row>
    <row r="531014" spans="13:13">
      <c r="M531014" s="4"/>
    </row>
    <row r="531015" spans="13:13">
      <c r="M531015" s="4"/>
    </row>
    <row r="531016" spans="13:13">
      <c r="M531016" s="4"/>
    </row>
    <row r="531017" spans="13:13">
      <c r="M531017" s="4"/>
    </row>
    <row r="531018" spans="13:13">
      <c r="M531018" s="4"/>
    </row>
    <row r="531019" spans="13:13">
      <c r="M531019" s="4"/>
    </row>
    <row r="531020" spans="13:13">
      <c r="M531020" s="4"/>
    </row>
    <row r="531021" spans="13:13">
      <c r="M531021" s="4"/>
    </row>
    <row r="531022" spans="13:13">
      <c r="M531022" s="4"/>
    </row>
    <row r="531023" spans="13:13">
      <c r="M531023" s="4"/>
    </row>
    <row r="531024" spans="13:13">
      <c r="M531024" s="4"/>
    </row>
    <row r="531025" spans="13:13">
      <c r="M531025" s="4"/>
    </row>
    <row r="531026" spans="13:13">
      <c r="M531026" s="4"/>
    </row>
    <row r="531027" spans="13:13">
      <c r="M531027" s="4"/>
    </row>
    <row r="531028" spans="13:13">
      <c r="M531028" s="4"/>
    </row>
    <row r="531029" spans="13:13">
      <c r="M531029" s="4"/>
    </row>
    <row r="531030" spans="13:13">
      <c r="M531030" s="4"/>
    </row>
    <row r="531031" spans="13:13">
      <c r="M531031" s="4"/>
    </row>
    <row r="531032" spans="13:13">
      <c r="M531032" s="4"/>
    </row>
    <row r="531033" spans="13:13">
      <c r="M531033" s="4"/>
    </row>
    <row r="531034" spans="13:13">
      <c r="M531034" s="4"/>
    </row>
    <row r="531035" spans="13:13">
      <c r="M531035" s="4"/>
    </row>
    <row r="531036" spans="13:13">
      <c r="M531036" s="4"/>
    </row>
    <row r="531037" spans="13:13">
      <c r="M531037" s="4"/>
    </row>
    <row r="531038" spans="13:13">
      <c r="M531038" s="4"/>
    </row>
    <row r="531039" spans="13:13">
      <c r="M531039" s="4"/>
    </row>
    <row r="531040" spans="13:13">
      <c r="M531040" s="4"/>
    </row>
    <row r="531041" spans="13:13">
      <c r="M531041" s="4"/>
    </row>
    <row r="531042" spans="13:13">
      <c r="M531042" s="4"/>
    </row>
    <row r="531043" spans="13:13">
      <c r="M531043" s="4"/>
    </row>
    <row r="531044" spans="13:13">
      <c r="M531044" s="4"/>
    </row>
    <row r="531045" spans="13:13">
      <c r="M531045" s="4"/>
    </row>
    <row r="531046" spans="13:13">
      <c r="M531046" s="4"/>
    </row>
    <row r="531047" spans="13:13">
      <c r="M531047" s="4"/>
    </row>
    <row r="531048" spans="13:13">
      <c r="M531048" s="4"/>
    </row>
    <row r="531049" spans="13:13">
      <c r="M531049" s="4"/>
    </row>
    <row r="531050" spans="13:13">
      <c r="M531050" s="4"/>
    </row>
    <row r="531051" spans="13:13">
      <c r="M531051" s="4"/>
    </row>
    <row r="531052" spans="13:13">
      <c r="M531052" s="4"/>
    </row>
    <row r="531053" spans="13:13">
      <c r="M531053" s="4"/>
    </row>
    <row r="531054" spans="13:13">
      <c r="M531054" s="4"/>
    </row>
    <row r="531055" spans="13:13">
      <c r="M531055" s="4"/>
    </row>
    <row r="531056" spans="13:13">
      <c r="M531056" s="4"/>
    </row>
    <row r="531057" spans="13:13">
      <c r="M531057" s="4"/>
    </row>
    <row r="531058" spans="13:13">
      <c r="M531058" s="4"/>
    </row>
    <row r="531059" spans="13:13">
      <c r="M531059" s="4"/>
    </row>
    <row r="531060" spans="13:13">
      <c r="M531060" s="4"/>
    </row>
    <row r="531061" spans="13:13">
      <c r="M531061" s="4"/>
    </row>
    <row r="531062" spans="13:13">
      <c r="M531062" s="4"/>
    </row>
    <row r="531063" spans="13:13">
      <c r="M531063" s="4"/>
    </row>
    <row r="531064" spans="13:13">
      <c r="M531064" s="4"/>
    </row>
    <row r="531065" spans="13:13">
      <c r="M531065" s="4"/>
    </row>
    <row r="531066" spans="13:13">
      <c r="M531066" s="4"/>
    </row>
    <row r="531067" spans="13:13">
      <c r="M531067" s="4"/>
    </row>
    <row r="531068" spans="13:13">
      <c r="M531068" s="4"/>
    </row>
    <row r="531069" spans="13:13">
      <c r="M531069" s="4"/>
    </row>
    <row r="531070" spans="13:13">
      <c r="M531070" s="4"/>
    </row>
    <row r="531071" spans="13:13">
      <c r="M531071" s="4"/>
    </row>
    <row r="531072" spans="13:13">
      <c r="M531072" s="4"/>
    </row>
    <row r="531073" spans="13:13">
      <c r="M531073" s="4"/>
    </row>
    <row r="531074" spans="13:13">
      <c r="M531074" s="4"/>
    </row>
    <row r="531075" spans="13:13">
      <c r="M531075" s="4"/>
    </row>
    <row r="531076" spans="13:13">
      <c r="M531076" s="4"/>
    </row>
    <row r="531077" spans="13:13">
      <c r="M531077" s="4"/>
    </row>
    <row r="531078" spans="13:13">
      <c r="M531078" s="4"/>
    </row>
    <row r="531079" spans="13:13">
      <c r="M531079" s="4"/>
    </row>
    <row r="531080" spans="13:13">
      <c r="M531080" s="4"/>
    </row>
    <row r="531081" spans="13:13">
      <c r="M531081" s="4"/>
    </row>
    <row r="531082" spans="13:13">
      <c r="M531082" s="4"/>
    </row>
    <row r="531083" spans="13:13">
      <c r="M531083" s="4"/>
    </row>
    <row r="531084" spans="13:13">
      <c r="M531084" s="4"/>
    </row>
    <row r="531085" spans="13:13">
      <c r="M531085" s="4"/>
    </row>
    <row r="531086" spans="13:13">
      <c r="M531086" s="4"/>
    </row>
    <row r="531087" spans="13:13">
      <c r="M531087" s="4"/>
    </row>
    <row r="531088" spans="13:13">
      <c r="M531088" s="4"/>
    </row>
    <row r="531089" spans="13:13">
      <c r="M531089" s="4"/>
    </row>
    <row r="531090" spans="13:13">
      <c r="M531090" s="4"/>
    </row>
    <row r="531091" spans="13:13">
      <c r="M531091" s="4"/>
    </row>
    <row r="531092" spans="13:13">
      <c r="M531092" s="4"/>
    </row>
    <row r="531093" spans="13:13">
      <c r="M531093" s="4"/>
    </row>
    <row r="531094" spans="13:13">
      <c r="M531094" s="4"/>
    </row>
    <row r="531095" spans="13:13">
      <c r="M531095" s="4"/>
    </row>
    <row r="531096" spans="13:13">
      <c r="M531096" s="4"/>
    </row>
    <row r="531097" spans="13:13">
      <c r="M531097" s="4"/>
    </row>
    <row r="531098" spans="13:13">
      <c r="M531098" s="4"/>
    </row>
    <row r="531099" spans="13:13">
      <c r="M531099" s="4"/>
    </row>
    <row r="531100" spans="13:13">
      <c r="M531100" s="4"/>
    </row>
    <row r="531101" spans="13:13">
      <c r="M531101" s="4"/>
    </row>
    <row r="531102" spans="13:13">
      <c r="M531102" s="4"/>
    </row>
    <row r="531103" spans="13:13">
      <c r="M531103" s="4"/>
    </row>
    <row r="531104" spans="13:13">
      <c r="M531104" s="4"/>
    </row>
    <row r="531105" spans="13:13">
      <c r="M531105" s="4"/>
    </row>
    <row r="531106" spans="13:13">
      <c r="M531106" s="4"/>
    </row>
    <row r="531107" spans="13:13">
      <c r="M531107" s="4"/>
    </row>
    <row r="531108" spans="13:13">
      <c r="M531108" s="4"/>
    </row>
    <row r="531109" spans="13:13">
      <c r="M531109" s="4"/>
    </row>
    <row r="531110" spans="13:13">
      <c r="M531110" s="4"/>
    </row>
    <row r="531111" spans="13:13">
      <c r="M531111" s="4"/>
    </row>
    <row r="531112" spans="13:13">
      <c r="M531112" s="4"/>
    </row>
    <row r="531113" spans="13:13">
      <c r="M531113" s="4"/>
    </row>
    <row r="531114" spans="13:13">
      <c r="M531114" s="4"/>
    </row>
    <row r="531115" spans="13:13">
      <c r="M531115" s="4"/>
    </row>
    <row r="531116" spans="13:13">
      <c r="M531116" s="4"/>
    </row>
    <row r="531117" spans="13:13">
      <c r="M531117" s="4"/>
    </row>
    <row r="531118" spans="13:13">
      <c r="M531118" s="4"/>
    </row>
    <row r="531119" spans="13:13">
      <c r="M531119" s="4"/>
    </row>
    <row r="531120" spans="13:13">
      <c r="M531120" s="4"/>
    </row>
    <row r="531121" spans="13:13">
      <c r="M531121" s="4"/>
    </row>
    <row r="531122" spans="13:13">
      <c r="M531122" s="4"/>
    </row>
    <row r="531123" spans="13:13">
      <c r="M531123" s="4"/>
    </row>
    <row r="531124" spans="13:13">
      <c r="M531124" s="4"/>
    </row>
    <row r="531125" spans="13:13">
      <c r="M531125" s="4"/>
    </row>
    <row r="531126" spans="13:13">
      <c r="M531126" s="4"/>
    </row>
    <row r="531127" spans="13:13">
      <c r="M531127" s="4"/>
    </row>
    <row r="531128" spans="13:13">
      <c r="M531128" s="4"/>
    </row>
    <row r="531129" spans="13:13">
      <c r="M531129" s="4"/>
    </row>
    <row r="531130" spans="13:13">
      <c r="M531130" s="4"/>
    </row>
    <row r="531131" spans="13:13">
      <c r="M531131" s="4"/>
    </row>
    <row r="531132" spans="13:13">
      <c r="M531132" s="4"/>
    </row>
    <row r="531133" spans="13:13">
      <c r="M531133" s="4"/>
    </row>
    <row r="531134" spans="13:13">
      <c r="M531134" s="4"/>
    </row>
    <row r="531135" spans="13:13">
      <c r="M531135" s="4"/>
    </row>
    <row r="531136" spans="13:13">
      <c r="M531136" s="4"/>
    </row>
    <row r="531137" spans="13:13">
      <c r="M531137" s="4"/>
    </row>
    <row r="531138" spans="13:13">
      <c r="M531138" s="4"/>
    </row>
    <row r="531139" spans="13:13">
      <c r="M531139" s="4"/>
    </row>
    <row r="531140" spans="13:13">
      <c r="M531140" s="4"/>
    </row>
    <row r="531141" spans="13:13">
      <c r="M531141" s="4"/>
    </row>
    <row r="531142" spans="13:13">
      <c r="M531142" s="4"/>
    </row>
    <row r="531143" spans="13:13">
      <c r="M531143" s="4"/>
    </row>
    <row r="531144" spans="13:13">
      <c r="M531144" s="4"/>
    </row>
    <row r="531145" spans="13:13">
      <c r="M531145" s="4"/>
    </row>
    <row r="531146" spans="13:13">
      <c r="M531146" s="4"/>
    </row>
    <row r="531147" spans="13:13">
      <c r="M531147" s="4"/>
    </row>
    <row r="531148" spans="13:13">
      <c r="M531148" s="4"/>
    </row>
    <row r="531149" spans="13:13">
      <c r="M531149" s="4"/>
    </row>
    <row r="531150" spans="13:13">
      <c r="M531150" s="4"/>
    </row>
    <row r="531151" spans="13:13">
      <c r="M531151" s="4"/>
    </row>
    <row r="531152" spans="13:13">
      <c r="M531152" s="4"/>
    </row>
    <row r="531153" spans="13:13">
      <c r="M531153" s="4"/>
    </row>
    <row r="531154" spans="13:13">
      <c r="M531154" s="4"/>
    </row>
    <row r="531155" spans="13:13">
      <c r="M531155" s="4"/>
    </row>
    <row r="531156" spans="13:13">
      <c r="M531156" s="4"/>
    </row>
    <row r="531157" spans="13:13">
      <c r="M531157" s="4"/>
    </row>
    <row r="531158" spans="13:13">
      <c r="M531158" s="4"/>
    </row>
    <row r="531159" spans="13:13">
      <c r="M531159" s="4"/>
    </row>
    <row r="531160" spans="13:13">
      <c r="M531160" s="4"/>
    </row>
    <row r="531161" spans="13:13">
      <c r="M531161" s="4"/>
    </row>
    <row r="531162" spans="13:13">
      <c r="M531162" s="4"/>
    </row>
    <row r="531163" spans="13:13">
      <c r="M531163" s="4"/>
    </row>
    <row r="531164" spans="13:13">
      <c r="M531164" s="4"/>
    </row>
    <row r="531165" spans="13:13">
      <c r="M531165" s="4"/>
    </row>
    <row r="531166" spans="13:13">
      <c r="M531166" s="4"/>
    </row>
    <row r="531167" spans="13:13">
      <c r="M531167" s="4"/>
    </row>
    <row r="531168" spans="13:13">
      <c r="M531168" s="4"/>
    </row>
    <row r="531169" spans="13:13">
      <c r="M531169" s="4"/>
    </row>
    <row r="531170" spans="13:13">
      <c r="M531170" s="4"/>
    </row>
    <row r="531171" spans="13:13">
      <c r="M531171" s="4"/>
    </row>
    <row r="531172" spans="13:13">
      <c r="M531172" s="4"/>
    </row>
    <row r="531173" spans="13:13">
      <c r="M531173" s="4"/>
    </row>
    <row r="531174" spans="13:13">
      <c r="M531174" s="4"/>
    </row>
    <row r="531175" spans="13:13">
      <c r="M531175" s="4"/>
    </row>
    <row r="531176" spans="13:13">
      <c r="M531176" s="4"/>
    </row>
    <row r="531177" spans="13:13">
      <c r="M531177" s="4"/>
    </row>
    <row r="531178" spans="13:13">
      <c r="M531178" s="4"/>
    </row>
    <row r="531179" spans="13:13">
      <c r="M531179" s="4"/>
    </row>
    <row r="531180" spans="13:13">
      <c r="M531180" s="4"/>
    </row>
    <row r="531181" spans="13:13">
      <c r="M531181" s="4"/>
    </row>
    <row r="531182" spans="13:13">
      <c r="M531182" s="4"/>
    </row>
    <row r="531183" spans="13:13">
      <c r="M531183" s="4"/>
    </row>
    <row r="531184" spans="13:13">
      <c r="M531184" s="4"/>
    </row>
    <row r="531185" spans="13:13">
      <c r="M531185" s="4"/>
    </row>
    <row r="531186" spans="13:13">
      <c r="M531186" s="4"/>
    </row>
    <row r="531187" spans="13:13">
      <c r="M531187" s="4"/>
    </row>
    <row r="531188" spans="13:13">
      <c r="M531188" s="4"/>
    </row>
    <row r="531189" spans="13:13">
      <c r="M531189" s="4"/>
    </row>
    <row r="531190" spans="13:13">
      <c r="M531190" s="4"/>
    </row>
    <row r="531191" spans="13:13">
      <c r="M531191" s="4"/>
    </row>
    <row r="531192" spans="13:13">
      <c r="M531192" s="4"/>
    </row>
    <row r="531193" spans="13:13">
      <c r="M531193" s="4"/>
    </row>
    <row r="531194" spans="13:13">
      <c r="M531194" s="4"/>
    </row>
    <row r="531195" spans="13:13">
      <c r="M531195" s="4"/>
    </row>
    <row r="531196" spans="13:13">
      <c r="M531196" s="4"/>
    </row>
    <row r="531197" spans="13:13">
      <c r="M531197" s="4"/>
    </row>
    <row r="531198" spans="13:13">
      <c r="M531198" s="4"/>
    </row>
    <row r="531199" spans="13:13">
      <c r="M531199" s="4"/>
    </row>
    <row r="531200" spans="13:13">
      <c r="M531200" s="4"/>
    </row>
    <row r="531201" spans="13:13">
      <c r="M531201" s="4"/>
    </row>
    <row r="531202" spans="13:13">
      <c r="M531202" s="4"/>
    </row>
    <row r="531203" spans="13:13">
      <c r="M531203" s="4"/>
    </row>
    <row r="531204" spans="13:13">
      <c r="M531204" s="4"/>
    </row>
    <row r="531205" spans="13:13">
      <c r="M531205" s="4"/>
    </row>
    <row r="531206" spans="13:13">
      <c r="M531206" s="4"/>
    </row>
    <row r="531207" spans="13:13">
      <c r="M531207" s="4"/>
    </row>
    <row r="531208" spans="13:13">
      <c r="M531208" s="4"/>
    </row>
    <row r="531209" spans="13:13">
      <c r="M531209" s="4"/>
    </row>
    <row r="531210" spans="13:13">
      <c r="M531210" s="4"/>
    </row>
    <row r="531211" spans="13:13">
      <c r="M531211" s="4"/>
    </row>
    <row r="531212" spans="13:13">
      <c r="M531212" s="4"/>
    </row>
    <row r="531213" spans="13:13">
      <c r="M531213" s="4"/>
    </row>
    <row r="531214" spans="13:13">
      <c r="M531214" s="4"/>
    </row>
    <row r="531215" spans="13:13">
      <c r="M531215" s="4"/>
    </row>
    <row r="531216" spans="13:13">
      <c r="M531216" s="4"/>
    </row>
    <row r="531217" spans="13:13">
      <c r="M531217" s="4"/>
    </row>
    <row r="531218" spans="13:13">
      <c r="M531218" s="4"/>
    </row>
    <row r="531219" spans="13:13">
      <c r="M531219" s="4"/>
    </row>
    <row r="531220" spans="13:13">
      <c r="M531220" s="4"/>
    </row>
    <row r="531221" spans="13:13">
      <c r="M531221" s="4"/>
    </row>
    <row r="531222" spans="13:13">
      <c r="M531222" s="4"/>
    </row>
    <row r="531223" spans="13:13">
      <c r="M531223" s="4"/>
    </row>
    <row r="531224" spans="13:13">
      <c r="M531224" s="4"/>
    </row>
    <row r="531225" spans="13:13">
      <c r="M531225" s="4"/>
    </row>
    <row r="531226" spans="13:13">
      <c r="M531226" s="4"/>
    </row>
    <row r="531227" spans="13:13">
      <c r="M531227" s="4"/>
    </row>
    <row r="531228" spans="13:13">
      <c r="M531228" s="4"/>
    </row>
    <row r="531229" spans="13:13">
      <c r="M531229" s="4"/>
    </row>
    <row r="531230" spans="13:13">
      <c r="M531230" s="4"/>
    </row>
    <row r="531231" spans="13:13">
      <c r="M531231" s="4"/>
    </row>
    <row r="531232" spans="13:13">
      <c r="M531232" s="4"/>
    </row>
    <row r="531233" spans="13:13">
      <c r="M531233" s="4"/>
    </row>
    <row r="531234" spans="13:13">
      <c r="M531234" s="4"/>
    </row>
    <row r="531235" spans="13:13">
      <c r="M531235" s="4"/>
    </row>
    <row r="531236" spans="13:13">
      <c r="M531236" s="4"/>
    </row>
    <row r="531237" spans="13:13">
      <c r="M531237" s="4"/>
    </row>
    <row r="531238" spans="13:13">
      <c r="M531238" s="4"/>
    </row>
    <row r="531239" spans="13:13">
      <c r="M531239" s="4"/>
    </row>
    <row r="531240" spans="13:13">
      <c r="M531240" s="4"/>
    </row>
    <row r="531241" spans="13:13">
      <c r="M531241" s="4"/>
    </row>
    <row r="531242" spans="13:13">
      <c r="M531242" s="4"/>
    </row>
    <row r="531243" spans="13:13">
      <c r="M531243" s="4"/>
    </row>
    <row r="531244" spans="13:13">
      <c r="M531244" s="4"/>
    </row>
    <row r="531245" spans="13:13">
      <c r="M531245" s="4"/>
    </row>
    <row r="531246" spans="13:13">
      <c r="M531246" s="4"/>
    </row>
    <row r="531247" spans="13:13">
      <c r="M531247" s="4"/>
    </row>
    <row r="531248" spans="13:13">
      <c r="M531248" s="4"/>
    </row>
    <row r="531249" spans="13:13">
      <c r="M531249" s="4"/>
    </row>
    <row r="531250" spans="13:13">
      <c r="M531250" s="4"/>
    </row>
    <row r="531251" spans="13:13">
      <c r="M531251" s="4"/>
    </row>
    <row r="531252" spans="13:13">
      <c r="M531252" s="4"/>
    </row>
    <row r="531253" spans="13:13">
      <c r="M531253" s="4"/>
    </row>
    <row r="531254" spans="13:13">
      <c r="M531254" s="4"/>
    </row>
    <row r="531255" spans="13:13">
      <c r="M531255" s="4"/>
    </row>
    <row r="531256" spans="13:13">
      <c r="M531256" s="4"/>
    </row>
    <row r="531257" spans="13:13">
      <c r="M531257" s="4"/>
    </row>
    <row r="531258" spans="13:13">
      <c r="M531258" s="4"/>
    </row>
    <row r="531259" spans="13:13">
      <c r="M531259" s="4"/>
    </row>
    <row r="531260" spans="13:13">
      <c r="M531260" s="4"/>
    </row>
    <row r="531261" spans="13:13">
      <c r="M531261" s="4"/>
    </row>
    <row r="531262" spans="13:13">
      <c r="M531262" s="4"/>
    </row>
    <row r="531263" spans="13:13">
      <c r="M531263" s="4"/>
    </row>
    <row r="531264" spans="13:13">
      <c r="M531264" s="4"/>
    </row>
    <row r="531265" spans="13:13">
      <c r="M531265" s="4"/>
    </row>
    <row r="531266" spans="13:13">
      <c r="M531266" s="4"/>
    </row>
    <row r="531267" spans="13:13">
      <c r="M531267" s="4"/>
    </row>
    <row r="531268" spans="13:13">
      <c r="M531268" s="4"/>
    </row>
    <row r="531269" spans="13:13">
      <c r="M531269" s="4"/>
    </row>
    <row r="531270" spans="13:13">
      <c r="M531270" s="4"/>
    </row>
    <row r="531271" spans="13:13">
      <c r="M531271" s="4"/>
    </row>
    <row r="531272" spans="13:13">
      <c r="M531272" s="4"/>
    </row>
    <row r="531273" spans="13:13">
      <c r="M531273" s="4"/>
    </row>
    <row r="531274" spans="13:13">
      <c r="M531274" s="4"/>
    </row>
    <row r="531275" spans="13:13">
      <c r="M531275" s="4"/>
    </row>
    <row r="531276" spans="13:13">
      <c r="M531276" s="4"/>
    </row>
    <row r="531277" spans="13:13">
      <c r="M531277" s="4"/>
    </row>
    <row r="531278" spans="13:13">
      <c r="M531278" s="4"/>
    </row>
    <row r="531279" spans="13:13">
      <c r="M531279" s="4"/>
    </row>
    <row r="531280" spans="13:13">
      <c r="M531280" s="4"/>
    </row>
    <row r="531281" spans="13:13">
      <c r="M531281" s="4"/>
    </row>
    <row r="531282" spans="13:13">
      <c r="M531282" s="4"/>
    </row>
    <row r="531283" spans="13:13">
      <c r="M531283" s="4"/>
    </row>
    <row r="531284" spans="13:13">
      <c r="M531284" s="4"/>
    </row>
    <row r="531285" spans="13:13">
      <c r="M531285" s="4"/>
    </row>
    <row r="531286" spans="13:13">
      <c r="M531286" s="4"/>
    </row>
    <row r="531287" spans="13:13">
      <c r="M531287" s="4"/>
    </row>
    <row r="531288" spans="13:13">
      <c r="M531288" s="4"/>
    </row>
    <row r="531289" spans="13:13">
      <c r="M531289" s="4"/>
    </row>
    <row r="531290" spans="13:13">
      <c r="M531290" s="4"/>
    </row>
    <row r="531291" spans="13:13">
      <c r="M531291" s="4"/>
    </row>
    <row r="531292" spans="13:13">
      <c r="M531292" s="4"/>
    </row>
    <row r="531293" spans="13:13">
      <c r="M531293" s="4"/>
    </row>
    <row r="531294" spans="13:13">
      <c r="M531294" s="4"/>
    </row>
    <row r="531295" spans="13:13">
      <c r="M531295" s="4"/>
    </row>
    <row r="531296" spans="13:13">
      <c r="M531296" s="4"/>
    </row>
    <row r="531297" spans="13:13">
      <c r="M531297" s="4"/>
    </row>
    <row r="531298" spans="13:13">
      <c r="M531298" s="4"/>
    </row>
    <row r="531299" spans="13:13">
      <c r="M531299" s="4"/>
    </row>
    <row r="531300" spans="13:13">
      <c r="M531300" s="4"/>
    </row>
    <row r="531301" spans="13:13">
      <c r="M531301" s="4"/>
    </row>
    <row r="531302" spans="13:13">
      <c r="M531302" s="4"/>
    </row>
    <row r="531303" spans="13:13">
      <c r="M531303" s="4"/>
    </row>
    <row r="531304" spans="13:13">
      <c r="M531304" s="4"/>
    </row>
    <row r="531305" spans="13:13">
      <c r="M531305" s="4"/>
    </row>
    <row r="531306" spans="13:13">
      <c r="M531306" s="4"/>
    </row>
    <row r="531307" spans="13:13">
      <c r="M531307" s="4"/>
    </row>
    <row r="531308" spans="13:13">
      <c r="M531308" s="4"/>
    </row>
    <row r="531309" spans="13:13">
      <c r="M531309" s="4"/>
    </row>
    <row r="531310" spans="13:13">
      <c r="M531310" s="4"/>
    </row>
    <row r="531311" spans="13:13">
      <c r="M531311" s="4"/>
    </row>
    <row r="531312" spans="13:13">
      <c r="M531312" s="4"/>
    </row>
    <row r="531313" spans="13:13">
      <c r="M531313" s="4"/>
    </row>
    <row r="531314" spans="13:13">
      <c r="M531314" s="4"/>
    </row>
    <row r="531315" spans="13:13">
      <c r="M531315" s="4"/>
    </row>
    <row r="531316" spans="13:13">
      <c r="M531316" s="4"/>
    </row>
    <row r="531317" spans="13:13">
      <c r="M531317" s="4"/>
    </row>
    <row r="531318" spans="13:13">
      <c r="M531318" s="4"/>
    </row>
    <row r="531319" spans="13:13">
      <c r="M531319" s="4"/>
    </row>
    <row r="531320" spans="13:13">
      <c r="M531320" s="4"/>
    </row>
    <row r="531321" spans="13:13">
      <c r="M531321" s="4"/>
    </row>
    <row r="531322" spans="13:13">
      <c r="M531322" s="4"/>
    </row>
    <row r="531323" spans="13:13">
      <c r="M531323" s="4"/>
    </row>
    <row r="531324" spans="13:13">
      <c r="M531324" s="4"/>
    </row>
    <row r="531325" spans="13:13">
      <c r="M531325" s="4"/>
    </row>
    <row r="531326" spans="13:13">
      <c r="M531326" s="4"/>
    </row>
    <row r="531327" spans="13:13">
      <c r="M531327" s="4"/>
    </row>
    <row r="531328" spans="13:13">
      <c r="M531328" s="4"/>
    </row>
    <row r="531329" spans="13:13">
      <c r="M531329" s="4"/>
    </row>
    <row r="531330" spans="13:13">
      <c r="M531330" s="4"/>
    </row>
    <row r="531331" spans="13:13">
      <c r="M531331" s="4"/>
    </row>
    <row r="531332" spans="13:13">
      <c r="M531332" s="4"/>
    </row>
    <row r="531333" spans="13:13">
      <c r="M531333" s="4"/>
    </row>
    <row r="531334" spans="13:13">
      <c r="M531334" s="4"/>
    </row>
    <row r="531335" spans="13:13">
      <c r="M531335" s="4"/>
    </row>
    <row r="531336" spans="13:13">
      <c r="M531336" s="4"/>
    </row>
    <row r="531337" spans="13:13">
      <c r="M531337" s="4"/>
    </row>
    <row r="531338" spans="13:13">
      <c r="M531338" s="4"/>
    </row>
    <row r="531339" spans="13:13">
      <c r="M531339" s="4"/>
    </row>
    <row r="531340" spans="13:13">
      <c r="M531340" s="4"/>
    </row>
    <row r="531341" spans="13:13">
      <c r="M531341" s="4"/>
    </row>
    <row r="531342" spans="13:13">
      <c r="M531342" s="4"/>
    </row>
    <row r="531343" spans="13:13">
      <c r="M531343" s="4"/>
    </row>
    <row r="531344" spans="13:13">
      <c r="M531344" s="4"/>
    </row>
    <row r="531345" spans="13:13">
      <c r="M531345" s="4"/>
    </row>
    <row r="531346" spans="13:13">
      <c r="M531346" s="4"/>
    </row>
    <row r="531347" spans="13:13">
      <c r="M531347" s="4"/>
    </row>
    <row r="531348" spans="13:13">
      <c r="M531348" s="4"/>
    </row>
    <row r="531349" spans="13:13">
      <c r="M531349" s="4"/>
    </row>
    <row r="531350" spans="13:13">
      <c r="M531350" s="4"/>
    </row>
    <row r="531351" spans="13:13">
      <c r="M531351" s="4"/>
    </row>
    <row r="531352" spans="13:13">
      <c r="M531352" s="4"/>
    </row>
    <row r="531353" spans="13:13">
      <c r="M531353" s="4"/>
    </row>
    <row r="531354" spans="13:13">
      <c r="M531354" s="4"/>
    </row>
    <row r="531355" spans="13:13">
      <c r="M531355" s="4"/>
    </row>
    <row r="531356" spans="13:13">
      <c r="M531356" s="4"/>
    </row>
    <row r="531357" spans="13:13">
      <c r="M531357" s="4"/>
    </row>
    <row r="531358" spans="13:13">
      <c r="M531358" s="4"/>
    </row>
    <row r="531359" spans="13:13">
      <c r="M531359" s="4"/>
    </row>
    <row r="531360" spans="13:13">
      <c r="M531360" s="4"/>
    </row>
    <row r="531361" spans="13:13">
      <c r="M531361" s="4"/>
    </row>
    <row r="531362" spans="13:13">
      <c r="M531362" s="4"/>
    </row>
    <row r="531363" spans="13:13">
      <c r="M531363" s="4"/>
    </row>
    <row r="531364" spans="13:13">
      <c r="M531364" s="4"/>
    </row>
    <row r="531365" spans="13:13">
      <c r="M531365" s="4"/>
    </row>
    <row r="531366" spans="13:13">
      <c r="M531366" s="4"/>
    </row>
    <row r="531367" spans="13:13">
      <c r="M531367" s="4"/>
    </row>
    <row r="531368" spans="13:13">
      <c r="M531368" s="4"/>
    </row>
    <row r="531369" spans="13:13">
      <c r="M531369" s="4"/>
    </row>
    <row r="531370" spans="13:13">
      <c r="M531370" s="4"/>
    </row>
    <row r="531371" spans="13:13">
      <c r="M531371" s="4"/>
    </row>
    <row r="531372" spans="13:13">
      <c r="M531372" s="4"/>
    </row>
    <row r="531373" spans="13:13">
      <c r="M531373" s="4"/>
    </row>
    <row r="531374" spans="13:13">
      <c r="M531374" s="4"/>
    </row>
    <row r="531375" spans="13:13">
      <c r="M531375" s="4"/>
    </row>
    <row r="531376" spans="13:13">
      <c r="M531376" s="4"/>
    </row>
    <row r="531377" spans="13:13">
      <c r="M531377" s="4"/>
    </row>
    <row r="531378" spans="13:13">
      <c r="M531378" s="4"/>
    </row>
    <row r="531379" spans="13:13">
      <c r="M531379" s="4"/>
    </row>
    <row r="531380" spans="13:13">
      <c r="M531380" s="4"/>
    </row>
    <row r="531381" spans="13:13">
      <c r="M531381" s="4"/>
    </row>
    <row r="531382" spans="13:13">
      <c r="M531382" s="4"/>
    </row>
    <row r="531383" spans="13:13">
      <c r="M531383" s="4"/>
    </row>
    <row r="531384" spans="13:13">
      <c r="M531384" s="4"/>
    </row>
    <row r="531385" spans="13:13">
      <c r="M531385" s="4"/>
    </row>
    <row r="531386" spans="13:13">
      <c r="M531386" s="4"/>
    </row>
    <row r="531387" spans="13:13">
      <c r="M531387" s="4"/>
    </row>
    <row r="531388" spans="13:13">
      <c r="M531388" s="4"/>
    </row>
    <row r="531389" spans="13:13">
      <c r="M531389" s="4"/>
    </row>
    <row r="531390" spans="13:13">
      <c r="M531390" s="4"/>
    </row>
    <row r="531391" spans="13:13">
      <c r="M531391" s="4"/>
    </row>
    <row r="531392" spans="13:13">
      <c r="M531392" s="4"/>
    </row>
    <row r="531393" spans="13:13">
      <c r="M531393" s="4"/>
    </row>
    <row r="531394" spans="13:13">
      <c r="M531394" s="4"/>
    </row>
    <row r="531395" spans="13:13">
      <c r="M531395" s="4"/>
    </row>
    <row r="531396" spans="13:13">
      <c r="M531396" s="4"/>
    </row>
    <row r="531397" spans="13:13">
      <c r="M531397" s="4"/>
    </row>
    <row r="531398" spans="13:13">
      <c r="M531398" s="4"/>
    </row>
    <row r="531399" spans="13:13">
      <c r="M531399" s="4"/>
    </row>
    <row r="531400" spans="13:13">
      <c r="M531400" s="4"/>
    </row>
    <row r="531401" spans="13:13">
      <c r="M531401" s="4"/>
    </row>
    <row r="531402" spans="13:13">
      <c r="M531402" s="4"/>
    </row>
    <row r="531403" spans="13:13">
      <c r="M531403" s="4"/>
    </row>
    <row r="531404" spans="13:13">
      <c r="M531404" s="4"/>
    </row>
    <row r="531405" spans="13:13">
      <c r="M531405" s="4"/>
    </row>
    <row r="531406" spans="13:13">
      <c r="M531406" s="4"/>
    </row>
    <row r="531407" spans="13:13">
      <c r="M531407" s="4"/>
    </row>
    <row r="531408" spans="13:13">
      <c r="M531408" s="4"/>
    </row>
    <row r="531409" spans="13:13">
      <c r="M531409" s="4"/>
    </row>
    <row r="531410" spans="13:13">
      <c r="M531410" s="4"/>
    </row>
    <row r="531411" spans="13:13">
      <c r="M531411" s="4"/>
    </row>
    <row r="531412" spans="13:13">
      <c r="M531412" s="4"/>
    </row>
    <row r="531413" spans="13:13">
      <c r="M531413" s="4"/>
    </row>
    <row r="531414" spans="13:13">
      <c r="M531414" s="4"/>
    </row>
    <row r="531415" spans="13:13">
      <c r="M531415" s="4"/>
    </row>
    <row r="531416" spans="13:13">
      <c r="M531416" s="4"/>
    </row>
    <row r="531417" spans="13:13">
      <c r="M531417" s="4"/>
    </row>
    <row r="531418" spans="13:13">
      <c r="M531418" s="4"/>
    </row>
    <row r="531419" spans="13:13">
      <c r="M531419" s="4"/>
    </row>
    <row r="531420" spans="13:13">
      <c r="M531420" s="4"/>
    </row>
    <row r="531421" spans="13:13">
      <c r="M531421" s="4"/>
    </row>
    <row r="531422" spans="13:13">
      <c r="M531422" s="4"/>
    </row>
    <row r="531423" spans="13:13">
      <c r="M531423" s="4"/>
    </row>
    <row r="531424" spans="13:13">
      <c r="M531424" s="4"/>
    </row>
    <row r="531425" spans="13:13">
      <c r="M531425" s="4"/>
    </row>
    <row r="531426" spans="13:13">
      <c r="M531426" s="4"/>
    </row>
    <row r="531427" spans="13:13">
      <c r="M531427" s="4"/>
    </row>
    <row r="531428" spans="13:13">
      <c r="M531428" s="4"/>
    </row>
    <row r="531429" spans="13:13">
      <c r="M531429" s="4"/>
    </row>
    <row r="531430" spans="13:13">
      <c r="M531430" s="4"/>
    </row>
    <row r="531431" spans="13:13">
      <c r="M531431" s="4"/>
    </row>
    <row r="531432" spans="13:13">
      <c r="M531432" s="4"/>
    </row>
    <row r="531433" spans="13:13">
      <c r="M531433" s="4"/>
    </row>
    <row r="531434" spans="13:13">
      <c r="M531434" s="4"/>
    </row>
    <row r="531435" spans="13:13">
      <c r="M531435" s="4"/>
    </row>
    <row r="531436" spans="13:13">
      <c r="M531436" s="4"/>
    </row>
    <row r="531437" spans="13:13">
      <c r="M531437" s="4"/>
    </row>
    <row r="531438" spans="13:13">
      <c r="M531438" s="4"/>
    </row>
    <row r="531439" spans="13:13">
      <c r="M531439" s="4"/>
    </row>
    <row r="531440" spans="13:13">
      <c r="M531440" s="4"/>
    </row>
    <row r="531441" spans="13:13">
      <c r="M531441" s="4"/>
    </row>
    <row r="531442" spans="13:13">
      <c r="M531442" s="4"/>
    </row>
    <row r="531443" spans="13:13">
      <c r="M531443" s="4"/>
    </row>
    <row r="531444" spans="13:13">
      <c r="M531444" s="4"/>
    </row>
    <row r="531445" spans="13:13">
      <c r="M531445" s="4"/>
    </row>
    <row r="531446" spans="13:13">
      <c r="M531446" s="4"/>
    </row>
    <row r="531447" spans="13:13">
      <c r="M531447" s="4"/>
    </row>
    <row r="531448" spans="13:13">
      <c r="M531448" s="4"/>
    </row>
    <row r="531449" spans="13:13">
      <c r="M531449" s="4"/>
    </row>
    <row r="531450" spans="13:13">
      <c r="M531450" s="4"/>
    </row>
    <row r="531451" spans="13:13">
      <c r="M531451" s="4"/>
    </row>
    <row r="531452" spans="13:13">
      <c r="M531452" s="4"/>
    </row>
    <row r="531453" spans="13:13">
      <c r="M531453" s="4"/>
    </row>
    <row r="531454" spans="13:13">
      <c r="M531454" s="4"/>
    </row>
    <row r="531455" spans="13:13">
      <c r="M531455" s="4"/>
    </row>
    <row r="531456" spans="13:13">
      <c r="M531456" s="4"/>
    </row>
    <row r="531457" spans="13:13">
      <c r="M531457" s="4"/>
    </row>
    <row r="531458" spans="13:13">
      <c r="M531458" s="4"/>
    </row>
    <row r="531459" spans="13:13">
      <c r="M531459" s="4"/>
    </row>
    <row r="531460" spans="13:13">
      <c r="M531460" s="4"/>
    </row>
    <row r="531461" spans="13:13">
      <c r="M531461" s="4"/>
    </row>
    <row r="531462" spans="13:13">
      <c r="M531462" s="4"/>
    </row>
    <row r="531463" spans="13:13">
      <c r="M531463" s="4"/>
    </row>
    <row r="531464" spans="13:13">
      <c r="M531464" s="4"/>
    </row>
    <row r="531465" spans="13:13">
      <c r="M531465" s="4"/>
    </row>
    <row r="531466" spans="13:13">
      <c r="M531466" s="4"/>
    </row>
    <row r="531467" spans="13:13">
      <c r="M531467" s="4"/>
    </row>
    <row r="531468" spans="13:13">
      <c r="M531468" s="4"/>
    </row>
    <row r="531469" spans="13:13">
      <c r="M531469" s="4"/>
    </row>
    <row r="531470" spans="13:13">
      <c r="M531470" s="4"/>
    </row>
    <row r="531471" spans="13:13">
      <c r="M531471" s="4"/>
    </row>
    <row r="531472" spans="13:13">
      <c r="M531472" s="4"/>
    </row>
    <row r="531473" spans="13:13">
      <c r="M531473" s="4"/>
    </row>
    <row r="531474" spans="13:13">
      <c r="M531474" s="4"/>
    </row>
    <row r="531475" spans="13:13">
      <c r="M531475" s="4"/>
    </row>
    <row r="531476" spans="13:13">
      <c r="M531476" s="4"/>
    </row>
    <row r="531477" spans="13:13">
      <c r="M531477" s="4"/>
    </row>
    <row r="531478" spans="13:13">
      <c r="M531478" s="4"/>
    </row>
    <row r="531479" spans="13:13">
      <c r="M531479" s="4"/>
    </row>
    <row r="531480" spans="13:13">
      <c r="M531480" s="4"/>
    </row>
    <row r="531481" spans="13:13">
      <c r="M531481" s="4"/>
    </row>
    <row r="531482" spans="13:13">
      <c r="M531482" s="4"/>
    </row>
    <row r="531483" spans="13:13">
      <c r="M531483" s="4"/>
    </row>
    <row r="531484" spans="13:13">
      <c r="M531484" s="4"/>
    </row>
    <row r="531485" spans="13:13">
      <c r="M531485" s="4"/>
    </row>
    <row r="531486" spans="13:13">
      <c r="M531486" s="4"/>
    </row>
    <row r="531487" spans="13:13">
      <c r="M531487" s="4"/>
    </row>
    <row r="531488" spans="13:13">
      <c r="M531488" s="4"/>
    </row>
    <row r="531489" spans="13:13">
      <c r="M531489" s="4"/>
    </row>
    <row r="531490" spans="13:13">
      <c r="M531490" s="4"/>
    </row>
    <row r="531491" spans="13:13">
      <c r="M531491" s="4"/>
    </row>
    <row r="531492" spans="13:13">
      <c r="M531492" s="4"/>
    </row>
    <row r="531493" spans="13:13">
      <c r="M531493" s="4"/>
    </row>
    <row r="531494" spans="13:13">
      <c r="M531494" s="4"/>
    </row>
    <row r="531495" spans="13:13">
      <c r="M531495" s="4"/>
    </row>
    <row r="531496" spans="13:13">
      <c r="M531496" s="4"/>
    </row>
    <row r="531497" spans="13:13">
      <c r="M531497" s="4"/>
    </row>
    <row r="531498" spans="13:13">
      <c r="M531498" s="4"/>
    </row>
    <row r="531499" spans="13:13">
      <c r="M531499" s="4"/>
    </row>
    <row r="531500" spans="13:13">
      <c r="M531500" s="4"/>
    </row>
    <row r="531501" spans="13:13">
      <c r="M531501" s="4"/>
    </row>
    <row r="531502" spans="13:13">
      <c r="M531502" s="4"/>
    </row>
    <row r="531503" spans="13:13">
      <c r="M531503" s="4"/>
    </row>
    <row r="531504" spans="13:13">
      <c r="M531504" s="4"/>
    </row>
    <row r="531505" spans="13:13">
      <c r="M531505" s="4"/>
    </row>
    <row r="531506" spans="13:13">
      <c r="M531506" s="4"/>
    </row>
    <row r="531507" spans="13:13">
      <c r="M531507" s="4"/>
    </row>
    <row r="531508" spans="13:13">
      <c r="M531508" s="4"/>
    </row>
    <row r="531509" spans="13:13">
      <c r="M531509" s="4"/>
    </row>
    <row r="531510" spans="13:13">
      <c r="M531510" s="4"/>
    </row>
    <row r="531511" spans="13:13">
      <c r="M531511" s="4"/>
    </row>
    <row r="531512" spans="13:13">
      <c r="M531512" s="4"/>
    </row>
    <row r="531513" spans="13:13">
      <c r="M531513" s="4"/>
    </row>
    <row r="531514" spans="13:13">
      <c r="M531514" s="4"/>
    </row>
    <row r="531515" spans="13:13">
      <c r="M531515" s="4"/>
    </row>
    <row r="531516" spans="13:13">
      <c r="M531516" s="4"/>
    </row>
    <row r="531517" spans="13:13">
      <c r="M531517" s="4"/>
    </row>
    <row r="531518" spans="13:13">
      <c r="M531518" s="4"/>
    </row>
    <row r="531519" spans="13:13">
      <c r="M531519" s="4"/>
    </row>
    <row r="531520" spans="13:13">
      <c r="M531520" s="4"/>
    </row>
    <row r="531521" spans="13:13">
      <c r="M531521" s="4"/>
    </row>
    <row r="531522" spans="13:13">
      <c r="M531522" s="4"/>
    </row>
    <row r="531523" spans="13:13">
      <c r="M531523" s="4"/>
    </row>
    <row r="531524" spans="13:13">
      <c r="M531524" s="4"/>
    </row>
    <row r="531525" spans="13:13">
      <c r="M531525" s="4"/>
    </row>
    <row r="531526" spans="13:13">
      <c r="M531526" s="4"/>
    </row>
    <row r="531527" spans="13:13">
      <c r="M531527" s="4"/>
    </row>
    <row r="531528" spans="13:13">
      <c r="M531528" s="4"/>
    </row>
    <row r="531529" spans="13:13">
      <c r="M531529" s="4"/>
    </row>
    <row r="531530" spans="13:13">
      <c r="M531530" s="4"/>
    </row>
    <row r="531531" spans="13:13">
      <c r="M531531" s="4"/>
    </row>
    <row r="531532" spans="13:13">
      <c r="M531532" s="4"/>
    </row>
    <row r="531533" spans="13:13">
      <c r="M531533" s="4"/>
    </row>
    <row r="531534" spans="13:13">
      <c r="M531534" s="4"/>
    </row>
    <row r="531535" spans="13:13">
      <c r="M531535" s="4"/>
    </row>
    <row r="531536" spans="13:13">
      <c r="M531536" s="4"/>
    </row>
    <row r="531537" spans="13:13">
      <c r="M531537" s="4"/>
    </row>
    <row r="531538" spans="13:13">
      <c r="M531538" s="4"/>
    </row>
    <row r="531539" spans="13:13">
      <c r="M531539" s="4"/>
    </row>
    <row r="531540" spans="13:13">
      <c r="M531540" s="4"/>
    </row>
    <row r="531541" spans="13:13">
      <c r="M531541" s="4"/>
    </row>
    <row r="531542" spans="13:13">
      <c r="M531542" s="4"/>
    </row>
    <row r="531543" spans="13:13">
      <c r="M531543" s="4"/>
    </row>
    <row r="531544" spans="13:13">
      <c r="M531544" s="4"/>
    </row>
    <row r="531545" spans="13:13">
      <c r="M531545" s="4"/>
    </row>
    <row r="531546" spans="13:13">
      <c r="M531546" s="4"/>
    </row>
    <row r="531547" spans="13:13">
      <c r="M531547" s="4"/>
    </row>
    <row r="531548" spans="13:13">
      <c r="M531548" s="4"/>
    </row>
    <row r="531549" spans="13:13">
      <c r="M531549" s="4"/>
    </row>
    <row r="531550" spans="13:13">
      <c r="M531550" s="4"/>
    </row>
    <row r="531551" spans="13:13">
      <c r="M531551" s="4"/>
    </row>
    <row r="531552" spans="13:13">
      <c r="M531552" s="4"/>
    </row>
    <row r="531553" spans="13:13">
      <c r="M531553" s="4"/>
    </row>
    <row r="531554" spans="13:13">
      <c r="M531554" s="4"/>
    </row>
    <row r="531555" spans="13:13">
      <c r="M531555" s="4"/>
    </row>
    <row r="531556" spans="13:13">
      <c r="M531556" s="4"/>
    </row>
    <row r="531557" spans="13:13">
      <c r="M531557" s="4"/>
    </row>
    <row r="531558" spans="13:13">
      <c r="M531558" s="4"/>
    </row>
    <row r="531559" spans="13:13">
      <c r="M531559" s="4"/>
    </row>
    <row r="531560" spans="13:13">
      <c r="M531560" s="4"/>
    </row>
    <row r="531561" spans="13:13">
      <c r="M531561" s="4"/>
    </row>
    <row r="531562" spans="13:13">
      <c r="M531562" s="4"/>
    </row>
    <row r="531563" spans="13:13">
      <c r="M531563" s="4"/>
    </row>
    <row r="531564" spans="13:13">
      <c r="M531564" s="4"/>
    </row>
    <row r="531565" spans="13:13">
      <c r="M531565" s="4"/>
    </row>
    <row r="531566" spans="13:13">
      <c r="M531566" s="4"/>
    </row>
    <row r="531567" spans="13:13">
      <c r="M531567" s="4"/>
    </row>
    <row r="531568" spans="13:13">
      <c r="M531568" s="4"/>
    </row>
    <row r="531569" spans="13:13">
      <c r="M531569" s="4"/>
    </row>
    <row r="531570" spans="13:13">
      <c r="M531570" s="4"/>
    </row>
    <row r="531571" spans="13:13">
      <c r="M531571" s="4"/>
    </row>
    <row r="531572" spans="13:13">
      <c r="M531572" s="4"/>
    </row>
    <row r="531573" spans="13:13">
      <c r="M531573" s="4"/>
    </row>
    <row r="531574" spans="13:13">
      <c r="M531574" s="4"/>
    </row>
    <row r="531575" spans="13:13">
      <c r="M531575" s="4"/>
    </row>
    <row r="531576" spans="13:13">
      <c r="M531576" s="4"/>
    </row>
    <row r="531577" spans="13:13">
      <c r="M531577" s="4"/>
    </row>
    <row r="531578" spans="13:13">
      <c r="M531578" s="4"/>
    </row>
    <row r="531579" spans="13:13">
      <c r="M531579" s="4"/>
    </row>
    <row r="531580" spans="13:13">
      <c r="M531580" s="4"/>
    </row>
    <row r="531581" spans="13:13">
      <c r="M531581" s="4"/>
    </row>
    <row r="531582" spans="13:13">
      <c r="M531582" s="4"/>
    </row>
    <row r="531583" spans="13:13">
      <c r="M531583" s="4"/>
    </row>
    <row r="531584" spans="13:13">
      <c r="M531584" s="4"/>
    </row>
    <row r="531585" spans="13:13">
      <c r="M531585" s="4"/>
    </row>
    <row r="531586" spans="13:13">
      <c r="M531586" s="4"/>
    </row>
    <row r="531587" spans="13:13">
      <c r="M531587" s="4"/>
    </row>
    <row r="531588" spans="13:13">
      <c r="M531588" s="4"/>
    </row>
    <row r="531589" spans="13:13">
      <c r="M531589" s="4"/>
    </row>
    <row r="531590" spans="13:13">
      <c r="M531590" s="4"/>
    </row>
    <row r="531591" spans="13:13">
      <c r="M531591" s="4"/>
    </row>
    <row r="531592" spans="13:13">
      <c r="M531592" s="4"/>
    </row>
    <row r="531593" spans="13:13">
      <c r="M531593" s="4"/>
    </row>
    <row r="531594" spans="13:13">
      <c r="M531594" s="4"/>
    </row>
    <row r="531595" spans="13:13">
      <c r="M531595" s="4"/>
    </row>
    <row r="531596" spans="13:13">
      <c r="M531596" s="4"/>
    </row>
    <row r="531597" spans="13:13">
      <c r="M531597" s="4"/>
    </row>
    <row r="531598" spans="13:13">
      <c r="M531598" s="4"/>
    </row>
    <row r="531599" spans="13:13">
      <c r="M531599" s="4"/>
    </row>
    <row r="531600" spans="13:13">
      <c r="M531600" s="4"/>
    </row>
    <row r="531601" spans="13:13">
      <c r="M531601" s="4"/>
    </row>
    <row r="531602" spans="13:13">
      <c r="M531602" s="4"/>
    </row>
    <row r="531603" spans="13:13">
      <c r="M531603" s="4"/>
    </row>
    <row r="531604" spans="13:13">
      <c r="M531604" s="4"/>
    </row>
    <row r="531605" spans="13:13">
      <c r="M531605" s="4"/>
    </row>
    <row r="531606" spans="13:13">
      <c r="M531606" s="4"/>
    </row>
    <row r="531607" spans="13:13">
      <c r="M531607" s="4"/>
    </row>
    <row r="531608" spans="13:13">
      <c r="M531608" s="4"/>
    </row>
    <row r="531609" spans="13:13">
      <c r="M531609" s="4"/>
    </row>
    <row r="531610" spans="13:13">
      <c r="M531610" s="4"/>
    </row>
    <row r="531611" spans="13:13">
      <c r="M531611" s="4"/>
    </row>
    <row r="531612" spans="13:13">
      <c r="M531612" s="4"/>
    </row>
    <row r="531613" spans="13:13">
      <c r="M531613" s="4"/>
    </row>
    <row r="531614" spans="13:13">
      <c r="M531614" s="4"/>
    </row>
    <row r="531615" spans="13:13">
      <c r="M531615" s="4"/>
    </row>
    <row r="531616" spans="13:13">
      <c r="M531616" s="4"/>
    </row>
    <row r="531617" spans="13:13">
      <c r="M531617" s="4"/>
    </row>
    <row r="531618" spans="13:13">
      <c r="M531618" s="4"/>
    </row>
    <row r="531619" spans="13:13">
      <c r="M531619" s="4"/>
    </row>
    <row r="531620" spans="13:13">
      <c r="M531620" s="4"/>
    </row>
    <row r="531621" spans="13:13">
      <c r="M531621" s="4"/>
    </row>
    <row r="531622" spans="13:13">
      <c r="M531622" s="4"/>
    </row>
    <row r="531623" spans="13:13">
      <c r="M531623" s="4"/>
    </row>
    <row r="531624" spans="13:13">
      <c r="M531624" s="4"/>
    </row>
    <row r="531625" spans="13:13">
      <c r="M531625" s="4"/>
    </row>
    <row r="531626" spans="13:13">
      <c r="M531626" s="4"/>
    </row>
    <row r="531627" spans="13:13">
      <c r="M531627" s="4"/>
    </row>
    <row r="531628" spans="13:13">
      <c r="M531628" s="4"/>
    </row>
    <row r="531629" spans="13:13">
      <c r="M531629" s="4"/>
    </row>
    <row r="531630" spans="13:13">
      <c r="M531630" s="4"/>
    </row>
    <row r="531631" spans="13:13">
      <c r="M531631" s="4"/>
    </row>
    <row r="531632" spans="13:13">
      <c r="M531632" s="4"/>
    </row>
    <row r="531633" spans="13:13">
      <c r="M531633" s="4"/>
    </row>
    <row r="531634" spans="13:13">
      <c r="M531634" s="4"/>
    </row>
    <row r="531635" spans="13:13">
      <c r="M531635" s="4"/>
    </row>
    <row r="531636" spans="13:13">
      <c r="M531636" s="4"/>
    </row>
    <row r="531637" spans="13:13">
      <c r="M531637" s="4"/>
    </row>
    <row r="531638" spans="13:13">
      <c r="M531638" s="4"/>
    </row>
    <row r="531639" spans="13:13">
      <c r="M531639" s="4"/>
    </row>
    <row r="531640" spans="13:13">
      <c r="M531640" s="4"/>
    </row>
    <row r="531641" spans="13:13">
      <c r="M531641" s="4"/>
    </row>
    <row r="531642" spans="13:13">
      <c r="M531642" s="4"/>
    </row>
    <row r="531643" spans="13:13">
      <c r="M531643" s="4"/>
    </row>
    <row r="531644" spans="13:13">
      <c r="M531644" s="4"/>
    </row>
    <row r="531645" spans="13:13">
      <c r="M531645" s="4"/>
    </row>
    <row r="531646" spans="13:13">
      <c r="M531646" s="4"/>
    </row>
    <row r="531647" spans="13:13">
      <c r="M531647" s="4"/>
    </row>
    <row r="531648" spans="13:13">
      <c r="M531648" s="4"/>
    </row>
    <row r="531649" spans="13:13">
      <c r="M531649" s="4"/>
    </row>
    <row r="531650" spans="13:13">
      <c r="M531650" s="4"/>
    </row>
    <row r="531651" spans="13:13">
      <c r="M531651" s="4"/>
    </row>
    <row r="531652" spans="13:13">
      <c r="M531652" s="4"/>
    </row>
    <row r="531653" spans="13:13">
      <c r="M531653" s="4"/>
    </row>
    <row r="531654" spans="13:13">
      <c r="M531654" s="4"/>
    </row>
    <row r="531655" spans="13:13">
      <c r="M531655" s="4"/>
    </row>
    <row r="531656" spans="13:13">
      <c r="M531656" s="4"/>
    </row>
    <row r="531657" spans="13:13">
      <c r="M531657" s="4"/>
    </row>
    <row r="531658" spans="13:13">
      <c r="M531658" s="4"/>
    </row>
    <row r="531659" spans="13:13">
      <c r="M531659" s="4"/>
    </row>
    <row r="531660" spans="13:13">
      <c r="M531660" s="4"/>
    </row>
    <row r="531661" spans="13:13">
      <c r="M531661" s="4"/>
    </row>
    <row r="531662" spans="13:13">
      <c r="M531662" s="4"/>
    </row>
    <row r="531663" spans="13:13">
      <c r="M531663" s="4"/>
    </row>
    <row r="531664" spans="13:13">
      <c r="M531664" s="4"/>
    </row>
    <row r="531665" spans="13:13">
      <c r="M531665" s="4"/>
    </row>
    <row r="531666" spans="13:13">
      <c r="M531666" s="4"/>
    </row>
    <row r="531667" spans="13:13">
      <c r="M531667" s="4"/>
    </row>
    <row r="531668" spans="13:13">
      <c r="M531668" s="4"/>
    </row>
    <row r="531669" spans="13:13">
      <c r="M531669" s="4"/>
    </row>
    <row r="531670" spans="13:13">
      <c r="M531670" s="4"/>
    </row>
    <row r="531671" spans="13:13">
      <c r="M531671" s="4"/>
    </row>
    <row r="531672" spans="13:13">
      <c r="M531672" s="4"/>
    </row>
    <row r="531673" spans="13:13">
      <c r="M531673" s="4"/>
    </row>
    <row r="531674" spans="13:13">
      <c r="M531674" s="4"/>
    </row>
    <row r="531675" spans="13:13">
      <c r="M531675" s="4"/>
    </row>
    <row r="531676" spans="13:13">
      <c r="M531676" s="4"/>
    </row>
    <row r="531677" spans="13:13">
      <c r="M531677" s="4"/>
    </row>
    <row r="531678" spans="13:13">
      <c r="M531678" s="4"/>
    </row>
    <row r="531679" spans="13:13">
      <c r="M531679" s="4"/>
    </row>
    <row r="531680" spans="13:13">
      <c r="M531680" s="4"/>
    </row>
    <row r="531681" spans="13:13">
      <c r="M531681" s="4"/>
    </row>
    <row r="531682" spans="13:13">
      <c r="M531682" s="4"/>
    </row>
    <row r="531683" spans="13:13">
      <c r="M531683" s="4"/>
    </row>
    <row r="531684" spans="13:13">
      <c r="M531684" s="4"/>
    </row>
    <row r="531685" spans="13:13">
      <c r="M531685" s="4"/>
    </row>
    <row r="531686" spans="13:13">
      <c r="M531686" s="4"/>
    </row>
    <row r="531687" spans="13:13">
      <c r="M531687" s="4"/>
    </row>
    <row r="531688" spans="13:13">
      <c r="M531688" s="4"/>
    </row>
    <row r="531689" spans="13:13">
      <c r="M531689" s="4"/>
    </row>
    <row r="531690" spans="13:13">
      <c r="M531690" s="4"/>
    </row>
    <row r="531691" spans="13:13">
      <c r="M531691" s="4"/>
    </row>
    <row r="531692" spans="13:13">
      <c r="M531692" s="4"/>
    </row>
    <row r="531693" spans="13:13">
      <c r="M531693" s="4"/>
    </row>
    <row r="531694" spans="13:13">
      <c r="M531694" s="4"/>
    </row>
    <row r="531695" spans="13:13">
      <c r="M531695" s="4"/>
    </row>
    <row r="531696" spans="13:13">
      <c r="M531696" s="4"/>
    </row>
    <row r="531697" spans="13:13">
      <c r="M531697" s="4"/>
    </row>
    <row r="531698" spans="13:13">
      <c r="M531698" s="4"/>
    </row>
    <row r="531699" spans="13:13">
      <c r="M531699" s="4"/>
    </row>
    <row r="531700" spans="13:13">
      <c r="M531700" s="4"/>
    </row>
    <row r="531701" spans="13:13">
      <c r="M531701" s="4"/>
    </row>
    <row r="531702" spans="13:13">
      <c r="M531702" s="4"/>
    </row>
    <row r="531703" spans="13:13">
      <c r="M531703" s="4"/>
    </row>
    <row r="531704" spans="13:13">
      <c r="M531704" s="4"/>
    </row>
    <row r="531705" spans="13:13">
      <c r="M531705" s="4"/>
    </row>
    <row r="531706" spans="13:13">
      <c r="M531706" s="4"/>
    </row>
    <row r="531707" spans="13:13">
      <c r="M531707" s="4"/>
    </row>
    <row r="531708" spans="13:13">
      <c r="M531708" s="4"/>
    </row>
    <row r="531709" spans="13:13">
      <c r="M531709" s="4"/>
    </row>
    <row r="531710" spans="13:13">
      <c r="M531710" s="4"/>
    </row>
    <row r="531711" spans="13:13">
      <c r="M531711" s="4"/>
    </row>
    <row r="531712" spans="13:13">
      <c r="M531712" s="4"/>
    </row>
    <row r="531713" spans="13:13">
      <c r="M531713" s="4"/>
    </row>
    <row r="531714" spans="13:13">
      <c r="M531714" s="4"/>
    </row>
    <row r="531715" spans="13:13">
      <c r="M531715" s="4"/>
    </row>
    <row r="531716" spans="13:13">
      <c r="M531716" s="4"/>
    </row>
    <row r="531717" spans="13:13">
      <c r="M531717" s="4"/>
    </row>
    <row r="531718" spans="13:13">
      <c r="M531718" s="4"/>
    </row>
    <row r="531719" spans="13:13">
      <c r="M531719" s="4"/>
    </row>
    <row r="531720" spans="13:13">
      <c r="M531720" s="4"/>
    </row>
    <row r="531721" spans="13:13">
      <c r="M531721" s="4"/>
    </row>
    <row r="531722" spans="13:13">
      <c r="M531722" s="4"/>
    </row>
    <row r="531723" spans="13:13">
      <c r="M531723" s="4"/>
    </row>
    <row r="531724" spans="13:13">
      <c r="M531724" s="4"/>
    </row>
    <row r="531725" spans="13:13">
      <c r="M531725" s="4"/>
    </row>
    <row r="531726" spans="13:13">
      <c r="M531726" s="4"/>
    </row>
    <row r="531727" spans="13:13">
      <c r="M531727" s="4"/>
    </row>
    <row r="531728" spans="13:13">
      <c r="M531728" s="4"/>
    </row>
    <row r="531729" spans="13:13">
      <c r="M531729" s="4"/>
    </row>
    <row r="531730" spans="13:13">
      <c r="M531730" s="4"/>
    </row>
    <row r="531731" spans="13:13">
      <c r="M531731" s="4"/>
    </row>
    <row r="531732" spans="13:13">
      <c r="M531732" s="4"/>
    </row>
    <row r="531733" spans="13:13">
      <c r="M531733" s="4"/>
    </row>
    <row r="531734" spans="13:13">
      <c r="M531734" s="4"/>
    </row>
    <row r="531735" spans="13:13">
      <c r="M531735" s="4"/>
    </row>
    <row r="531736" spans="13:13">
      <c r="M531736" s="4"/>
    </row>
    <row r="531737" spans="13:13">
      <c r="M531737" s="4"/>
    </row>
    <row r="531738" spans="13:13">
      <c r="M531738" s="4"/>
    </row>
    <row r="531739" spans="13:13">
      <c r="M531739" s="4"/>
    </row>
    <row r="531740" spans="13:13">
      <c r="M531740" s="4"/>
    </row>
    <row r="531741" spans="13:13">
      <c r="M531741" s="4"/>
    </row>
    <row r="531742" spans="13:13">
      <c r="M531742" s="4"/>
    </row>
    <row r="531743" spans="13:13">
      <c r="M531743" s="4"/>
    </row>
    <row r="531744" spans="13:13">
      <c r="M531744" s="4"/>
    </row>
    <row r="531745" spans="13:13">
      <c r="M531745" s="4"/>
    </row>
    <row r="531746" spans="13:13">
      <c r="M531746" s="4"/>
    </row>
    <row r="531747" spans="13:13">
      <c r="M531747" s="4"/>
    </row>
    <row r="531748" spans="13:13">
      <c r="M531748" s="4"/>
    </row>
    <row r="531749" spans="13:13">
      <c r="M531749" s="4"/>
    </row>
    <row r="531750" spans="13:13">
      <c r="M531750" s="4"/>
    </row>
    <row r="531751" spans="13:13">
      <c r="M531751" s="4"/>
    </row>
    <row r="531752" spans="13:13">
      <c r="M531752" s="4"/>
    </row>
    <row r="531753" spans="13:13">
      <c r="M531753" s="4"/>
    </row>
    <row r="531754" spans="13:13">
      <c r="M531754" s="4"/>
    </row>
    <row r="531755" spans="13:13">
      <c r="M531755" s="4"/>
    </row>
    <row r="531756" spans="13:13">
      <c r="M531756" s="4"/>
    </row>
    <row r="531757" spans="13:13">
      <c r="M531757" s="4"/>
    </row>
    <row r="531758" spans="13:13">
      <c r="M531758" s="4"/>
    </row>
    <row r="531759" spans="13:13">
      <c r="M531759" s="4"/>
    </row>
    <row r="531760" spans="13:13">
      <c r="M531760" s="4"/>
    </row>
    <row r="531761" spans="13:13">
      <c r="M531761" s="4"/>
    </row>
    <row r="531762" spans="13:13">
      <c r="M531762" s="4"/>
    </row>
    <row r="531763" spans="13:13">
      <c r="M531763" s="4"/>
    </row>
    <row r="531764" spans="13:13">
      <c r="M531764" s="4"/>
    </row>
    <row r="531765" spans="13:13">
      <c r="M531765" s="4"/>
    </row>
    <row r="531766" spans="13:13">
      <c r="M531766" s="4"/>
    </row>
    <row r="531767" spans="13:13">
      <c r="M531767" s="4"/>
    </row>
    <row r="531768" spans="13:13">
      <c r="M531768" s="4"/>
    </row>
    <row r="531769" spans="13:13">
      <c r="M531769" s="4"/>
    </row>
    <row r="531770" spans="13:13">
      <c r="M531770" s="4"/>
    </row>
    <row r="531771" spans="13:13">
      <c r="M531771" s="4"/>
    </row>
    <row r="531772" spans="13:13">
      <c r="M531772" s="4"/>
    </row>
    <row r="531773" spans="13:13">
      <c r="M531773" s="4"/>
    </row>
    <row r="531774" spans="13:13">
      <c r="M531774" s="4"/>
    </row>
    <row r="531775" spans="13:13">
      <c r="M531775" s="4"/>
    </row>
    <row r="531776" spans="13:13">
      <c r="M531776" s="4"/>
    </row>
    <row r="531777" spans="13:13">
      <c r="M531777" s="4"/>
    </row>
    <row r="531778" spans="13:13">
      <c r="M531778" s="4"/>
    </row>
    <row r="531779" spans="13:13">
      <c r="M531779" s="4"/>
    </row>
    <row r="531780" spans="13:13">
      <c r="M531780" s="4"/>
    </row>
    <row r="531781" spans="13:13">
      <c r="M531781" s="4"/>
    </row>
    <row r="531782" spans="13:13">
      <c r="M531782" s="4"/>
    </row>
    <row r="531783" spans="13:13">
      <c r="M531783" s="4"/>
    </row>
    <row r="531784" spans="13:13">
      <c r="M531784" s="4"/>
    </row>
    <row r="531785" spans="13:13">
      <c r="M531785" s="4"/>
    </row>
    <row r="531786" spans="13:13">
      <c r="M531786" s="4"/>
    </row>
    <row r="531787" spans="13:13">
      <c r="M531787" s="4"/>
    </row>
    <row r="531788" spans="13:13">
      <c r="M531788" s="4"/>
    </row>
    <row r="531789" spans="13:13">
      <c r="M531789" s="4"/>
    </row>
    <row r="531790" spans="13:13">
      <c r="M531790" s="4"/>
    </row>
    <row r="531791" spans="13:13">
      <c r="M531791" s="4"/>
    </row>
    <row r="531792" spans="13:13">
      <c r="M531792" s="4"/>
    </row>
    <row r="531793" spans="13:13">
      <c r="M531793" s="4"/>
    </row>
    <row r="531794" spans="13:13">
      <c r="M531794" s="4"/>
    </row>
    <row r="531795" spans="13:13">
      <c r="M531795" s="4"/>
    </row>
    <row r="531796" spans="13:13">
      <c r="M531796" s="4"/>
    </row>
    <row r="531797" spans="13:13">
      <c r="M531797" s="4"/>
    </row>
    <row r="531798" spans="13:13">
      <c r="M531798" s="4"/>
    </row>
    <row r="531799" spans="13:13">
      <c r="M531799" s="4"/>
    </row>
    <row r="531800" spans="13:13">
      <c r="M531800" s="4"/>
    </row>
    <row r="531801" spans="13:13">
      <c r="M531801" s="4"/>
    </row>
    <row r="531802" spans="13:13">
      <c r="M531802" s="4"/>
    </row>
    <row r="531803" spans="13:13">
      <c r="M531803" s="4"/>
    </row>
    <row r="531804" spans="13:13">
      <c r="M531804" s="4"/>
    </row>
    <row r="531805" spans="13:13">
      <c r="M531805" s="4"/>
    </row>
    <row r="531806" spans="13:13">
      <c r="M531806" s="4"/>
    </row>
    <row r="531807" spans="13:13">
      <c r="M531807" s="4"/>
    </row>
    <row r="531808" spans="13:13">
      <c r="M531808" s="4"/>
    </row>
    <row r="531809" spans="13:13">
      <c r="M531809" s="4"/>
    </row>
    <row r="531810" spans="13:13">
      <c r="M531810" s="4"/>
    </row>
    <row r="531811" spans="13:13">
      <c r="M531811" s="4"/>
    </row>
    <row r="531812" spans="13:13">
      <c r="M531812" s="4"/>
    </row>
    <row r="531813" spans="13:13">
      <c r="M531813" s="4"/>
    </row>
    <row r="531814" spans="13:13">
      <c r="M531814" s="4"/>
    </row>
    <row r="531815" spans="13:13">
      <c r="M531815" s="4"/>
    </row>
    <row r="531816" spans="13:13">
      <c r="M531816" s="4"/>
    </row>
    <row r="531817" spans="13:13">
      <c r="M531817" s="4"/>
    </row>
    <row r="531818" spans="13:13">
      <c r="M531818" s="4"/>
    </row>
    <row r="531819" spans="13:13">
      <c r="M531819" s="4"/>
    </row>
    <row r="531820" spans="13:13">
      <c r="M531820" s="4"/>
    </row>
    <row r="531821" spans="13:13">
      <c r="M531821" s="4"/>
    </row>
    <row r="531822" spans="13:13">
      <c r="M531822" s="4"/>
    </row>
    <row r="531823" spans="13:13">
      <c r="M531823" s="4"/>
    </row>
    <row r="531824" spans="13:13">
      <c r="M531824" s="4"/>
    </row>
    <row r="531825" spans="13:13">
      <c r="M531825" s="4"/>
    </row>
    <row r="531826" spans="13:13">
      <c r="M531826" s="4"/>
    </row>
    <row r="531827" spans="13:13">
      <c r="M531827" s="4"/>
    </row>
    <row r="531828" spans="13:13">
      <c r="M531828" s="4"/>
    </row>
    <row r="531829" spans="13:13">
      <c r="M531829" s="4"/>
    </row>
    <row r="531830" spans="13:13">
      <c r="M531830" s="4"/>
    </row>
    <row r="531831" spans="13:13">
      <c r="M531831" s="4"/>
    </row>
    <row r="531832" spans="13:13">
      <c r="M531832" s="4"/>
    </row>
    <row r="531833" spans="13:13">
      <c r="M531833" s="4"/>
    </row>
    <row r="531834" spans="13:13">
      <c r="M531834" s="4"/>
    </row>
    <row r="531835" spans="13:13">
      <c r="M531835" s="4"/>
    </row>
    <row r="531836" spans="13:13">
      <c r="M531836" s="4"/>
    </row>
    <row r="531837" spans="13:13">
      <c r="M531837" s="4"/>
    </row>
    <row r="531838" spans="13:13">
      <c r="M531838" s="4"/>
    </row>
    <row r="531839" spans="13:13">
      <c r="M531839" s="4"/>
    </row>
    <row r="531840" spans="13:13">
      <c r="M531840" s="4"/>
    </row>
    <row r="531841" spans="13:13">
      <c r="M531841" s="4"/>
    </row>
    <row r="531842" spans="13:13">
      <c r="M531842" s="4"/>
    </row>
    <row r="531843" spans="13:13">
      <c r="M531843" s="4"/>
    </row>
    <row r="531844" spans="13:13">
      <c r="M531844" s="4"/>
    </row>
    <row r="531845" spans="13:13">
      <c r="M531845" s="4"/>
    </row>
    <row r="531846" spans="13:13">
      <c r="M531846" s="4"/>
    </row>
    <row r="531847" spans="13:13">
      <c r="M531847" s="4"/>
    </row>
    <row r="531848" spans="13:13">
      <c r="M531848" s="4"/>
    </row>
    <row r="531849" spans="13:13">
      <c r="M531849" s="4"/>
    </row>
    <row r="531850" spans="13:13">
      <c r="M531850" s="4"/>
    </row>
    <row r="531851" spans="13:13">
      <c r="M531851" s="4"/>
    </row>
    <row r="531852" spans="13:13">
      <c r="M531852" s="4"/>
    </row>
    <row r="531853" spans="13:13">
      <c r="M531853" s="4"/>
    </row>
    <row r="531854" spans="13:13">
      <c r="M531854" s="4"/>
    </row>
    <row r="531855" spans="13:13">
      <c r="M531855" s="4"/>
    </row>
    <row r="531856" spans="13:13">
      <c r="M531856" s="4"/>
    </row>
    <row r="531857" spans="13:13">
      <c r="M531857" s="4"/>
    </row>
    <row r="531858" spans="13:13">
      <c r="M531858" s="4"/>
    </row>
    <row r="531859" spans="13:13">
      <c r="M531859" s="4"/>
    </row>
    <row r="531860" spans="13:13">
      <c r="M531860" s="4"/>
    </row>
    <row r="531861" spans="13:13">
      <c r="M531861" s="4"/>
    </row>
    <row r="531862" spans="13:13">
      <c r="M531862" s="4"/>
    </row>
    <row r="531863" spans="13:13">
      <c r="M531863" s="4"/>
    </row>
    <row r="531864" spans="13:13">
      <c r="M531864" s="4"/>
    </row>
    <row r="531865" spans="13:13">
      <c r="M531865" s="4"/>
    </row>
    <row r="531866" spans="13:13">
      <c r="M531866" s="4"/>
    </row>
    <row r="531867" spans="13:13">
      <c r="M531867" s="4"/>
    </row>
    <row r="531868" spans="13:13">
      <c r="M531868" s="4"/>
    </row>
    <row r="531869" spans="13:13">
      <c r="M531869" s="4"/>
    </row>
    <row r="531870" spans="13:13">
      <c r="M531870" s="4"/>
    </row>
    <row r="531871" spans="13:13">
      <c r="M531871" s="4"/>
    </row>
    <row r="531872" spans="13:13">
      <c r="M531872" s="4"/>
    </row>
    <row r="531873" spans="13:13">
      <c r="M531873" s="4"/>
    </row>
    <row r="531874" spans="13:13">
      <c r="M531874" s="4"/>
    </row>
    <row r="531875" spans="13:13">
      <c r="M531875" s="4"/>
    </row>
    <row r="531876" spans="13:13">
      <c r="M531876" s="4"/>
    </row>
    <row r="531877" spans="13:13">
      <c r="M531877" s="4"/>
    </row>
    <row r="531878" spans="13:13">
      <c r="M531878" s="4"/>
    </row>
    <row r="531879" spans="13:13">
      <c r="M531879" s="4"/>
    </row>
    <row r="531880" spans="13:13">
      <c r="M531880" s="4"/>
    </row>
    <row r="531881" spans="13:13">
      <c r="M531881" s="4"/>
    </row>
    <row r="531882" spans="13:13">
      <c r="M531882" s="4"/>
    </row>
    <row r="531883" spans="13:13">
      <c r="M531883" s="4"/>
    </row>
    <row r="531884" spans="13:13">
      <c r="M531884" s="4"/>
    </row>
    <row r="531885" spans="13:13">
      <c r="M531885" s="4"/>
    </row>
    <row r="531886" spans="13:13">
      <c r="M531886" s="4"/>
    </row>
    <row r="531887" spans="13:13">
      <c r="M531887" s="4"/>
    </row>
    <row r="531888" spans="13:13">
      <c r="M531888" s="4"/>
    </row>
    <row r="531889" spans="13:13">
      <c r="M531889" s="4"/>
    </row>
    <row r="531890" spans="13:13">
      <c r="M531890" s="4"/>
    </row>
    <row r="531891" spans="13:13">
      <c r="M531891" s="4"/>
    </row>
    <row r="531892" spans="13:13">
      <c r="M531892" s="4"/>
    </row>
    <row r="531893" spans="13:13">
      <c r="M531893" s="4"/>
    </row>
    <row r="531894" spans="13:13">
      <c r="M531894" s="4"/>
    </row>
    <row r="531895" spans="13:13">
      <c r="M531895" s="4"/>
    </row>
    <row r="531896" spans="13:13">
      <c r="M531896" s="4"/>
    </row>
    <row r="531897" spans="13:13">
      <c r="M531897" s="4"/>
    </row>
    <row r="531898" spans="13:13">
      <c r="M531898" s="4"/>
    </row>
    <row r="531899" spans="13:13">
      <c r="M531899" s="4"/>
    </row>
    <row r="531900" spans="13:13">
      <c r="M531900" s="4"/>
    </row>
    <row r="531901" spans="13:13">
      <c r="M531901" s="4"/>
    </row>
    <row r="531902" spans="13:13">
      <c r="M531902" s="4"/>
    </row>
    <row r="531903" spans="13:13">
      <c r="M531903" s="4"/>
    </row>
    <row r="531904" spans="13:13">
      <c r="M531904" s="4"/>
    </row>
    <row r="531905" spans="13:13">
      <c r="M531905" s="4"/>
    </row>
    <row r="531906" spans="13:13">
      <c r="M531906" s="4"/>
    </row>
    <row r="531907" spans="13:13">
      <c r="M531907" s="4"/>
    </row>
    <row r="531908" spans="13:13">
      <c r="M531908" s="4"/>
    </row>
    <row r="531909" spans="13:13">
      <c r="M531909" s="4"/>
    </row>
    <row r="531910" spans="13:13">
      <c r="M531910" s="4"/>
    </row>
    <row r="531911" spans="13:13">
      <c r="M531911" s="4"/>
    </row>
    <row r="531912" spans="13:13">
      <c r="M531912" s="4"/>
    </row>
    <row r="531913" spans="13:13">
      <c r="M531913" s="4"/>
    </row>
    <row r="531914" spans="13:13">
      <c r="M531914" s="4"/>
    </row>
    <row r="531915" spans="13:13">
      <c r="M531915" s="4"/>
    </row>
    <row r="531916" spans="13:13">
      <c r="M531916" s="4"/>
    </row>
    <row r="531917" spans="13:13">
      <c r="M531917" s="4"/>
    </row>
    <row r="531918" spans="13:13">
      <c r="M531918" s="4"/>
    </row>
    <row r="531919" spans="13:13">
      <c r="M531919" s="4"/>
    </row>
    <row r="531920" spans="13:13">
      <c r="M531920" s="4"/>
    </row>
    <row r="531921" spans="13:13">
      <c r="M531921" s="4"/>
    </row>
    <row r="531922" spans="13:13">
      <c r="M531922" s="4"/>
    </row>
    <row r="531923" spans="13:13">
      <c r="M531923" s="4"/>
    </row>
    <row r="531924" spans="13:13">
      <c r="M531924" s="4"/>
    </row>
    <row r="531925" spans="13:13">
      <c r="M531925" s="4"/>
    </row>
    <row r="531926" spans="13:13">
      <c r="M531926" s="4"/>
    </row>
    <row r="531927" spans="13:13">
      <c r="M531927" s="4"/>
    </row>
    <row r="531928" spans="13:13">
      <c r="M531928" s="4"/>
    </row>
    <row r="531929" spans="13:13">
      <c r="M531929" s="4"/>
    </row>
    <row r="531930" spans="13:13">
      <c r="M531930" s="4"/>
    </row>
    <row r="531931" spans="13:13">
      <c r="M531931" s="4"/>
    </row>
    <row r="531932" spans="13:13">
      <c r="M531932" s="4"/>
    </row>
    <row r="531933" spans="13:13">
      <c r="M531933" s="4"/>
    </row>
    <row r="531934" spans="13:13">
      <c r="M531934" s="4"/>
    </row>
    <row r="531935" spans="13:13">
      <c r="M531935" s="4"/>
    </row>
    <row r="531936" spans="13:13">
      <c r="M531936" s="4"/>
    </row>
    <row r="531937" spans="13:13">
      <c r="M531937" s="4"/>
    </row>
    <row r="531938" spans="13:13">
      <c r="M531938" s="4"/>
    </row>
    <row r="531939" spans="13:13">
      <c r="M531939" s="4"/>
    </row>
    <row r="531940" spans="13:13">
      <c r="M531940" s="4"/>
    </row>
    <row r="531941" spans="13:13">
      <c r="M531941" s="4"/>
    </row>
    <row r="531942" spans="13:13">
      <c r="M531942" s="4"/>
    </row>
    <row r="531943" spans="13:13">
      <c r="M531943" s="4"/>
    </row>
    <row r="531944" spans="13:13">
      <c r="M531944" s="4"/>
    </row>
    <row r="531945" spans="13:13">
      <c r="M531945" s="4"/>
    </row>
    <row r="531946" spans="13:13">
      <c r="M531946" s="4"/>
    </row>
    <row r="531947" spans="13:13">
      <c r="M531947" s="4"/>
    </row>
    <row r="531948" spans="13:13">
      <c r="M531948" s="4"/>
    </row>
    <row r="531949" spans="13:13">
      <c r="M531949" s="4"/>
    </row>
    <row r="531950" spans="13:13">
      <c r="M531950" s="4"/>
    </row>
    <row r="531951" spans="13:13">
      <c r="M531951" s="4"/>
    </row>
    <row r="531952" spans="13:13">
      <c r="M531952" s="4"/>
    </row>
    <row r="531953" spans="13:13">
      <c r="M531953" s="4"/>
    </row>
    <row r="531954" spans="13:13">
      <c r="M531954" s="4"/>
    </row>
    <row r="531955" spans="13:13">
      <c r="M531955" s="4"/>
    </row>
    <row r="531956" spans="13:13">
      <c r="M531956" s="4"/>
    </row>
    <row r="531957" spans="13:13">
      <c r="M531957" s="4"/>
    </row>
    <row r="531958" spans="13:13">
      <c r="M531958" s="4"/>
    </row>
    <row r="531959" spans="13:13">
      <c r="M531959" s="4"/>
    </row>
    <row r="531960" spans="13:13">
      <c r="M531960" s="4"/>
    </row>
    <row r="531961" spans="13:13">
      <c r="M531961" s="4"/>
    </row>
    <row r="531962" spans="13:13">
      <c r="M531962" s="4"/>
    </row>
    <row r="531963" spans="13:13">
      <c r="M531963" s="4"/>
    </row>
    <row r="531964" spans="13:13">
      <c r="M531964" s="4"/>
    </row>
    <row r="531965" spans="13:13">
      <c r="M531965" s="4"/>
    </row>
    <row r="531966" spans="13:13">
      <c r="M531966" s="4"/>
    </row>
    <row r="531967" spans="13:13">
      <c r="M531967" s="4"/>
    </row>
    <row r="531968" spans="13:13">
      <c r="M531968" s="4"/>
    </row>
    <row r="531969" spans="13:13">
      <c r="M531969" s="4"/>
    </row>
    <row r="531970" spans="13:13">
      <c r="M531970" s="4"/>
    </row>
    <row r="531971" spans="13:13">
      <c r="M531971" s="4"/>
    </row>
    <row r="531972" spans="13:13">
      <c r="M531972" s="4"/>
    </row>
    <row r="531973" spans="13:13">
      <c r="M531973" s="4"/>
    </row>
    <row r="531974" spans="13:13">
      <c r="M531974" s="4"/>
    </row>
    <row r="531975" spans="13:13">
      <c r="M531975" s="4"/>
    </row>
    <row r="531976" spans="13:13">
      <c r="M531976" s="4"/>
    </row>
    <row r="531977" spans="13:13">
      <c r="M531977" s="4"/>
    </row>
    <row r="531978" spans="13:13">
      <c r="M531978" s="4"/>
    </row>
    <row r="531979" spans="13:13">
      <c r="M531979" s="4"/>
    </row>
    <row r="531980" spans="13:13">
      <c r="M531980" s="4"/>
    </row>
    <row r="531981" spans="13:13">
      <c r="M531981" s="4"/>
    </row>
    <row r="531982" spans="13:13">
      <c r="M531982" s="4"/>
    </row>
    <row r="531983" spans="13:13">
      <c r="M531983" s="4"/>
    </row>
    <row r="531984" spans="13:13">
      <c r="M531984" s="4"/>
    </row>
    <row r="531985" spans="13:13">
      <c r="M531985" s="4"/>
    </row>
    <row r="531986" spans="13:13">
      <c r="M531986" s="4"/>
    </row>
    <row r="531987" spans="13:13">
      <c r="M531987" s="4"/>
    </row>
    <row r="531988" spans="13:13">
      <c r="M531988" s="4"/>
    </row>
    <row r="531989" spans="13:13">
      <c r="M531989" s="4"/>
    </row>
    <row r="531990" spans="13:13">
      <c r="M531990" s="4"/>
    </row>
    <row r="531991" spans="13:13">
      <c r="M531991" s="4"/>
    </row>
    <row r="531992" spans="13:13">
      <c r="M531992" s="4"/>
    </row>
    <row r="531993" spans="13:13">
      <c r="M531993" s="4"/>
    </row>
    <row r="531994" spans="13:13">
      <c r="M531994" s="4"/>
    </row>
    <row r="531995" spans="13:13">
      <c r="M531995" s="4"/>
    </row>
    <row r="531996" spans="13:13">
      <c r="M531996" s="4"/>
    </row>
    <row r="531997" spans="13:13">
      <c r="M531997" s="4"/>
    </row>
    <row r="531998" spans="13:13">
      <c r="M531998" s="4"/>
    </row>
    <row r="531999" spans="13:13">
      <c r="M531999" s="4"/>
    </row>
    <row r="532000" spans="13:13">
      <c r="M532000" s="4"/>
    </row>
    <row r="532001" spans="13:13">
      <c r="M532001" s="4"/>
    </row>
    <row r="532002" spans="13:13">
      <c r="M532002" s="4"/>
    </row>
    <row r="532003" spans="13:13">
      <c r="M532003" s="4"/>
    </row>
    <row r="532004" spans="13:13">
      <c r="M532004" s="4"/>
    </row>
    <row r="532005" spans="13:13">
      <c r="M532005" s="4"/>
    </row>
    <row r="532006" spans="13:13">
      <c r="M532006" s="4"/>
    </row>
    <row r="532007" spans="13:13">
      <c r="M532007" s="4"/>
    </row>
    <row r="532008" spans="13:13">
      <c r="M532008" s="4"/>
    </row>
    <row r="532009" spans="13:13">
      <c r="M532009" s="4"/>
    </row>
    <row r="532010" spans="13:13">
      <c r="M532010" s="4"/>
    </row>
    <row r="532011" spans="13:13">
      <c r="M532011" s="4"/>
    </row>
    <row r="532012" spans="13:13">
      <c r="M532012" s="4"/>
    </row>
    <row r="532013" spans="13:13">
      <c r="M532013" s="4"/>
    </row>
    <row r="532014" spans="13:13">
      <c r="M532014" s="4"/>
    </row>
    <row r="532015" spans="13:13">
      <c r="M532015" s="4"/>
    </row>
    <row r="532016" spans="13:13">
      <c r="M532016" s="4"/>
    </row>
    <row r="532017" spans="13:13">
      <c r="M532017" s="4"/>
    </row>
    <row r="532018" spans="13:13">
      <c r="M532018" s="4"/>
    </row>
    <row r="532019" spans="13:13">
      <c r="M532019" s="4"/>
    </row>
    <row r="532020" spans="13:13">
      <c r="M532020" s="4"/>
    </row>
    <row r="532021" spans="13:13">
      <c r="M532021" s="4"/>
    </row>
    <row r="532022" spans="13:13">
      <c r="M532022" s="4"/>
    </row>
    <row r="532023" spans="13:13">
      <c r="M532023" s="4"/>
    </row>
    <row r="532024" spans="13:13">
      <c r="M532024" s="4"/>
    </row>
    <row r="532025" spans="13:13">
      <c r="M532025" s="4"/>
    </row>
    <row r="532026" spans="13:13">
      <c r="M532026" s="4"/>
    </row>
    <row r="532027" spans="13:13">
      <c r="M532027" s="4"/>
    </row>
    <row r="532028" spans="13:13">
      <c r="M532028" s="4"/>
    </row>
    <row r="532029" spans="13:13">
      <c r="M532029" s="4"/>
    </row>
    <row r="532030" spans="13:13">
      <c r="M532030" s="4"/>
    </row>
    <row r="532031" spans="13:13">
      <c r="M532031" s="4"/>
    </row>
    <row r="532032" spans="13:13">
      <c r="M532032" s="4"/>
    </row>
    <row r="532033" spans="13:13">
      <c r="M532033" s="4"/>
    </row>
    <row r="532034" spans="13:13">
      <c r="M532034" s="4"/>
    </row>
    <row r="532035" spans="13:13">
      <c r="M532035" s="4"/>
    </row>
    <row r="532036" spans="13:13">
      <c r="M532036" s="4"/>
    </row>
    <row r="532037" spans="13:13">
      <c r="M532037" s="4"/>
    </row>
    <row r="532038" spans="13:13">
      <c r="M532038" s="4"/>
    </row>
    <row r="532039" spans="13:13">
      <c r="M532039" s="4"/>
    </row>
    <row r="532040" spans="13:13">
      <c r="M532040" s="4"/>
    </row>
    <row r="532041" spans="13:13">
      <c r="M532041" s="4"/>
    </row>
    <row r="532042" spans="13:13">
      <c r="M532042" s="4"/>
    </row>
    <row r="532043" spans="13:13">
      <c r="M532043" s="4"/>
    </row>
    <row r="532044" spans="13:13">
      <c r="M532044" s="4"/>
    </row>
    <row r="532045" spans="13:13">
      <c r="M532045" s="4"/>
    </row>
    <row r="532046" spans="13:13">
      <c r="M532046" s="4"/>
    </row>
    <row r="532047" spans="13:13">
      <c r="M532047" s="4"/>
    </row>
    <row r="532048" spans="13:13">
      <c r="M532048" s="4"/>
    </row>
    <row r="532049" spans="13:13">
      <c r="M532049" s="4"/>
    </row>
    <row r="532050" spans="13:13">
      <c r="M532050" s="4"/>
    </row>
    <row r="532051" spans="13:13">
      <c r="M532051" s="4"/>
    </row>
    <row r="532052" spans="13:13">
      <c r="M532052" s="4"/>
    </row>
    <row r="532053" spans="13:13">
      <c r="M532053" s="4"/>
    </row>
    <row r="532054" spans="13:13">
      <c r="M532054" s="4"/>
    </row>
    <row r="532055" spans="13:13">
      <c r="M532055" s="4"/>
    </row>
    <row r="532056" spans="13:13">
      <c r="M532056" s="4"/>
    </row>
    <row r="532057" spans="13:13">
      <c r="M532057" s="4"/>
    </row>
    <row r="532058" spans="13:13">
      <c r="M532058" s="4"/>
    </row>
    <row r="532059" spans="13:13">
      <c r="M532059" s="4"/>
    </row>
    <row r="532060" spans="13:13">
      <c r="M532060" s="4"/>
    </row>
    <row r="532061" spans="13:13">
      <c r="M532061" s="4"/>
    </row>
    <row r="532062" spans="13:13">
      <c r="M532062" s="4"/>
    </row>
    <row r="532063" spans="13:13">
      <c r="M532063" s="4"/>
    </row>
    <row r="532064" spans="13:13">
      <c r="M532064" s="4"/>
    </row>
    <row r="532065" spans="13:13">
      <c r="M532065" s="4"/>
    </row>
    <row r="532066" spans="13:13">
      <c r="M532066" s="4"/>
    </row>
    <row r="532067" spans="13:13">
      <c r="M532067" s="4"/>
    </row>
    <row r="532068" spans="13:13">
      <c r="M532068" s="4"/>
    </row>
    <row r="532069" spans="13:13">
      <c r="M532069" s="4"/>
    </row>
    <row r="532070" spans="13:13">
      <c r="M532070" s="4"/>
    </row>
    <row r="532071" spans="13:13">
      <c r="M532071" s="4"/>
    </row>
    <row r="532072" spans="13:13">
      <c r="M532072" s="4"/>
    </row>
    <row r="532073" spans="13:13">
      <c r="M532073" s="4"/>
    </row>
    <row r="532074" spans="13:13">
      <c r="M532074" s="4"/>
    </row>
    <row r="532075" spans="13:13">
      <c r="M532075" s="4"/>
    </row>
    <row r="532076" spans="13:13">
      <c r="M532076" s="4"/>
    </row>
    <row r="532077" spans="13:13">
      <c r="M532077" s="4"/>
    </row>
    <row r="532078" spans="13:13">
      <c r="M532078" s="4"/>
    </row>
    <row r="532079" spans="13:13">
      <c r="M532079" s="4"/>
    </row>
    <row r="532080" spans="13:13">
      <c r="M532080" s="4"/>
    </row>
    <row r="532081" spans="13:13">
      <c r="M532081" s="4"/>
    </row>
    <row r="532082" spans="13:13">
      <c r="M532082" s="4"/>
    </row>
    <row r="532083" spans="13:13">
      <c r="M532083" s="4"/>
    </row>
    <row r="532084" spans="13:13">
      <c r="M532084" s="4"/>
    </row>
    <row r="532085" spans="13:13">
      <c r="M532085" s="4"/>
    </row>
    <row r="532086" spans="13:13">
      <c r="M532086" s="4"/>
    </row>
    <row r="532087" spans="13:13">
      <c r="M532087" s="4"/>
    </row>
    <row r="532088" spans="13:13">
      <c r="M532088" s="4"/>
    </row>
    <row r="532089" spans="13:13">
      <c r="M532089" s="4"/>
    </row>
    <row r="532090" spans="13:13">
      <c r="M532090" s="4"/>
    </row>
    <row r="532091" spans="13:13">
      <c r="M532091" s="4"/>
    </row>
    <row r="532092" spans="13:13">
      <c r="M532092" s="4"/>
    </row>
    <row r="532093" spans="13:13">
      <c r="M532093" s="4"/>
    </row>
    <row r="532094" spans="13:13">
      <c r="M532094" s="4"/>
    </row>
    <row r="532095" spans="13:13">
      <c r="M532095" s="4"/>
    </row>
    <row r="532096" spans="13:13">
      <c r="M532096" s="4"/>
    </row>
    <row r="532097" spans="13:13">
      <c r="M532097" s="4"/>
    </row>
    <row r="532098" spans="13:13">
      <c r="M532098" s="4"/>
    </row>
    <row r="532099" spans="13:13">
      <c r="M532099" s="4"/>
    </row>
    <row r="532100" spans="13:13">
      <c r="M532100" s="4"/>
    </row>
    <row r="532101" spans="13:13">
      <c r="M532101" s="4"/>
    </row>
    <row r="532102" spans="13:13">
      <c r="M532102" s="4"/>
    </row>
    <row r="532103" spans="13:13">
      <c r="M532103" s="4"/>
    </row>
    <row r="532104" spans="13:13">
      <c r="M532104" s="4"/>
    </row>
    <row r="532105" spans="13:13">
      <c r="M532105" s="4"/>
    </row>
    <row r="532106" spans="13:13">
      <c r="M532106" s="4"/>
    </row>
    <row r="532107" spans="13:13">
      <c r="M532107" s="4"/>
    </row>
    <row r="532108" spans="13:13">
      <c r="M532108" s="4"/>
    </row>
    <row r="532109" spans="13:13">
      <c r="M532109" s="4"/>
    </row>
    <row r="532110" spans="13:13">
      <c r="M532110" s="4"/>
    </row>
    <row r="532111" spans="13:13">
      <c r="M532111" s="4"/>
    </row>
    <row r="532112" spans="13:13">
      <c r="M532112" s="4"/>
    </row>
    <row r="532113" spans="13:13">
      <c r="M532113" s="4"/>
    </row>
    <row r="532114" spans="13:13">
      <c r="M532114" s="4"/>
    </row>
    <row r="532115" spans="13:13">
      <c r="M532115" s="4"/>
    </row>
    <row r="532116" spans="13:13">
      <c r="M532116" s="4"/>
    </row>
    <row r="532117" spans="13:13">
      <c r="M532117" s="4"/>
    </row>
    <row r="532118" spans="13:13">
      <c r="M532118" s="4"/>
    </row>
    <row r="532119" spans="13:13">
      <c r="M532119" s="4"/>
    </row>
    <row r="532120" spans="13:13">
      <c r="M532120" s="4"/>
    </row>
    <row r="532121" spans="13:13">
      <c r="M532121" s="4"/>
    </row>
    <row r="532122" spans="13:13">
      <c r="M532122" s="4"/>
    </row>
    <row r="532123" spans="13:13">
      <c r="M532123" s="4"/>
    </row>
    <row r="532124" spans="13:13">
      <c r="M532124" s="4"/>
    </row>
    <row r="532125" spans="13:13">
      <c r="M532125" s="4"/>
    </row>
    <row r="532126" spans="13:13">
      <c r="M532126" s="4"/>
    </row>
    <row r="532127" spans="13:13">
      <c r="M532127" s="4"/>
    </row>
    <row r="532128" spans="13:13">
      <c r="M532128" s="4"/>
    </row>
    <row r="532129" spans="13:13">
      <c r="M532129" s="4"/>
    </row>
    <row r="532130" spans="13:13">
      <c r="M532130" s="4"/>
    </row>
    <row r="532131" spans="13:13">
      <c r="M532131" s="4"/>
    </row>
    <row r="532132" spans="13:13">
      <c r="M532132" s="4"/>
    </row>
    <row r="532133" spans="13:13">
      <c r="M532133" s="4"/>
    </row>
    <row r="532134" spans="13:13">
      <c r="M532134" s="4"/>
    </row>
    <row r="532135" spans="13:13">
      <c r="M532135" s="4"/>
    </row>
    <row r="532136" spans="13:13">
      <c r="M532136" s="4"/>
    </row>
    <row r="532137" spans="13:13">
      <c r="M532137" s="4"/>
    </row>
    <row r="532138" spans="13:13">
      <c r="M532138" s="4"/>
    </row>
    <row r="532139" spans="13:13">
      <c r="M532139" s="4"/>
    </row>
    <row r="532140" spans="13:13">
      <c r="M532140" s="4"/>
    </row>
    <row r="532141" spans="13:13">
      <c r="M532141" s="4"/>
    </row>
    <row r="532142" spans="13:13">
      <c r="M532142" s="4"/>
    </row>
    <row r="532143" spans="13:13">
      <c r="M532143" s="4"/>
    </row>
    <row r="532144" spans="13:13">
      <c r="M532144" s="4"/>
    </row>
    <row r="532145" spans="13:13">
      <c r="M532145" s="4"/>
    </row>
    <row r="532146" spans="13:13">
      <c r="M532146" s="4"/>
    </row>
    <row r="532147" spans="13:13">
      <c r="M532147" s="4"/>
    </row>
    <row r="532148" spans="13:13">
      <c r="M532148" s="4"/>
    </row>
    <row r="532149" spans="13:13">
      <c r="M532149" s="4"/>
    </row>
    <row r="532150" spans="13:13">
      <c r="M532150" s="4"/>
    </row>
    <row r="532151" spans="13:13">
      <c r="M532151" s="4"/>
    </row>
    <row r="532152" spans="13:13">
      <c r="M532152" s="4"/>
    </row>
    <row r="532153" spans="13:13">
      <c r="M532153" s="4"/>
    </row>
    <row r="532154" spans="13:13">
      <c r="M532154" s="4"/>
    </row>
    <row r="532155" spans="13:13">
      <c r="M532155" s="4"/>
    </row>
    <row r="532156" spans="13:13">
      <c r="M532156" s="4"/>
    </row>
    <row r="532157" spans="13:13">
      <c r="M532157" s="4"/>
    </row>
    <row r="532158" spans="13:13">
      <c r="M532158" s="4"/>
    </row>
    <row r="532159" spans="13:13">
      <c r="M532159" s="4"/>
    </row>
    <row r="532160" spans="13:13">
      <c r="M532160" s="4"/>
    </row>
    <row r="532161" spans="13:13">
      <c r="M532161" s="4"/>
    </row>
    <row r="532162" spans="13:13">
      <c r="M532162" s="4"/>
    </row>
    <row r="532163" spans="13:13">
      <c r="M532163" s="4"/>
    </row>
    <row r="532164" spans="13:13">
      <c r="M532164" s="4"/>
    </row>
    <row r="532165" spans="13:13">
      <c r="M532165" s="4"/>
    </row>
    <row r="532166" spans="13:13">
      <c r="M532166" s="4"/>
    </row>
    <row r="532167" spans="13:13">
      <c r="M532167" s="4"/>
    </row>
    <row r="532168" spans="13:13">
      <c r="M532168" s="4"/>
    </row>
    <row r="532169" spans="13:13">
      <c r="M532169" s="4"/>
    </row>
    <row r="532170" spans="13:13">
      <c r="M532170" s="4"/>
    </row>
    <row r="532171" spans="13:13">
      <c r="M532171" s="4"/>
    </row>
    <row r="532172" spans="13:13">
      <c r="M532172" s="4"/>
    </row>
    <row r="532173" spans="13:13">
      <c r="M532173" s="4"/>
    </row>
    <row r="532174" spans="13:13">
      <c r="M532174" s="4"/>
    </row>
    <row r="532175" spans="13:13">
      <c r="M532175" s="4"/>
    </row>
    <row r="532176" spans="13:13">
      <c r="M532176" s="4"/>
    </row>
    <row r="532177" spans="13:13">
      <c r="M532177" s="4"/>
    </row>
    <row r="532178" spans="13:13">
      <c r="M532178" s="4"/>
    </row>
    <row r="532179" spans="13:13">
      <c r="M532179" s="4"/>
    </row>
    <row r="532180" spans="13:13">
      <c r="M532180" s="4"/>
    </row>
    <row r="532181" spans="13:13">
      <c r="M532181" s="4"/>
    </row>
    <row r="532182" spans="13:13">
      <c r="M532182" s="4"/>
    </row>
    <row r="532183" spans="13:13">
      <c r="M532183" s="4"/>
    </row>
    <row r="532184" spans="13:13">
      <c r="M532184" s="4"/>
    </row>
    <row r="532185" spans="13:13">
      <c r="M532185" s="4"/>
    </row>
    <row r="532186" spans="13:13">
      <c r="M532186" s="4"/>
    </row>
    <row r="532187" spans="13:13">
      <c r="M532187" s="4"/>
    </row>
    <row r="532188" spans="13:13">
      <c r="M532188" s="4"/>
    </row>
    <row r="532189" spans="13:13">
      <c r="M532189" s="4"/>
    </row>
    <row r="532190" spans="13:13">
      <c r="M532190" s="4"/>
    </row>
    <row r="532191" spans="13:13">
      <c r="M532191" s="4"/>
    </row>
    <row r="532192" spans="13:13">
      <c r="M532192" s="4"/>
    </row>
    <row r="532193" spans="13:13">
      <c r="M532193" s="4"/>
    </row>
    <row r="532194" spans="13:13">
      <c r="M532194" s="4"/>
    </row>
    <row r="532195" spans="13:13">
      <c r="M532195" s="4"/>
    </row>
    <row r="532196" spans="13:13">
      <c r="M532196" s="4"/>
    </row>
    <row r="532197" spans="13:13">
      <c r="M532197" s="4"/>
    </row>
    <row r="532198" spans="13:13">
      <c r="M532198" s="4"/>
    </row>
    <row r="532199" spans="13:13">
      <c r="M532199" s="4"/>
    </row>
    <row r="532200" spans="13:13">
      <c r="M532200" s="4"/>
    </row>
    <row r="532201" spans="13:13">
      <c r="M532201" s="4"/>
    </row>
    <row r="532202" spans="13:13">
      <c r="M532202" s="4"/>
    </row>
    <row r="532203" spans="13:13">
      <c r="M532203" s="4"/>
    </row>
    <row r="532204" spans="13:13">
      <c r="M532204" s="4"/>
    </row>
    <row r="532205" spans="13:13">
      <c r="M532205" s="4"/>
    </row>
    <row r="532206" spans="13:13">
      <c r="M532206" s="4"/>
    </row>
    <row r="532207" spans="13:13">
      <c r="M532207" s="4"/>
    </row>
    <row r="532208" spans="13:13">
      <c r="M532208" s="4"/>
    </row>
    <row r="532209" spans="13:13">
      <c r="M532209" s="4"/>
    </row>
    <row r="532210" spans="13:13">
      <c r="M532210" s="4"/>
    </row>
    <row r="532211" spans="13:13">
      <c r="M532211" s="4"/>
    </row>
    <row r="532212" spans="13:13">
      <c r="M532212" s="4"/>
    </row>
    <row r="532213" spans="13:13">
      <c r="M532213" s="4"/>
    </row>
    <row r="532214" spans="13:13">
      <c r="M532214" s="4"/>
    </row>
    <row r="532215" spans="13:13">
      <c r="M532215" s="4"/>
    </row>
    <row r="532216" spans="13:13">
      <c r="M532216" s="4"/>
    </row>
    <row r="532217" spans="13:13">
      <c r="M532217" s="4"/>
    </row>
    <row r="532218" spans="13:13">
      <c r="M532218" s="4"/>
    </row>
    <row r="532219" spans="13:13">
      <c r="M532219" s="4"/>
    </row>
    <row r="532220" spans="13:13">
      <c r="M532220" s="4"/>
    </row>
    <row r="532221" spans="13:13">
      <c r="M532221" s="4"/>
    </row>
    <row r="532222" spans="13:13">
      <c r="M532222" s="4"/>
    </row>
    <row r="532223" spans="13:13">
      <c r="M532223" s="4"/>
    </row>
    <row r="532224" spans="13:13">
      <c r="M532224" s="4"/>
    </row>
    <row r="532225" spans="13:13">
      <c r="M532225" s="4"/>
    </row>
    <row r="532226" spans="13:13">
      <c r="M532226" s="4"/>
    </row>
    <row r="532227" spans="13:13">
      <c r="M532227" s="4"/>
    </row>
    <row r="532228" spans="13:13">
      <c r="M532228" s="4"/>
    </row>
    <row r="532229" spans="13:13">
      <c r="M532229" s="4"/>
    </row>
    <row r="532230" spans="13:13">
      <c r="M532230" s="4"/>
    </row>
    <row r="532231" spans="13:13">
      <c r="M532231" s="4"/>
    </row>
    <row r="532232" spans="13:13">
      <c r="M532232" s="4"/>
    </row>
    <row r="532233" spans="13:13">
      <c r="M532233" s="4"/>
    </row>
    <row r="532234" spans="13:13">
      <c r="M532234" s="4"/>
    </row>
    <row r="532235" spans="13:13">
      <c r="M532235" s="4"/>
    </row>
    <row r="532236" spans="13:13">
      <c r="M532236" s="4"/>
    </row>
    <row r="532237" spans="13:13">
      <c r="M532237" s="4"/>
    </row>
    <row r="532238" spans="13:13">
      <c r="M532238" s="4"/>
    </row>
    <row r="532239" spans="13:13">
      <c r="M532239" s="4"/>
    </row>
    <row r="532240" spans="13:13">
      <c r="M532240" s="4"/>
    </row>
    <row r="532241" spans="13:13">
      <c r="M532241" s="4"/>
    </row>
    <row r="532242" spans="13:13">
      <c r="M532242" s="4"/>
    </row>
    <row r="532243" spans="13:13">
      <c r="M532243" s="4"/>
    </row>
    <row r="532244" spans="13:13">
      <c r="M532244" s="4"/>
    </row>
    <row r="532245" spans="13:13">
      <c r="M532245" s="4"/>
    </row>
    <row r="532246" spans="13:13">
      <c r="M532246" s="4"/>
    </row>
    <row r="532247" spans="13:13">
      <c r="M532247" s="4"/>
    </row>
    <row r="532248" spans="13:13">
      <c r="M532248" s="4"/>
    </row>
    <row r="532249" spans="13:13">
      <c r="M532249" s="4"/>
    </row>
    <row r="532250" spans="13:13">
      <c r="M532250" s="4"/>
    </row>
    <row r="532251" spans="13:13">
      <c r="M532251" s="4"/>
    </row>
    <row r="532252" spans="13:13">
      <c r="M532252" s="4"/>
    </row>
    <row r="532253" spans="13:13">
      <c r="M532253" s="4"/>
    </row>
    <row r="532254" spans="13:13">
      <c r="M532254" s="4"/>
    </row>
    <row r="532255" spans="13:13">
      <c r="M532255" s="4"/>
    </row>
    <row r="532256" spans="13:13">
      <c r="M532256" s="4"/>
    </row>
    <row r="532257" spans="13:13">
      <c r="M532257" s="4"/>
    </row>
    <row r="532258" spans="13:13">
      <c r="M532258" s="4"/>
    </row>
    <row r="532259" spans="13:13">
      <c r="M532259" s="4"/>
    </row>
    <row r="532260" spans="13:13">
      <c r="M532260" s="4"/>
    </row>
    <row r="532261" spans="13:13">
      <c r="M532261" s="4"/>
    </row>
    <row r="532262" spans="13:13">
      <c r="M532262" s="4"/>
    </row>
    <row r="532263" spans="13:13">
      <c r="M532263" s="4"/>
    </row>
    <row r="532264" spans="13:13">
      <c r="M532264" s="4"/>
    </row>
    <row r="532265" spans="13:13">
      <c r="M532265" s="4"/>
    </row>
    <row r="532266" spans="13:13">
      <c r="M532266" s="4"/>
    </row>
    <row r="532267" spans="13:13">
      <c r="M532267" s="4"/>
    </row>
    <row r="532268" spans="13:13">
      <c r="M532268" s="4"/>
    </row>
    <row r="532269" spans="13:13">
      <c r="M532269" s="4"/>
    </row>
    <row r="532270" spans="13:13">
      <c r="M532270" s="4"/>
    </row>
    <row r="532271" spans="13:13">
      <c r="M532271" s="4"/>
    </row>
    <row r="532272" spans="13:13">
      <c r="M532272" s="4"/>
    </row>
    <row r="532273" spans="13:13">
      <c r="M532273" s="4"/>
    </row>
    <row r="532274" spans="13:13">
      <c r="M532274" s="4"/>
    </row>
    <row r="532275" spans="13:13">
      <c r="M532275" s="4"/>
    </row>
    <row r="532276" spans="13:13">
      <c r="M532276" s="4"/>
    </row>
    <row r="532277" spans="13:13">
      <c r="M532277" s="4"/>
    </row>
    <row r="532278" spans="13:13">
      <c r="M532278" s="4"/>
    </row>
    <row r="532279" spans="13:13">
      <c r="M532279" s="4"/>
    </row>
    <row r="532280" spans="13:13">
      <c r="M532280" s="4"/>
    </row>
    <row r="532281" spans="13:13">
      <c r="M532281" s="4"/>
    </row>
    <row r="532282" spans="13:13">
      <c r="M532282" s="4"/>
    </row>
    <row r="532283" spans="13:13">
      <c r="M532283" s="4"/>
    </row>
    <row r="532284" spans="13:13">
      <c r="M532284" s="4"/>
    </row>
    <row r="532285" spans="13:13">
      <c r="M532285" s="4"/>
    </row>
    <row r="532286" spans="13:13">
      <c r="M532286" s="4"/>
    </row>
    <row r="532287" spans="13:13">
      <c r="M532287" s="4"/>
    </row>
    <row r="532288" spans="13:13">
      <c r="M532288" s="4"/>
    </row>
    <row r="532289" spans="13:13">
      <c r="M532289" s="4"/>
    </row>
    <row r="532290" spans="13:13">
      <c r="M532290" s="4"/>
    </row>
    <row r="532291" spans="13:13">
      <c r="M532291" s="4"/>
    </row>
    <row r="532292" spans="13:13">
      <c r="M532292" s="4"/>
    </row>
    <row r="532293" spans="13:13">
      <c r="M532293" s="4"/>
    </row>
    <row r="532294" spans="13:13">
      <c r="M532294" s="4"/>
    </row>
    <row r="532295" spans="13:13">
      <c r="M532295" s="4"/>
    </row>
    <row r="532296" spans="13:13">
      <c r="M532296" s="4"/>
    </row>
    <row r="532297" spans="13:13">
      <c r="M532297" s="4"/>
    </row>
    <row r="532298" spans="13:13">
      <c r="M532298" s="4"/>
    </row>
    <row r="532299" spans="13:13">
      <c r="M532299" s="4"/>
    </row>
    <row r="532300" spans="13:13">
      <c r="M532300" s="4"/>
    </row>
    <row r="532301" spans="13:13">
      <c r="M532301" s="4"/>
    </row>
    <row r="532302" spans="13:13">
      <c r="M532302" s="4"/>
    </row>
    <row r="532303" spans="13:13">
      <c r="M532303" s="4"/>
    </row>
    <row r="532304" spans="13:13">
      <c r="M532304" s="4"/>
    </row>
    <row r="532305" spans="13:13">
      <c r="M532305" s="4"/>
    </row>
    <row r="532306" spans="13:13">
      <c r="M532306" s="4"/>
    </row>
    <row r="532307" spans="13:13">
      <c r="M532307" s="4"/>
    </row>
    <row r="532308" spans="13:13">
      <c r="M532308" s="4"/>
    </row>
    <row r="532309" spans="13:13">
      <c r="M532309" s="4"/>
    </row>
    <row r="532310" spans="13:13">
      <c r="M532310" s="4"/>
    </row>
    <row r="532311" spans="13:13">
      <c r="M532311" s="4"/>
    </row>
    <row r="532312" spans="13:13">
      <c r="M532312" s="4"/>
    </row>
    <row r="532313" spans="13:13">
      <c r="M532313" s="4"/>
    </row>
    <row r="532314" spans="13:13">
      <c r="M532314" s="4"/>
    </row>
    <row r="532315" spans="13:13">
      <c r="M532315" s="4"/>
    </row>
    <row r="532316" spans="13:13">
      <c r="M532316" s="4"/>
    </row>
    <row r="532317" spans="13:13">
      <c r="M532317" s="4"/>
    </row>
    <row r="532318" spans="13:13">
      <c r="M532318" s="4"/>
    </row>
    <row r="532319" spans="13:13">
      <c r="M532319" s="4"/>
    </row>
    <row r="532320" spans="13:13">
      <c r="M532320" s="4"/>
    </row>
    <row r="532321" spans="13:13">
      <c r="M532321" s="4"/>
    </row>
    <row r="532322" spans="13:13">
      <c r="M532322" s="4"/>
    </row>
    <row r="532323" spans="13:13">
      <c r="M532323" s="4"/>
    </row>
    <row r="532324" spans="13:13">
      <c r="M532324" s="4"/>
    </row>
    <row r="532325" spans="13:13">
      <c r="M532325" s="4"/>
    </row>
    <row r="532326" spans="13:13">
      <c r="M532326" s="4"/>
    </row>
    <row r="532327" spans="13:13">
      <c r="M532327" s="4"/>
    </row>
    <row r="532328" spans="13:13">
      <c r="M532328" s="4"/>
    </row>
    <row r="532329" spans="13:13">
      <c r="M532329" s="4"/>
    </row>
    <row r="532330" spans="13:13">
      <c r="M532330" s="4"/>
    </row>
    <row r="532331" spans="13:13">
      <c r="M532331" s="4"/>
    </row>
    <row r="532332" spans="13:13">
      <c r="M532332" s="4"/>
    </row>
    <row r="532333" spans="13:13">
      <c r="M532333" s="4"/>
    </row>
    <row r="532334" spans="13:13">
      <c r="M532334" s="4"/>
    </row>
    <row r="532335" spans="13:13">
      <c r="M532335" s="4"/>
    </row>
    <row r="532336" spans="13:13">
      <c r="M532336" s="4"/>
    </row>
    <row r="532337" spans="13:13">
      <c r="M532337" s="4"/>
    </row>
    <row r="532338" spans="13:13">
      <c r="M532338" s="4"/>
    </row>
    <row r="532339" spans="13:13">
      <c r="M532339" s="4"/>
    </row>
    <row r="532340" spans="13:13">
      <c r="M532340" s="4"/>
    </row>
    <row r="532341" spans="13:13">
      <c r="M532341" s="4"/>
    </row>
    <row r="532342" spans="13:13">
      <c r="M532342" s="4"/>
    </row>
    <row r="532343" spans="13:13">
      <c r="M532343" s="4"/>
    </row>
    <row r="532344" spans="13:13">
      <c r="M532344" s="4"/>
    </row>
    <row r="532345" spans="13:13">
      <c r="M532345" s="4"/>
    </row>
    <row r="532346" spans="13:13">
      <c r="M532346" s="4"/>
    </row>
    <row r="532347" spans="13:13">
      <c r="M532347" s="4"/>
    </row>
    <row r="532348" spans="13:13">
      <c r="M532348" s="4"/>
    </row>
    <row r="532349" spans="13:13">
      <c r="M532349" s="4"/>
    </row>
    <row r="532350" spans="13:13">
      <c r="M532350" s="4"/>
    </row>
    <row r="532351" spans="13:13">
      <c r="M532351" s="4"/>
    </row>
    <row r="532352" spans="13:13">
      <c r="M532352" s="4"/>
    </row>
    <row r="532353" spans="13:13">
      <c r="M532353" s="4"/>
    </row>
    <row r="532354" spans="13:13">
      <c r="M532354" s="4"/>
    </row>
    <row r="532355" spans="13:13">
      <c r="M532355" s="4"/>
    </row>
    <row r="532356" spans="13:13">
      <c r="M532356" s="4"/>
    </row>
    <row r="532357" spans="13:13">
      <c r="M532357" s="4"/>
    </row>
    <row r="532358" spans="13:13">
      <c r="M532358" s="4"/>
    </row>
    <row r="532359" spans="13:13">
      <c r="M532359" s="4"/>
    </row>
    <row r="532360" spans="13:13">
      <c r="M532360" s="4"/>
    </row>
    <row r="532361" spans="13:13">
      <c r="M532361" s="4"/>
    </row>
    <row r="532362" spans="13:13">
      <c r="M532362" s="4"/>
    </row>
    <row r="532363" spans="13:13">
      <c r="M532363" s="4"/>
    </row>
    <row r="532364" spans="13:13">
      <c r="M532364" s="4"/>
    </row>
    <row r="532365" spans="13:13">
      <c r="M532365" s="4"/>
    </row>
    <row r="532366" spans="13:13">
      <c r="M532366" s="4"/>
    </row>
    <row r="532367" spans="13:13">
      <c r="M532367" s="4"/>
    </row>
    <row r="532368" spans="13:13">
      <c r="M532368" s="4"/>
    </row>
    <row r="532369" spans="13:13">
      <c r="M532369" s="4"/>
    </row>
    <row r="532370" spans="13:13">
      <c r="M532370" s="4"/>
    </row>
    <row r="532371" spans="13:13">
      <c r="M532371" s="4"/>
    </row>
    <row r="532372" spans="13:13">
      <c r="M532372" s="4"/>
    </row>
    <row r="532373" spans="13:13">
      <c r="M532373" s="4"/>
    </row>
    <row r="532374" spans="13:13">
      <c r="M532374" s="4"/>
    </row>
    <row r="532375" spans="13:13">
      <c r="M532375" s="4"/>
    </row>
    <row r="532376" spans="13:13">
      <c r="M532376" s="4"/>
    </row>
    <row r="532377" spans="13:13">
      <c r="M532377" s="4"/>
    </row>
    <row r="532378" spans="13:13">
      <c r="M532378" s="4"/>
    </row>
    <row r="532379" spans="13:13">
      <c r="M532379" s="4"/>
    </row>
    <row r="532380" spans="13:13">
      <c r="M532380" s="4"/>
    </row>
    <row r="532381" spans="13:13">
      <c r="M532381" s="4"/>
    </row>
    <row r="532382" spans="13:13">
      <c r="M532382" s="4"/>
    </row>
    <row r="532383" spans="13:13">
      <c r="M532383" s="4"/>
    </row>
    <row r="532384" spans="13:13">
      <c r="M532384" s="4"/>
    </row>
    <row r="532385" spans="13:13">
      <c r="M532385" s="4"/>
    </row>
    <row r="532386" spans="13:13">
      <c r="M532386" s="4"/>
    </row>
    <row r="532387" spans="13:13">
      <c r="M532387" s="4"/>
    </row>
    <row r="532388" spans="13:13">
      <c r="M532388" s="4"/>
    </row>
    <row r="532389" spans="13:13">
      <c r="M532389" s="4"/>
    </row>
    <row r="532390" spans="13:13">
      <c r="M532390" s="4"/>
    </row>
    <row r="532391" spans="13:13">
      <c r="M532391" s="4"/>
    </row>
    <row r="532392" spans="13:13">
      <c r="M532392" s="4"/>
    </row>
    <row r="532393" spans="13:13">
      <c r="M532393" s="4"/>
    </row>
    <row r="532394" spans="13:13">
      <c r="M532394" s="4"/>
    </row>
    <row r="532395" spans="13:13">
      <c r="M532395" s="4"/>
    </row>
    <row r="532396" spans="13:13">
      <c r="M532396" s="4"/>
    </row>
    <row r="532397" spans="13:13">
      <c r="M532397" s="4"/>
    </row>
    <row r="532398" spans="13:13">
      <c r="M532398" s="4"/>
    </row>
    <row r="532399" spans="13:13">
      <c r="M532399" s="4"/>
    </row>
    <row r="532400" spans="13:13">
      <c r="M532400" s="4"/>
    </row>
    <row r="532401" spans="13:13">
      <c r="M532401" s="4"/>
    </row>
    <row r="532402" spans="13:13">
      <c r="M532402" s="4"/>
    </row>
    <row r="532403" spans="13:13">
      <c r="M532403" s="4"/>
    </row>
    <row r="532404" spans="13:13">
      <c r="M532404" s="4"/>
    </row>
    <row r="532405" spans="13:13">
      <c r="M532405" s="4"/>
    </row>
    <row r="532406" spans="13:13">
      <c r="M532406" s="4"/>
    </row>
    <row r="532407" spans="13:13">
      <c r="M532407" s="4"/>
    </row>
    <row r="532408" spans="13:13">
      <c r="M532408" s="4"/>
    </row>
    <row r="532409" spans="13:13">
      <c r="M532409" s="4"/>
    </row>
    <row r="532410" spans="13:13">
      <c r="M532410" s="4"/>
    </row>
    <row r="532411" spans="13:13">
      <c r="M532411" s="4"/>
    </row>
    <row r="532412" spans="13:13">
      <c r="M532412" s="4"/>
    </row>
    <row r="532413" spans="13:13">
      <c r="M532413" s="4"/>
    </row>
    <row r="532414" spans="13:13">
      <c r="M532414" s="4"/>
    </row>
    <row r="532415" spans="13:13">
      <c r="M532415" s="4"/>
    </row>
    <row r="532416" spans="13:13">
      <c r="M532416" s="4"/>
    </row>
    <row r="532417" spans="13:13">
      <c r="M532417" s="4"/>
    </row>
    <row r="532418" spans="13:13">
      <c r="M532418" s="4"/>
    </row>
    <row r="532419" spans="13:13">
      <c r="M532419" s="4"/>
    </row>
    <row r="532420" spans="13:13">
      <c r="M532420" s="4"/>
    </row>
    <row r="532421" spans="13:13">
      <c r="M532421" s="4"/>
    </row>
    <row r="532422" spans="13:13">
      <c r="M532422" s="4"/>
    </row>
    <row r="532423" spans="13:13">
      <c r="M532423" s="4"/>
    </row>
    <row r="532424" spans="13:13">
      <c r="M532424" s="4"/>
    </row>
    <row r="532425" spans="13:13">
      <c r="M532425" s="4"/>
    </row>
    <row r="532426" spans="13:13">
      <c r="M532426" s="4"/>
    </row>
    <row r="532427" spans="13:13">
      <c r="M532427" s="4"/>
    </row>
    <row r="532428" spans="13:13">
      <c r="M532428" s="4"/>
    </row>
    <row r="532429" spans="13:13">
      <c r="M532429" s="4"/>
    </row>
    <row r="532430" spans="13:13">
      <c r="M532430" s="4"/>
    </row>
    <row r="532431" spans="13:13">
      <c r="M532431" s="4"/>
    </row>
    <row r="532432" spans="13:13">
      <c r="M532432" s="4"/>
    </row>
    <row r="532433" spans="13:13">
      <c r="M532433" s="4"/>
    </row>
    <row r="532434" spans="13:13">
      <c r="M532434" s="4"/>
    </row>
    <row r="532435" spans="13:13">
      <c r="M532435" s="4"/>
    </row>
    <row r="532436" spans="13:13">
      <c r="M532436" s="4"/>
    </row>
    <row r="532437" spans="13:13">
      <c r="M532437" s="4"/>
    </row>
    <row r="532438" spans="13:13">
      <c r="M532438" s="4"/>
    </row>
    <row r="532439" spans="13:13">
      <c r="M532439" s="4"/>
    </row>
    <row r="532440" spans="13:13">
      <c r="M532440" s="4"/>
    </row>
    <row r="532441" spans="13:13">
      <c r="M532441" s="4"/>
    </row>
    <row r="532442" spans="13:13">
      <c r="M532442" s="4"/>
    </row>
    <row r="532443" spans="13:13">
      <c r="M532443" s="4"/>
    </row>
    <row r="532444" spans="13:13">
      <c r="M532444" s="4"/>
    </row>
    <row r="532445" spans="13:13">
      <c r="M532445" s="4"/>
    </row>
    <row r="532446" spans="13:13">
      <c r="M532446" s="4"/>
    </row>
    <row r="532447" spans="13:13">
      <c r="M532447" s="4"/>
    </row>
    <row r="532448" spans="13:13">
      <c r="M532448" s="4"/>
    </row>
    <row r="532449" spans="13:13">
      <c r="M532449" s="4"/>
    </row>
    <row r="532450" spans="13:13">
      <c r="M532450" s="4"/>
    </row>
    <row r="532451" spans="13:13">
      <c r="M532451" s="4"/>
    </row>
    <row r="532452" spans="13:13">
      <c r="M532452" s="4"/>
    </row>
    <row r="532453" spans="13:13">
      <c r="M532453" s="4"/>
    </row>
    <row r="532454" spans="13:13">
      <c r="M532454" s="4"/>
    </row>
    <row r="532455" spans="13:13">
      <c r="M532455" s="4"/>
    </row>
    <row r="532456" spans="13:13">
      <c r="M532456" s="4"/>
    </row>
    <row r="532457" spans="13:13">
      <c r="M532457" s="4"/>
    </row>
    <row r="532458" spans="13:13">
      <c r="M532458" s="4"/>
    </row>
    <row r="532459" spans="13:13">
      <c r="M532459" s="4"/>
    </row>
    <row r="532460" spans="13:13">
      <c r="M532460" s="4"/>
    </row>
    <row r="532461" spans="13:13">
      <c r="M532461" s="4"/>
    </row>
    <row r="532462" spans="13:13">
      <c r="M532462" s="4"/>
    </row>
    <row r="532463" spans="13:13">
      <c r="M532463" s="4"/>
    </row>
    <row r="532464" spans="13:13">
      <c r="M532464" s="4"/>
    </row>
    <row r="532465" spans="13:13">
      <c r="M532465" s="4"/>
    </row>
    <row r="532466" spans="13:13">
      <c r="M532466" s="4"/>
    </row>
    <row r="532467" spans="13:13">
      <c r="M532467" s="4"/>
    </row>
    <row r="532468" spans="13:13">
      <c r="M532468" s="4"/>
    </row>
    <row r="532469" spans="13:13">
      <c r="M532469" s="4"/>
    </row>
    <row r="532470" spans="13:13">
      <c r="M532470" s="4"/>
    </row>
    <row r="532471" spans="13:13">
      <c r="M532471" s="4"/>
    </row>
    <row r="532472" spans="13:13">
      <c r="M532472" s="4"/>
    </row>
    <row r="532473" spans="13:13">
      <c r="M532473" s="4"/>
    </row>
    <row r="532474" spans="13:13">
      <c r="M532474" s="4"/>
    </row>
    <row r="532475" spans="13:13">
      <c r="M532475" s="4"/>
    </row>
    <row r="532476" spans="13:13">
      <c r="M532476" s="4"/>
    </row>
    <row r="532477" spans="13:13">
      <c r="M532477" s="4"/>
    </row>
    <row r="532478" spans="13:13">
      <c r="M532478" s="4"/>
    </row>
    <row r="532479" spans="13:13">
      <c r="M532479" s="4"/>
    </row>
    <row r="532480" spans="13:13">
      <c r="M532480" s="4"/>
    </row>
    <row r="532481" spans="13:13">
      <c r="M532481" s="4"/>
    </row>
    <row r="532482" spans="13:13">
      <c r="M532482" s="4"/>
    </row>
    <row r="532483" spans="13:13">
      <c r="M532483" s="4"/>
    </row>
    <row r="532484" spans="13:13">
      <c r="M532484" s="4"/>
    </row>
    <row r="532485" spans="13:13">
      <c r="M532485" s="4"/>
    </row>
    <row r="532486" spans="13:13">
      <c r="M532486" s="4"/>
    </row>
    <row r="532487" spans="13:13">
      <c r="M532487" s="4"/>
    </row>
    <row r="532488" spans="13:13">
      <c r="M532488" s="4"/>
    </row>
    <row r="532489" spans="13:13">
      <c r="M532489" s="4"/>
    </row>
    <row r="532490" spans="13:13">
      <c r="M532490" s="4"/>
    </row>
    <row r="532491" spans="13:13">
      <c r="M532491" s="4"/>
    </row>
    <row r="532492" spans="13:13">
      <c r="M532492" s="4"/>
    </row>
    <row r="532493" spans="13:13">
      <c r="M532493" s="4"/>
    </row>
    <row r="532494" spans="13:13">
      <c r="M532494" s="4"/>
    </row>
    <row r="532495" spans="13:13">
      <c r="M532495" s="4"/>
    </row>
    <row r="532496" spans="13:13">
      <c r="M532496" s="4"/>
    </row>
    <row r="532497" spans="13:13">
      <c r="M532497" s="4"/>
    </row>
    <row r="532498" spans="13:13">
      <c r="M532498" s="4"/>
    </row>
    <row r="532499" spans="13:13">
      <c r="M532499" s="4"/>
    </row>
    <row r="532500" spans="13:13">
      <c r="M532500" s="4"/>
    </row>
    <row r="532501" spans="13:13">
      <c r="M532501" s="4"/>
    </row>
    <row r="532502" spans="13:13">
      <c r="M532502" s="4"/>
    </row>
    <row r="532503" spans="13:13">
      <c r="M532503" s="4"/>
    </row>
    <row r="532504" spans="13:13">
      <c r="M532504" s="4"/>
    </row>
    <row r="532505" spans="13:13">
      <c r="M532505" s="4"/>
    </row>
    <row r="532506" spans="13:13">
      <c r="M532506" s="4"/>
    </row>
    <row r="532507" spans="13:13">
      <c r="M532507" s="4"/>
    </row>
    <row r="532508" spans="13:13">
      <c r="M532508" s="4"/>
    </row>
    <row r="532509" spans="13:13">
      <c r="M532509" s="4"/>
    </row>
    <row r="532510" spans="13:13">
      <c r="M532510" s="4"/>
    </row>
    <row r="532511" spans="13:13">
      <c r="M532511" s="4"/>
    </row>
    <row r="532512" spans="13:13">
      <c r="M532512" s="4"/>
    </row>
    <row r="532513" spans="13:13">
      <c r="M532513" s="4"/>
    </row>
    <row r="532514" spans="13:13">
      <c r="M532514" s="4"/>
    </row>
    <row r="532515" spans="13:13">
      <c r="M532515" s="4"/>
    </row>
    <row r="532516" spans="13:13">
      <c r="M532516" s="4"/>
    </row>
    <row r="532517" spans="13:13">
      <c r="M532517" s="4"/>
    </row>
    <row r="532518" spans="13:13">
      <c r="M532518" s="4"/>
    </row>
    <row r="532519" spans="13:13">
      <c r="M532519" s="4"/>
    </row>
    <row r="532520" spans="13:13">
      <c r="M532520" s="4"/>
    </row>
    <row r="532521" spans="13:13">
      <c r="M532521" s="4"/>
    </row>
    <row r="532522" spans="13:13">
      <c r="M532522" s="4"/>
    </row>
    <row r="532523" spans="13:13">
      <c r="M532523" s="4"/>
    </row>
    <row r="532524" spans="13:13">
      <c r="M532524" s="4"/>
    </row>
    <row r="532525" spans="13:13">
      <c r="M532525" s="4"/>
    </row>
    <row r="532526" spans="13:13">
      <c r="M532526" s="4"/>
    </row>
    <row r="532527" spans="13:13">
      <c r="M532527" s="4"/>
    </row>
    <row r="532528" spans="13:13">
      <c r="M532528" s="4"/>
    </row>
    <row r="532529" spans="13:13">
      <c r="M532529" s="4"/>
    </row>
    <row r="532530" spans="13:13">
      <c r="M532530" s="4"/>
    </row>
    <row r="532531" spans="13:13">
      <c r="M532531" s="4"/>
    </row>
    <row r="532532" spans="13:13">
      <c r="M532532" s="4"/>
    </row>
    <row r="532533" spans="13:13">
      <c r="M532533" s="4"/>
    </row>
    <row r="532534" spans="13:13">
      <c r="M532534" s="4"/>
    </row>
    <row r="532535" spans="13:13">
      <c r="M532535" s="4"/>
    </row>
    <row r="532536" spans="13:13">
      <c r="M532536" s="4"/>
    </row>
    <row r="532537" spans="13:13">
      <c r="M532537" s="4"/>
    </row>
    <row r="532538" spans="13:13">
      <c r="M532538" s="4"/>
    </row>
    <row r="532539" spans="13:13">
      <c r="M532539" s="4"/>
    </row>
    <row r="532540" spans="13:13">
      <c r="M532540" s="4"/>
    </row>
    <row r="532541" spans="13:13">
      <c r="M532541" s="4"/>
    </row>
    <row r="532542" spans="13:13">
      <c r="M532542" s="4"/>
    </row>
    <row r="532543" spans="13:13">
      <c r="M532543" s="4"/>
    </row>
    <row r="532544" spans="13:13">
      <c r="M532544" s="4"/>
    </row>
    <row r="532545" spans="13:13">
      <c r="M532545" s="4"/>
    </row>
    <row r="532546" spans="13:13">
      <c r="M532546" s="4"/>
    </row>
    <row r="532547" spans="13:13">
      <c r="M532547" s="4"/>
    </row>
    <row r="532548" spans="13:13">
      <c r="M532548" s="4"/>
    </row>
    <row r="532549" spans="13:13">
      <c r="M532549" s="4"/>
    </row>
    <row r="532550" spans="13:13">
      <c r="M532550" s="4"/>
    </row>
    <row r="532551" spans="13:13">
      <c r="M532551" s="4"/>
    </row>
    <row r="532552" spans="13:13">
      <c r="M532552" s="4"/>
    </row>
    <row r="532553" spans="13:13">
      <c r="M532553" s="4"/>
    </row>
    <row r="532554" spans="13:13">
      <c r="M532554" s="4"/>
    </row>
    <row r="532555" spans="13:13">
      <c r="M532555" s="4"/>
    </row>
    <row r="532556" spans="13:13">
      <c r="M532556" s="4"/>
    </row>
    <row r="532557" spans="13:13">
      <c r="M532557" s="4"/>
    </row>
    <row r="532558" spans="13:13">
      <c r="M532558" s="4"/>
    </row>
    <row r="532559" spans="13:13">
      <c r="M532559" s="4"/>
    </row>
    <row r="532560" spans="13:13">
      <c r="M532560" s="4"/>
    </row>
    <row r="532561" spans="13:13">
      <c r="M532561" s="4"/>
    </row>
    <row r="532562" spans="13:13">
      <c r="M532562" s="4"/>
    </row>
    <row r="532563" spans="13:13">
      <c r="M532563" s="4"/>
    </row>
    <row r="532564" spans="13:13">
      <c r="M532564" s="4"/>
    </row>
    <row r="532565" spans="13:13">
      <c r="M532565" s="4"/>
    </row>
    <row r="532566" spans="13:13">
      <c r="M532566" s="4"/>
    </row>
    <row r="532567" spans="13:13">
      <c r="M532567" s="4"/>
    </row>
    <row r="532568" spans="13:13">
      <c r="M532568" s="4"/>
    </row>
    <row r="532569" spans="13:13">
      <c r="M532569" s="4"/>
    </row>
    <row r="532570" spans="13:13">
      <c r="M532570" s="4"/>
    </row>
    <row r="532571" spans="13:13">
      <c r="M532571" s="4"/>
    </row>
    <row r="532572" spans="13:13">
      <c r="M532572" s="4"/>
    </row>
    <row r="532573" spans="13:13">
      <c r="M532573" s="4"/>
    </row>
    <row r="532574" spans="13:13">
      <c r="M532574" s="4"/>
    </row>
    <row r="532575" spans="13:13">
      <c r="M532575" s="4"/>
    </row>
    <row r="532576" spans="13:13">
      <c r="M532576" s="4"/>
    </row>
    <row r="532577" spans="13:13">
      <c r="M532577" s="4"/>
    </row>
    <row r="532578" spans="13:13">
      <c r="M532578" s="4"/>
    </row>
    <row r="532579" spans="13:13">
      <c r="M532579" s="4"/>
    </row>
    <row r="532580" spans="13:13">
      <c r="M532580" s="4"/>
    </row>
    <row r="532581" spans="13:13">
      <c r="M532581" s="4"/>
    </row>
    <row r="532582" spans="13:13">
      <c r="M532582" s="4"/>
    </row>
    <row r="532583" spans="13:13">
      <c r="M532583" s="4"/>
    </row>
    <row r="532584" spans="13:13">
      <c r="M532584" s="4"/>
    </row>
    <row r="532585" spans="13:13">
      <c r="M532585" s="4"/>
    </row>
    <row r="532586" spans="13:13">
      <c r="M532586" s="4"/>
    </row>
    <row r="532587" spans="13:13">
      <c r="M532587" s="4"/>
    </row>
    <row r="532588" spans="13:13">
      <c r="M532588" s="4"/>
    </row>
    <row r="532589" spans="13:13">
      <c r="M532589" s="4"/>
    </row>
    <row r="532590" spans="13:13">
      <c r="M532590" s="4"/>
    </row>
    <row r="532591" spans="13:13">
      <c r="M532591" s="4"/>
    </row>
    <row r="532592" spans="13:13">
      <c r="M532592" s="4"/>
    </row>
    <row r="532593" spans="13:13">
      <c r="M532593" s="4"/>
    </row>
    <row r="532594" spans="13:13">
      <c r="M532594" s="4"/>
    </row>
    <row r="532595" spans="13:13">
      <c r="M532595" s="4"/>
    </row>
    <row r="532596" spans="13:13">
      <c r="M532596" s="4"/>
    </row>
    <row r="532597" spans="13:13">
      <c r="M532597" s="4"/>
    </row>
    <row r="532598" spans="13:13">
      <c r="M532598" s="4"/>
    </row>
    <row r="532599" spans="13:13">
      <c r="M532599" s="4"/>
    </row>
    <row r="532600" spans="13:13">
      <c r="M532600" s="4"/>
    </row>
    <row r="532601" spans="13:13">
      <c r="M532601" s="4"/>
    </row>
    <row r="532602" spans="13:13">
      <c r="M532602" s="4"/>
    </row>
    <row r="532603" spans="13:13">
      <c r="M532603" s="4"/>
    </row>
    <row r="532604" spans="13:13">
      <c r="M532604" s="4"/>
    </row>
    <row r="532605" spans="13:13">
      <c r="M532605" s="4"/>
    </row>
    <row r="532606" spans="13:13">
      <c r="M532606" s="4"/>
    </row>
    <row r="532607" spans="13:13">
      <c r="M532607" s="4"/>
    </row>
    <row r="532608" spans="13:13">
      <c r="M532608" s="4"/>
    </row>
    <row r="532609" spans="13:13">
      <c r="M532609" s="4"/>
    </row>
    <row r="532610" spans="13:13">
      <c r="M532610" s="4"/>
    </row>
    <row r="532611" spans="13:13">
      <c r="M532611" s="4"/>
    </row>
    <row r="532612" spans="13:13">
      <c r="M532612" s="4"/>
    </row>
    <row r="532613" spans="13:13">
      <c r="M532613" s="4"/>
    </row>
    <row r="532614" spans="13:13">
      <c r="M532614" s="4"/>
    </row>
    <row r="532615" spans="13:13">
      <c r="M532615" s="4"/>
    </row>
    <row r="532616" spans="13:13">
      <c r="M532616" s="4"/>
    </row>
    <row r="532617" spans="13:13">
      <c r="M532617" s="4"/>
    </row>
    <row r="532618" spans="13:13">
      <c r="M532618" s="4"/>
    </row>
    <row r="532619" spans="13:13">
      <c r="M532619" s="4"/>
    </row>
    <row r="532620" spans="13:13">
      <c r="M532620" s="4"/>
    </row>
    <row r="532621" spans="13:13">
      <c r="M532621" s="4"/>
    </row>
    <row r="532622" spans="13:13">
      <c r="M532622" s="4"/>
    </row>
    <row r="532623" spans="13:13">
      <c r="M532623" s="4"/>
    </row>
    <row r="532624" spans="13:13">
      <c r="M532624" s="4"/>
    </row>
    <row r="532625" spans="13:13">
      <c r="M532625" s="4"/>
    </row>
    <row r="532626" spans="13:13">
      <c r="M532626" s="4"/>
    </row>
    <row r="532627" spans="13:13">
      <c r="M532627" s="4"/>
    </row>
    <row r="532628" spans="13:13">
      <c r="M532628" s="4"/>
    </row>
    <row r="532629" spans="13:13">
      <c r="M532629" s="4"/>
    </row>
    <row r="532630" spans="13:13">
      <c r="M532630" s="4"/>
    </row>
    <row r="532631" spans="13:13">
      <c r="M532631" s="4"/>
    </row>
    <row r="532632" spans="13:13">
      <c r="M532632" s="4"/>
    </row>
    <row r="532633" spans="13:13">
      <c r="M532633" s="4"/>
    </row>
    <row r="532634" spans="13:13">
      <c r="M532634" s="4"/>
    </row>
    <row r="532635" spans="13:13">
      <c r="M532635" s="4"/>
    </row>
    <row r="532636" spans="13:13">
      <c r="M532636" s="4"/>
    </row>
    <row r="532637" spans="13:13">
      <c r="M532637" s="4"/>
    </row>
    <row r="532638" spans="13:13">
      <c r="M532638" s="4"/>
    </row>
    <row r="532639" spans="13:13">
      <c r="M532639" s="4"/>
    </row>
    <row r="532640" spans="13:13">
      <c r="M532640" s="4"/>
    </row>
    <row r="532641" spans="13:13">
      <c r="M532641" s="4"/>
    </row>
    <row r="532642" spans="13:13">
      <c r="M532642" s="4"/>
    </row>
    <row r="532643" spans="13:13">
      <c r="M532643" s="4"/>
    </row>
    <row r="532644" spans="13:13">
      <c r="M532644" s="4"/>
    </row>
    <row r="532645" spans="13:13">
      <c r="M532645" s="4"/>
    </row>
    <row r="532646" spans="13:13">
      <c r="M532646" s="4"/>
    </row>
    <row r="532647" spans="13:13">
      <c r="M532647" s="4"/>
    </row>
    <row r="532648" spans="13:13">
      <c r="M532648" s="4"/>
    </row>
    <row r="532649" spans="13:13">
      <c r="M532649" s="4"/>
    </row>
    <row r="532650" spans="13:13">
      <c r="M532650" s="4"/>
    </row>
    <row r="532651" spans="13:13">
      <c r="M532651" s="4"/>
    </row>
    <row r="532652" spans="13:13">
      <c r="M532652" s="4"/>
    </row>
    <row r="532653" spans="13:13">
      <c r="M532653" s="4"/>
    </row>
    <row r="532654" spans="13:13">
      <c r="M532654" s="4"/>
    </row>
    <row r="532655" spans="13:13">
      <c r="M532655" s="4"/>
    </row>
    <row r="532656" spans="13:13">
      <c r="M532656" s="4"/>
    </row>
    <row r="532657" spans="13:13">
      <c r="M532657" s="4"/>
    </row>
    <row r="532658" spans="13:13">
      <c r="M532658" s="4"/>
    </row>
    <row r="532659" spans="13:13">
      <c r="M532659" s="4"/>
    </row>
    <row r="532660" spans="13:13">
      <c r="M532660" s="4"/>
    </row>
    <row r="532661" spans="13:13">
      <c r="M532661" s="4"/>
    </row>
    <row r="532662" spans="13:13">
      <c r="M532662" s="4"/>
    </row>
    <row r="532663" spans="13:13">
      <c r="M532663" s="4"/>
    </row>
    <row r="532664" spans="13:13">
      <c r="M532664" s="4"/>
    </row>
    <row r="532665" spans="13:13">
      <c r="M532665" s="4"/>
    </row>
    <row r="532666" spans="13:13">
      <c r="M532666" s="4"/>
    </row>
    <row r="532667" spans="13:13">
      <c r="M532667" s="4"/>
    </row>
    <row r="532668" spans="13:13">
      <c r="M532668" s="4"/>
    </row>
    <row r="532669" spans="13:13">
      <c r="M532669" s="4"/>
    </row>
    <row r="532670" spans="13:13">
      <c r="M532670" s="4"/>
    </row>
    <row r="532671" spans="13:13">
      <c r="M532671" s="4"/>
    </row>
    <row r="532672" spans="13:13">
      <c r="M532672" s="4"/>
    </row>
    <row r="532673" spans="13:13">
      <c r="M532673" s="4"/>
    </row>
    <row r="532674" spans="13:13">
      <c r="M532674" s="4"/>
    </row>
    <row r="532675" spans="13:13">
      <c r="M532675" s="4"/>
    </row>
    <row r="532676" spans="13:13">
      <c r="M532676" s="4"/>
    </row>
    <row r="532677" spans="13:13">
      <c r="M532677" s="4"/>
    </row>
    <row r="532678" spans="13:13">
      <c r="M532678" s="4"/>
    </row>
    <row r="532679" spans="13:13">
      <c r="M532679" s="4"/>
    </row>
    <row r="532680" spans="13:13">
      <c r="M532680" s="4"/>
    </row>
    <row r="532681" spans="13:13">
      <c r="M532681" s="4"/>
    </row>
    <row r="532682" spans="13:13">
      <c r="M532682" s="4"/>
    </row>
    <row r="532683" spans="13:13">
      <c r="M532683" s="4"/>
    </row>
    <row r="532684" spans="13:13">
      <c r="M532684" s="4"/>
    </row>
    <row r="532685" spans="13:13">
      <c r="M532685" s="4"/>
    </row>
    <row r="532686" spans="13:13">
      <c r="M532686" s="4"/>
    </row>
    <row r="532687" spans="13:13">
      <c r="M532687" s="4"/>
    </row>
    <row r="532688" spans="13:13">
      <c r="M532688" s="4"/>
    </row>
    <row r="532689" spans="13:13">
      <c r="M532689" s="4"/>
    </row>
    <row r="532690" spans="13:13">
      <c r="M532690" s="4"/>
    </row>
    <row r="532691" spans="13:13">
      <c r="M532691" s="4"/>
    </row>
    <row r="532692" spans="13:13">
      <c r="M532692" s="4"/>
    </row>
    <row r="532693" spans="13:13">
      <c r="M532693" s="4"/>
    </row>
    <row r="532694" spans="13:13">
      <c r="M532694" s="4"/>
    </row>
    <row r="532695" spans="13:13">
      <c r="M532695" s="4"/>
    </row>
    <row r="532696" spans="13:13">
      <c r="M532696" s="4"/>
    </row>
    <row r="532697" spans="13:13">
      <c r="M532697" s="4"/>
    </row>
    <row r="532698" spans="13:13">
      <c r="M532698" s="4"/>
    </row>
    <row r="532699" spans="13:13">
      <c r="M532699" s="4"/>
    </row>
    <row r="532700" spans="13:13">
      <c r="M532700" s="4"/>
    </row>
    <row r="532701" spans="13:13">
      <c r="M532701" s="4"/>
    </row>
    <row r="532702" spans="13:13">
      <c r="M532702" s="4"/>
    </row>
    <row r="532703" spans="13:13">
      <c r="M532703" s="4"/>
    </row>
    <row r="532704" spans="13:13">
      <c r="M532704" s="4"/>
    </row>
    <row r="532705" spans="13:13">
      <c r="M532705" s="4"/>
    </row>
    <row r="532706" spans="13:13">
      <c r="M532706" s="4"/>
    </row>
    <row r="532707" spans="13:13">
      <c r="M532707" s="4"/>
    </row>
    <row r="532708" spans="13:13">
      <c r="M532708" s="4"/>
    </row>
    <row r="532709" spans="13:13">
      <c r="M532709" s="4"/>
    </row>
    <row r="532710" spans="13:13">
      <c r="M532710" s="4"/>
    </row>
    <row r="532711" spans="13:13">
      <c r="M532711" s="4"/>
    </row>
    <row r="532712" spans="13:13">
      <c r="M532712" s="4"/>
    </row>
    <row r="532713" spans="13:13">
      <c r="M532713" s="4"/>
    </row>
    <row r="532714" spans="13:13">
      <c r="M532714" s="4"/>
    </row>
    <row r="532715" spans="13:13">
      <c r="M532715" s="4"/>
    </row>
    <row r="532716" spans="13:13">
      <c r="M532716" s="4"/>
    </row>
    <row r="532717" spans="13:13">
      <c r="M532717" s="4"/>
    </row>
    <row r="532718" spans="13:13">
      <c r="M532718" s="4"/>
    </row>
    <row r="532719" spans="13:13">
      <c r="M532719" s="4"/>
    </row>
    <row r="532720" spans="13:13">
      <c r="M532720" s="4"/>
    </row>
    <row r="532721" spans="13:13">
      <c r="M532721" s="4"/>
    </row>
    <row r="532722" spans="13:13">
      <c r="M532722" s="4"/>
    </row>
    <row r="532723" spans="13:13">
      <c r="M532723" s="4"/>
    </row>
    <row r="532724" spans="13:13">
      <c r="M532724" s="4"/>
    </row>
    <row r="532725" spans="13:13">
      <c r="M532725" s="4"/>
    </row>
    <row r="532726" spans="13:13">
      <c r="M532726" s="4"/>
    </row>
    <row r="532727" spans="13:13">
      <c r="M532727" s="4"/>
    </row>
    <row r="532728" spans="13:13">
      <c r="M532728" s="4"/>
    </row>
    <row r="532729" spans="13:13">
      <c r="M532729" s="4"/>
    </row>
    <row r="532730" spans="13:13">
      <c r="M532730" s="4"/>
    </row>
    <row r="532731" spans="13:13">
      <c r="M532731" s="4"/>
    </row>
    <row r="532732" spans="13:13">
      <c r="M532732" s="4"/>
    </row>
    <row r="532733" spans="13:13">
      <c r="M532733" s="4"/>
    </row>
    <row r="532734" spans="13:13">
      <c r="M532734" s="4"/>
    </row>
    <row r="532735" spans="13:13">
      <c r="M532735" s="4"/>
    </row>
    <row r="532736" spans="13:13">
      <c r="M532736" s="4"/>
    </row>
    <row r="532737" spans="13:13">
      <c r="M532737" s="4"/>
    </row>
    <row r="532738" spans="13:13">
      <c r="M532738" s="4"/>
    </row>
    <row r="532739" spans="13:13">
      <c r="M532739" s="4"/>
    </row>
    <row r="532740" spans="13:13">
      <c r="M532740" s="4"/>
    </row>
    <row r="532741" spans="13:13">
      <c r="M532741" s="4"/>
    </row>
    <row r="532742" spans="13:13">
      <c r="M532742" s="4"/>
    </row>
    <row r="532743" spans="13:13">
      <c r="M532743" s="4"/>
    </row>
    <row r="532744" spans="13:13">
      <c r="M532744" s="4"/>
    </row>
    <row r="532745" spans="13:13">
      <c r="M532745" s="4"/>
    </row>
    <row r="532746" spans="13:13">
      <c r="M532746" s="4"/>
    </row>
    <row r="532747" spans="13:13">
      <c r="M532747" s="4"/>
    </row>
    <row r="532748" spans="13:13">
      <c r="M532748" s="4"/>
    </row>
    <row r="532749" spans="13:13">
      <c r="M532749" s="4"/>
    </row>
    <row r="532750" spans="13:13">
      <c r="M532750" s="4"/>
    </row>
    <row r="532751" spans="13:13">
      <c r="M532751" s="4"/>
    </row>
    <row r="532752" spans="13:13">
      <c r="M532752" s="4"/>
    </row>
    <row r="532753" spans="13:13">
      <c r="M532753" s="4"/>
    </row>
    <row r="532754" spans="13:13">
      <c r="M532754" s="4"/>
    </row>
    <row r="532755" spans="13:13">
      <c r="M532755" s="4"/>
    </row>
    <row r="532756" spans="13:13">
      <c r="M532756" s="4"/>
    </row>
    <row r="532757" spans="13:13">
      <c r="M532757" s="4"/>
    </row>
    <row r="532758" spans="13:13">
      <c r="M532758" s="4"/>
    </row>
    <row r="532759" spans="13:13">
      <c r="M532759" s="4"/>
    </row>
    <row r="532760" spans="13:13">
      <c r="M532760" s="4"/>
    </row>
    <row r="532761" spans="13:13">
      <c r="M532761" s="4"/>
    </row>
    <row r="532762" spans="13:13">
      <c r="M532762" s="4"/>
    </row>
    <row r="532763" spans="13:13">
      <c r="M532763" s="4"/>
    </row>
    <row r="532764" spans="13:13">
      <c r="M532764" s="4"/>
    </row>
    <row r="532765" spans="13:13">
      <c r="M532765" s="4"/>
    </row>
    <row r="532766" spans="13:13">
      <c r="M532766" s="4"/>
    </row>
    <row r="532767" spans="13:13">
      <c r="M532767" s="4"/>
    </row>
    <row r="532768" spans="13:13">
      <c r="M532768" s="4"/>
    </row>
    <row r="532769" spans="13:13">
      <c r="M532769" s="4"/>
    </row>
    <row r="532770" spans="13:13">
      <c r="M532770" s="4"/>
    </row>
    <row r="532771" spans="13:13">
      <c r="M532771" s="4"/>
    </row>
    <row r="532772" spans="13:13">
      <c r="M532772" s="4"/>
    </row>
    <row r="532773" spans="13:13">
      <c r="M532773" s="4"/>
    </row>
    <row r="532774" spans="13:13">
      <c r="M532774" s="4"/>
    </row>
    <row r="532775" spans="13:13">
      <c r="M532775" s="4"/>
    </row>
    <row r="532776" spans="13:13">
      <c r="M532776" s="4"/>
    </row>
    <row r="532777" spans="13:13">
      <c r="M532777" s="4"/>
    </row>
    <row r="532778" spans="13:13">
      <c r="M532778" s="4"/>
    </row>
    <row r="532779" spans="13:13">
      <c r="M532779" s="4"/>
    </row>
    <row r="532780" spans="13:13">
      <c r="M532780" s="4"/>
    </row>
    <row r="532781" spans="13:13">
      <c r="M532781" s="4"/>
    </row>
    <row r="532782" spans="13:13">
      <c r="M532782" s="4"/>
    </row>
    <row r="532783" spans="13:13">
      <c r="M532783" s="4"/>
    </row>
    <row r="532784" spans="13:13">
      <c r="M532784" s="4"/>
    </row>
    <row r="532785" spans="13:13">
      <c r="M532785" s="4"/>
    </row>
    <row r="532786" spans="13:13">
      <c r="M532786" s="4"/>
    </row>
    <row r="532787" spans="13:13">
      <c r="M532787" s="4"/>
    </row>
    <row r="532788" spans="13:13">
      <c r="M532788" s="4"/>
    </row>
    <row r="532789" spans="13:13">
      <c r="M532789" s="4"/>
    </row>
    <row r="532790" spans="13:13">
      <c r="M532790" s="4"/>
    </row>
    <row r="532791" spans="13:13">
      <c r="M532791" s="4"/>
    </row>
    <row r="532792" spans="13:13">
      <c r="M532792" s="4"/>
    </row>
    <row r="532793" spans="13:13">
      <c r="M532793" s="4"/>
    </row>
    <row r="532794" spans="13:13">
      <c r="M532794" s="4"/>
    </row>
    <row r="532795" spans="13:13">
      <c r="M532795" s="4"/>
    </row>
    <row r="532796" spans="13:13">
      <c r="M532796" s="4"/>
    </row>
    <row r="532797" spans="13:13">
      <c r="M532797" s="4"/>
    </row>
    <row r="532798" spans="13:13">
      <c r="M532798" s="4"/>
    </row>
    <row r="532799" spans="13:13">
      <c r="M532799" s="4"/>
    </row>
    <row r="532800" spans="13:13">
      <c r="M532800" s="4"/>
    </row>
    <row r="532801" spans="13:13">
      <c r="M532801" s="4"/>
    </row>
    <row r="532802" spans="13:13">
      <c r="M532802" s="4"/>
    </row>
    <row r="532803" spans="13:13">
      <c r="M532803" s="4"/>
    </row>
    <row r="532804" spans="13:13">
      <c r="M532804" s="4"/>
    </row>
    <row r="532805" spans="13:13">
      <c r="M532805" s="4"/>
    </row>
    <row r="532806" spans="13:13">
      <c r="M532806" s="4"/>
    </row>
    <row r="532807" spans="13:13">
      <c r="M532807" s="4"/>
    </row>
    <row r="532808" spans="13:13">
      <c r="M532808" s="4"/>
    </row>
    <row r="532809" spans="13:13">
      <c r="M532809" s="4"/>
    </row>
    <row r="532810" spans="13:13">
      <c r="M532810" s="4"/>
    </row>
    <row r="532811" spans="13:13">
      <c r="M532811" s="4"/>
    </row>
    <row r="532812" spans="13:13">
      <c r="M532812" s="4"/>
    </row>
    <row r="532813" spans="13:13">
      <c r="M532813" s="4"/>
    </row>
    <row r="532814" spans="13:13">
      <c r="M532814" s="4"/>
    </row>
    <row r="532815" spans="13:13">
      <c r="M532815" s="4"/>
    </row>
    <row r="532816" spans="13:13">
      <c r="M532816" s="4"/>
    </row>
    <row r="532817" spans="13:13">
      <c r="M532817" s="4"/>
    </row>
    <row r="532818" spans="13:13">
      <c r="M532818" s="4"/>
    </row>
    <row r="532819" spans="13:13">
      <c r="M532819" s="4"/>
    </row>
    <row r="532820" spans="13:13">
      <c r="M532820" s="4"/>
    </row>
    <row r="532821" spans="13:13">
      <c r="M532821" s="4"/>
    </row>
    <row r="532822" spans="13:13">
      <c r="M532822" s="4"/>
    </row>
    <row r="532823" spans="13:13">
      <c r="M532823" s="4"/>
    </row>
    <row r="532824" spans="13:13">
      <c r="M532824" s="4"/>
    </row>
    <row r="532825" spans="13:13">
      <c r="M532825" s="4"/>
    </row>
    <row r="532826" spans="13:13">
      <c r="M532826" s="4"/>
    </row>
    <row r="532827" spans="13:13">
      <c r="M532827" s="4"/>
    </row>
    <row r="532828" spans="13:13">
      <c r="M532828" s="4"/>
    </row>
    <row r="532829" spans="13:13">
      <c r="M532829" s="4"/>
    </row>
    <row r="532830" spans="13:13">
      <c r="M532830" s="4"/>
    </row>
    <row r="532831" spans="13:13">
      <c r="M532831" s="4"/>
    </row>
    <row r="532832" spans="13:13">
      <c r="M532832" s="4"/>
    </row>
    <row r="532833" spans="13:13">
      <c r="M532833" s="4"/>
    </row>
    <row r="532834" spans="13:13">
      <c r="M532834" s="4"/>
    </row>
    <row r="532835" spans="13:13">
      <c r="M532835" s="4"/>
    </row>
    <row r="532836" spans="13:13">
      <c r="M532836" s="4"/>
    </row>
    <row r="532837" spans="13:13">
      <c r="M532837" s="4"/>
    </row>
    <row r="532838" spans="13:13">
      <c r="M532838" s="4"/>
    </row>
    <row r="532839" spans="13:13">
      <c r="M532839" s="4"/>
    </row>
    <row r="532840" spans="13:13">
      <c r="M532840" s="4"/>
    </row>
    <row r="532841" spans="13:13">
      <c r="M532841" s="4"/>
    </row>
    <row r="532842" spans="13:13">
      <c r="M532842" s="4"/>
    </row>
    <row r="532843" spans="13:13">
      <c r="M532843" s="4"/>
    </row>
    <row r="532844" spans="13:13">
      <c r="M532844" s="4"/>
    </row>
    <row r="532845" spans="13:13">
      <c r="M532845" s="4"/>
    </row>
    <row r="532846" spans="13:13">
      <c r="M532846" s="4"/>
    </row>
    <row r="532847" spans="13:13">
      <c r="M532847" s="4"/>
    </row>
    <row r="532848" spans="13:13">
      <c r="M532848" s="4"/>
    </row>
    <row r="532849" spans="13:13">
      <c r="M532849" s="4"/>
    </row>
    <row r="532850" spans="13:13">
      <c r="M532850" s="4"/>
    </row>
    <row r="532851" spans="13:13">
      <c r="M532851" s="4"/>
    </row>
    <row r="532852" spans="13:13">
      <c r="M532852" s="4"/>
    </row>
    <row r="532853" spans="13:13">
      <c r="M532853" s="4"/>
    </row>
    <row r="532854" spans="13:13">
      <c r="M532854" s="4"/>
    </row>
    <row r="532855" spans="13:13">
      <c r="M532855" s="4"/>
    </row>
    <row r="532856" spans="13:13">
      <c r="M532856" s="4"/>
    </row>
    <row r="532857" spans="13:13">
      <c r="M532857" s="4"/>
    </row>
    <row r="532858" spans="13:13">
      <c r="M532858" s="4"/>
    </row>
    <row r="532859" spans="13:13">
      <c r="M532859" s="4"/>
    </row>
    <row r="532860" spans="13:13">
      <c r="M532860" s="4"/>
    </row>
    <row r="532861" spans="13:13">
      <c r="M532861" s="4"/>
    </row>
    <row r="532862" spans="13:13">
      <c r="M532862" s="4"/>
    </row>
    <row r="532863" spans="13:13">
      <c r="M532863" s="4"/>
    </row>
    <row r="532864" spans="13:13">
      <c r="M532864" s="4"/>
    </row>
    <row r="532865" spans="13:13">
      <c r="M532865" s="4"/>
    </row>
    <row r="532866" spans="13:13">
      <c r="M532866" s="4"/>
    </row>
    <row r="532867" spans="13:13">
      <c r="M532867" s="4"/>
    </row>
    <row r="532868" spans="13:13">
      <c r="M532868" s="4"/>
    </row>
    <row r="532869" spans="13:13">
      <c r="M532869" s="4"/>
    </row>
    <row r="532870" spans="13:13">
      <c r="M532870" s="4"/>
    </row>
    <row r="532871" spans="13:13">
      <c r="M532871" s="4"/>
    </row>
    <row r="532872" spans="13:13">
      <c r="M532872" s="4"/>
    </row>
    <row r="532873" spans="13:13">
      <c r="M532873" s="4"/>
    </row>
    <row r="532874" spans="13:13">
      <c r="M532874" s="4"/>
    </row>
    <row r="532875" spans="13:13">
      <c r="M532875" s="4"/>
    </row>
    <row r="532876" spans="13:13">
      <c r="M532876" s="4"/>
    </row>
    <row r="532877" spans="13:13">
      <c r="M532877" s="4"/>
    </row>
    <row r="532878" spans="13:13">
      <c r="M532878" s="4"/>
    </row>
    <row r="532879" spans="13:13">
      <c r="M532879" s="4"/>
    </row>
    <row r="532880" spans="13:13">
      <c r="M532880" s="4"/>
    </row>
    <row r="532881" spans="13:13">
      <c r="M532881" s="4"/>
    </row>
    <row r="532882" spans="13:13">
      <c r="M532882" s="4"/>
    </row>
    <row r="532883" spans="13:13">
      <c r="M532883" s="4"/>
    </row>
    <row r="532884" spans="13:13">
      <c r="M532884" s="4"/>
    </row>
    <row r="532885" spans="13:13">
      <c r="M532885" s="4"/>
    </row>
    <row r="532886" spans="13:13">
      <c r="M532886" s="4"/>
    </row>
    <row r="532887" spans="13:13">
      <c r="M532887" s="4"/>
    </row>
    <row r="532888" spans="13:13">
      <c r="M532888" s="4"/>
    </row>
    <row r="532889" spans="13:13">
      <c r="M532889" s="4"/>
    </row>
    <row r="532890" spans="13:13">
      <c r="M532890" s="4"/>
    </row>
    <row r="532891" spans="13:13">
      <c r="M532891" s="4"/>
    </row>
    <row r="532892" spans="13:13">
      <c r="M532892" s="4"/>
    </row>
    <row r="532893" spans="13:13">
      <c r="M532893" s="4"/>
    </row>
    <row r="532894" spans="13:13">
      <c r="M532894" s="4"/>
    </row>
    <row r="532895" spans="13:13">
      <c r="M532895" s="4"/>
    </row>
    <row r="532896" spans="13:13">
      <c r="M532896" s="4"/>
    </row>
    <row r="532897" spans="13:13">
      <c r="M532897" s="4"/>
    </row>
    <row r="532898" spans="13:13">
      <c r="M532898" s="4"/>
    </row>
    <row r="532899" spans="13:13">
      <c r="M532899" s="4"/>
    </row>
    <row r="532900" spans="13:13">
      <c r="M532900" s="4"/>
    </row>
    <row r="532901" spans="13:13">
      <c r="M532901" s="4"/>
    </row>
    <row r="532902" spans="13:13">
      <c r="M532902" s="4"/>
    </row>
    <row r="532903" spans="13:13">
      <c r="M532903" s="4"/>
    </row>
    <row r="532904" spans="13:13">
      <c r="M532904" s="4"/>
    </row>
    <row r="532905" spans="13:13">
      <c r="M532905" s="4"/>
    </row>
    <row r="532906" spans="13:13">
      <c r="M532906" s="4"/>
    </row>
    <row r="532907" spans="13:13">
      <c r="M532907" s="4"/>
    </row>
    <row r="532908" spans="13:13">
      <c r="M532908" s="4"/>
    </row>
    <row r="532909" spans="13:13">
      <c r="M532909" s="4"/>
    </row>
    <row r="532910" spans="13:13">
      <c r="M532910" s="4"/>
    </row>
    <row r="532911" spans="13:13">
      <c r="M532911" s="4"/>
    </row>
    <row r="532912" spans="13:13">
      <c r="M532912" s="4"/>
    </row>
    <row r="532913" spans="13:13">
      <c r="M532913" s="4"/>
    </row>
    <row r="532914" spans="13:13">
      <c r="M532914" s="4"/>
    </row>
    <row r="532915" spans="13:13">
      <c r="M532915" s="4"/>
    </row>
    <row r="532916" spans="13:13">
      <c r="M532916" s="4"/>
    </row>
    <row r="532917" spans="13:13">
      <c r="M532917" s="4"/>
    </row>
    <row r="532918" spans="13:13">
      <c r="M532918" s="4"/>
    </row>
    <row r="532919" spans="13:13">
      <c r="M532919" s="4"/>
    </row>
    <row r="532920" spans="13:13">
      <c r="M532920" s="4"/>
    </row>
    <row r="532921" spans="13:13">
      <c r="M532921" s="4"/>
    </row>
    <row r="532922" spans="13:13">
      <c r="M532922" s="4"/>
    </row>
    <row r="532923" spans="13:13">
      <c r="M532923" s="4"/>
    </row>
    <row r="532924" spans="13:13">
      <c r="M532924" s="4"/>
    </row>
    <row r="532925" spans="13:13">
      <c r="M532925" s="4"/>
    </row>
    <row r="532926" spans="13:13">
      <c r="M532926" s="4"/>
    </row>
    <row r="532927" spans="13:13">
      <c r="M532927" s="4"/>
    </row>
    <row r="532928" spans="13:13">
      <c r="M532928" s="4"/>
    </row>
    <row r="532929" spans="13:13">
      <c r="M532929" s="4"/>
    </row>
    <row r="532930" spans="13:13">
      <c r="M532930" s="4"/>
    </row>
    <row r="532931" spans="13:13">
      <c r="M532931" s="4"/>
    </row>
    <row r="532932" spans="13:13">
      <c r="M532932" s="4"/>
    </row>
    <row r="532933" spans="13:13">
      <c r="M532933" s="4"/>
    </row>
    <row r="532934" spans="13:13">
      <c r="M532934" s="4"/>
    </row>
    <row r="532935" spans="13:13">
      <c r="M532935" s="4"/>
    </row>
    <row r="532936" spans="13:13">
      <c r="M532936" s="4"/>
    </row>
    <row r="532937" spans="13:13">
      <c r="M532937" s="4"/>
    </row>
    <row r="532938" spans="13:13">
      <c r="M532938" s="4"/>
    </row>
    <row r="532939" spans="13:13">
      <c r="M532939" s="4"/>
    </row>
    <row r="532940" spans="13:13">
      <c r="M532940" s="4"/>
    </row>
    <row r="532941" spans="13:13">
      <c r="M532941" s="4"/>
    </row>
    <row r="532942" spans="13:13">
      <c r="M532942" s="4"/>
    </row>
    <row r="532943" spans="13:13">
      <c r="M532943" s="4"/>
    </row>
    <row r="532944" spans="13:13">
      <c r="M532944" s="4"/>
    </row>
    <row r="532945" spans="13:13">
      <c r="M532945" s="4"/>
    </row>
    <row r="532946" spans="13:13">
      <c r="M532946" s="4"/>
    </row>
    <row r="532947" spans="13:13">
      <c r="M532947" s="4"/>
    </row>
    <row r="532948" spans="13:13">
      <c r="M532948" s="4"/>
    </row>
    <row r="532949" spans="13:13">
      <c r="M532949" s="4"/>
    </row>
    <row r="532950" spans="13:13">
      <c r="M532950" s="4"/>
    </row>
    <row r="532951" spans="13:13">
      <c r="M532951" s="4"/>
    </row>
    <row r="532952" spans="13:13">
      <c r="M532952" s="4"/>
    </row>
    <row r="532953" spans="13:13">
      <c r="M532953" s="4"/>
    </row>
    <row r="532954" spans="13:13">
      <c r="M532954" s="4"/>
    </row>
    <row r="532955" spans="13:13">
      <c r="M532955" s="4"/>
    </row>
    <row r="532956" spans="13:13">
      <c r="M532956" s="4"/>
    </row>
    <row r="532957" spans="13:13">
      <c r="M532957" s="4"/>
    </row>
    <row r="532958" spans="13:13">
      <c r="M532958" s="4"/>
    </row>
    <row r="532959" spans="13:13">
      <c r="M532959" s="4"/>
    </row>
    <row r="532960" spans="13:13">
      <c r="M532960" s="4"/>
    </row>
    <row r="532961" spans="13:13">
      <c r="M532961" s="4"/>
    </row>
    <row r="532962" spans="13:13">
      <c r="M532962" s="4"/>
    </row>
    <row r="532963" spans="13:13">
      <c r="M532963" s="4"/>
    </row>
    <row r="532964" spans="13:13">
      <c r="M532964" s="4"/>
    </row>
    <row r="532965" spans="13:13">
      <c r="M532965" s="4"/>
    </row>
    <row r="532966" spans="13:13">
      <c r="M532966" s="4"/>
    </row>
    <row r="532967" spans="13:13">
      <c r="M532967" s="4"/>
    </row>
    <row r="532968" spans="13:13">
      <c r="M532968" s="4"/>
    </row>
    <row r="532969" spans="13:13">
      <c r="M532969" s="4"/>
    </row>
    <row r="532970" spans="13:13">
      <c r="M532970" s="4"/>
    </row>
    <row r="532971" spans="13:13">
      <c r="M532971" s="4"/>
    </row>
    <row r="532972" spans="13:13">
      <c r="M532972" s="4"/>
    </row>
    <row r="532973" spans="13:13">
      <c r="M532973" s="4"/>
    </row>
    <row r="532974" spans="13:13">
      <c r="M532974" s="4"/>
    </row>
    <row r="532975" spans="13:13">
      <c r="M532975" s="4"/>
    </row>
    <row r="532976" spans="13:13">
      <c r="M532976" s="4"/>
    </row>
    <row r="532977" spans="13:13">
      <c r="M532977" s="4"/>
    </row>
    <row r="532978" spans="13:13">
      <c r="M532978" s="4"/>
    </row>
    <row r="532979" spans="13:13">
      <c r="M532979" s="4"/>
    </row>
    <row r="532980" spans="13:13">
      <c r="M532980" s="4"/>
    </row>
    <row r="532981" spans="13:13">
      <c r="M532981" s="4"/>
    </row>
    <row r="532982" spans="13:13">
      <c r="M532982" s="4"/>
    </row>
    <row r="532983" spans="13:13">
      <c r="M532983" s="4"/>
    </row>
    <row r="532984" spans="13:13">
      <c r="M532984" s="4"/>
    </row>
    <row r="532985" spans="13:13">
      <c r="M532985" s="4"/>
    </row>
    <row r="532986" spans="13:13">
      <c r="M532986" s="4"/>
    </row>
    <row r="532987" spans="13:13">
      <c r="M532987" s="4"/>
    </row>
    <row r="532988" spans="13:13">
      <c r="M532988" s="4"/>
    </row>
    <row r="532989" spans="13:13">
      <c r="M532989" s="4"/>
    </row>
    <row r="532990" spans="13:13">
      <c r="M532990" s="4"/>
    </row>
    <row r="532991" spans="13:13">
      <c r="M532991" s="4"/>
    </row>
    <row r="532992" spans="13:13">
      <c r="M532992" s="4"/>
    </row>
    <row r="532993" spans="13:13">
      <c r="M532993" s="4"/>
    </row>
    <row r="532994" spans="13:13">
      <c r="M532994" s="4"/>
    </row>
    <row r="532995" spans="13:13">
      <c r="M532995" s="4"/>
    </row>
    <row r="532996" spans="13:13">
      <c r="M532996" s="4"/>
    </row>
    <row r="532997" spans="13:13">
      <c r="M532997" s="4"/>
    </row>
    <row r="532998" spans="13:13">
      <c r="M532998" s="4"/>
    </row>
    <row r="532999" spans="13:13">
      <c r="M532999" s="4"/>
    </row>
    <row r="533000" spans="13:13">
      <c r="M533000" s="4"/>
    </row>
    <row r="533001" spans="13:13">
      <c r="M533001" s="4"/>
    </row>
    <row r="533002" spans="13:13">
      <c r="M533002" s="4"/>
    </row>
    <row r="533003" spans="13:13">
      <c r="M533003" s="4"/>
    </row>
    <row r="533004" spans="13:13">
      <c r="M533004" s="4"/>
    </row>
    <row r="533005" spans="13:13">
      <c r="M533005" s="4"/>
    </row>
    <row r="533006" spans="13:13">
      <c r="M533006" s="4"/>
    </row>
    <row r="533007" spans="13:13">
      <c r="M533007" s="4"/>
    </row>
    <row r="533008" spans="13:13">
      <c r="M533008" s="4"/>
    </row>
    <row r="533009" spans="13:13">
      <c r="M533009" s="4"/>
    </row>
    <row r="533010" spans="13:13">
      <c r="M533010" s="4"/>
    </row>
    <row r="533011" spans="13:13">
      <c r="M533011" s="4"/>
    </row>
    <row r="533012" spans="13:13">
      <c r="M533012" s="4"/>
    </row>
    <row r="533013" spans="13:13">
      <c r="M533013" s="4"/>
    </row>
    <row r="533014" spans="13:13">
      <c r="M533014" s="4"/>
    </row>
    <row r="533015" spans="13:13">
      <c r="M533015" s="4"/>
    </row>
    <row r="533016" spans="13:13">
      <c r="M533016" s="4"/>
    </row>
    <row r="533017" spans="13:13">
      <c r="M533017" s="4"/>
    </row>
    <row r="533018" spans="13:13">
      <c r="M533018" s="4"/>
    </row>
    <row r="533019" spans="13:13">
      <c r="M533019" s="4"/>
    </row>
    <row r="533020" spans="13:13">
      <c r="M533020" s="4"/>
    </row>
    <row r="533021" spans="13:13">
      <c r="M533021" s="4"/>
    </row>
    <row r="533022" spans="13:13">
      <c r="M533022" s="4"/>
    </row>
    <row r="533023" spans="13:13">
      <c r="M533023" s="4"/>
    </row>
    <row r="533024" spans="13:13">
      <c r="M533024" s="4"/>
    </row>
    <row r="533025" spans="13:13">
      <c r="M533025" s="4"/>
    </row>
    <row r="533026" spans="13:13">
      <c r="M533026" s="4"/>
    </row>
    <row r="533027" spans="13:13">
      <c r="M533027" s="4"/>
    </row>
    <row r="533028" spans="13:13">
      <c r="M533028" s="4"/>
    </row>
    <row r="533029" spans="13:13">
      <c r="M533029" s="4"/>
    </row>
    <row r="533030" spans="13:13">
      <c r="M533030" s="4"/>
    </row>
    <row r="533031" spans="13:13">
      <c r="M533031" s="4"/>
    </row>
    <row r="533032" spans="13:13">
      <c r="M533032" s="4"/>
    </row>
    <row r="533033" spans="13:13">
      <c r="M533033" s="4"/>
    </row>
    <row r="533034" spans="13:13">
      <c r="M533034" s="4"/>
    </row>
    <row r="533035" spans="13:13">
      <c r="M533035" s="4"/>
    </row>
    <row r="533036" spans="13:13">
      <c r="M533036" s="4"/>
    </row>
    <row r="533037" spans="13:13">
      <c r="M533037" s="4"/>
    </row>
    <row r="533038" spans="13:13">
      <c r="M533038" s="4"/>
    </row>
    <row r="533039" spans="13:13">
      <c r="M533039" s="4"/>
    </row>
    <row r="533040" spans="13:13">
      <c r="M533040" s="4"/>
    </row>
    <row r="533041" spans="13:13">
      <c r="M533041" s="4"/>
    </row>
    <row r="533042" spans="13:13">
      <c r="M533042" s="4"/>
    </row>
    <row r="533043" spans="13:13">
      <c r="M533043" s="4"/>
    </row>
    <row r="533044" spans="13:13">
      <c r="M533044" s="4"/>
    </row>
    <row r="533045" spans="13:13">
      <c r="M533045" s="4"/>
    </row>
    <row r="533046" spans="13:13">
      <c r="M533046" s="4"/>
    </row>
    <row r="533047" spans="13:13">
      <c r="M533047" s="4"/>
    </row>
    <row r="533048" spans="13:13">
      <c r="M533048" s="4"/>
    </row>
    <row r="533049" spans="13:13">
      <c r="M533049" s="4"/>
    </row>
    <row r="533050" spans="13:13">
      <c r="M533050" s="4"/>
    </row>
    <row r="533051" spans="13:13">
      <c r="M533051" s="4"/>
    </row>
    <row r="533052" spans="13:13">
      <c r="M533052" s="4"/>
    </row>
    <row r="533053" spans="13:13">
      <c r="M533053" s="4"/>
    </row>
    <row r="533054" spans="13:13">
      <c r="M533054" s="4"/>
    </row>
    <row r="533055" spans="13:13">
      <c r="M533055" s="4"/>
    </row>
    <row r="533056" spans="13:13">
      <c r="M533056" s="4"/>
    </row>
    <row r="533057" spans="13:13">
      <c r="M533057" s="4"/>
    </row>
    <row r="533058" spans="13:13">
      <c r="M533058" s="4"/>
    </row>
    <row r="533059" spans="13:13">
      <c r="M533059" s="4"/>
    </row>
    <row r="533060" spans="13:13">
      <c r="M533060" s="4"/>
    </row>
    <row r="533061" spans="13:13">
      <c r="M533061" s="4"/>
    </row>
    <row r="533062" spans="13:13">
      <c r="M533062" s="4"/>
    </row>
    <row r="533063" spans="13:13">
      <c r="M533063" s="4"/>
    </row>
    <row r="533064" spans="13:13">
      <c r="M533064" s="4"/>
    </row>
    <row r="533065" spans="13:13">
      <c r="M533065" s="4"/>
    </row>
    <row r="533066" spans="13:13">
      <c r="M533066" s="4"/>
    </row>
    <row r="533067" spans="13:13">
      <c r="M533067" s="4"/>
    </row>
    <row r="533068" spans="13:13">
      <c r="M533068" s="4"/>
    </row>
    <row r="533069" spans="13:13">
      <c r="M533069" s="4"/>
    </row>
    <row r="533070" spans="13:13">
      <c r="M533070" s="4"/>
    </row>
    <row r="533071" spans="13:13">
      <c r="M533071" s="4"/>
    </row>
    <row r="533072" spans="13:13">
      <c r="M533072" s="4"/>
    </row>
    <row r="533073" spans="13:13">
      <c r="M533073" s="4"/>
    </row>
    <row r="533074" spans="13:13">
      <c r="M533074" s="4"/>
    </row>
    <row r="533075" spans="13:13">
      <c r="M533075" s="4"/>
    </row>
    <row r="533076" spans="13:13">
      <c r="M533076" s="4"/>
    </row>
    <row r="533077" spans="13:13">
      <c r="M533077" s="4"/>
    </row>
    <row r="533078" spans="13:13">
      <c r="M533078" s="4"/>
    </row>
    <row r="533079" spans="13:13">
      <c r="M533079" s="4"/>
    </row>
    <row r="533080" spans="13:13">
      <c r="M533080" s="4"/>
    </row>
    <row r="533081" spans="13:13">
      <c r="M533081" s="4"/>
    </row>
    <row r="533082" spans="13:13">
      <c r="M533082" s="4"/>
    </row>
    <row r="533083" spans="13:13">
      <c r="M533083" s="4"/>
    </row>
    <row r="533084" spans="13:13">
      <c r="M533084" s="4"/>
    </row>
    <row r="533085" spans="13:13">
      <c r="M533085" s="4"/>
    </row>
    <row r="533086" spans="13:13">
      <c r="M533086" s="4"/>
    </row>
    <row r="533087" spans="13:13">
      <c r="M533087" s="4"/>
    </row>
    <row r="533088" spans="13:13">
      <c r="M533088" s="4"/>
    </row>
    <row r="533089" spans="13:13">
      <c r="M533089" s="4"/>
    </row>
    <row r="533090" spans="13:13">
      <c r="M533090" s="4"/>
    </row>
    <row r="533091" spans="13:13">
      <c r="M533091" s="4"/>
    </row>
    <row r="533092" spans="13:13">
      <c r="M533092" s="4"/>
    </row>
    <row r="533093" spans="13:13">
      <c r="M533093" s="4"/>
    </row>
    <row r="533094" spans="13:13">
      <c r="M533094" s="4"/>
    </row>
    <row r="533095" spans="13:13">
      <c r="M533095" s="4"/>
    </row>
    <row r="533096" spans="13:13">
      <c r="M533096" s="4"/>
    </row>
    <row r="533097" spans="13:13">
      <c r="M533097" s="4"/>
    </row>
    <row r="533098" spans="13:13">
      <c r="M533098" s="4"/>
    </row>
    <row r="533099" spans="13:13">
      <c r="M533099" s="4"/>
    </row>
    <row r="533100" spans="13:13">
      <c r="M533100" s="4"/>
    </row>
    <row r="533101" spans="13:13">
      <c r="M533101" s="4"/>
    </row>
    <row r="533102" spans="13:13">
      <c r="M533102" s="4"/>
    </row>
    <row r="533103" spans="13:13">
      <c r="M533103" s="4"/>
    </row>
    <row r="533104" spans="13:13">
      <c r="M533104" s="4"/>
    </row>
    <row r="533105" spans="13:13">
      <c r="M533105" s="4"/>
    </row>
    <row r="533106" spans="13:13">
      <c r="M533106" s="4"/>
    </row>
    <row r="533107" spans="13:13">
      <c r="M533107" s="4"/>
    </row>
    <row r="533108" spans="13:13">
      <c r="M533108" s="4"/>
    </row>
    <row r="533109" spans="13:13">
      <c r="M533109" s="4"/>
    </row>
    <row r="533110" spans="13:13">
      <c r="M533110" s="4"/>
    </row>
    <row r="533111" spans="13:13">
      <c r="M533111" s="4"/>
    </row>
    <row r="533112" spans="13:13">
      <c r="M533112" s="4"/>
    </row>
    <row r="533113" spans="13:13">
      <c r="M533113" s="4"/>
    </row>
    <row r="533114" spans="13:13">
      <c r="M533114" s="4"/>
    </row>
    <row r="533115" spans="13:13">
      <c r="M533115" s="4"/>
    </row>
    <row r="533116" spans="13:13">
      <c r="M533116" s="4"/>
    </row>
    <row r="533117" spans="13:13">
      <c r="M533117" s="4"/>
    </row>
    <row r="533118" spans="13:13">
      <c r="M533118" s="4"/>
    </row>
    <row r="533119" spans="13:13">
      <c r="M533119" s="4"/>
    </row>
    <row r="533120" spans="13:13">
      <c r="M533120" s="4"/>
    </row>
    <row r="533121" spans="13:13">
      <c r="M533121" s="4"/>
    </row>
    <row r="533122" spans="13:13">
      <c r="M533122" s="4"/>
    </row>
    <row r="533123" spans="13:13">
      <c r="M533123" s="4"/>
    </row>
    <row r="533124" spans="13:13">
      <c r="M533124" s="4"/>
    </row>
    <row r="533125" spans="13:13">
      <c r="M533125" s="4"/>
    </row>
    <row r="533126" spans="13:13">
      <c r="M533126" s="4"/>
    </row>
    <row r="533127" spans="13:13">
      <c r="M533127" s="4"/>
    </row>
    <row r="533128" spans="13:13">
      <c r="M533128" s="4"/>
    </row>
    <row r="533129" spans="13:13">
      <c r="M533129" s="4"/>
    </row>
    <row r="533130" spans="13:13">
      <c r="M533130" s="4"/>
    </row>
    <row r="533131" spans="13:13">
      <c r="M533131" s="4"/>
    </row>
    <row r="533132" spans="13:13">
      <c r="M533132" s="4"/>
    </row>
    <row r="533133" spans="13:13">
      <c r="M533133" s="4"/>
    </row>
    <row r="533134" spans="13:13">
      <c r="M533134" s="4"/>
    </row>
    <row r="533135" spans="13:13">
      <c r="M533135" s="4"/>
    </row>
    <row r="533136" spans="13:13">
      <c r="M533136" s="4"/>
    </row>
    <row r="533137" spans="13:13">
      <c r="M533137" s="4"/>
    </row>
    <row r="533138" spans="13:13">
      <c r="M533138" s="4"/>
    </row>
    <row r="533139" spans="13:13">
      <c r="M533139" s="4"/>
    </row>
    <row r="533140" spans="13:13">
      <c r="M533140" s="4"/>
    </row>
    <row r="533141" spans="13:13">
      <c r="M533141" s="4"/>
    </row>
    <row r="533142" spans="13:13">
      <c r="M533142" s="4"/>
    </row>
    <row r="533143" spans="13:13">
      <c r="M533143" s="4"/>
    </row>
    <row r="533144" spans="13:13">
      <c r="M533144" s="4"/>
    </row>
    <row r="533145" spans="13:13">
      <c r="M533145" s="4"/>
    </row>
    <row r="533146" spans="13:13">
      <c r="M533146" s="4"/>
    </row>
    <row r="533147" spans="13:13">
      <c r="M533147" s="4"/>
    </row>
    <row r="533148" spans="13:13">
      <c r="M533148" s="4"/>
    </row>
    <row r="533149" spans="13:13">
      <c r="M533149" s="4"/>
    </row>
    <row r="533150" spans="13:13">
      <c r="M533150" s="4"/>
    </row>
    <row r="533151" spans="13:13">
      <c r="M533151" s="4"/>
    </row>
    <row r="533152" spans="13:13">
      <c r="M533152" s="4"/>
    </row>
    <row r="533153" spans="13:13">
      <c r="M533153" s="4"/>
    </row>
    <row r="533154" spans="13:13">
      <c r="M533154" s="4"/>
    </row>
    <row r="533155" spans="13:13">
      <c r="M533155" s="4"/>
    </row>
    <row r="533156" spans="13:13">
      <c r="M533156" s="4"/>
    </row>
    <row r="533157" spans="13:13">
      <c r="M533157" s="4"/>
    </row>
    <row r="533158" spans="13:13">
      <c r="M533158" s="4"/>
    </row>
    <row r="533159" spans="13:13">
      <c r="M533159" s="4"/>
    </row>
    <row r="533160" spans="13:13">
      <c r="M533160" s="4"/>
    </row>
    <row r="533161" spans="13:13">
      <c r="M533161" s="4"/>
    </row>
    <row r="533162" spans="13:13">
      <c r="M533162" s="4"/>
    </row>
    <row r="533163" spans="13:13">
      <c r="M533163" s="4"/>
    </row>
    <row r="533164" spans="13:13">
      <c r="M533164" s="4"/>
    </row>
    <row r="533165" spans="13:13">
      <c r="M533165" s="4"/>
    </row>
    <row r="533166" spans="13:13">
      <c r="M533166" s="4"/>
    </row>
    <row r="533167" spans="13:13">
      <c r="M533167" s="4"/>
    </row>
    <row r="533168" spans="13:13">
      <c r="M533168" s="4"/>
    </row>
    <row r="533169" spans="13:13">
      <c r="M533169" s="4"/>
    </row>
    <row r="533170" spans="13:13">
      <c r="M533170" s="4"/>
    </row>
    <row r="533171" spans="13:13">
      <c r="M533171" s="4"/>
    </row>
    <row r="533172" spans="13:13">
      <c r="M533172" s="4"/>
    </row>
    <row r="533173" spans="13:13">
      <c r="M533173" s="4"/>
    </row>
    <row r="533174" spans="13:13">
      <c r="M533174" s="4"/>
    </row>
    <row r="533175" spans="13:13">
      <c r="M533175" s="4"/>
    </row>
    <row r="533176" spans="13:13">
      <c r="M533176" s="4"/>
    </row>
    <row r="533177" spans="13:13">
      <c r="M533177" s="4"/>
    </row>
    <row r="533178" spans="13:13">
      <c r="M533178" s="4"/>
    </row>
    <row r="533179" spans="13:13">
      <c r="M533179" s="4"/>
    </row>
    <row r="533180" spans="13:13">
      <c r="M533180" s="4"/>
    </row>
    <row r="533181" spans="13:13">
      <c r="M533181" s="4"/>
    </row>
    <row r="533182" spans="13:13">
      <c r="M533182" s="4"/>
    </row>
    <row r="533183" spans="13:13">
      <c r="M533183" s="4"/>
    </row>
    <row r="533184" spans="13:13">
      <c r="M533184" s="4"/>
    </row>
    <row r="533185" spans="13:13">
      <c r="M533185" s="4"/>
    </row>
    <row r="533186" spans="13:13">
      <c r="M533186" s="4"/>
    </row>
    <row r="533187" spans="13:13">
      <c r="M533187" s="4"/>
    </row>
    <row r="533188" spans="13:13">
      <c r="M533188" s="4"/>
    </row>
    <row r="533189" spans="13:13">
      <c r="M533189" s="4"/>
    </row>
    <row r="533190" spans="13:13">
      <c r="M533190" s="4"/>
    </row>
    <row r="533191" spans="13:13">
      <c r="M533191" s="4"/>
    </row>
    <row r="533192" spans="13:13">
      <c r="M533192" s="4"/>
    </row>
    <row r="533193" spans="13:13">
      <c r="M533193" s="4"/>
    </row>
    <row r="533194" spans="13:13">
      <c r="M533194" s="4"/>
    </row>
    <row r="533195" spans="13:13">
      <c r="M533195" s="4"/>
    </row>
    <row r="533196" spans="13:13">
      <c r="M533196" s="4"/>
    </row>
    <row r="533197" spans="13:13">
      <c r="M533197" s="4"/>
    </row>
    <row r="533198" spans="13:13">
      <c r="M533198" s="4"/>
    </row>
    <row r="533199" spans="13:13">
      <c r="M533199" s="4"/>
    </row>
    <row r="533200" spans="13:13">
      <c r="M533200" s="4"/>
    </row>
    <row r="533201" spans="13:13">
      <c r="M533201" s="4"/>
    </row>
    <row r="533202" spans="13:13">
      <c r="M533202" s="4"/>
    </row>
    <row r="533203" spans="13:13">
      <c r="M533203" s="4"/>
    </row>
    <row r="533204" spans="13:13">
      <c r="M533204" s="4"/>
    </row>
    <row r="533205" spans="13:13">
      <c r="M533205" s="4"/>
    </row>
    <row r="533206" spans="13:13">
      <c r="M533206" s="4"/>
    </row>
    <row r="533207" spans="13:13">
      <c r="M533207" s="4"/>
    </row>
    <row r="533208" spans="13:13">
      <c r="M533208" s="4"/>
    </row>
    <row r="533209" spans="13:13">
      <c r="M533209" s="4"/>
    </row>
    <row r="533210" spans="13:13">
      <c r="M533210" s="4"/>
    </row>
    <row r="533211" spans="13:13">
      <c r="M533211" s="4"/>
    </row>
    <row r="533212" spans="13:13">
      <c r="M533212" s="4"/>
    </row>
    <row r="533213" spans="13:13">
      <c r="M533213" s="4"/>
    </row>
    <row r="533214" spans="13:13">
      <c r="M533214" s="4"/>
    </row>
    <row r="533215" spans="13:13">
      <c r="M533215" s="4"/>
    </row>
    <row r="533216" spans="13:13">
      <c r="M533216" s="4"/>
    </row>
    <row r="533217" spans="13:13">
      <c r="M533217" s="4"/>
    </row>
    <row r="533218" spans="13:13">
      <c r="M533218" s="4"/>
    </row>
    <row r="533219" spans="13:13">
      <c r="M533219" s="4"/>
    </row>
    <row r="533220" spans="13:13">
      <c r="M533220" s="4"/>
    </row>
    <row r="533221" spans="13:13">
      <c r="M533221" s="4"/>
    </row>
    <row r="533222" spans="13:13">
      <c r="M533222" s="4"/>
    </row>
    <row r="533223" spans="13:13">
      <c r="M533223" s="4"/>
    </row>
    <row r="533224" spans="13:13">
      <c r="M533224" s="4"/>
    </row>
    <row r="533225" spans="13:13">
      <c r="M533225" s="4"/>
    </row>
    <row r="533226" spans="13:13">
      <c r="M533226" s="4"/>
    </row>
    <row r="533227" spans="13:13">
      <c r="M533227" s="4"/>
    </row>
    <row r="533228" spans="13:13">
      <c r="M533228" s="4"/>
    </row>
    <row r="533229" spans="13:13">
      <c r="M533229" s="4"/>
    </row>
    <row r="533230" spans="13:13">
      <c r="M533230" s="4"/>
    </row>
    <row r="533231" spans="13:13">
      <c r="M533231" s="4"/>
    </row>
    <row r="533232" spans="13:13">
      <c r="M533232" s="4"/>
    </row>
    <row r="533233" spans="13:13">
      <c r="M533233" s="4"/>
    </row>
    <row r="533234" spans="13:13">
      <c r="M533234" s="4"/>
    </row>
    <row r="533235" spans="13:13">
      <c r="M533235" s="4"/>
    </row>
    <row r="533236" spans="13:13">
      <c r="M533236" s="4"/>
    </row>
    <row r="533237" spans="13:13">
      <c r="M533237" s="4"/>
    </row>
    <row r="533238" spans="13:13">
      <c r="M533238" s="4"/>
    </row>
    <row r="533239" spans="13:13">
      <c r="M533239" s="4"/>
    </row>
    <row r="533240" spans="13:13">
      <c r="M533240" s="4"/>
    </row>
    <row r="533241" spans="13:13">
      <c r="M533241" s="4"/>
    </row>
    <row r="533242" spans="13:13">
      <c r="M533242" s="4"/>
    </row>
    <row r="533243" spans="13:13">
      <c r="M533243" s="4"/>
    </row>
    <row r="533244" spans="13:13">
      <c r="M533244" s="4"/>
    </row>
    <row r="533245" spans="13:13">
      <c r="M533245" s="4"/>
    </row>
    <row r="533246" spans="13:13">
      <c r="M533246" s="4"/>
    </row>
    <row r="533247" spans="13:13">
      <c r="M533247" s="4"/>
    </row>
    <row r="533248" spans="13:13">
      <c r="M533248" s="4"/>
    </row>
    <row r="533249" spans="13:13">
      <c r="M533249" s="4"/>
    </row>
    <row r="533250" spans="13:13">
      <c r="M533250" s="4"/>
    </row>
    <row r="533251" spans="13:13">
      <c r="M533251" s="4"/>
    </row>
    <row r="533252" spans="13:13">
      <c r="M533252" s="4"/>
    </row>
    <row r="533253" spans="13:13">
      <c r="M533253" s="4"/>
    </row>
    <row r="533254" spans="13:13">
      <c r="M533254" s="4"/>
    </row>
    <row r="533255" spans="13:13">
      <c r="M533255" s="4"/>
    </row>
    <row r="533256" spans="13:13">
      <c r="M533256" s="4"/>
    </row>
    <row r="533257" spans="13:13">
      <c r="M533257" s="4"/>
    </row>
    <row r="533258" spans="13:13">
      <c r="M533258" s="4"/>
    </row>
    <row r="533259" spans="13:13">
      <c r="M533259" s="4"/>
    </row>
    <row r="533260" spans="13:13">
      <c r="M533260" s="4"/>
    </row>
    <row r="533261" spans="13:13">
      <c r="M533261" s="4"/>
    </row>
    <row r="533262" spans="13:13">
      <c r="M533262" s="4"/>
    </row>
    <row r="533263" spans="13:13">
      <c r="M533263" s="4"/>
    </row>
    <row r="533264" spans="13:13">
      <c r="M533264" s="4"/>
    </row>
    <row r="533265" spans="13:13">
      <c r="M533265" s="4"/>
    </row>
    <row r="533266" spans="13:13">
      <c r="M533266" s="4"/>
    </row>
    <row r="533267" spans="13:13">
      <c r="M533267" s="4"/>
    </row>
    <row r="533268" spans="13:13">
      <c r="M533268" s="4"/>
    </row>
    <row r="533269" spans="13:13">
      <c r="M533269" s="4"/>
    </row>
    <row r="533270" spans="13:13">
      <c r="M533270" s="4"/>
    </row>
    <row r="533271" spans="13:13">
      <c r="M533271" s="4"/>
    </row>
    <row r="533272" spans="13:13">
      <c r="M533272" s="4"/>
    </row>
    <row r="533273" spans="13:13">
      <c r="M533273" s="4"/>
    </row>
    <row r="533274" spans="13:13">
      <c r="M533274" s="4"/>
    </row>
    <row r="533275" spans="13:13">
      <c r="M533275" s="4"/>
    </row>
    <row r="533276" spans="13:13">
      <c r="M533276" s="4"/>
    </row>
    <row r="533277" spans="13:13">
      <c r="M533277" s="4"/>
    </row>
    <row r="533278" spans="13:13">
      <c r="M533278" s="4"/>
    </row>
    <row r="533279" spans="13:13">
      <c r="M533279" s="4"/>
    </row>
    <row r="533280" spans="13:13">
      <c r="M533280" s="4"/>
    </row>
    <row r="533281" spans="13:13">
      <c r="M533281" s="4"/>
    </row>
    <row r="533282" spans="13:13">
      <c r="M533282" s="4"/>
    </row>
    <row r="533283" spans="13:13">
      <c r="M533283" s="4"/>
    </row>
    <row r="533284" spans="13:13">
      <c r="M533284" s="4"/>
    </row>
    <row r="533285" spans="13:13">
      <c r="M533285" s="4"/>
    </row>
    <row r="533286" spans="13:13">
      <c r="M533286" s="4"/>
    </row>
    <row r="533287" spans="13:13">
      <c r="M533287" s="4"/>
    </row>
    <row r="533288" spans="13:13">
      <c r="M533288" s="4"/>
    </row>
    <row r="533289" spans="13:13">
      <c r="M533289" s="4"/>
    </row>
    <row r="533290" spans="13:13">
      <c r="M533290" s="4"/>
    </row>
    <row r="533291" spans="13:13">
      <c r="M533291" s="4"/>
    </row>
    <row r="533292" spans="13:13">
      <c r="M533292" s="4"/>
    </row>
    <row r="533293" spans="13:13">
      <c r="M533293" s="4"/>
    </row>
    <row r="533294" spans="13:13">
      <c r="M533294" s="4"/>
    </row>
    <row r="533295" spans="13:13">
      <c r="M533295" s="4"/>
    </row>
    <row r="533296" spans="13:13">
      <c r="M533296" s="4"/>
    </row>
    <row r="533297" spans="13:13">
      <c r="M533297" s="4"/>
    </row>
    <row r="533298" spans="13:13">
      <c r="M533298" s="4"/>
    </row>
    <row r="533299" spans="13:13">
      <c r="M533299" s="4"/>
    </row>
    <row r="533300" spans="13:13">
      <c r="M533300" s="4"/>
    </row>
    <row r="533301" spans="13:13">
      <c r="M533301" s="4"/>
    </row>
    <row r="533302" spans="13:13">
      <c r="M533302" s="4"/>
    </row>
    <row r="533303" spans="13:13">
      <c r="M533303" s="4"/>
    </row>
    <row r="533304" spans="13:13">
      <c r="M533304" s="4"/>
    </row>
    <row r="533305" spans="13:13">
      <c r="M533305" s="4"/>
    </row>
    <row r="533306" spans="13:13">
      <c r="M533306" s="4"/>
    </row>
    <row r="533307" spans="13:13">
      <c r="M533307" s="4"/>
    </row>
    <row r="533308" spans="13:13">
      <c r="M533308" s="4"/>
    </row>
    <row r="533309" spans="13:13">
      <c r="M533309" s="4"/>
    </row>
    <row r="533310" spans="13:13">
      <c r="M533310" s="4"/>
    </row>
    <row r="533311" spans="13:13">
      <c r="M533311" s="4"/>
    </row>
    <row r="533312" spans="13:13">
      <c r="M533312" s="4"/>
    </row>
    <row r="533313" spans="13:13">
      <c r="M533313" s="4"/>
    </row>
    <row r="533314" spans="13:13">
      <c r="M533314" s="4"/>
    </row>
    <row r="533315" spans="13:13">
      <c r="M533315" s="4"/>
    </row>
    <row r="533316" spans="13:13">
      <c r="M533316" s="4"/>
    </row>
    <row r="533317" spans="13:13">
      <c r="M533317" s="4"/>
    </row>
    <row r="533318" spans="13:13">
      <c r="M533318" s="4"/>
    </row>
    <row r="533319" spans="13:13">
      <c r="M533319" s="4"/>
    </row>
    <row r="533320" spans="13:13">
      <c r="M533320" s="4"/>
    </row>
    <row r="533321" spans="13:13">
      <c r="M533321" s="4"/>
    </row>
    <row r="533322" spans="13:13">
      <c r="M533322" s="4"/>
    </row>
    <row r="533323" spans="13:13">
      <c r="M533323" s="4"/>
    </row>
    <row r="533324" spans="13:13">
      <c r="M533324" s="4"/>
    </row>
    <row r="533325" spans="13:13">
      <c r="M533325" s="4"/>
    </row>
    <row r="533326" spans="13:13">
      <c r="M533326" s="4"/>
    </row>
    <row r="533327" spans="13:13">
      <c r="M533327" s="4"/>
    </row>
    <row r="533328" spans="13:13">
      <c r="M533328" s="4"/>
    </row>
    <row r="533329" spans="13:13">
      <c r="M533329" s="4"/>
    </row>
    <row r="533330" spans="13:13">
      <c r="M533330" s="4"/>
    </row>
    <row r="533331" spans="13:13">
      <c r="M533331" s="4"/>
    </row>
    <row r="533332" spans="13:13">
      <c r="M533332" s="4"/>
    </row>
    <row r="533333" spans="13:13">
      <c r="M533333" s="4"/>
    </row>
    <row r="533334" spans="13:13">
      <c r="M533334" s="4"/>
    </row>
    <row r="533335" spans="13:13">
      <c r="M533335" s="4"/>
    </row>
    <row r="533336" spans="13:13">
      <c r="M533336" s="4"/>
    </row>
    <row r="533337" spans="13:13">
      <c r="M533337" s="4"/>
    </row>
    <row r="533338" spans="13:13">
      <c r="M533338" s="4"/>
    </row>
    <row r="533339" spans="13:13">
      <c r="M533339" s="4"/>
    </row>
    <row r="533340" spans="13:13">
      <c r="M533340" s="4"/>
    </row>
    <row r="533341" spans="13:13">
      <c r="M533341" s="4"/>
    </row>
    <row r="533342" spans="13:13">
      <c r="M533342" s="4"/>
    </row>
    <row r="533343" spans="13:13">
      <c r="M533343" s="4"/>
    </row>
    <row r="533344" spans="13:13">
      <c r="M533344" s="4"/>
    </row>
    <row r="533345" spans="13:13">
      <c r="M533345" s="4"/>
    </row>
    <row r="533346" spans="13:13">
      <c r="M533346" s="4"/>
    </row>
    <row r="533347" spans="13:13">
      <c r="M533347" s="4"/>
    </row>
    <row r="533348" spans="13:13">
      <c r="M533348" s="4"/>
    </row>
    <row r="533349" spans="13:13">
      <c r="M533349" s="4"/>
    </row>
    <row r="533350" spans="13:13">
      <c r="M533350" s="4"/>
    </row>
    <row r="533351" spans="13:13">
      <c r="M533351" s="4"/>
    </row>
    <row r="533352" spans="13:13">
      <c r="M533352" s="4"/>
    </row>
    <row r="533353" spans="13:13">
      <c r="M533353" s="4"/>
    </row>
    <row r="533354" spans="13:13">
      <c r="M533354" s="4"/>
    </row>
    <row r="533355" spans="13:13">
      <c r="M533355" s="4"/>
    </row>
    <row r="533356" spans="13:13">
      <c r="M533356" s="4"/>
    </row>
    <row r="533357" spans="13:13">
      <c r="M533357" s="4"/>
    </row>
    <row r="533358" spans="13:13">
      <c r="M533358" s="4"/>
    </row>
    <row r="533359" spans="13:13">
      <c r="M533359" s="4"/>
    </row>
    <row r="533360" spans="13:13">
      <c r="M533360" s="4"/>
    </row>
    <row r="533361" spans="13:13">
      <c r="M533361" s="4"/>
    </row>
    <row r="533362" spans="13:13">
      <c r="M533362" s="4"/>
    </row>
    <row r="533363" spans="13:13">
      <c r="M533363" s="4"/>
    </row>
    <row r="533364" spans="13:13">
      <c r="M533364" s="4"/>
    </row>
    <row r="533365" spans="13:13">
      <c r="M533365" s="4"/>
    </row>
    <row r="533366" spans="13:13">
      <c r="M533366" s="4"/>
    </row>
    <row r="533367" spans="13:13">
      <c r="M533367" s="4"/>
    </row>
    <row r="533368" spans="13:13">
      <c r="M533368" s="4"/>
    </row>
    <row r="533369" spans="13:13">
      <c r="M533369" s="4"/>
    </row>
    <row r="533370" spans="13:13">
      <c r="M533370" s="4"/>
    </row>
    <row r="533371" spans="13:13">
      <c r="M533371" s="4"/>
    </row>
    <row r="533372" spans="13:13">
      <c r="M533372" s="4"/>
    </row>
    <row r="533373" spans="13:13">
      <c r="M533373" s="4"/>
    </row>
    <row r="533374" spans="13:13">
      <c r="M533374" s="4"/>
    </row>
    <row r="533375" spans="13:13">
      <c r="M533375" s="4"/>
    </row>
    <row r="533376" spans="13:13">
      <c r="M533376" s="4"/>
    </row>
    <row r="533377" spans="13:13">
      <c r="M533377" s="4"/>
    </row>
    <row r="533378" spans="13:13">
      <c r="M533378" s="4"/>
    </row>
    <row r="533379" spans="13:13">
      <c r="M533379" s="4"/>
    </row>
    <row r="533380" spans="13:13">
      <c r="M533380" s="4"/>
    </row>
    <row r="533381" spans="13:13">
      <c r="M533381" s="4"/>
    </row>
    <row r="533382" spans="13:13">
      <c r="M533382" s="4"/>
    </row>
    <row r="533383" spans="13:13">
      <c r="M533383" s="4"/>
    </row>
    <row r="533384" spans="13:13">
      <c r="M533384" s="4"/>
    </row>
    <row r="533385" spans="13:13">
      <c r="M533385" s="4"/>
    </row>
    <row r="533386" spans="13:13">
      <c r="M533386" s="4"/>
    </row>
    <row r="533387" spans="13:13">
      <c r="M533387" s="4"/>
    </row>
    <row r="533388" spans="13:13">
      <c r="M533388" s="4"/>
    </row>
    <row r="533389" spans="13:13">
      <c r="M533389" s="4"/>
    </row>
    <row r="533390" spans="13:13">
      <c r="M533390" s="4"/>
    </row>
    <row r="533391" spans="13:13">
      <c r="M533391" s="4"/>
    </row>
    <row r="533392" spans="13:13">
      <c r="M533392" s="4"/>
    </row>
    <row r="533393" spans="13:13">
      <c r="M533393" s="4"/>
    </row>
    <row r="533394" spans="13:13">
      <c r="M533394" s="4"/>
    </row>
    <row r="533395" spans="13:13">
      <c r="M533395" s="4"/>
    </row>
    <row r="533396" spans="13:13">
      <c r="M533396" s="4"/>
    </row>
    <row r="533397" spans="13:13">
      <c r="M533397" s="4"/>
    </row>
    <row r="533398" spans="13:13">
      <c r="M533398" s="4"/>
    </row>
    <row r="533399" spans="13:13">
      <c r="M533399" s="4"/>
    </row>
    <row r="533400" spans="13:13">
      <c r="M533400" s="4"/>
    </row>
    <row r="533401" spans="13:13">
      <c r="M533401" s="4"/>
    </row>
    <row r="533402" spans="13:13">
      <c r="M533402" s="4"/>
    </row>
    <row r="533403" spans="13:13">
      <c r="M533403" s="4"/>
    </row>
    <row r="533404" spans="13:13">
      <c r="M533404" s="4"/>
    </row>
    <row r="533405" spans="13:13">
      <c r="M533405" s="4"/>
    </row>
    <row r="533406" spans="13:13">
      <c r="M533406" s="4"/>
    </row>
    <row r="533407" spans="13:13">
      <c r="M533407" s="4"/>
    </row>
    <row r="533408" spans="13:13">
      <c r="M533408" s="4"/>
    </row>
    <row r="533409" spans="13:13">
      <c r="M533409" s="4"/>
    </row>
    <row r="533410" spans="13:13">
      <c r="M533410" s="4"/>
    </row>
    <row r="533411" spans="13:13">
      <c r="M533411" s="4"/>
    </row>
    <row r="533412" spans="13:13">
      <c r="M533412" s="4"/>
    </row>
    <row r="533413" spans="13:13">
      <c r="M533413" s="4"/>
    </row>
    <row r="533414" spans="13:13">
      <c r="M533414" s="4"/>
    </row>
    <row r="533415" spans="13:13">
      <c r="M533415" s="4"/>
    </row>
    <row r="533416" spans="13:13">
      <c r="M533416" s="4"/>
    </row>
    <row r="533417" spans="13:13">
      <c r="M533417" s="4"/>
    </row>
    <row r="533418" spans="13:13">
      <c r="M533418" s="4"/>
    </row>
    <row r="533419" spans="13:13">
      <c r="M533419" s="4"/>
    </row>
    <row r="533420" spans="13:13">
      <c r="M533420" s="4"/>
    </row>
    <row r="533421" spans="13:13">
      <c r="M533421" s="4"/>
    </row>
    <row r="533422" spans="13:13">
      <c r="M533422" s="4"/>
    </row>
    <row r="533423" spans="13:13">
      <c r="M533423" s="4"/>
    </row>
    <row r="533424" spans="13:13">
      <c r="M533424" s="4"/>
    </row>
    <row r="533425" spans="13:13">
      <c r="M533425" s="4"/>
    </row>
    <row r="533426" spans="13:13">
      <c r="M533426" s="4"/>
    </row>
    <row r="533427" spans="13:13">
      <c r="M533427" s="4"/>
    </row>
    <row r="533428" spans="13:13">
      <c r="M533428" s="4"/>
    </row>
    <row r="533429" spans="13:13">
      <c r="M533429" s="4"/>
    </row>
    <row r="533430" spans="13:13">
      <c r="M533430" s="4"/>
    </row>
    <row r="533431" spans="13:13">
      <c r="M533431" s="4"/>
    </row>
    <row r="533432" spans="13:13">
      <c r="M533432" s="4"/>
    </row>
    <row r="533433" spans="13:13">
      <c r="M533433" s="4"/>
    </row>
    <row r="533434" spans="13:13">
      <c r="M533434" s="4"/>
    </row>
    <row r="533435" spans="13:13">
      <c r="M533435" s="4"/>
    </row>
    <row r="533436" spans="13:13">
      <c r="M533436" s="4"/>
    </row>
    <row r="533437" spans="13:13">
      <c r="M533437" s="4"/>
    </row>
    <row r="533438" spans="13:13">
      <c r="M533438" s="4"/>
    </row>
    <row r="533439" spans="13:13">
      <c r="M533439" s="4"/>
    </row>
    <row r="533440" spans="13:13">
      <c r="M533440" s="4"/>
    </row>
    <row r="533441" spans="13:13">
      <c r="M533441" s="4"/>
    </row>
    <row r="533442" spans="13:13">
      <c r="M533442" s="4"/>
    </row>
    <row r="533443" spans="13:13">
      <c r="M533443" s="4"/>
    </row>
    <row r="533444" spans="13:13">
      <c r="M533444" s="4"/>
    </row>
    <row r="533445" spans="13:13">
      <c r="M533445" s="4"/>
    </row>
    <row r="533446" spans="13:13">
      <c r="M533446" s="4"/>
    </row>
    <row r="533447" spans="13:13">
      <c r="M533447" s="4"/>
    </row>
    <row r="533448" spans="13:13">
      <c r="M533448" s="4"/>
    </row>
    <row r="533449" spans="13:13">
      <c r="M533449" s="4"/>
    </row>
    <row r="533450" spans="13:13">
      <c r="M533450" s="4"/>
    </row>
    <row r="533451" spans="13:13">
      <c r="M533451" s="4"/>
    </row>
    <row r="533452" spans="13:13">
      <c r="M533452" s="4"/>
    </row>
    <row r="533453" spans="13:13">
      <c r="M533453" s="4"/>
    </row>
    <row r="533454" spans="13:13">
      <c r="M533454" s="4"/>
    </row>
    <row r="533455" spans="13:13">
      <c r="M533455" s="4"/>
    </row>
    <row r="533456" spans="13:13">
      <c r="M533456" s="4"/>
    </row>
    <row r="533457" spans="13:13">
      <c r="M533457" s="4"/>
    </row>
    <row r="533458" spans="13:13">
      <c r="M533458" s="4"/>
    </row>
    <row r="533459" spans="13:13">
      <c r="M533459" s="4"/>
    </row>
    <row r="533460" spans="13:13">
      <c r="M533460" s="4"/>
    </row>
    <row r="533461" spans="13:13">
      <c r="M533461" s="4"/>
    </row>
    <row r="533462" spans="13:13">
      <c r="M533462" s="4"/>
    </row>
    <row r="533463" spans="13:13">
      <c r="M533463" s="4"/>
    </row>
    <row r="533464" spans="13:13">
      <c r="M533464" s="4"/>
    </row>
    <row r="533465" spans="13:13">
      <c r="M533465" s="4"/>
    </row>
    <row r="533466" spans="13:13">
      <c r="M533466" s="4"/>
    </row>
    <row r="533467" spans="13:13">
      <c r="M533467" s="4"/>
    </row>
    <row r="533468" spans="13:13">
      <c r="M533468" s="4"/>
    </row>
    <row r="533469" spans="13:13">
      <c r="M533469" s="4"/>
    </row>
    <row r="533470" spans="13:13">
      <c r="M533470" s="4"/>
    </row>
    <row r="533471" spans="13:13">
      <c r="M533471" s="4"/>
    </row>
    <row r="533472" spans="13:13">
      <c r="M533472" s="4"/>
    </row>
    <row r="533473" spans="13:13">
      <c r="M533473" s="4"/>
    </row>
    <row r="533474" spans="13:13">
      <c r="M533474" s="4"/>
    </row>
    <row r="533475" spans="13:13">
      <c r="M533475" s="4"/>
    </row>
    <row r="533476" spans="13:13">
      <c r="M533476" s="4"/>
    </row>
    <row r="533477" spans="13:13">
      <c r="M533477" s="4"/>
    </row>
    <row r="533478" spans="13:13">
      <c r="M533478" s="4"/>
    </row>
    <row r="533479" spans="13:13">
      <c r="M533479" s="4"/>
    </row>
    <row r="533480" spans="13:13">
      <c r="M533480" s="4"/>
    </row>
    <row r="533481" spans="13:13">
      <c r="M533481" s="4"/>
    </row>
    <row r="533482" spans="13:13">
      <c r="M533482" s="4"/>
    </row>
    <row r="533483" spans="13:13">
      <c r="M533483" s="4"/>
    </row>
    <row r="533484" spans="13:13">
      <c r="M533484" s="4"/>
    </row>
    <row r="533485" spans="13:13">
      <c r="M533485" s="4"/>
    </row>
    <row r="533486" spans="13:13">
      <c r="M533486" s="4"/>
    </row>
    <row r="533487" spans="13:13">
      <c r="M533487" s="4"/>
    </row>
    <row r="533488" spans="13:13">
      <c r="M533488" s="4"/>
    </row>
    <row r="533489" spans="13:13">
      <c r="M533489" s="4"/>
    </row>
    <row r="533490" spans="13:13">
      <c r="M533490" s="4"/>
    </row>
    <row r="533491" spans="13:13">
      <c r="M533491" s="4"/>
    </row>
    <row r="533492" spans="13:13">
      <c r="M533492" s="4"/>
    </row>
    <row r="533493" spans="13:13">
      <c r="M533493" s="4"/>
    </row>
    <row r="533494" spans="13:13">
      <c r="M533494" s="4"/>
    </row>
    <row r="533495" spans="13:13">
      <c r="M533495" s="4"/>
    </row>
    <row r="533496" spans="13:13">
      <c r="M533496" s="4"/>
    </row>
    <row r="533497" spans="13:13">
      <c r="M533497" s="4"/>
    </row>
    <row r="533498" spans="13:13">
      <c r="M533498" s="4"/>
    </row>
    <row r="533499" spans="13:13">
      <c r="M533499" s="4"/>
    </row>
    <row r="533500" spans="13:13">
      <c r="M533500" s="4"/>
    </row>
    <row r="533501" spans="13:13">
      <c r="M533501" s="4"/>
    </row>
    <row r="533502" spans="13:13">
      <c r="M533502" s="4"/>
    </row>
    <row r="533503" spans="13:13">
      <c r="M533503" s="4"/>
    </row>
    <row r="533504" spans="13:13">
      <c r="M533504" s="4"/>
    </row>
    <row r="533505" spans="13:13">
      <c r="M533505" s="4"/>
    </row>
    <row r="533506" spans="13:13">
      <c r="M533506" s="4"/>
    </row>
    <row r="533507" spans="13:13">
      <c r="M533507" s="4"/>
    </row>
    <row r="533508" spans="13:13">
      <c r="M533508" s="4"/>
    </row>
    <row r="533509" spans="13:13">
      <c r="M533509" s="4"/>
    </row>
    <row r="533510" spans="13:13">
      <c r="M533510" s="4"/>
    </row>
    <row r="533511" spans="13:13">
      <c r="M533511" s="4"/>
    </row>
    <row r="533512" spans="13:13">
      <c r="M533512" s="4"/>
    </row>
    <row r="533513" spans="13:13">
      <c r="M533513" s="4"/>
    </row>
    <row r="533514" spans="13:13">
      <c r="M533514" s="4"/>
    </row>
    <row r="533515" spans="13:13">
      <c r="M533515" s="4"/>
    </row>
    <row r="533516" spans="13:13">
      <c r="M533516" s="4"/>
    </row>
    <row r="533517" spans="13:13">
      <c r="M533517" s="4"/>
    </row>
    <row r="533518" spans="13:13">
      <c r="M533518" s="4"/>
    </row>
    <row r="533519" spans="13:13">
      <c r="M533519" s="4"/>
    </row>
    <row r="533520" spans="13:13">
      <c r="M533520" s="4"/>
    </row>
    <row r="533521" spans="13:13">
      <c r="M533521" s="4"/>
    </row>
    <row r="533522" spans="13:13">
      <c r="M533522" s="4"/>
    </row>
    <row r="533523" spans="13:13">
      <c r="M533523" s="4"/>
    </row>
    <row r="533524" spans="13:13">
      <c r="M533524" s="4"/>
    </row>
    <row r="533525" spans="13:13">
      <c r="M533525" s="4"/>
    </row>
    <row r="533526" spans="13:13">
      <c r="M533526" s="4"/>
    </row>
    <row r="533527" spans="13:13">
      <c r="M533527" s="4"/>
    </row>
    <row r="533528" spans="13:13">
      <c r="M533528" s="4"/>
    </row>
    <row r="533529" spans="13:13">
      <c r="M533529" s="4"/>
    </row>
    <row r="533530" spans="13:13">
      <c r="M533530" s="4"/>
    </row>
    <row r="533531" spans="13:13">
      <c r="M533531" s="4"/>
    </row>
    <row r="533532" spans="13:13">
      <c r="M533532" s="4"/>
    </row>
    <row r="533533" spans="13:13">
      <c r="M533533" s="4"/>
    </row>
    <row r="533534" spans="13:13">
      <c r="M533534" s="4"/>
    </row>
    <row r="533535" spans="13:13">
      <c r="M533535" s="4"/>
    </row>
    <row r="533536" spans="13:13">
      <c r="M533536" s="4"/>
    </row>
    <row r="533537" spans="13:13">
      <c r="M533537" s="4"/>
    </row>
    <row r="533538" spans="13:13">
      <c r="M533538" s="4"/>
    </row>
    <row r="533539" spans="13:13">
      <c r="M533539" s="4"/>
    </row>
    <row r="533540" spans="13:13">
      <c r="M533540" s="4"/>
    </row>
    <row r="533541" spans="13:13">
      <c r="M533541" s="4"/>
    </row>
    <row r="533542" spans="13:13">
      <c r="M533542" s="4"/>
    </row>
    <row r="533543" spans="13:13">
      <c r="M533543" s="4"/>
    </row>
    <row r="533544" spans="13:13">
      <c r="M533544" s="4"/>
    </row>
    <row r="533545" spans="13:13">
      <c r="M533545" s="4"/>
    </row>
    <row r="533546" spans="13:13">
      <c r="M533546" s="4"/>
    </row>
    <row r="533547" spans="13:13">
      <c r="M533547" s="4"/>
    </row>
    <row r="533548" spans="13:13">
      <c r="M533548" s="4"/>
    </row>
    <row r="533549" spans="13:13">
      <c r="M533549" s="4"/>
    </row>
    <row r="533550" spans="13:13">
      <c r="M533550" s="4"/>
    </row>
    <row r="533551" spans="13:13">
      <c r="M533551" s="4"/>
    </row>
    <row r="533552" spans="13:13">
      <c r="M533552" s="4"/>
    </row>
    <row r="533553" spans="13:13">
      <c r="M533553" s="4"/>
    </row>
    <row r="533554" spans="13:13">
      <c r="M533554" s="4"/>
    </row>
    <row r="533555" spans="13:13">
      <c r="M533555" s="4"/>
    </row>
    <row r="533556" spans="13:13">
      <c r="M533556" s="4"/>
    </row>
    <row r="533557" spans="13:13">
      <c r="M533557" s="4"/>
    </row>
    <row r="533558" spans="13:13">
      <c r="M533558" s="4"/>
    </row>
    <row r="533559" spans="13:13">
      <c r="M533559" s="4"/>
    </row>
    <row r="533560" spans="13:13">
      <c r="M533560" s="4"/>
    </row>
    <row r="533561" spans="13:13">
      <c r="M533561" s="4"/>
    </row>
    <row r="533562" spans="13:13">
      <c r="M533562" s="4"/>
    </row>
    <row r="533563" spans="13:13">
      <c r="M533563" s="4"/>
    </row>
    <row r="533564" spans="13:13">
      <c r="M533564" s="4"/>
    </row>
    <row r="533565" spans="13:13">
      <c r="M533565" s="4"/>
    </row>
    <row r="533566" spans="13:13">
      <c r="M533566" s="4"/>
    </row>
    <row r="533567" spans="13:13">
      <c r="M533567" s="4"/>
    </row>
    <row r="533568" spans="13:13">
      <c r="M533568" s="4"/>
    </row>
    <row r="533569" spans="13:13">
      <c r="M533569" s="4"/>
    </row>
    <row r="533570" spans="13:13">
      <c r="M533570" s="4"/>
    </row>
    <row r="533571" spans="13:13">
      <c r="M533571" s="4"/>
    </row>
    <row r="533572" spans="13:13">
      <c r="M533572" s="4"/>
    </row>
    <row r="533573" spans="13:13">
      <c r="M533573" s="4"/>
    </row>
    <row r="533574" spans="13:13">
      <c r="M533574" s="4"/>
    </row>
    <row r="533575" spans="13:13">
      <c r="M533575" s="4"/>
    </row>
    <row r="533576" spans="13:13">
      <c r="M533576" s="4"/>
    </row>
    <row r="533577" spans="13:13">
      <c r="M533577" s="4"/>
    </row>
    <row r="533578" spans="13:13">
      <c r="M533578" s="4"/>
    </row>
    <row r="533579" spans="13:13">
      <c r="M533579" s="4"/>
    </row>
    <row r="533580" spans="13:13">
      <c r="M533580" s="4"/>
    </row>
    <row r="533581" spans="13:13">
      <c r="M533581" s="4"/>
    </row>
    <row r="533582" spans="13:13">
      <c r="M533582" s="4"/>
    </row>
    <row r="533583" spans="13:13">
      <c r="M533583" s="4"/>
    </row>
    <row r="533584" spans="13:13">
      <c r="M533584" s="4"/>
    </row>
    <row r="533585" spans="13:13">
      <c r="M533585" s="4"/>
    </row>
    <row r="533586" spans="13:13">
      <c r="M533586" s="4"/>
    </row>
    <row r="533587" spans="13:13">
      <c r="M533587" s="4"/>
    </row>
    <row r="533588" spans="13:13">
      <c r="M533588" s="4"/>
    </row>
    <row r="533589" spans="13:13">
      <c r="M533589" s="4"/>
    </row>
    <row r="533590" spans="13:13">
      <c r="M533590" s="4"/>
    </row>
    <row r="533591" spans="13:13">
      <c r="M533591" s="4"/>
    </row>
    <row r="533592" spans="13:13">
      <c r="M533592" s="4"/>
    </row>
    <row r="533593" spans="13:13">
      <c r="M533593" s="4"/>
    </row>
    <row r="533594" spans="13:13">
      <c r="M533594" s="4"/>
    </row>
    <row r="533595" spans="13:13">
      <c r="M533595" s="4"/>
    </row>
    <row r="533596" spans="13:13">
      <c r="M533596" s="4"/>
    </row>
    <row r="533597" spans="13:13">
      <c r="M533597" s="4"/>
    </row>
    <row r="533598" spans="13:13">
      <c r="M533598" s="4"/>
    </row>
    <row r="533599" spans="13:13">
      <c r="M533599" s="4"/>
    </row>
    <row r="533600" spans="13:13">
      <c r="M533600" s="4"/>
    </row>
    <row r="533601" spans="13:13">
      <c r="M533601" s="4"/>
    </row>
    <row r="533602" spans="13:13">
      <c r="M533602" s="4"/>
    </row>
    <row r="533603" spans="13:13">
      <c r="M533603" s="4"/>
    </row>
    <row r="533604" spans="13:13">
      <c r="M533604" s="4"/>
    </row>
    <row r="533605" spans="13:13">
      <c r="M533605" s="4"/>
    </row>
    <row r="533606" spans="13:13">
      <c r="M533606" s="4"/>
    </row>
    <row r="533607" spans="13:13">
      <c r="M533607" s="4"/>
    </row>
    <row r="533608" spans="13:13">
      <c r="M533608" s="4"/>
    </row>
    <row r="533609" spans="13:13">
      <c r="M533609" s="4"/>
    </row>
    <row r="533610" spans="13:13">
      <c r="M533610" s="4"/>
    </row>
    <row r="533611" spans="13:13">
      <c r="M533611" s="4"/>
    </row>
    <row r="533612" spans="13:13">
      <c r="M533612" s="4"/>
    </row>
    <row r="533613" spans="13:13">
      <c r="M533613" s="4"/>
    </row>
    <row r="533614" spans="13:13">
      <c r="M533614" s="4"/>
    </row>
    <row r="533615" spans="13:13">
      <c r="M533615" s="4"/>
    </row>
    <row r="533616" spans="13:13">
      <c r="M533616" s="4"/>
    </row>
    <row r="533617" spans="13:13">
      <c r="M533617" s="4"/>
    </row>
    <row r="533618" spans="13:13">
      <c r="M533618" s="4"/>
    </row>
    <row r="533619" spans="13:13">
      <c r="M533619" s="4"/>
    </row>
    <row r="533620" spans="13:13">
      <c r="M533620" s="4"/>
    </row>
    <row r="533621" spans="13:13">
      <c r="M533621" s="4"/>
    </row>
    <row r="533622" spans="13:13">
      <c r="M533622" s="4"/>
    </row>
    <row r="533623" spans="13:13">
      <c r="M533623" s="4"/>
    </row>
    <row r="533624" spans="13:13">
      <c r="M533624" s="4"/>
    </row>
    <row r="533625" spans="13:13">
      <c r="M533625" s="4"/>
    </row>
    <row r="533626" spans="13:13">
      <c r="M533626" s="4"/>
    </row>
    <row r="533627" spans="13:13">
      <c r="M533627" s="4"/>
    </row>
    <row r="533628" spans="13:13">
      <c r="M533628" s="4"/>
    </row>
    <row r="533629" spans="13:13">
      <c r="M533629" s="4"/>
    </row>
    <row r="533630" spans="13:13">
      <c r="M533630" s="4"/>
    </row>
    <row r="533631" spans="13:13">
      <c r="M533631" s="4"/>
    </row>
    <row r="533632" spans="13:13">
      <c r="M533632" s="4"/>
    </row>
    <row r="533633" spans="13:13">
      <c r="M533633" s="4"/>
    </row>
    <row r="533634" spans="13:13">
      <c r="M533634" s="4"/>
    </row>
    <row r="533635" spans="13:13">
      <c r="M533635" s="4"/>
    </row>
    <row r="533636" spans="13:13">
      <c r="M533636" s="4"/>
    </row>
    <row r="533637" spans="13:13">
      <c r="M533637" s="4"/>
    </row>
    <row r="533638" spans="13:13">
      <c r="M533638" s="4"/>
    </row>
    <row r="533639" spans="13:13">
      <c r="M533639" s="4"/>
    </row>
    <row r="533640" spans="13:13">
      <c r="M533640" s="4"/>
    </row>
    <row r="533641" spans="13:13">
      <c r="M533641" s="4"/>
    </row>
    <row r="533642" spans="13:13">
      <c r="M533642" s="4"/>
    </row>
    <row r="533643" spans="13:13">
      <c r="M533643" s="4"/>
    </row>
    <row r="533644" spans="13:13">
      <c r="M533644" s="4"/>
    </row>
    <row r="533645" spans="13:13">
      <c r="M533645" s="4"/>
    </row>
    <row r="533646" spans="13:13">
      <c r="M533646" s="4"/>
    </row>
    <row r="533647" spans="13:13">
      <c r="M533647" s="4"/>
    </row>
    <row r="533648" spans="13:13">
      <c r="M533648" s="4"/>
    </row>
    <row r="533649" spans="13:13">
      <c r="M533649" s="4"/>
    </row>
    <row r="533650" spans="13:13">
      <c r="M533650" s="4"/>
    </row>
    <row r="533651" spans="13:13">
      <c r="M533651" s="4"/>
    </row>
    <row r="533652" spans="13:13">
      <c r="M533652" s="4"/>
    </row>
    <row r="533653" spans="13:13">
      <c r="M533653" s="4"/>
    </row>
    <row r="533654" spans="13:13">
      <c r="M533654" s="4"/>
    </row>
    <row r="533655" spans="13:13">
      <c r="M533655" s="4"/>
    </row>
    <row r="533656" spans="13:13">
      <c r="M533656" s="4"/>
    </row>
    <row r="533657" spans="13:13">
      <c r="M533657" s="4"/>
    </row>
    <row r="533658" spans="13:13">
      <c r="M533658" s="4"/>
    </row>
    <row r="533659" spans="13:13">
      <c r="M533659" s="4"/>
    </row>
    <row r="533660" spans="13:13">
      <c r="M533660" s="4"/>
    </row>
    <row r="533661" spans="13:13">
      <c r="M533661" s="4"/>
    </row>
    <row r="533662" spans="13:13">
      <c r="M533662" s="4"/>
    </row>
    <row r="533663" spans="13:13">
      <c r="M533663" s="4"/>
    </row>
    <row r="533664" spans="13:13">
      <c r="M533664" s="4"/>
    </row>
    <row r="533665" spans="13:13">
      <c r="M533665" s="4"/>
    </row>
    <row r="533666" spans="13:13">
      <c r="M533666" s="4"/>
    </row>
    <row r="533667" spans="13:13">
      <c r="M533667" s="4"/>
    </row>
    <row r="533668" spans="13:13">
      <c r="M533668" s="4"/>
    </row>
    <row r="533669" spans="13:13">
      <c r="M533669" s="4"/>
    </row>
    <row r="533670" spans="13:13">
      <c r="M533670" s="4"/>
    </row>
    <row r="533671" spans="13:13">
      <c r="M533671" s="4"/>
    </row>
    <row r="533672" spans="13:13">
      <c r="M533672" s="4"/>
    </row>
    <row r="533673" spans="13:13">
      <c r="M533673" s="4"/>
    </row>
    <row r="533674" spans="13:13">
      <c r="M533674" s="4"/>
    </row>
    <row r="533675" spans="13:13">
      <c r="M533675" s="4"/>
    </row>
    <row r="533676" spans="13:13">
      <c r="M533676" s="4"/>
    </row>
    <row r="533677" spans="13:13">
      <c r="M533677" s="4"/>
    </row>
    <row r="533678" spans="13:13">
      <c r="M533678" s="4"/>
    </row>
    <row r="533679" spans="13:13">
      <c r="M533679" s="4"/>
    </row>
    <row r="533680" spans="13:13">
      <c r="M533680" s="4"/>
    </row>
    <row r="533681" spans="13:13">
      <c r="M533681" s="4"/>
    </row>
    <row r="533682" spans="13:13">
      <c r="M533682" s="4"/>
    </row>
    <row r="533683" spans="13:13">
      <c r="M533683" s="4"/>
    </row>
    <row r="533684" spans="13:13">
      <c r="M533684" s="4"/>
    </row>
    <row r="533685" spans="13:13">
      <c r="M533685" s="4"/>
    </row>
    <row r="533686" spans="13:13">
      <c r="M533686" s="4"/>
    </row>
    <row r="533687" spans="13:13">
      <c r="M533687" s="4"/>
    </row>
    <row r="533688" spans="13:13">
      <c r="M533688" s="4"/>
    </row>
    <row r="533689" spans="13:13">
      <c r="M533689" s="4"/>
    </row>
    <row r="533690" spans="13:13">
      <c r="M533690" s="4"/>
    </row>
    <row r="533691" spans="13:13">
      <c r="M533691" s="4"/>
    </row>
    <row r="533692" spans="13:13">
      <c r="M533692" s="4"/>
    </row>
    <row r="533693" spans="13:13">
      <c r="M533693" s="4"/>
    </row>
    <row r="533694" spans="13:13">
      <c r="M533694" s="4"/>
    </row>
    <row r="533695" spans="13:13">
      <c r="M533695" s="4"/>
    </row>
    <row r="533696" spans="13:13">
      <c r="M533696" s="4"/>
    </row>
    <row r="533697" spans="13:13">
      <c r="M533697" s="4"/>
    </row>
    <row r="533698" spans="13:13">
      <c r="M533698" s="4"/>
    </row>
    <row r="533699" spans="13:13">
      <c r="M533699" s="4"/>
    </row>
    <row r="533700" spans="13:13">
      <c r="M533700" s="4"/>
    </row>
    <row r="533701" spans="13:13">
      <c r="M533701" s="4"/>
    </row>
    <row r="533702" spans="13:13">
      <c r="M533702" s="4"/>
    </row>
    <row r="533703" spans="13:13">
      <c r="M533703" s="4"/>
    </row>
    <row r="533704" spans="13:13">
      <c r="M533704" s="4"/>
    </row>
    <row r="533705" spans="13:13">
      <c r="M533705" s="4"/>
    </row>
    <row r="533706" spans="13:13">
      <c r="M533706" s="4"/>
    </row>
    <row r="533707" spans="13:13">
      <c r="M533707" s="4"/>
    </row>
    <row r="533708" spans="13:13">
      <c r="M533708" s="4"/>
    </row>
    <row r="533709" spans="13:13">
      <c r="M533709" s="4"/>
    </row>
    <row r="533710" spans="13:13">
      <c r="M533710" s="4"/>
    </row>
    <row r="533711" spans="13:13">
      <c r="M533711" s="4"/>
    </row>
    <row r="533712" spans="13:13">
      <c r="M533712" s="4"/>
    </row>
    <row r="533713" spans="13:13">
      <c r="M533713" s="4"/>
    </row>
    <row r="533714" spans="13:13">
      <c r="M533714" s="4"/>
    </row>
    <row r="533715" spans="13:13">
      <c r="M533715" s="4"/>
    </row>
    <row r="533716" spans="13:13">
      <c r="M533716" s="4"/>
    </row>
    <row r="533717" spans="13:13">
      <c r="M533717" s="4"/>
    </row>
    <row r="533718" spans="13:13">
      <c r="M533718" s="4"/>
    </row>
    <row r="533719" spans="13:13">
      <c r="M533719" s="4"/>
    </row>
    <row r="533720" spans="13:13">
      <c r="M533720" s="4"/>
    </row>
    <row r="533721" spans="13:13">
      <c r="M533721" s="4"/>
    </row>
    <row r="533722" spans="13:13">
      <c r="M533722" s="4"/>
    </row>
    <row r="533723" spans="13:13">
      <c r="M533723" s="4"/>
    </row>
    <row r="533724" spans="13:13">
      <c r="M533724" s="4"/>
    </row>
    <row r="533725" spans="13:13">
      <c r="M533725" s="4"/>
    </row>
    <row r="533726" spans="13:13">
      <c r="M533726" s="4"/>
    </row>
    <row r="533727" spans="13:13">
      <c r="M533727" s="4"/>
    </row>
    <row r="533728" spans="13:13">
      <c r="M533728" s="4"/>
    </row>
    <row r="533729" spans="13:13">
      <c r="M533729" s="4"/>
    </row>
    <row r="533730" spans="13:13">
      <c r="M533730" s="4"/>
    </row>
    <row r="533731" spans="13:13">
      <c r="M533731" s="4"/>
    </row>
    <row r="533732" spans="13:13">
      <c r="M533732" s="4"/>
    </row>
    <row r="533733" spans="13:13">
      <c r="M533733" s="4"/>
    </row>
    <row r="533734" spans="13:13">
      <c r="M533734" s="4"/>
    </row>
    <row r="533735" spans="13:13">
      <c r="M533735" s="4"/>
    </row>
    <row r="533736" spans="13:13">
      <c r="M533736" s="4"/>
    </row>
    <row r="533737" spans="13:13">
      <c r="M533737" s="4"/>
    </row>
    <row r="533738" spans="13:13">
      <c r="M533738" s="4"/>
    </row>
    <row r="533739" spans="13:13">
      <c r="M533739" s="4"/>
    </row>
    <row r="533740" spans="13:13">
      <c r="M533740" s="4"/>
    </row>
    <row r="533741" spans="13:13">
      <c r="M533741" s="4"/>
    </row>
    <row r="533742" spans="13:13">
      <c r="M533742" s="4"/>
    </row>
    <row r="533743" spans="13:13">
      <c r="M533743" s="4"/>
    </row>
    <row r="533744" spans="13:13">
      <c r="M533744" s="4"/>
    </row>
    <row r="533745" spans="13:13">
      <c r="M533745" s="4"/>
    </row>
    <row r="533746" spans="13:13">
      <c r="M533746" s="4"/>
    </row>
    <row r="533747" spans="13:13">
      <c r="M533747" s="4"/>
    </row>
    <row r="533748" spans="13:13">
      <c r="M533748" s="4"/>
    </row>
    <row r="533749" spans="13:13">
      <c r="M533749" s="4"/>
    </row>
    <row r="533750" spans="13:13">
      <c r="M533750" s="4"/>
    </row>
    <row r="533751" spans="13:13">
      <c r="M533751" s="4"/>
    </row>
    <row r="533752" spans="13:13">
      <c r="M533752" s="4"/>
    </row>
    <row r="533753" spans="13:13">
      <c r="M533753" s="4"/>
    </row>
    <row r="533754" spans="13:13">
      <c r="M533754" s="4"/>
    </row>
    <row r="533755" spans="13:13">
      <c r="M533755" s="4"/>
    </row>
    <row r="533756" spans="13:13">
      <c r="M533756" s="4"/>
    </row>
    <row r="533757" spans="13:13">
      <c r="M533757" s="4"/>
    </row>
    <row r="533758" spans="13:13">
      <c r="M533758" s="4"/>
    </row>
    <row r="533759" spans="13:13">
      <c r="M533759" s="4"/>
    </row>
    <row r="533760" spans="13:13">
      <c r="M533760" s="4"/>
    </row>
    <row r="533761" spans="13:13">
      <c r="M533761" s="4"/>
    </row>
    <row r="533762" spans="13:13">
      <c r="M533762" s="4"/>
    </row>
    <row r="533763" spans="13:13">
      <c r="M533763" s="4"/>
    </row>
    <row r="533764" spans="13:13">
      <c r="M533764" s="4"/>
    </row>
    <row r="533765" spans="13:13">
      <c r="M533765" s="4"/>
    </row>
    <row r="533766" spans="13:13">
      <c r="M533766" s="4"/>
    </row>
    <row r="533767" spans="13:13">
      <c r="M533767" s="4"/>
    </row>
    <row r="533768" spans="13:13">
      <c r="M533768" s="4"/>
    </row>
    <row r="533769" spans="13:13">
      <c r="M533769" s="4"/>
    </row>
    <row r="533770" spans="13:13">
      <c r="M533770" s="4"/>
    </row>
    <row r="533771" spans="13:13">
      <c r="M533771" s="4"/>
    </row>
    <row r="533772" spans="13:13">
      <c r="M533772" s="4"/>
    </row>
    <row r="533773" spans="13:13">
      <c r="M533773" s="4"/>
    </row>
    <row r="533774" spans="13:13">
      <c r="M533774" s="4"/>
    </row>
    <row r="533775" spans="13:13">
      <c r="M533775" s="4"/>
    </row>
    <row r="533776" spans="13:13">
      <c r="M533776" s="4"/>
    </row>
    <row r="533777" spans="13:13">
      <c r="M533777" s="4"/>
    </row>
    <row r="533778" spans="13:13">
      <c r="M533778" s="4"/>
    </row>
    <row r="533779" spans="13:13">
      <c r="M533779" s="4"/>
    </row>
    <row r="533780" spans="13:13">
      <c r="M533780" s="4"/>
    </row>
    <row r="533781" spans="13:13">
      <c r="M533781" s="4"/>
    </row>
    <row r="533782" spans="13:13">
      <c r="M533782" s="4"/>
    </row>
    <row r="533783" spans="13:13">
      <c r="M533783" s="4"/>
    </row>
    <row r="533784" spans="13:13">
      <c r="M533784" s="4"/>
    </row>
    <row r="533785" spans="13:13">
      <c r="M533785" s="4"/>
    </row>
    <row r="533786" spans="13:13">
      <c r="M533786" s="4"/>
    </row>
    <row r="533787" spans="13:13">
      <c r="M533787" s="4"/>
    </row>
    <row r="533788" spans="13:13">
      <c r="M533788" s="4"/>
    </row>
    <row r="533789" spans="13:13">
      <c r="M533789" s="4"/>
    </row>
    <row r="533790" spans="13:13">
      <c r="M533790" s="4"/>
    </row>
    <row r="533791" spans="13:13">
      <c r="M533791" s="4"/>
    </row>
    <row r="533792" spans="13:13">
      <c r="M533792" s="4"/>
    </row>
    <row r="533793" spans="13:13">
      <c r="M533793" s="4"/>
    </row>
    <row r="533794" spans="13:13">
      <c r="M533794" s="4"/>
    </row>
    <row r="533795" spans="13:13">
      <c r="M533795" s="4"/>
    </row>
    <row r="533796" spans="13:13">
      <c r="M533796" s="4"/>
    </row>
    <row r="533797" spans="13:13">
      <c r="M533797" s="4"/>
    </row>
    <row r="533798" spans="13:13">
      <c r="M533798" s="4"/>
    </row>
    <row r="533799" spans="13:13">
      <c r="M533799" s="4"/>
    </row>
    <row r="533800" spans="13:13">
      <c r="M533800" s="4"/>
    </row>
    <row r="533801" spans="13:13">
      <c r="M533801" s="4"/>
    </row>
    <row r="533802" spans="13:13">
      <c r="M533802" s="4"/>
    </row>
    <row r="533803" spans="13:13">
      <c r="M533803" s="4"/>
    </row>
    <row r="533804" spans="13:13">
      <c r="M533804" s="4"/>
    </row>
    <row r="533805" spans="13:13">
      <c r="M533805" s="4"/>
    </row>
    <row r="533806" spans="13:13">
      <c r="M533806" s="4"/>
    </row>
    <row r="533807" spans="13:13">
      <c r="M533807" s="4"/>
    </row>
    <row r="533808" spans="13:13">
      <c r="M533808" s="4"/>
    </row>
    <row r="533809" spans="13:13">
      <c r="M533809" s="4"/>
    </row>
    <row r="533810" spans="13:13">
      <c r="M533810" s="4"/>
    </row>
    <row r="533811" spans="13:13">
      <c r="M533811" s="4"/>
    </row>
    <row r="533812" spans="13:13">
      <c r="M533812" s="4"/>
    </row>
    <row r="533813" spans="13:13">
      <c r="M533813" s="4"/>
    </row>
    <row r="533814" spans="13:13">
      <c r="M533814" s="4"/>
    </row>
    <row r="533815" spans="13:13">
      <c r="M533815" s="4"/>
    </row>
    <row r="533816" spans="13:13">
      <c r="M533816" s="4"/>
    </row>
    <row r="533817" spans="13:13">
      <c r="M533817" s="4"/>
    </row>
    <row r="533818" spans="13:13">
      <c r="M533818" s="4"/>
    </row>
    <row r="533819" spans="13:13">
      <c r="M533819" s="4"/>
    </row>
    <row r="533820" spans="13:13">
      <c r="M533820" s="4"/>
    </row>
    <row r="533821" spans="13:13">
      <c r="M533821" s="4"/>
    </row>
    <row r="533822" spans="13:13">
      <c r="M533822" s="4"/>
    </row>
    <row r="533823" spans="13:13">
      <c r="M533823" s="4"/>
    </row>
    <row r="533824" spans="13:13">
      <c r="M533824" s="4"/>
    </row>
    <row r="533825" spans="13:13">
      <c r="M533825" s="4"/>
    </row>
    <row r="533826" spans="13:13">
      <c r="M533826" s="4"/>
    </row>
    <row r="533827" spans="13:13">
      <c r="M533827" s="4"/>
    </row>
    <row r="533828" spans="13:13">
      <c r="M533828" s="4"/>
    </row>
    <row r="533829" spans="13:13">
      <c r="M533829" s="4"/>
    </row>
    <row r="533830" spans="13:13">
      <c r="M533830" s="4"/>
    </row>
    <row r="533831" spans="13:13">
      <c r="M533831" s="4"/>
    </row>
    <row r="533832" spans="13:13">
      <c r="M533832" s="4"/>
    </row>
    <row r="533833" spans="13:13">
      <c r="M533833" s="4"/>
    </row>
    <row r="533834" spans="13:13">
      <c r="M533834" s="4"/>
    </row>
    <row r="533835" spans="13:13">
      <c r="M533835" s="4"/>
    </row>
    <row r="533836" spans="13:13">
      <c r="M533836" s="4"/>
    </row>
    <row r="533837" spans="13:13">
      <c r="M533837" s="4"/>
    </row>
    <row r="533838" spans="13:13">
      <c r="M533838" s="4"/>
    </row>
    <row r="533839" spans="13:13">
      <c r="M533839" s="4"/>
    </row>
    <row r="533840" spans="13:13">
      <c r="M533840" s="4"/>
    </row>
    <row r="533841" spans="13:13">
      <c r="M533841" s="4"/>
    </row>
    <row r="533842" spans="13:13">
      <c r="M533842" s="4"/>
    </row>
    <row r="533843" spans="13:13">
      <c r="M533843" s="4"/>
    </row>
    <row r="533844" spans="13:13">
      <c r="M533844" s="4"/>
    </row>
    <row r="533845" spans="13:13">
      <c r="M533845" s="4"/>
    </row>
    <row r="533846" spans="13:13">
      <c r="M533846" s="4"/>
    </row>
    <row r="533847" spans="13:13">
      <c r="M533847" s="4"/>
    </row>
    <row r="533848" spans="13:13">
      <c r="M533848" s="4"/>
    </row>
    <row r="533849" spans="13:13">
      <c r="M533849" s="4"/>
    </row>
    <row r="533850" spans="13:13">
      <c r="M533850" s="4"/>
    </row>
    <row r="533851" spans="13:13">
      <c r="M533851" s="4"/>
    </row>
    <row r="533852" spans="13:13">
      <c r="M533852" s="4"/>
    </row>
    <row r="533853" spans="13:13">
      <c r="M533853" s="4"/>
    </row>
    <row r="533854" spans="13:13">
      <c r="M533854" s="4"/>
    </row>
    <row r="533855" spans="13:13">
      <c r="M533855" s="4"/>
    </row>
    <row r="533856" spans="13:13">
      <c r="M533856" s="4"/>
    </row>
    <row r="533857" spans="13:13">
      <c r="M533857" s="4"/>
    </row>
    <row r="533858" spans="13:13">
      <c r="M533858" s="4"/>
    </row>
    <row r="533859" spans="13:13">
      <c r="M533859" s="4"/>
    </row>
    <row r="533860" spans="13:13">
      <c r="M533860" s="4"/>
    </row>
    <row r="533861" spans="13:13">
      <c r="M533861" s="4"/>
    </row>
    <row r="533862" spans="13:13">
      <c r="M533862" s="4"/>
    </row>
    <row r="533863" spans="13:13">
      <c r="M533863" s="4"/>
    </row>
    <row r="533864" spans="13:13">
      <c r="M533864" s="4"/>
    </row>
    <row r="533865" spans="13:13">
      <c r="M533865" s="4"/>
    </row>
    <row r="533866" spans="13:13">
      <c r="M533866" s="4"/>
    </row>
    <row r="533867" spans="13:13">
      <c r="M533867" s="4"/>
    </row>
    <row r="533868" spans="13:13">
      <c r="M533868" s="4"/>
    </row>
    <row r="533869" spans="13:13">
      <c r="M533869" s="4"/>
    </row>
    <row r="533870" spans="13:13">
      <c r="M533870" s="4"/>
    </row>
    <row r="533871" spans="13:13">
      <c r="M533871" s="4"/>
    </row>
    <row r="533872" spans="13:13">
      <c r="M533872" s="4"/>
    </row>
    <row r="533873" spans="13:13">
      <c r="M533873" s="4"/>
    </row>
    <row r="533874" spans="13:13">
      <c r="M533874" s="4"/>
    </row>
    <row r="533875" spans="13:13">
      <c r="M533875" s="4"/>
    </row>
    <row r="533876" spans="13:13">
      <c r="M533876" s="4"/>
    </row>
    <row r="533877" spans="13:13">
      <c r="M533877" s="4"/>
    </row>
    <row r="533878" spans="13:13">
      <c r="M533878" s="4"/>
    </row>
    <row r="533879" spans="13:13">
      <c r="M533879" s="4"/>
    </row>
    <row r="533880" spans="13:13">
      <c r="M533880" s="4"/>
    </row>
    <row r="533881" spans="13:13">
      <c r="M533881" s="4"/>
    </row>
    <row r="533882" spans="13:13">
      <c r="M533882" s="4"/>
    </row>
    <row r="533883" spans="13:13">
      <c r="M533883" s="4"/>
    </row>
    <row r="533884" spans="13:13">
      <c r="M533884" s="4"/>
    </row>
    <row r="533885" spans="13:13">
      <c r="M533885" s="4"/>
    </row>
    <row r="533886" spans="13:13">
      <c r="M533886" s="4"/>
    </row>
    <row r="533887" spans="13:13">
      <c r="M533887" s="4"/>
    </row>
    <row r="533888" spans="13:13">
      <c r="M533888" s="4"/>
    </row>
    <row r="533889" spans="13:13">
      <c r="M533889" s="4"/>
    </row>
    <row r="533890" spans="13:13">
      <c r="M533890" s="4"/>
    </row>
    <row r="533891" spans="13:13">
      <c r="M533891" s="4"/>
    </row>
    <row r="533892" spans="13:13">
      <c r="M533892" s="4"/>
    </row>
    <row r="533893" spans="13:13">
      <c r="M533893" s="4"/>
    </row>
    <row r="533894" spans="13:13">
      <c r="M533894" s="4"/>
    </row>
    <row r="533895" spans="13:13">
      <c r="M533895" s="4"/>
    </row>
    <row r="533896" spans="13:13">
      <c r="M533896" s="4"/>
    </row>
    <row r="533897" spans="13:13">
      <c r="M533897" s="4"/>
    </row>
    <row r="533898" spans="13:13">
      <c r="M533898" s="4"/>
    </row>
    <row r="533899" spans="13:13">
      <c r="M533899" s="4"/>
    </row>
    <row r="533900" spans="13:13">
      <c r="M533900" s="4"/>
    </row>
    <row r="533901" spans="13:13">
      <c r="M533901" s="4"/>
    </row>
    <row r="533902" spans="13:13">
      <c r="M533902" s="4"/>
    </row>
    <row r="533903" spans="13:13">
      <c r="M533903" s="4"/>
    </row>
    <row r="533904" spans="13:13">
      <c r="M533904" s="4"/>
    </row>
    <row r="533905" spans="13:13">
      <c r="M533905" s="4"/>
    </row>
    <row r="533906" spans="13:13">
      <c r="M533906" s="4"/>
    </row>
    <row r="533907" spans="13:13">
      <c r="M533907" s="4"/>
    </row>
    <row r="533908" spans="13:13">
      <c r="M533908" s="4"/>
    </row>
    <row r="533909" spans="13:13">
      <c r="M533909" s="4"/>
    </row>
    <row r="533910" spans="13:13">
      <c r="M533910" s="4"/>
    </row>
    <row r="533911" spans="13:13">
      <c r="M533911" s="4"/>
    </row>
    <row r="533912" spans="13:13">
      <c r="M533912" s="4"/>
    </row>
    <row r="533913" spans="13:13">
      <c r="M533913" s="4"/>
    </row>
    <row r="533914" spans="13:13">
      <c r="M533914" s="4"/>
    </row>
    <row r="533915" spans="13:13">
      <c r="M533915" s="4"/>
    </row>
    <row r="533916" spans="13:13">
      <c r="M533916" s="4"/>
    </row>
    <row r="533917" spans="13:13">
      <c r="M533917" s="4"/>
    </row>
    <row r="533918" spans="13:13">
      <c r="M533918" s="4"/>
    </row>
    <row r="533919" spans="13:13">
      <c r="M533919" s="4"/>
    </row>
    <row r="533920" spans="13:13">
      <c r="M533920" s="4"/>
    </row>
    <row r="533921" spans="13:13">
      <c r="M533921" s="4"/>
    </row>
    <row r="533922" spans="13:13">
      <c r="M533922" s="4"/>
    </row>
    <row r="533923" spans="13:13">
      <c r="M533923" s="4"/>
    </row>
    <row r="533924" spans="13:13">
      <c r="M533924" s="4"/>
    </row>
    <row r="533925" spans="13:13">
      <c r="M533925" s="4"/>
    </row>
    <row r="533926" spans="13:13">
      <c r="M533926" s="4"/>
    </row>
    <row r="533927" spans="13:13">
      <c r="M533927" s="4"/>
    </row>
    <row r="533928" spans="13:13">
      <c r="M533928" s="4"/>
    </row>
    <row r="533929" spans="13:13">
      <c r="M533929" s="4"/>
    </row>
    <row r="533930" spans="13:13">
      <c r="M533930" s="4"/>
    </row>
    <row r="533931" spans="13:13">
      <c r="M533931" s="4"/>
    </row>
    <row r="533932" spans="13:13">
      <c r="M533932" s="4"/>
    </row>
    <row r="533933" spans="13:13">
      <c r="M533933" s="4"/>
    </row>
    <row r="533934" spans="13:13">
      <c r="M533934" s="4"/>
    </row>
    <row r="533935" spans="13:13">
      <c r="M533935" s="4"/>
    </row>
    <row r="533936" spans="13:13">
      <c r="M533936" s="4"/>
    </row>
    <row r="533937" spans="13:13">
      <c r="M533937" s="4"/>
    </row>
    <row r="533938" spans="13:13">
      <c r="M533938" s="4"/>
    </row>
    <row r="533939" spans="13:13">
      <c r="M533939" s="4"/>
    </row>
    <row r="533940" spans="13:13">
      <c r="M533940" s="4"/>
    </row>
    <row r="533941" spans="13:13">
      <c r="M533941" s="4"/>
    </row>
    <row r="533942" spans="13:13">
      <c r="M533942" s="4"/>
    </row>
    <row r="533943" spans="13:13">
      <c r="M533943" s="4"/>
    </row>
    <row r="533944" spans="13:13">
      <c r="M533944" s="4"/>
    </row>
    <row r="533945" spans="13:13">
      <c r="M533945" s="4"/>
    </row>
    <row r="533946" spans="13:13">
      <c r="M533946" s="4"/>
    </row>
    <row r="533947" spans="13:13">
      <c r="M533947" s="4"/>
    </row>
    <row r="533948" spans="13:13">
      <c r="M533948" s="4"/>
    </row>
    <row r="533949" spans="13:13">
      <c r="M533949" s="4"/>
    </row>
    <row r="533950" spans="13:13">
      <c r="M533950" s="4"/>
    </row>
    <row r="533951" spans="13:13">
      <c r="M533951" s="4"/>
    </row>
    <row r="533952" spans="13:13">
      <c r="M533952" s="4"/>
    </row>
    <row r="533953" spans="13:13">
      <c r="M533953" s="4"/>
    </row>
    <row r="533954" spans="13:13">
      <c r="M533954" s="4"/>
    </row>
    <row r="533955" spans="13:13">
      <c r="M533955" s="4"/>
    </row>
    <row r="533956" spans="13:13">
      <c r="M533956" s="4"/>
    </row>
    <row r="533957" spans="13:13">
      <c r="M533957" s="4"/>
    </row>
    <row r="533958" spans="13:13">
      <c r="M533958" s="4"/>
    </row>
    <row r="533959" spans="13:13">
      <c r="M533959" s="4"/>
    </row>
    <row r="533960" spans="13:13">
      <c r="M533960" s="4"/>
    </row>
    <row r="533961" spans="13:13">
      <c r="M533961" s="4"/>
    </row>
    <row r="533962" spans="13:13">
      <c r="M533962" s="4"/>
    </row>
    <row r="533963" spans="13:13">
      <c r="M533963" s="4"/>
    </row>
    <row r="533964" spans="13:13">
      <c r="M533964" s="4"/>
    </row>
    <row r="533965" spans="13:13">
      <c r="M533965" s="4"/>
    </row>
    <row r="533966" spans="13:13">
      <c r="M533966" s="4"/>
    </row>
    <row r="533967" spans="13:13">
      <c r="M533967" s="4"/>
    </row>
    <row r="533968" spans="13:13">
      <c r="M533968" s="4"/>
    </row>
    <row r="533969" spans="13:13">
      <c r="M533969" s="4"/>
    </row>
    <row r="533970" spans="13:13">
      <c r="M533970" s="4"/>
    </row>
    <row r="533971" spans="13:13">
      <c r="M533971" s="4"/>
    </row>
    <row r="533972" spans="13:13">
      <c r="M533972" s="4"/>
    </row>
    <row r="533973" spans="13:13">
      <c r="M533973" s="4"/>
    </row>
    <row r="533974" spans="13:13">
      <c r="M533974" s="4"/>
    </row>
    <row r="533975" spans="13:13">
      <c r="M533975" s="4"/>
    </row>
    <row r="533976" spans="13:13">
      <c r="M533976" s="4"/>
    </row>
    <row r="533977" spans="13:13">
      <c r="M533977" s="4"/>
    </row>
    <row r="533978" spans="13:13">
      <c r="M533978" s="4"/>
    </row>
    <row r="533979" spans="13:13">
      <c r="M533979" s="4"/>
    </row>
    <row r="533980" spans="13:13">
      <c r="M533980" s="4"/>
    </row>
    <row r="533981" spans="13:13">
      <c r="M533981" s="4"/>
    </row>
    <row r="533982" spans="13:13">
      <c r="M533982" s="4"/>
    </row>
    <row r="533983" spans="13:13">
      <c r="M533983" s="4"/>
    </row>
    <row r="533984" spans="13:13">
      <c r="M533984" s="4"/>
    </row>
    <row r="533985" spans="13:13">
      <c r="M533985" s="4"/>
    </row>
    <row r="533986" spans="13:13">
      <c r="M533986" s="4"/>
    </row>
    <row r="533987" spans="13:13">
      <c r="M533987" s="4"/>
    </row>
    <row r="533988" spans="13:13">
      <c r="M533988" s="4"/>
    </row>
    <row r="533989" spans="13:13">
      <c r="M533989" s="4"/>
    </row>
    <row r="533990" spans="13:13">
      <c r="M533990" s="4"/>
    </row>
    <row r="533991" spans="13:13">
      <c r="M533991" s="4"/>
    </row>
    <row r="533992" spans="13:13">
      <c r="M533992" s="4"/>
    </row>
    <row r="533993" spans="13:13">
      <c r="M533993" s="4"/>
    </row>
    <row r="533994" spans="13:13">
      <c r="M533994" s="4"/>
    </row>
    <row r="533995" spans="13:13">
      <c r="M533995" s="4"/>
    </row>
    <row r="533996" spans="13:13">
      <c r="M533996" s="4"/>
    </row>
    <row r="533997" spans="13:13">
      <c r="M533997" s="4"/>
    </row>
    <row r="533998" spans="13:13">
      <c r="M533998" s="4"/>
    </row>
    <row r="533999" spans="13:13">
      <c r="M533999" s="4"/>
    </row>
    <row r="534000" spans="13:13">
      <c r="M534000" s="4"/>
    </row>
    <row r="534001" spans="13:13">
      <c r="M534001" s="4"/>
    </row>
    <row r="534002" spans="13:13">
      <c r="M534002" s="4"/>
    </row>
    <row r="534003" spans="13:13">
      <c r="M534003" s="4"/>
    </row>
    <row r="534004" spans="13:13">
      <c r="M534004" s="4"/>
    </row>
    <row r="534005" spans="13:13">
      <c r="M534005" s="4"/>
    </row>
    <row r="534006" spans="13:13">
      <c r="M534006" s="4"/>
    </row>
    <row r="534007" spans="13:13">
      <c r="M534007" s="4"/>
    </row>
    <row r="534008" spans="13:13">
      <c r="M534008" s="4"/>
    </row>
    <row r="534009" spans="13:13">
      <c r="M534009" s="4"/>
    </row>
    <row r="534010" spans="13:13">
      <c r="M534010" s="4"/>
    </row>
    <row r="534011" spans="13:13">
      <c r="M534011" s="4"/>
    </row>
    <row r="534012" spans="13:13">
      <c r="M534012" s="4"/>
    </row>
    <row r="534013" spans="13:13">
      <c r="M534013" s="4"/>
    </row>
    <row r="534014" spans="13:13">
      <c r="M534014" s="4"/>
    </row>
    <row r="534015" spans="13:13">
      <c r="M534015" s="4"/>
    </row>
    <row r="534016" spans="13:13">
      <c r="M534016" s="4"/>
    </row>
    <row r="534017" spans="13:13">
      <c r="M534017" s="4"/>
    </row>
    <row r="534018" spans="13:13">
      <c r="M534018" s="4"/>
    </row>
    <row r="534019" spans="13:13">
      <c r="M534019" s="4"/>
    </row>
    <row r="534020" spans="13:13">
      <c r="M534020" s="4"/>
    </row>
    <row r="534021" spans="13:13">
      <c r="M534021" s="4"/>
    </row>
    <row r="534022" spans="13:13">
      <c r="M534022" s="4"/>
    </row>
    <row r="534023" spans="13:13">
      <c r="M534023" s="4"/>
    </row>
    <row r="534024" spans="13:13">
      <c r="M534024" s="4"/>
    </row>
    <row r="534025" spans="13:13">
      <c r="M534025" s="4"/>
    </row>
    <row r="534026" spans="13:13">
      <c r="M534026" s="4"/>
    </row>
    <row r="534027" spans="13:13">
      <c r="M534027" s="4"/>
    </row>
    <row r="534028" spans="13:13">
      <c r="M534028" s="4"/>
    </row>
    <row r="534029" spans="13:13">
      <c r="M534029" s="4"/>
    </row>
    <row r="534030" spans="13:13">
      <c r="M534030" s="4"/>
    </row>
    <row r="534031" spans="13:13">
      <c r="M534031" s="4"/>
    </row>
    <row r="534032" spans="13:13">
      <c r="M534032" s="4"/>
    </row>
    <row r="534033" spans="13:13">
      <c r="M534033" s="4"/>
    </row>
    <row r="534034" spans="13:13">
      <c r="M534034" s="4"/>
    </row>
    <row r="534035" spans="13:13">
      <c r="M534035" s="4"/>
    </row>
    <row r="534036" spans="13:13">
      <c r="M534036" s="4"/>
    </row>
    <row r="534037" spans="13:13">
      <c r="M534037" s="4"/>
    </row>
    <row r="534038" spans="13:13">
      <c r="M534038" s="4"/>
    </row>
    <row r="534039" spans="13:13">
      <c r="M534039" s="4"/>
    </row>
    <row r="534040" spans="13:13">
      <c r="M534040" s="4"/>
    </row>
    <row r="534041" spans="13:13">
      <c r="M534041" s="4"/>
    </row>
    <row r="534042" spans="13:13">
      <c r="M534042" s="4"/>
    </row>
    <row r="534043" spans="13:13">
      <c r="M534043" s="4"/>
    </row>
    <row r="534044" spans="13:13">
      <c r="M534044" s="4"/>
    </row>
    <row r="534045" spans="13:13">
      <c r="M534045" s="4"/>
    </row>
    <row r="534046" spans="13:13">
      <c r="M534046" s="4"/>
    </row>
    <row r="534047" spans="13:13">
      <c r="M534047" s="4"/>
    </row>
    <row r="534048" spans="13:13">
      <c r="M534048" s="4"/>
    </row>
    <row r="534049" spans="13:13">
      <c r="M534049" s="4"/>
    </row>
    <row r="534050" spans="13:13">
      <c r="M534050" s="4"/>
    </row>
    <row r="534051" spans="13:13">
      <c r="M534051" s="4"/>
    </row>
    <row r="534052" spans="13:13">
      <c r="M534052" s="4"/>
    </row>
    <row r="534053" spans="13:13">
      <c r="M534053" s="4"/>
    </row>
    <row r="534054" spans="13:13">
      <c r="M534054" s="4"/>
    </row>
    <row r="534055" spans="13:13">
      <c r="M534055" s="4"/>
    </row>
    <row r="534056" spans="13:13">
      <c r="M534056" s="4"/>
    </row>
    <row r="534057" spans="13:13">
      <c r="M534057" s="4"/>
    </row>
    <row r="534058" spans="13:13">
      <c r="M534058" s="4"/>
    </row>
    <row r="534059" spans="13:13">
      <c r="M534059" s="4"/>
    </row>
    <row r="534060" spans="13:13">
      <c r="M534060" s="4"/>
    </row>
    <row r="534061" spans="13:13">
      <c r="M534061" s="4"/>
    </row>
    <row r="534062" spans="13:13">
      <c r="M534062" s="4"/>
    </row>
    <row r="534063" spans="13:13">
      <c r="M534063" s="4"/>
    </row>
    <row r="534064" spans="13:13">
      <c r="M534064" s="4"/>
    </row>
    <row r="534065" spans="13:13">
      <c r="M534065" s="4"/>
    </row>
    <row r="534066" spans="13:13">
      <c r="M534066" s="4"/>
    </row>
    <row r="534067" spans="13:13">
      <c r="M534067" s="4"/>
    </row>
    <row r="534068" spans="13:13">
      <c r="M534068" s="4"/>
    </row>
    <row r="534069" spans="13:13">
      <c r="M534069" s="4"/>
    </row>
    <row r="534070" spans="13:13">
      <c r="M534070" s="4"/>
    </row>
    <row r="534071" spans="13:13">
      <c r="M534071" s="4"/>
    </row>
    <row r="534072" spans="13:13">
      <c r="M534072" s="4"/>
    </row>
    <row r="534073" spans="13:13">
      <c r="M534073" s="4"/>
    </row>
    <row r="534074" spans="13:13">
      <c r="M534074" s="4"/>
    </row>
    <row r="534075" spans="13:13">
      <c r="M534075" s="4"/>
    </row>
    <row r="534076" spans="13:13">
      <c r="M534076" s="4"/>
    </row>
    <row r="534077" spans="13:13">
      <c r="M534077" s="4"/>
    </row>
    <row r="534078" spans="13:13">
      <c r="M534078" s="4"/>
    </row>
    <row r="534079" spans="13:13">
      <c r="M534079" s="4"/>
    </row>
    <row r="534080" spans="13:13">
      <c r="M534080" s="4"/>
    </row>
    <row r="534081" spans="13:13">
      <c r="M534081" s="4"/>
    </row>
    <row r="534082" spans="13:13">
      <c r="M534082" s="4"/>
    </row>
    <row r="534083" spans="13:13">
      <c r="M534083" s="4"/>
    </row>
    <row r="534084" spans="13:13">
      <c r="M534084" s="4"/>
    </row>
    <row r="534085" spans="13:13">
      <c r="M534085" s="4"/>
    </row>
    <row r="534086" spans="13:13">
      <c r="M534086" s="4"/>
    </row>
    <row r="534087" spans="13:13">
      <c r="M534087" s="4"/>
    </row>
    <row r="534088" spans="13:13">
      <c r="M534088" s="4"/>
    </row>
    <row r="534089" spans="13:13">
      <c r="M534089" s="4"/>
    </row>
    <row r="534090" spans="13:13">
      <c r="M534090" s="4"/>
    </row>
    <row r="534091" spans="13:13">
      <c r="M534091" s="4"/>
    </row>
    <row r="534092" spans="13:13">
      <c r="M534092" s="4"/>
    </row>
    <row r="534093" spans="13:13">
      <c r="M534093" s="4"/>
    </row>
    <row r="534094" spans="13:13">
      <c r="M534094" s="4"/>
    </row>
    <row r="534095" spans="13:13">
      <c r="M534095" s="4"/>
    </row>
    <row r="534096" spans="13:13">
      <c r="M534096" s="4"/>
    </row>
    <row r="534097" spans="13:13">
      <c r="M534097" s="4"/>
    </row>
    <row r="534098" spans="13:13">
      <c r="M534098" s="4"/>
    </row>
    <row r="534099" spans="13:13">
      <c r="M534099" s="4"/>
    </row>
    <row r="534100" spans="13:13">
      <c r="M534100" s="4"/>
    </row>
    <row r="534101" spans="13:13">
      <c r="M534101" s="4"/>
    </row>
    <row r="534102" spans="13:13">
      <c r="M534102" s="4"/>
    </row>
    <row r="534103" spans="13:13">
      <c r="M534103" s="4"/>
    </row>
    <row r="534104" spans="13:13">
      <c r="M534104" s="4"/>
    </row>
    <row r="534105" spans="13:13">
      <c r="M534105" s="4"/>
    </row>
    <row r="534106" spans="13:13">
      <c r="M534106" s="4"/>
    </row>
    <row r="534107" spans="13:13">
      <c r="M534107" s="4"/>
    </row>
    <row r="534108" spans="13:13">
      <c r="M534108" s="4"/>
    </row>
    <row r="534109" spans="13:13">
      <c r="M534109" s="4"/>
    </row>
    <row r="534110" spans="13:13">
      <c r="M534110" s="4"/>
    </row>
    <row r="534111" spans="13:13">
      <c r="M534111" s="4"/>
    </row>
    <row r="534112" spans="13:13">
      <c r="M534112" s="4"/>
    </row>
    <row r="534113" spans="13:13">
      <c r="M534113" s="4"/>
    </row>
    <row r="534114" spans="13:13">
      <c r="M534114" s="4"/>
    </row>
    <row r="534115" spans="13:13">
      <c r="M534115" s="4"/>
    </row>
    <row r="534116" spans="13:13">
      <c r="M534116" s="4"/>
    </row>
    <row r="534117" spans="13:13">
      <c r="M534117" s="4"/>
    </row>
    <row r="534118" spans="13:13">
      <c r="M534118" s="4"/>
    </row>
    <row r="534119" spans="13:13">
      <c r="M534119" s="4"/>
    </row>
    <row r="534120" spans="13:13">
      <c r="M534120" s="4"/>
    </row>
    <row r="534121" spans="13:13">
      <c r="M534121" s="4"/>
    </row>
    <row r="534122" spans="13:13">
      <c r="M534122" s="4"/>
    </row>
    <row r="534123" spans="13:13">
      <c r="M534123" s="4"/>
    </row>
    <row r="534124" spans="13:13">
      <c r="M534124" s="4"/>
    </row>
    <row r="534125" spans="13:13">
      <c r="M534125" s="4"/>
    </row>
    <row r="534126" spans="13:13">
      <c r="M534126" s="4"/>
    </row>
    <row r="534127" spans="13:13">
      <c r="M534127" s="4"/>
    </row>
    <row r="534128" spans="13:13">
      <c r="M534128" s="4"/>
    </row>
    <row r="534129" spans="13:13">
      <c r="M534129" s="4"/>
    </row>
    <row r="534130" spans="13:13">
      <c r="M534130" s="4"/>
    </row>
    <row r="534131" spans="13:13">
      <c r="M534131" s="4"/>
    </row>
    <row r="534132" spans="13:13">
      <c r="M534132" s="4"/>
    </row>
    <row r="534133" spans="13:13">
      <c r="M534133" s="4"/>
    </row>
    <row r="534134" spans="13:13">
      <c r="M534134" s="4"/>
    </row>
    <row r="534135" spans="13:13">
      <c r="M534135" s="4"/>
    </row>
    <row r="534136" spans="13:13">
      <c r="M534136" s="4"/>
    </row>
    <row r="534137" spans="13:13">
      <c r="M534137" s="4"/>
    </row>
    <row r="534138" spans="13:13">
      <c r="M534138" s="4"/>
    </row>
    <row r="534139" spans="13:13">
      <c r="M534139" s="4"/>
    </row>
    <row r="534140" spans="13:13">
      <c r="M534140" s="4"/>
    </row>
    <row r="534141" spans="13:13">
      <c r="M534141" s="4"/>
    </row>
    <row r="534142" spans="13:13">
      <c r="M534142" s="4"/>
    </row>
    <row r="534143" spans="13:13">
      <c r="M534143" s="4"/>
    </row>
    <row r="534144" spans="13:13">
      <c r="M534144" s="4"/>
    </row>
    <row r="534145" spans="13:13">
      <c r="M534145" s="4"/>
    </row>
    <row r="534146" spans="13:13">
      <c r="M534146" s="4"/>
    </row>
    <row r="534147" spans="13:13">
      <c r="M534147" s="4"/>
    </row>
    <row r="534148" spans="13:13">
      <c r="M534148" s="4"/>
    </row>
    <row r="534149" spans="13:13">
      <c r="M534149" s="4"/>
    </row>
    <row r="534150" spans="13:13">
      <c r="M534150" s="4"/>
    </row>
    <row r="534151" spans="13:13">
      <c r="M534151" s="4"/>
    </row>
    <row r="534152" spans="13:13">
      <c r="M534152" s="4"/>
    </row>
    <row r="534153" spans="13:13">
      <c r="M534153" s="4"/>
    </row>
    <row r="534154" spans="13:13">
      <c r="M534154" s="4"/>
    </row>
    <row r="534155" spans="13:13">
      <c r="M534155" s="4"/>
    </row>
    <row r="534156" spans="13:13">
      <c r="M534156" s="4"/>
    </row>
    <row r="534157" spans="13:13">
      <c r="M534157" s="4"/>
    </row>
    <row r="534158" spans="13:13">
      <c r="M534158" s="4"/>
    </row>
    <row r="534159" spans="13:13">
      <c r="M534159" s="4"/>
    </row>
    <row r="534160" spans="13:13">
      <c r="M534160" s="4"/>
    </row>
    <row r="534161" spans="13:13">
      <c r="M534161" s="4"/>
    </row>
    <row r="534162" spans="13:13">
      <c r="M534162" s="4"/>
    </row>
    <row r="534163" spans="13:13">
      <c r="M534163" s="4"/>
    </row>
    <row r="534164" spans="13:13">
      <c r="M534164" s="4"/>
    </row>
    <row r="534165" spans="13:13">
      <c r="M534165" s="4"/>
    </row>
    <row r="534166" spans="13:13">
      <c r="M534166" s="4"/>
    </row>
    <row r="534167" spans="13:13">
      <c r="M534167" s="4"/>
    </row>
    <row r="534168" spans="13:13">
      <c r="M534168" s="4"/>
    </row>
    <row r="534169" spans="13:13">
      <c r="M534169" s="4"/>
    </row>
    <row r="534170" spans="13:13">
      <c r="M534170" s="4"/>
    </row>
    <row r="534171" spans="13:13">
      <c r="M534171" s="4"/>
    </row>
    <row r="534172" spans="13:13">
      <c r="M534172" s="4"/>
    </row>
    <row r="534173" spans="13:13">
      <c r="M534173" s="4"/>
    </row>
    <row r="534174" spans="13:13">
      <c r="M534174" s="4"/>
    </row>
    <row r="534175" spans="13:13">
      <c r="M534175" s="4"/>
    </row>
    <row r="534176" spans="13:13">
      <c r="M534176" s="4"/>
    </row>
    <row r="534177" spans="13:13">
      <c r="M534177" s="4"/>
    </row>
    <row r="534178" spans="13:13">
      <c r="M534178" s="4"/>
    </row>
    <row r="534179" spans="13:13">
      <c r="M534179" s="4"/>
    </row>
    <row r="534180" spans="13:13">
      <c r="M534180" s="4"/>
    </row>
    <row r="534181" spans="13:13">
      <c r="M534181" s="4"/>
    </row>
    <row r="534182" spans="13:13">
      <c r="M534182" s="4"/>
    </row>
    <row r="534183" spans="13:13">
      <c r="M534183" s="4"/>
    </row>
    <row r="534184" spans="13:13">
      <c r="M534184" s="4"/>
    </row>
    <row r="534185" spans="13:13">
      <c r="M534185" s="4"/>
    </row>
    <row r="534186" spans="13:13">
      <c r="M534186" s="4"/>
    </row>
    <row r="534187" spans="13:13">
      <c r="M534187" s="4"/>
    </row>
    <row r="534188" spans="13:13">
      <c r="M534188" s="4"/>
    </row>
    <row r="534189" spans="13:13">
      <c r="M534189" s="4"/>
    </row>
    <row r="534190" spans="13:13">
      <c r="M534190" s="4"/>
    </row>
    <row r="534191" spans="13:13">
      <c r="M534191" s="4"/>
    </row>
    <row r="534192" spans="13:13">
      <c r="M534192" s="4"/>
    </row>
    <row r="534193" spans="13:13">
      <c r="M534193" s="4"/>
    </row>
    <row r="534194" spans="13:13">
      <c r="M534194" s="4"/>
    </row>
    <row r="534195" spans="13:13">
      <c r="M534195" s="4"/>
    </row>
    <row r="534196" spans="13:13">
      <c r="M534196" s="4"/>
    </row>
    <row r="534197" spans="13:13">
      <c r="M534197" s="4"/>
    </row>
    <row r="534198" spans="13:13">
      <c r="M534198" s="4"/>
    </row>
    <row r="534199" spans="13:13">
      <c r="M534199" s="4"/>
    </row>
    <row r="534200" spans="13:13">
      <c r="M534200" s="4"/>
    </row>
    <row r="534201" spans="13:13">
      <c r="M534201" s="4"/>
    </row>
    <row r="534202" spans="13:13">
      <c r="M534202" s="4"/>
    </row>
    <row r="534203" spans="13:13">
      <c r="M534203" s="4"/>
    </row>
    <row r="534204" spans="13:13">
      <c r="M534204" s="4"/>
    </row>
    <row r="534205" spans="13:13">
      <c r="M534205" s="4"/>
    </row>
    <row r="534206" spans="13:13">
      <c r="M534206" s="4"/>
    </row>
    <row r="534207" spans="13:13">
      <c r="M534207" s="4"/>
    </row>
    <row r="534208" spans="13:13">
      <c r="M534208" s="4"/>
    </row>
    <row r="534209" spans="13:13">
      <c r="M534209" s="4"/>
    </row>
    <row r="534210" spans="13:13">
      <c r="M534210" s="4"/>
    </row>
    <row r="534211" spans="13:13">
      <c r="M534211" s="4"/>
    </row>
    <row r="534212" spans="13:13">
      <c r="M534212" s="4"/>
    </row>
    <row r="534213" spans="13:13">
      <c r="M534213" s="4"/>
    </row>
    <row r="534214" spans="13:13">
      <c r="M534214" s="4"/>
    </row>
    <row r="534215" spans="13:13">
      <c r="M534215" s="4"/>
    </row>
    <row r="534216" spans="13:13">
      <c r="M534216" s="4"/>
    </row>
    <row r="534217" spans="13:13">
      <c r="M534217" s="4"/>
    </row>
    <row r="534218" spans="13:13">
      <c r="M534218" s="4"/>
    </row>
    <row r="534219" spans="13:13">
      <c r="M534219" s="4"/>
    </row>
    <row r="534220" spans="13:13">
      <c r="M534220" s="4"/>
    </row>
    <row r="534221" spans="13:13">
      <c r="M534221" s="4"/>
    </row>
    <row r="534222" spans="13:13">
      <c r="M534222" s="4"/>
    </row>
    <row r="534223" spans="13:13">
      <c r="M534223" s="4"/>
    </row>
    <row r="534224" spans="13:13">
      <c r="M534224" s="4"/>
    </row>
    <row r="534225" spans="13:13">
      <c r="M534225" s="4"/>
    </row>
    <row r="534226" spans="13:13">
      <c r="M534226" s="4"/>
    </row>
    <row r="534227" spans="13:13">
      <c r="M534227" s="4"/>
    </row>
    <row r="534228" spans="13:13">
      <c r="M534228" s="4"/>
    </row>
    <row r="534229" spans="13:13">
      <c r="M534229" s="4"/>
    </row>
    <row r="534230" spans="13:13">
      <c r="M534230" s="4"/>
    </row>
    <row r="534231" spans="13:13">
      <c r="M534231" s="4"/>
    </row>
    <row r="534232" spans="13:13">
      <c r="M534232" s="4"/>
    </row>
    <row r="534233" spans="13:13">
      <c r="M534233" s="4"/>
    </row>
    <row r="534234" spans="13:13">
      <c r="M534234" s="4"/>
    </row>
    <row r="534235" spans="13:13">
      <c r="M534235" s="4"/>
    </row>
    <row r="534236" spans="13:13">
      <c r="M534236" s="4"/>
    </row>
    <row r="534237" spans="13:13">
      <c r="M534237" s="4"/>
    </row>
    <row r="534238" spans="13:13">
      <c r="M534238" s="4"/>
    </row>
    <row r="534239" spans="13:13">
      <c r="M534239" s="4"/>
    </row>
    <row r="534240" spans="13:13">
      <c r="M534240" s="4"/>
    </row>
    <row r="534241" spans="13:13">
      <c r="M534241" s="4"/>
    </row>
    <row r="534242" spans="13:13">
      <c r="M534242" s="4"/>
    </row>
    <row r="534243" spans="13:13">
      <c r="M534243" s="4"/>
    </row>
    <row r="534244" spans="13:13">
      <c r="M534244" s="4"/>
    </row>
    <row r="534245" spans="13:13">
      <c r="M534245" s="4"/>
    </row>
    <row r="534246" spans="13:13">
      <c r="M534246" s="4"/>
    </row>
    <row r="534247" spans="13:13">
      <c r="M534247" s="4"/>
    </row>
    <row r="534248" spans="13:13">
      <c r="M534248" s="4"/>
    </row>
    <row r="534249" spans="13:13">
      <c r="M534249" s="4"/>
    </row>
    <row r="534250" spans="13:13">
      <c r="M534250" s="4"/>
    </row>
    <row r="534251" spans="13:13">
      <c r="M534251" s="4"/>
    </row>
    <row r="534252" spans="13:13">
      <c r="M534252" s="4"/>
    </row>
    <row r="534253" spans="13:13">
      <c r="M534253" s="4"/>
    </row>
    <row r="534254" spans="13:13">
      <c r="M534254" s="4"/>
    </row>
    <row r="534255" spans="13:13">
      <c r="M534255" s="4"/>
    </row>
    <row r="534256" spans="13:13">
      <c r="M534256" s="4"/>
    </row>
    <row r="534257" spans="13:13">
      <c r="M534257" s="4"/>
    </row>
    <row r="534258" spans="13:13">
      <c r="M534258" s="4"/>
    </row>
    <row r="534259" spans="13:13">
      <c r="M534259" s="4"/>
    </row>
    <row r="534260" spans="13:13">
      <c r="M534260" s="4"/>
    </row>
    <row r="534261" spans="13:13">
      <c r="M534261" s="4"/>
    </row>
    <row r="534262" spans="13:13">
      <c r="M534262" s="4"/>
    </row>
    <row r="534263" spans="13:13">
      <c r="M534263" s="4"/>
    </row>
    <row r="534264" spans="13:13">
      <c r="M534264" s="4"/>
    </row>
    <row r="534265" spans="13:13">
      <c r="M534265" s="4"/>
    </row>
    <row r="534266" spans="13:13">
      <c r="M534266" s="4"/>
    </row>
    <row r="534267" spans="13:13">
      <c r="M534267" s="4"/>
    </row>
    <row r="534268" spans="13:13">
      <c r="M534268" s="4"/>
    </row>
    <row r="534269" spans="13:13">
      <c r="M534269" s="4"/>
    </row>
    <row r="534270" spans="13:13">
      <c r="M534270" s="4"/>
    </row>
    <row r="534271" spans="13:13">
      <c r="M534271" s="4"/>
    </row>
    <row r="534272" spans="13:13">
      <c r="M534272" s="4"/>
    </row>
    <row r="534273" spans="13:13">
      <c r="M534273" s="4"/>
    </row>
    <row r="534274" spans="13:13">
      <c r="M534274" s="4"/>
    </row>
    <row r="534275" spans="13:13">
      <c r="M534275" s="4"/>
    </row>
    <row r="534276" spans="13:13">
      <c r="M534276" s="4"/>
    </row>
    <row r="534277" spans="13:13">
      <c r="M534277" s="4"/>
    </row>
    <row r="534278" spans="13:13">
      <c r="M534278" s="4"/>
    </row>
    <row r="534279" spans="13:13">
      <c r="M534279" s="4"/>
    </row>
    <row r="534280" spans="13:13">
      <c r="M534280" s="4"/>
    </row>
    <row r="534281" spans="13:13">
      <c r="M534281" s="4"/>
    </row>
    <row r="534282" spans="13:13">
      <c r="M534282" s="4"/>
    </row>
    <row r="534283" spans="13:13">
      <c r="M534283" s="4"/>
    </row>
    <row r="534284" spans="13:13">
      <c r="M534284" s="4"/>
    </row>
    <row r="534285" spans="13:13">
      <c r="M534285" s="4"/>
    </row>
    <row r="534286" spans="13:13">
      <c r="M534286" s="4"/>
    </row>
    <row r="534287" spans="13:13">
      <c r="M534287" s="4"/>
    </row>
    <row r="534288" spans="13:13">
      <c r="M534288" s="4"/>
    </row>
    <row r="534289" spans="13:13">
      <c r="M534289" s="4"/>
    </row>
    <row r="534290" spans="13:13">
      <c r="M534290" s="4"/>
    </row>
    <row r="534291" spans="13:13">
      <c r="M534291" s="4"/>
    </row>
    <row r="534292" spans="13:13">
      <c r="M534292" s="4"/>
    </row>
    <row r="534293" spans="13:13">
      <c r="M534293" s="4"/>
    </row>
    <row r="534294" spans="13:13">
      <c r="M534294" s="4"/>
    </row>
    <row r="534295" spans="13:13">
      <c r="M534295" s="4"/>
    </row>
    <row r="534296" spans="13:13">
      <c r="M534296" s="4"/>
    </row>
    <row r="534297" spans="13:13">
      <c r="M534297" s="4"/>
    </row>
    <row r="534298" spans="13:13">
      <c r="M534298" s="4"/>
    </row>
    <row r="534299" spans="13:13">
      <c r="M534299" s="4"/>
    </row>
    <row r="534300" spans="13:13">
      <c r="M534300" s="4"/>
    </row>
    <row r="534301" spans="13:13">
      <c r="M534301" s="4"/>
    </row>
    <row r="534302" spans="13:13">
      <c r="M534302" s="4"/>
    </row>
    <row r="534303" spans="13:13">
      <c r="M534303" s="4"/>
    </row>
    <row r="534304" spans="13:13">
      <c r="M534304" s="4"/>
    </row>
    <row r="534305" spans="13:13">
      <c r="M534305" s="4"/>
    </row>
    <row r="534306" spans="13:13">
      <c r="M534306" s="4"/>
    </row>
    <row r="534307" spans="13:13">
      <c r="M534307" s="4"/>
    </row>
    <row r="534308" spans="13:13">
      <c r="M534308" s="4"/>
    </row>
    <row r="534309" spans="13:13">
      <c r="M534309" s="4"/>
    </row>
    <row r="534310" spans="13:13">
      <c r="M534310" s="4"/>
    </row>
    <row r="534311" spans="13:13">
      <c r="M534311" s="4"/>
    </row>
    <row r="534312" spans="13:13">
      <c r="M534312" s="4"/>
    </row>
    <row r="534313" spans="13:13">
      <c r="M534313" s="4"/>
    </row>
    <row r="534314" spans="13:13">
      <c r="M534314" s="4"/>
    </row>
    <row r="534315" spans="13:13">
      <c r="M534315" s="4"/>
    </row>
    <row r="534316" spans="13:13">
      <c r="M534316" s="4"/>
    </row>
    <row r="534317" spans="13:13">
      <c r="M534317" s="4"/>
    </row>
    <row r="534318" spans="13:13">
      <c r="M534318" s="4"/>
    </row>
    <row r="534319" spans="13:13">
      <c r="M534319" s="4"/>
    </row>
    <row r="534320" spans="13:13">
      <c r="M534320" s="4"/>
    </row>
    <row r="534321" spans="13:13">
      <c r="M534321" s="4"/>
    </row>
    <row r="534322" spans="13:13">
      <c r="M534322" s="4"/>
    </row>
    <row r="534323" spans="13:13">
      <c r="M534323" s="4"/>
    </row>
    <row r="534324" spans="13:13">
      <c r="M534324" s="4"/>
    </row>
    <row r="534325" spans="13:13">
      <c r="M534325" s="4"/>
    </row>
    <row r="534326" spans="13:13">
      <c r="M534326" s="4"/>
    </row>
    <row r="534327" spans="13:13">
      <c r="M534327" s="4"/>
    </row>
    <row r="534328" spans="13:13">
      <c r="M534328" s="4"/>
    </row>
    <row r="534329" spans="13:13">
      <c r="M534329" s="4"/>
    </row>
    <row r="534330" spans="13:13">
      <c r="M534330" s="4"/>
    </row>
    <row r="534331" spans="13:13">
      <c r="M534331" s="4"/>
    </row>
    <row r="534332" spans="13:13">
      <c r="M534332" s="4"/>
    </row>
    <row r="534333" spans="13:13">
      <c r="M534333" s="4"/>
    </row>
    <row r="534334" spans="13:13">
      <c r="M534334" s="4"/>
    </row>
    <row r="534335" spans="13:13">
      <c r="M534335" s="4"/>
    </row>
    <row r="534336" spans="13:13">
      <c r="M534336" s="4"/>
    </row>
    <row r="534337" spans="13:13">
      <c r="M534337" s="4"/>
    </row>
    <row r="534338" spans="13:13">
      <c r="M534338" s="4"/>
    </row>
    <row r="534339" spans="13:13">
      <c r="M534339" s="4"/>
    </row>
    <row r="534340" spans="13:13">
      <c r="M534340" s="4"/>
    </row>
    <row r="534341" spans="13:13">
      <c r="M534341" s="4"/>
    </row>
    <row r="534342" spans="13:13">
      <c r="M534342" s="4"/>
    </row>
    <row r="534343" spans="13:13">
      <c r="M534343" s="4"/>
    </row>
    <row r="534344" spans="13:13">
      <c r="M534344" s="4"/>
    </row>
    <row r="534345" spans="13:13">
      <c r="M534345" s="4"/>
    </row>
    <row r="534346" spans="13:13">
      <c r="M534346" s="4"/>
    </row>
    <row r="534347" spans="13:13">
      <c r="M534347" s="4"/>
    </row>
    <row r="534348" spans="13:13">
      <c r="M534348" s="4"/>
    </row>
    <row r="534349" spans="13:13">
      <c r="M534349" s="4"/>
    </row>
    <row r="534350" spans="13:13">
      <c r="M534350" s="4"/>
    </row>
    <row r="534351" spans="13:13">
      <c r="M534351" s="4"/>
    </row>
    <row r="534352" spans="13:13">
      <c r="M534352" s="4"/>
    </row>
    <row r="534353" spans="13:13">
      <c r="M534353" s="4"/>
    </row>
    <row r="534354" spans="13:13">
      <c r="M534354" s="4"/>
    </row>
    <row r="534355" spans="13:13">
      <c r="M534355" s="4"/>
    </row>
    <row r="534356" spans="13:13">
      <c r="M534356" s="4"/>
    </row>
    <row r="534357" spans="13:13">
      <c r="M534357" s="4"/>
    </row>
    <row r="534358" spans="13:13">
      <c r="M534358" s="4"/>
    </row>
    <row r="534359" spans="13:13">
      <c r="M534359" s="4"/>
    </row>
    <row r="534360" spans="13:13">
      <c r="M534360" s="4"/>
    </row>
    <row r="534361" spans="13:13">
      <c r="M534361" s="4"/>
    </row>
    <row r="534362" spans="13:13">
      <c r="M534362" s="4"/>
    </row>
    <row r="534363" spans="13:13">
      <c r="M534363" s="4"/>
    </row>
    <row r="534364" spans="13:13">
      <c r="M534364" s="4"/>
    </row>
    <row r="534365" spans="13:13">
      <c r="M534365" s="4"/>
    </row>
    <row r="534366" spans="13:13">
      <c r="M534366" s="4"/>
    </row>
    <row r="534367" spans="13:13">
      <c r="M534367" s="4"/>
    </row>
    <row r="534368" spans="13:13">
      <c r="M534368" s="4"/>
    </row>
    <row r="534369" spans="13:13">
      <c r="M534369" s="4"/>
    </row>
    <row r="534370" spans="13:13">
      <c r="M534370" s="4"/>
    </row>
    <row r="534371" spans="13:13">
      <c r="M534371" s="4"/>
    </row>
    <row r="534372" spans="13:13">
      <c r="M534372" s="4"/>
    </row>
    <row r="534373" spans="13:13">
      <c r="M534373" s="4"/>
    </row>
    <row r="534374" spans="13:13">
      <c r="M534374" s="4"/>
    </row>
    <row r="534375" spans="13:13">
      <c r="M534375" s="4"/>
    </row>
    <row r="534376" spans="13:13">
      <c r="M534376" s="4"/>
    </row>
    <row r="534377" spans="13:13">
      <c r="M534377" s="4"/>
    </row>
    <row r="534378" spans="13:13">
      <c r="M534378" s="4"/>
    </row>
    <row r="534379" spans="13:13">
      <c r="M534379" s="4"/>
    </row>
    <row r="534380" spans="13:13">
      <c r="M534380" s="4"/>
    </row>
    <row r="534381" spans="13:13">
      <c r="M534381" s="4"/>
    </row>
    <row r="534382" spans="13:13">
      <c r="M534382" s="4"/>
    </row>
    <row r="534383" spans="13:13">
      <c r="M534383" s="4"/>
    </row>
    <row r="534384" spans="13:13">
      <c r="M534384" s="4"/>
    </row>
    <row r="534385" spans="13:13">
      <c r="M534385" s="4"/>
    </row>
    <row r="534386" spans="13:13">
      <c r="M534386" s="4"/>
    </row>
    <row r="534387" spans="13:13">
      <c r="M534387" s="4"/>
    </row>
    <row r="534388" spans="13:13">
      <c r="M534388" s="4"/>
    </row>
    <row r="534389" spans="13:13">
      <c r="M534389" s="4"/>
    </row>
    <row r="534390" spans="13:13">
      <c r="M534390" s="4"/>
    </row>
    <row r="534391" spans="13:13">
      <c r="M534391" s="4"/>
    </row>
    <row r="534392" spans="13:13">
      <c r="M534392" s="4"/>
    </row>
    <row r="534393" spans="13:13">
      <c r="M534393" s="4"/>
    </row>
    <row r="534394" spans="13:13">
      <c r="M534394" s="4"/>
    </row>
    <row r="534395" spans="13:13">
      <c r="M534395" s="4"/>
    </row>
    <row r="534396" spans="13:13">
      <c r="M534396" s="4"/>
    </row>
    <row r="534397" spans="13:13">
      <c r="M534397" s="4"/>
    </row>
    <row r="534398" spans="13:13">
      <c r="M534398" s="4"/>
    </row>
    <row r="534399" spans="13:13">
      <c r="M534399" s="4"/>
    </row>
    <row r="534400" spans="13:13">
      <c r="M534400" s="4"/>
    </row>
    <row r="534401" spans="13:13">
      <c r="M534401" s="4"/>
    </row>
    <row r="534402" spans="13:13">
      <c r="M534402" s="4"/>
    </row>
    <row r="534403" spans="13:13">
      <c r="M534403" s="4"/>
    </row>
    <row r="534404" spans="13:13">
      <c r="M534404" s="4"/>
    </row>
    <row r="534405" spans="13:13">
      <c r="M534405" s="4"/>
    </row>
    <row r="534406" spans="13:13">
      <c r="M534406" s="4"/>
    </row>
    <row r="534407" spans="13:13">
      <c r="M534407" s="4"/>
    </row>
    <row r="534408" spans="13:13">
      <c r="M534408" s="4"/>
    </row>
    <row r="534409" spans="13:13">
      <c r="M534409" s="4"/>
    </row>
    <row r="534410" spans="13:13">
      <c r="M534410" s="4"/>
    </row>
    <row r="534411" spans="13:13">
      <c r="M534411" s="4"/>
    </row>
    <row r="534412" spans="13:13">
      <c r="M534412" s="4"/>
    </row>
    <row r="534413" spans="13:13">
      <c r="M534413" s="4"/>
    </row>
    <row r="534414" spans="13:13">
      <c r="M534414" s="4"/>
    </row>
    <row r="534415" spans="13:13">
      <c r="M534415" s="4"/>
    </row>
    <row r="534416" spans="13:13">
      <c r="M534416" s="4"/>
    </row>
    <row r="534417" spans="13:13">
      <c r="M534417" s="4"/>
    </row>
    <row r="534418" spans="13:13">
      <c r="M534418" s="4"/>
    </row>
    <row r="534419" spans="13:13">
      <c r="M534419" s="4"/>
    </row>
    <row r="534420" spans="13:13">
      <c r="M534420" s="4"/>
    </row>
    <row r="534421" spans="13:13">
      <c r="M534421" s="4"/>
    </row>
    <row r="534422" spans="13:13">
      <c r="M534422" s="4"/>
    </row>
    <row r="534423" spans="13:13">
      <c r="M534423" s="4"/>
    </row>
    <row r="534424" spans="13:13">
      <c r="M534424" s="4"/>
    </row>
    <row r="534425" spans="13:13">
      <c r="M534425" s="4"/>
    </row>
    <row r="534426" spans="13:13">
      <c r="M534426" s="4"/>
    </row>
    <row r="534427" spans="13:13">
      <c r="M534427" s="4"/>
    </row>
    <row r="534428" spans="13:13">
      <c r="M534428" s="4"/>
    </row>
    <row r="534429" spans="13:13">
      <c r="M534429" s="4"/>
    </row>
    <row r="534430" spans="13:13">
      <c r="M534430" s="4"/>
    </row>
    <row r="534431" spans="13:13">
      <c r="M534431" s="4"/>
    </row>
    <row r="534432" spans="13:13">
      <c r="M534432" s="4"/>
    </row>
    <row r="534433" spans="13:13">
      <c r="M534433" s="4"/>
    </row>
    <row r="534434" spans="13:13">
      <c r="M534434" s="4"/>
    </row>
    <row r="534435" spans="13:13">
      <c r="M534435" s="4"/>
    </row>
    <row r="534436" spans="13:13">
      <c r="M534436" s="4"/>
    </row>
    <row r="534437" spans="13:13">
      <c r="M534437" s="4"/>
    </row>
    <row r="534438" spans="13:13">
      <c r="M534438" s="4"/>
    </row>
    <row r="534439" spans="13:13">
      <c r="M534439" s="4"/>
    </row>
    <row r="534440" spans="13:13">
      <c r="M534440" s="4"/>
    </row>
    <row r="534441" spans="13:13">
      <c r="M534441" s="4"/>
    </row>
    <row r="534442" spans="13:13">
      <c r="M534442" s="4"/>
    </row>
    <row r="534443" spans="13:13">
      <c r="M534443" s="4"/>
    </row>
    <row r="534444" spans="13:13">
      <c r="M534444" s="4"/>
    </row>
    <row r="534445" spans="13:13">
      <c r="M534445" s="4"/>
    </row>
    <row r="534446" spans="13:13">
      <c r="M534446" s="4"/>
    </row>
    <row r="534447" spans="13:13">
      <c r="M534447" s="4"/>
    </row>
    <row r="534448" spans="13:13">
      <c r="M534448" s="4"/>
    </row>
    <row r="534449" spans="13:13">
      <c r="M534449" s="4"/>
    </row>
    <row r="534450" spans="13:13">
      <c r="M534450" s="4"/>
    </row>
    <row r="534451" spans="13:13">
      <c r="M534451" s="4"/>
    </row>
    <row r="534452" spans="13:13">
      <c r="M534452" s="4"/>
    </row>
    <row r="534453" spans="13:13">
      <c r="M534453" s="4"/>
    </row>
    <row r="534454" spans="13:13">
      <c r="M534454" s="4"/>
    </row>
    <row r="534455" spans="13:13">
      <c r="M534455" s="4"/>
    </row>
    <row r="534456" spans="13:13">
      <c r="M534456" s="4"/>
    </row>
    <row r="534457" spans="13:13">
      <c r="M534457" s="4"/>
    </row>
    <row r="534458" spans="13:13">
      <c r="M534458" s="4"/>
    </row>
    <row r="534459" spans="13:13">
      <c r="M534459" s="4"/>
    </row>
    <row r="534460" spans="13:13">
      <c r="M534460" s="4"/>
    </row>
    <row r="534461" spans="13:13">
      <c r="M534461" s="4"/>
    </row>
    <row r="534462" spans="13:13">
      <c r="M534462" s="4"/>
    </row>
    <row r="534463" spans="13:13">
      <c r="M534463" s="4"/>
    </row>
    <row r="534464" spans="13:13">
      <c r="M534464" s="4"/>
    </row>
    <row r="534465" spans="13:13">
      <c r="M534465" s="4"/>
    </row>
    <row r="534466" spans="13:13">
      <c r="M534466" s="4"/>
    </row>
    <row r="534467" spans="13:13">
      <c r="M534467" s="4"/>
    </row>
    <row r="534468" spans="13:13">
      <c r="M534468" s="4"/>
    </row>
    <row r="534469" spans="13:13">
      <c r="M534469" s="4"/>
    </row>
    <row r="534470" spans="13:13">
      <c r="M534470" s="4"/>
    </row>
    <row r="534471" spans="13:13">
      <c r="M534471" s="4"/>
    </row>
    <row r="534472" spans="13:13">
      <c r="M534472" s="4"/>
    </row>
    <row r="534473" spans="13:13">
      <c r="M534473" s="4"/>
    </row>
    <row r="534474" spans="13:13">
      <c r="M534474" s="4"/>
    </row>
    <row r="534475" spans="13:13">
      <c r="M534475" s="4"/>
    </row>
    <row r="534476" spans="13:13">
      <c r="M534476" s="4"/>
    </row>
    <row r="534477" spans="13:13">
      <c r="M534477" s="4"/>
    </row>
    <row r="534478" spans="13:13">
      <c r="M534478" s="4"/>
    </row>
    <row r="534479" spans="13:13">
      <c r="M534479" s="4"/>
    </row>
    <row r="534480" spans="13:13">
      <c r="M534480" s="4"/>
    </row>
    <row r="534481" spans="13:13">
      <c r="M534481" s="4"/>
    </row>
    <row r="534482" spans="13:13">
      <c r="M534482" s="4"/>
    </row>
    <row r="534483" spans="13:13">
      <c r="M534483" s="4"/>
    </row>
    <row r="534484" spans="13:13">
      <c r="M534484" s="4"/>
    </row>
    <row r="534485" spans="13:13">
      <c r="M534485" s="4"/>
    </row>
    <row r="534486" spans="13:13">
      <c r="M534486" s="4"/>
    </row>
    <row r="534487" spans="13:13">
      <c r="M534487" s="4"/>
    </row>
    <row r="534488" spans="13:13">
      <c r="M534488" s="4"/>
    </row>
    <row r="534489" spans="13:13">
      <c r="M534489" s="4"/>
    </row>
    <row r="534490" spans="13:13">
      <c r="M534490" s="4"/>
    </row>
    <row r="534491" spans="13:13">
      <c r="M534491" s="4"/>
    </row>
    <row r="534492" spans="13:13">
      <c r="M534492" s="4"/>
    </row>
    <row r="534493" spans="13:13">
      <c r="M534493" s="4"/>
    </row>
    <row r="534494" spans="13:13">
      <c r="M534494" s="4"/>
    </row>
    <row r="534495" spans="13:13">
      <c r="M534495" s="4"/>
    </row>
    <row r="534496" spans="13:13">
      <c r="M534496" s="4"/>
    </row>
    <row r="534497" spans="13:13">
      <c r="M534497" s="4"/>
    </row>
    <row r="534498" spans="13:13">
      <c r="M534498" s="4"/>
    </row>
    <row r="534499" spans="13:13">
      <c r="M534499" s="4"/>
    </row>
    <row r="534500" spans="13:13">
      <c r="M534500" s="4"/>
    </row>
    <row r="534501" spans="13:13">
      <c r="M534501" s="4"/>
    </row>
    <row r="534502" spans="13:13">
      <c r="M534502" s="4"/>
    </row>
    <row r="534503" spans="13:13">
      <c r="M534503" s="4"/>
    </row>
    <row r="534504" spans="13:13">
      <c r="M534504" s="4"/>
    </row>
    <row r="534505" spans="13:13">
      <c r="M534505" s="4"/>
    </row>
    <row r="534506" spans="13:13">
      <c r="M534506" s="4"/>
    </row>
    <row r="534507" spans="13:13">
      <c r="M534507" s="4"/>
    </row>
    <row r="534508" spans="13:13">
      <c r="M534508" s="4"/>
    </row>
    <row r="534509" spans="13:13">
      <c r="M534509" s="4"/>
    </row>
    <row r="534510" spans="13:13">
      <c r="M534510" s="4"/>
    </row>
    <row r="534511" spans="13:13">
      <c r="M534511" s="4"/>
    </row>
    <row r="534512" spans="13:13">
      <c r="M534512" s="4"/>
    </row>
    <row r="534513" spans="13:13">
      <c r="M534513" s="4"/>
    </row>
    <row r="534514" spans="13:13">
      <c r="M534514" s="4"/>
    </row>
    <row r="534515" spans="13:13">
      <c r="M534515" s="4"/>
    </row>
    <row r="534516" spans="13:13">
      <c r="M534516" s="4"/>
    </row>
    <row r="534517" spans="13:13">
      <c r="M534517" s="4"/>
    </row>
    <row r="534518" spans="13:13">
      <c r="M534518" s="4"/>
    </row>
    <row r="534519" spans="13:13">
      <c r="M534519" s="4"/>
    </row>
    <row r="534520" spans="13:13">
      <c r="M534520" s="4"/>
    </row>
    <row r="534521" spans="13:13">
      <c r="M534521" s="4"/>
    </row>
    <row r="534522" spans="13:13">
      <c r="M534522" s="4"/>
    </row>
    <row r="534523" spans="13:13">
      <c r="M534523" s="4"/>
    </row>
    <row r="534524" spans="13:13">
      <c r="M534524" s="4"/>
    </row>
    <row r="534525" spans="13:13">
      <c r="M534525" s="4"/>
    </row>
    <row r="534526" spans="13:13">
      <c r="M534526" s="4"/>
    </row>
    <row r="534527" spans="13:13">
      <c r="M534527" s="4"/>
    </row>
    <row r="534528" spans="13:13">
      <c r="M534528" s="4"/>
    </row>
    <row r="534529" spans="13:13">
      <c r="M534529" s="4"/>
    </row>
    <row r="534530" spans="13:13">
      <c r="M534530" s="4"/>
    </row>
    <row r="534531" spans="13:13">
      <c r="M534531" s="4"/>
    </row>
    <row r="534532" spans="13:13">
      <c r="M534532" s="4"/>
    </row>
    <row r="534533" spans="13:13">
      <c r="M534533" s="4"/>
    </row>
    <row r="534534" spans="13:13">
      <c r="M534534" s="4"/>
    </row>
    <row r="534535" spans="13:13">
      <c r="M534535" s="4"/>
    </row>
    <row r="534536" spans="13:13">
      <c r="M534536" s="4"/>
    </row>
    <row r="534537" spans="13:13">
      <c r="M534537" s="4"/>
    </row>
    <row r="534538" spans="13:13">
      <c r="M534538" s="4"/>
    </row>
    <row r="534539" spans="13:13">
      <c r="M534539" s="4"/>
    </row>
    <row r="534540" spans="13:13">
      <c r="M534540" s="4"/>
    </row>
    <row r="534541" spans="13:13">
      <c r="M534541" s="4"/>
    </row>
    <row r="534542" spans="13:13">
      <c r="M534542" s="4"/>
    </row>
    <row r="534543" spans="13:13">
      <c r="M534543" s="4"/>
    </row>
    <row r="534544" spans="13:13">
      <c r="M534544" s="4"/>
    </row>
    <row r="534545" spans="13:13">
      <c r="M534545" s="4"/>
    </row>
    <row r="534546" spans="13:13">
      <c r="M534546" s="4"/>
    </row>
    <row r="534547" spans="13:13">
      <c r="M534547" s="4"/>
    </row>
    <row r="534548" spans="13:13">
      <c r="M534548" s="4"/>
    </row>
    <row r="534549" spans="13:13">
      <c r="M534549" s="4"/>
    </row>
    <row r="534550" spans="13:13">
      <c r="M534550" s="4"/>
    </row>
    <row r="534551" spans="13:13">
      <c r="M534551" s="4"/>
    </row>
    <row r="534552" spans="13:13">
      <c r="M534552" s="4"/>
    </row>
    <row r="534553" spans="13:13">
      <c r="M534553" s="4"/>
    </row>
    <row r="534554" spans="13:13">
      <c r="M534554" s="4"/>
    </row>
    <row r="534555" spans="13:13">
      <c r="M534555" s="4"/>
    </row>
    <row r="534556" spans="13:13">
      <c r="M534556" s="4"/>
    </row>
    <row r="534557" spans="13:13">
      <c r="M534557" s="4"/>
    </row>
    <row r="534558" spans="13:13">
      <c r="M534558" s="4"/>
    </row>
    <row r="534559" spans="13:13">
      <c r="M534559" s="4"/>
    </row>
    <row r="534560" spans="13:13">
      <c r="M534560" s="4"/>
    </row>
    <row r="534561" spans="13:13">
      <c r="M534561" s="4"/>
    </row>
    <row r="534562" spans="13:13">
      <c r="M534562" s="4"/>
    </row>
    <row r="534563" spans="13:13">
      <c r="M534563" s="4"/>
    </row>
    <row r="534564" spans="13:13">
      <c r="M534564" s="4"/>
    </row>
    <row r="534565" spans="13:13">
      <c r="M534565" s="4"/>
    </row>
    <row r="534566" spans="13:13">
      <c r="M534566" s="4"/>
    </row>
    <row r="534567" spans="13:13">
      <c r="M534567" s="4"/>
    </row>
    <row r="534568" spans="13:13">
      <c r="M534568" s="4"/>
    </row>
    <row r="534569" spans="13:13">
      <c r="M534569" s="4"/>
    </row>
    <row r="534570" spans="13:13">
      <c r="M534570" s="4"/>
    </row>
    <row r="534571" spans="13:13">
      <c r="M534571" s="4"/>
    </row>
    <row r="534572" spans="13:13">
      <c r="M534572" s="4"/>
    </row>
    <row r="534573" spans="13:13">
      <c r="M534573" s="4"/>
    </row>
    <row r="534574" spans="13:13">
      <c r="M534574" s="4"/>
    </row>
    <row r="534575" spans="13:13">
      <c r="M534575" s="4"/>
    </row>
    <row r="534576" spans="13:13">
      <c r="M534576" s="4"/>
    </row>
    <row r="534577" spans="13:13">
      <c r="M534577" s="4"/>
    </row>
    <row r="534578" spans="13:13">
      <c r="M534578" s="4"/>
    </row>
    <row r="534579" spans="13:13">
      <c r="M534579" s="4"/>
    </row>
    <row r="534580" spans="13:13">
      <c r="M534580" s="4"/>
    </row>
    <row r="534581" spans="13:13">
      <c r="M534581" s="4"/>
    </row>
    <row r="534582" spans="13:13">
      <c r="M534582" s="4"/>
    </row>
    <row r="534583" spans="13:13">
      <c r="M534583" s="4"/>
    </row>
    <row r="534584" spans="13:13">
      <c r="M534584" s="4"/>
    </row>
    <row r="534585" spans="13:13">
      <c r="M534585" s="4"/>
    </row>
    <row r="534586" spans="13:13">
      <c r="M534586" s="4"/>
    </row>
    <row r="534587" spans="13:13">
      <c r="M534587" s="4"/>
    </row>
    <row r="534588" spans="13:13">
      <c r="M534588" s="4"/>
    </row>
    <row r="534589" spans="13:13">
      <c r="M534589" s="4"/>
    </row>
    <row r="534590" spans="13:13">
      <c r="M534590" s="4"/>
    </row>
    <row r="534591" spans="13:13">
      <c r="M534591" s="4"/>
    </row>
    <row r="534592" spans="13:13">
      <c r="M534592" s="4"/>
    </row>
    <row r="534593" spans="13:13">
      <c r="M534593" s="4"/>
    </row>
    <row r="534594" spans="13:13">
      <c r="M534594" s="4"/>
    </row>
    <row r="534595" spans="13:13">
      <c r="M534595" s="4"/>
    </row>
    <row r="534596" spans="13:13">
      <c r="M534596" s="4"/>
    </row>
    <row r="534597" spans="13:13">
      <c r="M534597" s="4"/>
    </row>
    <row r="534598" spans="13:13">
      <c r="M534598" s="4"/>
    </row>
    <row r="534599" spans="13:13">
      <c r="M534599" s="4"/>
    </row>
    <row r="534600" spans="13:13">
      <c r="M534600" s="4"/>
    </row>
    <row r="534601" spans="13:13">
      <c r="M534601" s="4"/>
    </row>
    <row r="534602" spans="13:13">
      <c r="M534602" s="4"/>
    </row>
    <row r="534603" spans="13:13">
      <c r="M534603" s="4"/>
    </row>
    <row r="534604" spans="13:13">
      <c r="M534604" s="4"/>
    </row>
    <row r="534605" spans="13:13">
      <c r="M534605" s="4"/>
    </row>
    <row r="534606" spans="13:13">
      <c r="M534606" s="4"/>
    </row>
    <row r="534607" spans="13:13">
      <c r="M534607" s="4"/>
    </row>
    <row r="534608" spans="13:13">
      <c r="M534608" s="4"/>
    </row>
    <row r="534609" spans="13:13">
      <c r="M534609" s="4"/>
    </row>
    <row r="534610" spans="13:13">
      <c r="M534610" s="4"/>
    </row>
    <row r="534611" spans="13:13">
      <c r="M534611" s="4"/>
    </row>
    <row r="534612" spans="13:13">
      <c r="M534612" s="4"/>
    </row>
    <row r="534613" spans="13:13">
      <c r="M534613" s="4"/>
    </row>
    <row r="534614" spans="13:13">
      <c r="M534614" s="4"/>
    </row>
    <row r="534615" spans="13:13">
      <c r="M534615" s="4"/>
    </row>
    <row r="534616" spans="13:13">
      <c r="M534616" s="4"/>
    </row>
    <row r="534617" spans="13:13">
      <c r="M534617" s="4"/>
    </row>
    <row r="534618" spans="13:13">
      <c r="M534618" s="4"/>
    </row>
    <row r="534619" spans="13:13">
      <c r="M534619" s="4"/>
    </row>
    <row r="534620" spans="13:13">
      <c r="M534620" s="4"/>
    </row>
    <row r="534621" spans="13:13">
      <c r="M534621" s="4"/>
    </row>
    <row r="534622" spans="13:13">
      <c r="M534622" s="4"/>
    </row>
    <row r="534623" spans="13:13">
      <c r="M534623" s="4"/>
    </row>
    <row r="534624" spans="13:13">
      <c r="M534624" s="4"/>
    </row>
    <row r="534625" spans="13:13">
      <c r="M534625" s="4"/>
    </row>
    <row r="534626" spans="13:13">
      <c r="M534626" s="4"/>
    </row>
    <row r="534627" spans="13:13">
      <c r="M534627" s="4"/>
    </row>
    <row r="534628" spans="13:13">
      <c r="M534628" s="4"/>
    </row>
    <row r="534629" spans="13:13">
      <c r="M534629" s="4"/>
    </row>
    <row r="534630" spans="13:13">
      <c r="M534630" s="4"/>
    </row>
    <row r="534631" spans="13:13">
      <c r="M534631" s="4"/>
    </row>
    <row r="534632" spans="13:13">
      <c r="M534632" s="4"/>
    </row>
    <row r="534633" spans="13:13">
      <c r="M534633" s="4"/>
    </row>
    <row r="534634" spans="13:13">
      <c r="M534634" s="4"/>
    </row>
    <row r="534635" spans="13:13">
      <c r="M534635" s="4"/>
    </row>
    <row r="534636" spans="13:13">
      <c r="M534636" s="4"/>
    </row>
    <row r="534637" spans="13:13">
      <c r="M534637" s="4"/>
    </row>
    <row r="534638" spans="13:13">
      <c r="M534638" s="4"/>
    </row>
    <row r="534639" spans="13:13">
      <c r="M534639" s="4"/>
    </row>
    <row r="534640" spans="13:13">
      <c r="M534640" s="4"/>
    </row>
    <row r="534641" spans="13:13">
      <c r="M534641" s="4"/>
    </row>
    <row r="534642" spans="13:13">
      <c r="M534642" s="4"/>
    </row>
    <row r="534643" spans="13:13">
      <c r="M534643" s="4"/>
    </row>
    <row r="534644" spans="13:13">
      <c r="M534644" s="4"/>
    </row>
    <row r="534645" spans="13:13">
      <c r="M534645" s="4"/>
    </row>
    <row r="534646" spans="13:13">
      <c r="M534646" s="4"/>
    </row>
    <row r="534647" spans="13:13">
      <c r="M534647" s="4"/>
    </row>
    <row r="534648" spans="13:13">
      <c r="M534648" s="4"/>
    </row>
    <row r="534649" spans="13:13">
      <c r="M534649" s="4"/>
    </row>
    <row r="534650" spans="13:13">
      <c r="M534650" s="4"/>
    </row>
    <row r="534651" spans="13:13">
      <c r="M534651" s="4"/>
    </row>
    <row r="534652" spans="13:13">
      <c r="M534652" s="4"/>
    </row>
    <row r="534653" spans="13:13">
      <c r="M534653" s="4"/>
    </row>
    <row r="534654" spans="13:13">
      <c r="M534654" s="4"/>
    </row>
    <row r="534655" spans="13:13">
      <c r="M534655" s="4"/>
    </row>
    <row r="534656" spans="13:13">
      <c r="M534656" s="4"/>
    </row>
    <row r="534657" spans="13:13">
      <c r="M534657" s="4"/>
    </row>
    <row r="534658" spans="13:13">
      <c r="M534658" s="4"/>
    </row>
    <row r="534659" spans="13:13">
      <c r="M534659" s="4"/>
    </row>
    <row r="534660" spans="13:13">
      <c r="M534660" s="4"/>
    </row>
    <row r="534661" spans="13:13">
      <c r="M534661" s="4"/>
    </row>
    <row r="534662" spans="13:13">
      <c r="M534662" s="4"/>
    </row>
    <row r="534663" spans="13:13">
      <c r="M534663" s="4"/>
    </row>
    <row r="534664" spans="13:13">
      <c r="M534664" s="4"/>
    </row>
    <row r="534665" spans="13:13">
      <c r="M534665" s="4"/>
    </row>
    <row r="534666" spans="13:13">
      <c r="M534666" s="4"/>
    </row>
    <row r="534667" spans="13:13">
      <c r="M534667" s="4"/>
    </row>
    <row r="534668" spans="13:13">
      <c r="M534668" s="4"/>
    </row>
    <row r="534669" spans="13:13">
      <c r="M534669" s="4"/>
    </row>
    <row r="534670" spans="13:13">
      <c r="M534670" s="4"/>
    </row>
    <row r="534671" spans="13:13">
      <c r="M534671" s="4"/>
    </row>
    <row r="534672" spans="13:13">
      <c r="M534672" s="4"/>
    </row>
    <row r="534673" spans="13:13">
      <c r="M534673" s="4"/>
    </row>
    <row r="534674" spans="13:13">
      <c r="M534674" s="4"/>
    </row>
    <row r="534675" spans="13:13">
      <c r="M534675" s="4"/>
    </row>
    <row r="534676" spans="13:13">
      <c r="M534676" s="4"/>
    </row>
    <row r="534677" spans="13:13">
      <c r="M534677" s="4"/>
    </row>
    <row r="534678" spans="13:13">
      <c r="M534678" s="4"/>
    </row>
    <row r="534679" spans="13:13">
      <c r="M534679" s="4"/>
    </row>
    <row r="534680" spans="13:13">
      <c r="M534680" s="4"/>
    </row>
    <row r="534681" spans="13:13">
      <c r="M534681" s="4"/>
    </row>
    <row r="534682" spans="13:13">
      <c r="M534682" s="4"/>
    </row>
    <row r="534683" spans="13:13">
      <c r="M534683" s="4"/>
    </row>
    <row r="534684" spans="13:13">
      <c r="M534684" s="4"/>
    </row>
    <row r="534685" spans="13:13">
      <c r="M534685" s="4"/>
    </row>
    <row r="534686" spans="13:13">
      <c r="M534686" s="4"/>
    </row>
    <row r="534687" spans="13:13">
      <c r="M534687" s="4"/>
    </row>
    <row r="534688" spans="13:13">
      <c r="M534688" s="4"/>
    </row>
    <row r="534689" spans="13:13">
      <c r="M534689" s="4"/>
    </row>
    <row r="534690" spans="13:13">
      <c r="M534690" s="4"/>
    </row>
    <row r="534691" spans="13:13">
      <c r="M534691" s="4"/>
    </row>
    <row r="534692" spans="13:13">
      <c r="M534692" s="4"/>
    </row>
    <row r="534693" spans="13:13">
      <c r="M534693" s="4"/>
    </row>
    <row r="534694" spans="13:13">
      <c r="M534694" s="4"/>
    </row>
    <row r="534695" spans="13:13">
      <c r="M534695" s="4"/>
    </row>
    <row r="534696" spans="13:13">
      <c r="M534696" s="4"/>
    </row>
    <row r="534697" spans="13:13">
      <c r="M534697" s="4"/>
    </row>
    <row r="534698" spans="13:13">
      <c r="M534698" s="4"/>
    </row>
    <row r="534699" spans="13:13">
      <c r="M534699" s="4"/>
    </row>
    <row r="534700" spans="13:13">
      <c r="M534700" s="4"/>
    </row>
    <row r="534701" spans="13:13">
      <c r="M534701" s="4"/>
    </row>
    <row r="534702" spans="13:13">
      <c r="M534702" s="4"/>
    </row>
    <row r="534703" spans="13:13">
      <c r="M534703" s="4"/>
    </row>
    <row r="534704" spans="13:13">
      <c r="M534704" s="4"/>
    </row>
    <row r="534705" spans="13:13">
      <c r="M534705" s="4"/>
    </row>
    <row r="534706" spans="13:13">
      <c r="M534706" s="4"/>
    </row>
    <row r="534707" spans="13:13">
      <c r="M534707" s="4"/>
    </row>
    <row r="534708" spans="13:13">
      <c r="M534708" s="4"/>
    </row>
    <row r="534709" spans="13:13">
      <c r="M534709" s="4"/>
    </row>
    <row r="534710" spans="13:13">
      <c r="M534710" s="4"/>
    </row>
    <row r="534711" spans="13:13">
      <c r="M534711" s="4"/>
    </row>
    <row r="534712" spans="13:13">
      <c r="M534712" s="4"/>
    </row>
    <row r="534713" spans="13:13">
      <c r="M534713" s="4"/>
    </row>
    <row r="534714" spans="13:13">
      <c r="M534714" s="4"/>
    </row>
    <row r="534715" spans="13:13">
      <c r="M534715" s="4"/>
    </row>
    <row r="534716" spans="13:13">
      <c r="M534716" s="4"/>
    </row>
    <row r="534717" spans="13:13">
      <c r="M534717" s="4"/>
    </row>
    <row r="534718" spans="13:13">
      <c r="M534718" s="4"/>
    </row>
    <row r="534719" spans="13:13">
      <c r="M534719" s="4"/>
    </row>
    <row r="534720" spans="13:13">
      <c r="M534720" s="4"/>
    </row>
    <row r="534721" spans="13:13">
      <c r="M534721" s="4"/>
    </row>
    <row r="534722" spans="13:13">
      <c r="M534722" s="4"/>
    </row>
    <row r="534723" spans="13:13">
      <c r="M534723" s="4"/>
    </row>
    <row r="534724" spans="13:13">
      <c r="M534724" s="4"/>
    </row>
    <row r="534725" spans="13:13">
      <c r="M534725" s="4"/>
    </row>
    <row r="534726" spans="13:13">
      <c r="M534726" s="4"/>
    </row>
    <row r="534727" spans="13:13">
      <c r="M534727" s="4"/>
    </row>
    <row r="534728" spans="13:13">
      <c r="M534728" s="4"/>
    </row>
    <row r="534729" spans="13:13">
      <c r="M534729" s="4"/>
    </row>
    <row r="534730" spans="13:13">
      <c r="M534730" s="4"/>
    </row>
    <row r="534731" spans="13:13">
      <c r="M534731" s="4"/>
    </row>
    <row r="534732" spans="13:13">
      <c r="M534732" s="4"/>
    </row>
    <row r="534733" spans="13:13">
      <c r="M534733" s="4"/>
    </row>
    <row r="534734" spans="13:13">
      <c r="M534734" s="4"/>
    </row>
    <row r="534735" spans="13:13">
      <c r="M534735" s="4"/>
    </row>
    <row r="534736" spans="13:13">
      <c r="M534736" s="4"/>
    </row>
    <row r="534737" spans="13:13">
      <c r="M534737" s="4"/>
    </row>
    <row r="534738" spans="13:13">
      <c r="M534738" s="4"/>
    </row>
    <row r="534739" spans="13:13">
      <c r="M534739" s="4"/>
    </row>
    <row r="534740" spans="13:13">
      <c r="M534740" s="4"/>
    </row>
    <row r="534741" spans="13:13">
      <c r="M534741" s="4"/>
    </row>
    <row r="534742" spans="13:13">
      <c r="M534742" s="4"/>
    </row>
    <row r="534743" spans="13:13">
      <c r="M534743" s="4"/>
    </row>
    <row r="534744" spans="13:13">
      <c r="M534744" s="4"/>
    </row>
    <row r="534745" spans="13:13">
      <c r="M534745" s="4"/>
    </row>
    <row r="534746" spans="13:13">
      <c r="M534746" s="4"/>
    </row>
    <row r="534747" spans="13:13">
      <c r="M534747" s="4"/>
    </row>
    <row r="534748" spans="13:13">
      <c r="M534748" s="4"/>
    </row>
    <row r="534749" spans="13:13">
      <c r="M534749" s="4"/>
    </row>
    <row r="534750" spans="13:13">
      <c r="M534750" s="4"/>
    </row>
    <row r="534751" spans="13:13">
      <c r="M534751" s="4"/>
    </row>
    <row r="534752" spans="13:13">
      <c r="M534752" s="4"/>
    </row>
    <row r="534753" spans="13:13">
      <c r="M534753" s="4"/>
    </row>
    <row r="534754" spans="13:13">
      <c r="M534754" s="4"/>
    </row>
    <row r="534755" spans="13:13">
      <c r="M534755" s="4"/>
    </row>
    <row r="534756" spans="13:13">
      <c r="M534756" s="4"/>
    </row>
    <row r="534757" spans="13:13">
      <c r="M534757" s="4"/>
    </row>
    <row r="534758" spans="13:13">
      <c r="M534758" s="4"/>
    </row>
    <row r="534759" spans="13:13">
      <c r="M534759" s="4"/>
    </row>
    <row r="534760" spans="13:13">
      <c r="M534760" s="4"/>
    </row>
    <row r="534761" spans="13:13">
      <c r="M534761" s="4"/>
    </row>
    <row r="534762" spans="13:13">
      <c r="M534762" s="4"/>
    </row>
    <row r="534763" spans="13:13">
      <c r="M534763" s="4"/>
    </row>
    <row r="534764" spans="13:13">
      <c r="M534764" s="4"/>
    </row>
    <row r="534765" spans="13:13">
      <c r="M534765" s="4"/>
    </row>
    <row r="534766" spans="13:13">
      <c r="M534766" s="4"/>
    </row>
    <row r="534767" spans="13:13">
      <c r="M534767" s="4"/>
    </row>
    <row r="534768" spans="13:13">
      <c r="M534768" s="4"/>
    </row>
    <row r="534769" spans="13:13">
      <c r="M534769" s="4"/>
    </row>
    <row r="534770" spans="13:13">
      <c r="M534770" s="4"/>
    </row>
    <row r="534771" spans="13:13">
      <c r="M534771" s="4"/>
    </row>
    <row r="534772" spans="13:13">
      <c r="M534772" s="4"/>
    </row>
    <row r="534773" spans="13:13">
      <c r="M534773" s="4"/>
    </row>
    <row r="534774" spans="13:13">
      <c r="M534774" s="4"/>
    </row>
    <row r="534775" spans="13:13">
      <c r="M534775" s="4"/>
    </row>
    <row r="534776" spans="13:13">
      <c r="M534776" s="4"/>
    </row>
    <row r="534777" spans="13:13">
      <c r="M534777" s="4"/>
    </row>
    <row r="534778" spans="13:13">
      <c r="M534778" s="4"/>
    </row>
    <row r="534779" spans="13:13">
      <c r="M534779" s="4"/>
    </row>
    <row r="534780" spans="13:13">
      <c r="M534780" s="4"/>
    </row>
    <row r="534781" spans="13:13">
      <c r="M534781" s="4"/>
    </row>
    <row r="534782" spans="13:13">
      <c r="M534782" s="4"/>
    </row>
    <row r="534783" spans="13:13">
      <c r="M534783" s="4"/>
    </row>
    <row r="534784" spans="13:13">
      <c r="M534784" s="4"/>
    </row>
    <row r="534785" spans="13:13">
      <c r="M534785" s="4"/>
    </row>
    <row r="534786" spans="13:13">
      <c r="M534786" s="4"/>
    </row>
    <row r="534787" spans="13:13">
      <c r="M534787" s="4"/>
    </row>
    <row r="534788" spans="13:13">
      <c r="M534788" s="4"/>
    </row>
    <row r="534789" spans="13:13">
      <c r="M534789" s="4"/>
    </row>
    <row r="534790" spans="13:13">
      <c r="M534790" s="4"/>
    </row>
    <row r="534791" spans="13:13">
      <c r="M534791" s="4"/>
    </row>
    <row r="534792" spans="13:13">
      <c r="M534792" s="4"/>
    </row>
    <row r="534793" spans="13:13">
      <c r="M534793" s="4"/>
    </row>
    <row r="534794" spans="13:13">
      <c r="M534794" s="4"/>
    </row>
    <row r="534795" spans="13:13">
      <c r="M534795" s="4"/>
    </row>
    <row r="534796" spans="13:13">
      <c r="M534796" s="4"/>
    </row>
    <row r="534797" spans="13:13">
      <c r="M534797" s="4"/>
    </row>
    <row r="534798" spans="13:13">
      <c r="M534798" s="4"/>
    </row>
    <row r="534799" spans="13:13">
      <c r="M534799" s="4"/>
    </row>
    <row r="534800" spans="13:13">
      <c r="M534800" s="4"/>
    </row>
    <row r="534801" spans="13:13">
      <c r="M534801" s="4"/>
    </row>
    <row r="534802" spans="13:13">
      <c r="M534802" s="4"/>
    </row>
    <row r="534803" spans="13:13">
      <c r="M534803" s="4"/>
    </row>
    <row r="534804" spans="13:13">
      <c r="M534804" s="4"/>
    </row>
    <row r="534805" spans="13:13">
      <c r="M534805" s="4"/>
    </row>
    <row r="534806" spans="13:13">
      <c r="M534806" s="4"/>
    </row>
    <row r="534807" spans="13:13">
      <c r="M534807" s="4"/>
    </row>
    <row r="534808" spans="13:13">
      <c r="M534808" s="4"/>
    </row>
    <row r="534809" spans="13:13">
      <c r="M534809" s="4"/>
    </row>
    <row r="534810" spans="13:13">
      <c r="M534810" s="4"/>
    </row>
    <row r="534811" spans="13:13">
      <c r="M534811" s="4"/>
    </row>
    <row r="534812" spans="13:13">
      <c r="M534812" s="4"/>
    </row>
    <row r="534813" spans="13:13">
      <c r="M534813" s="4"/>
    </row>
    <row r="534814" spans="13:13">
      <c r="M534814" s="4"/>
    </row>
    <row r="534815" spans="13:13">
      <c r="M534815" s="4"/>
    </row>
    <row r="534816" spans="13:13">
      <c r="M534816" s="4"/>
    </row>
    <row r="534817" spans="13:13">
      <c r="M534817" s="4"/>
    </row>
    <row r="534818" spans="13:13">
      <c r="M534818" s="4"/>
    </row>
    <row r="534819" spans="13:13">
      <c r="M534819" s="4"/>
    </row>
    <row r="534820" spans="13:13">
      <c r="M534820" s="4"/>
    </row>
    <row r="534821" spans="13:13">
      <c r="M534821" s="4"/>
    </row>
    <row r="534822" spans="13:13">
      <c r="M534822" s="4"/>
    </row>
    <row r="534823" spans="13:13">
      <c r="M534823" s="4"/>
    </row>
    <row r="534824" spans="13:13">
      <c r="M534824" s="4"/>
    </row>
    <row r="534825" spans="13:13">
      <c r="M534825" s="4"/>
    </row>
    <row r="534826" spans="13:13">
      <c r="M534826" s="4"/>
    </row>
    <row r="534827" spans="13:13">
      <c r="M534827" s="4"/>
    </row>
    <row r="534828" spans="13:13">
      <c r="M534828" s="4"/>
    </row>
    <row r="534829" spans="13:13">
      <c r="M534829" s="4"/>
    </row>
    <row r="534830" spans="13:13">
      <c r="M534830" s="4"/>
    </row>
    <row r="534831" spans="13:13">
      <c r="M534831" s="4"/>
    </row>
    <row r="534832" spans="13:13">
      <c r="M534832" s="4"/>
    </row>
    <row r="534833" spans="13:13">
      <c r="M534833" s="4"/>
    </row>
    <row r="534834" spans="13:13">
      <c r="M534834" s="4"/>
    </row>
    <row r="534835" spans="13:13">
      <c r="M534835" s="4"/>
    </row>
    <row r="534836" spans="13:13">
      <c r="M534836" s="4"/>
    </row>
    <row r="534837" spans="13:13">
      <c r="M534837" s="4"/>
    </row>
    <row r="534838" spans="13:13">
      <c r="M534838" s="4"/>
    </row>
    <row r="534839" spans="13:13">
      <c r="M534839" s="4"/>
    </row>
    <row r="534840" spans="13:13">
      <c r="M534840" s="4"/>
    </row>
    <row r="534841" spans="13:13">
      <c r="M534841" s="4"/>
    </row>
    <row r="534842" spans="13:13">
      <c r="M534842" s="4"/>
    </row>
    <row r="534843" spans="13:13">
      <c r="M534843" s="4"/>
    </row>
    <row r="534844" spans="13:13">
      <c r="M534844" s="4"/>
    </row>
    <row r="534845" spans="13:13">
      <c r="M534845" s="4"/>
    </row>
    <row r="534846" spans="13:13">
      <c r="M534846" s="4"/>
    </row>
    <row r="534847" spans="13:13">
      <c r="M534847" s="4"/>
    </row>
    <row r="534848" spans="13:13">
      <c r="M534848" s="4"/>
    </row>
    <row r="534849" spans="13:13">
      <c r="M534849" s="4"/>
    </row>
    <row r="534850" spans="13:13">
      <c r="M534850" s="4"/>
    </row>
    <row r="534851" spans="13:13">
      <c r="M534851" s="4"/>
    </row>
    <row r="534852" spans="13:13">
      <c r="M534852" s="4"/>
    </row>
    <row r="534853" spans="13:13">
      <c r="M534853" s="4"/>
    </row>
    <row r="534854" spans="13:13">
      <c r="M534854" s="4"/>
    </row>
    <row r="534855" spans="13:13">
      <c r="M534855" s="4"/>
    </row>
    <row r="534856" spans="13:13">
      <c r="M534856" s="4"/>
    </row>
    <row r="534857" spans="13:13">
      <c r="M534857" s="4"/>
    </row>
    <row r="534858" spans="13:13">
      <c r="M534858" s="4"/>
    </row>
    <row r="534859" spans="13:13">
      <c r="M534859" s="4"/>
    </row>
    <row r="534860" spans="13:13">
      <c r="M534860" s="4"/>
    </row>
    <row r="534861" spans="13:13">
      <c r="M534861" s="4"/>
    </row>
    <row r="534862" spans="13:13">
      <c r="M534862" s="4"/>
    </row>
    <row r="534863" spans="13:13">
      <c r="M534863" s="4"/>
    </row>
    <row r="534864" spans="13:13">
      <c r="M534864" s="4"/>
    </row>
    <row r="534865" spans="13:13">
      <c r="M534865" s="4"/>
    </row>
    <row r="534866" spans="13:13">
      <c r="M534866" s="4"/>
    </row>
    <row r="534867" spans="13:13">
      <c r="M534867" s="4"/>
    </row>
    <row r="534868" spans="13:13">
      <c r="M534868" s="4"/>
    </row>
    <row r="534869" spans="13:13">
      <c r="M534869" s="4"/>
    </row>
    <row r="534870" spans="13:13">
      <c r="M534870" s="4"/>
    </row>
    <row r="534871" spans="13:13">
      <c r="M534871" s="4"/>
    </row>
    <row r="534872" spans="13:13">
      <c r="M534872" s="4"/>
    </row>
    <row r="534873" spans="13:13">
      <c r="M534873" s="4"/>
    </row>
    <row r="534874" spans="13:13">
      <c r="M534874" s="4"/>
    </row>
    <row r="534875" spans="13:13">
      <c r="M534875" s="4"/>
    </row>
    <row r="534876" spans="13:13">
      <c r="M534876" s="4"/>
    </row>
    <row r="534877" spans="13:13">
      <c r="M534877" s="4"/>
    </row>
    <row r="534878" spans="13:13">
      <c r="M534878" s="4"/>
    </row>
    <row r="534879" spans="13:13">
      <c r="M534879" s="4"/>
    </row>
    <row r="534880" spans="13:13">
      <c r="M534880" s="4"/>
    </row>
    <row r="534881" spans="13:13">
      <c r="M534881" s="4"/>
    </row>
    <row r="534882" spans="13:13">
      <c r="M534882" s="4"/>
    </row>
    <row r="534883" spans="13:13">
      <c r="M534883" s="4"/>
    </row>
    <row r="534884" spans="13:13">
      <c r="M534884" s="4"/>
    </row>
    <row r="534885" spans="13:13">
      <c r="M534885" s="4"/>
    </row>
    <row r="534886" spans="13:13">
      <c r="M534886" s="4"/>
    </row>
    <row r="534887" spans="13:13">
      <c r="M534887" s="4"/>
    </row>
    <row r="534888" spans="13:13">
      <c r="M534888" s="4"/>
    </row>
    <row r="534889" spans="13:13">
      <c r="M534889" s="4"/>
    </row>
    <row r="534890" spans="13:13">
      <c r="M534890" s="4"/>
    </row>
    <row r="534891" spans="13:13">
      <c r="M534891" s="4"/>
    </row>
    <row r="534892" spans="13:13">
      <c r="M534892" s="4"/>
    </row>
    <row r="534893" spans="13:13">
      <c r="M534893" s="4"/>
    </row>
    <row r="534894" spans="13:13">
      <c r="M534894" s="4"/>
    </row>
    <row r="534895" spans="13:13">
      <c r="M534895" s="4"/>
    </row>
    <row r="534896" spans="13:13">
      <c r="M534896" s="4"/>
    </row>
    <row r="534897" spans="13:13">
      <c r="M534897" s="4"/>
    </row>
    <row r="534898" spans="13:13">
      <c r="M534898" s="4"/>
    </row>
    <row r="534899" spans="13:13">
      <c r="M534899" s="4"/>
    </row>
    <row r="534900" spans="13:13">
      <c r="M534900" s="4"/>
    </row>
    <row r="534901" spans="13:13">
      <c r="M534901" s="4"/>
    </row>
    <row r="534902" spans="13:13">
      <c r="M534902" s="4"/>
    </row>
    <row r="534903" spans="13:13">
      <c r="M534903" s="4"/>
    </row>
    <row r="534904" spans="13:13">
      <c r="M534904" s="4"/>
    </row>
    <row r="534905" spans="13:13">
      <c r="M534905" s="4"/>
    </row>
    <row r="534906" spans="13:13">
      <c r="M534906" s="4"/>
    </row>
    <row r="534907" spans="13:13">
      <c r="M534907" s="4"/>
    </row>
    <row r="534908" spans="13:13">
      <c r="M534908" s="4"/>
    </row>
    <row r="534909" spans="13:13">
      <c r="M534909" s="4"/>
    </row>
    <row r="534910" spans="13:13">
      <c r="M534910" s="4"/>
    </row>
    <row r="534911" spans="13:13">
      <c r="M534911" s="4"/>
    </row>
    <row r="534912" spans="13:13">
      <c r="M534912" s="4"/>
    </row>
    <row r="534913" spans="13:13">
      <c r="M534913" s="4"/>
    </row>
    <row r="534914" spans="13:13">
      <c r="M534914" s="4"/>
    </row>
    <row r="534915" spans="13:13">
      <c r="M534915" s="4"/>
    </row>
    <row r="534916" spans="13:13">
      <c r="M534916" s="4"/>
    </row>
    <row r="534917" spans="13:13">
      <c r="M534917" s="4"/>
    </row>
    <row r="534918" spans="13:13">
      <c r="M534918" s="4"/>
    </row>
    <row r="534919" spans="13:13">
      <c r="M534919" s="4"/>
    </row>
    <row r="534920" spans="13:13">
      <c r="M534920" s="4"/>
    </row>
    <row r="534921" spans="13:13">
      <c r="M534921" s="4"/>
    </row>
    <row r="534922" spans="13:13">
      <c r="M534922" s="4"/>
    </row>
    <row r="534923" spans="13:13">
      <c r="M534923" s="4"/>
    </row>
    <row r="534924" spans="13:13">
      <c r="M534924" s="4"/>
    </row>
    <row r="534925" spans="13:13">
      <c r="M534925" s="4"/>
    </row>
    <row r="534926" spans="13:13">
      <c r="M534926" s="4"/>
    </row>
    <row r="534927" spans="13:13">
      <c r="M534927" s="4"/>
    </row>
    <row r="534928" spans="13:13">
      <c r="M534928" s="4"/>
    </row>
    <row r="534929" spans="13:13">
      <c r="M534929" s="4"/>
    </row>
    <row r="534930" spans="13:13">
      <c r="M534930" s="4"/>
    </row>
    <row r="534931" spans="13:13">
      <c r="M534931" s="4"/>
    </row>
    <row r="534932" spans="13:13">
      <c r="M534932" s="4"/>
    </row>
    <row r="534933" spans="13:13">
      <c r="M534933" s="4"/>
    </row>
    <row r="534934" spans="13:13">
      <c r="M534934" s="4"/>
    </row>
    <row r="534935" spans="13:13">
      <c r="M534935" s="4"/>
    </row>
    <row r="534936" spans="13:13">
      <c r="M534936" s="4"/>
    </row>
    <row r="534937" spans="13:13">
      <c r="M534937" s="4"/>
    </row>
    <row r="534938" spans="13:13">
      <c r="M534938" s="4"/>
    </row>
    <row r="534939" spans="13:13">
      <c r="M534939" s="4"/>
    </row>
    <row r="534940" spans="13:13">
      <c r="M534940" s="4"/>
    </row>
    <row r="534941" spans="13:13">
      <c r="M534941" s="4"/>
    </row>
    <row r="534942" spans="13:13">
      <c r="M534942" s="4"/>
    </row>
    <row r="534943" spans="13:13">
      <c r="M534943" s="4"/>
    </row>
    <row r="534944" spans="13:13">
      <c r="M534944" s="4"/>
    </row>
    <row r="534945" spans="13:13">
      <c r="M534945" s="4"/>
    </row>
    <row r="534946" spans="13:13">
      <c r="M534946" s="4"/>
    </row>
    <row r="534947" spans="13:13">
      <c r="M534947" s="4"/>
    </row>
    <row r="534948" spans="13:13">
      <c r="M534948" s="4"/>
    </row>
    <row r="534949" spans="13:13">
      <c r="M534949" s="4"/>
    </row>
    <row r="534950" spans="13:13">
      <c r="M534950" s="4"/>
    </row>
    <row r="534951" spans="13:13">
      <c r="M534951" s="4"/>
    </row>
    <row r="534952" spans="13:13">
      <c r="M534952" s="4"/>
    </row>
    <row r="534953" spans="13:13">
      <c r="M534953" s="4"/>
    </row>
    <row r="534954" spans="13:13">
      <c r="M534954" s="4"/>
    </row>
    <row r="534955" spans="13:13">
      <c r="M534955" s="4"/>
    </row>
    <row r="534956" spans="13:13">
      <c r="M534956" s="4"/>
    </row>
    <row r="534957" spans="13:13">
      <c r="M534957" s="4"/>
    </row>
    <row r="534958" spans="13:13">
      <c r="M534958" s="4"/>
    </row>
    <row r="534959" spans="13:13">
      <c r="M534959" s="4"/>
    </row>
    <row r="534960" spans="13:13">
      <c r="M534960" s="4"/>
    </row>
    <row r="534961" spans="13:13">
      <c r="M534961" s="4"/>
    </row>
    <row r="534962" spans="13:13">
      <c r="M534962" s="4"/>
    </row>
    <row r="534963" spans="13:13">
      <c r="M534963" s="4"/>
    </row>
    <row r="534964" spans="13:13">
      <c r="M534964" s="4"/>
    </row>
    <row r="534965" spans="13:13">
      <c r="M534965" s="4"/>
    </row>
    <row r="534966" spans="13:13">
      <c r="M534966" s="4"/>
    </row>
    <row r="534967" spans="13:13">
      <c r="M534967" s="4"/>
    </row>
    <row r="534968" spans="13:13">
      <c r="M534968" s="4"/>
    </row>
    <row r="534969" spans="13:13">
      <c r="M534969" s="4"/>
    </row>
    <row r="534970" spans="13:13">
      <c r="M534970" s="4"/>
    </row>
    <row r="534971" spans="13:13">
      <c r="M534971" s="4"/>
    </row>
    <row r="534972" spans="13:13">
      <c r="M534972" s="4"/>
    </row>
    <row r="534973" spans="13:13">
      <c r="M534973" s="4"/>
    </row>
    <row r="534974" spans="13:13">
      <c r="M534974" s="4"/>
    </row>
    <row r="534975" spans="13:13">
      <c r="M534975" s="4"/>
    </row>
    <row r="534976" spans="13:13">
      <c r="M534976" s="4"/>
    </row>
    <row r="534977" spans="13:13">
      <c r="M534977" s="4"/>
    </row>
    <row r="534978" spans="13:13">
      <c r="M534978" s="4"/>
    </row>
    <row r="534979" spans="13:13">
      <c r="M534979" s="4"/>
    </row>
    <row r="534980" spans="13:13">
      <c r="M534980" s="4"/>
    </row>
    <row r="534981" spans="13:13">
      <c r="M534981" s="4"/>
    </row>
    <row r="534982" spans="13:13">
      <c r="M534982" s="4"/>
    </row>
    <row r="534983" spans="13:13">
      <c r="M534983" s="4"/>
    </row>
    <row r="534984" spans="13:13">
      <c r="M534984" s="4"/>
    </row>
    <row r="534985" spans="13:13">
      <c r="M534985" s="4"/>
    </row>
    <row r="534986" spans="13:13">
      <c r="M534986" s="4"/>
    </row>
    <row r="534987" spans="13:13">
      <c r="M534987" s="4"/>
    </row>
    <row r="534988" spans="13:13">
      <c r="M534988" s="4"/>
    </row>
    <row r="534989" spans="13:13">
      <c r="M534989" s="4"/>
    </row>
    <row r="534990" spans="13:13">
      <c r="M534990" s="4"/>
    </row>
    <row r="534991" spans="13:13">
      <c r="M534991" s="4"/>
    </row>
    <row r="534992" spans="13:13">
      <c r="M534992" s="4"/>
    </row>
    <row r="534993" spans="13:13">
      <c r="M534993" s="4"/>
    </row>
    <row r="534994" spans="13:13">
      <c r="M534994" s="4"/>
    </row>
    <row r="534995" spans="13:13">
      <c r="M534995" s="4"/>
    </row>
    <row r="534996" spans="13:13">
      <c r="M534996" s="4"/>
    </row>
    <row r="534997" spans="13:13">
      <c r="M534997" s="4"/>
    </row>
    <row r="534998" spans="13:13">
      <c r="M534998" s="4"/>
    </row>
    <row r="534999" spans="13:13">
      <c r="M534999" s="4"/>
    </row>
    <row r="535000" spans="13:13">
      <c r="M535000" s="4"/>
    </row>
    <row r="535001" spans="13:13">
      <c r="M535001" s="4"/>
    </row>
    <row r="535002" spans="13:13">
      <c r="M535002" s="4"/>
    </row>
    <row r="535003" spans="13:13">
      <c r="M535003" s="4"/>
    </row>
    <row r="535004" spans="13:13">
      <c r="M535004" s="4"/>
    </row>
    <row r="535005" spans="13:13">
      <c r="M535005" s="4"/>
    </row>
    <row r="535006" spans="13:13">
      <c r="M535006" s="4"/>
    </row>
    <row r="535007" spans="13:13">
      <c r="M535007" s="4"/>
    </row>
    <row r="535008" spans="13:13">
      <c r="M535008" s="4"/>
    </row>
    <row r="535009" spans="13:13">
      <c r="M535009" s="4"/>
    </row>
    <row r="535010" spans="13:13">
      <c r="M535010" s="4"/>
    </row>
    <row r="535011" spans="13:13">
      <c r="M535011" s="4"/>
    </row>
    <row r="535012" spans="13:13">
      <c r="M535012" s="4"/>
    </row>
    <row r="535013" spans="13:13">
      <c r="M535013" s="4"/>
    </row>
    <row r="535014" spans="13:13">
      <c r="M535014" s="4"/>
    </row>
    <row r="535015" spans="13:13">
      <c r="M535015" s="4"/>
    </row>
    <row r="535016" spans="13:13">
      <c r="M535016" s="4"/>
    </row>
    <row r="535017" spans="13:13">
      <c r="M535017" s="4"/>
    </row>
    <row r="535018" spans="13:13">
      <c r="M535018" s="4"/>
    </row>
    <row r="535019" spans="13:13">
      <c r="M535019" s="4"/>
    </row>
    <row r="535020" spans="13:13">
      <c r="M535020" s="4"/>
    </row>
    <row r="535021" spans="13:13">
      <c r="M535021" s="4"/>
    </row>
    <row r="535022" spans="13:13">
      <c r="M535022" s="4"/>
    </row>
    <row r="535023" spans="13:13">
      <c r="M535023" s="4"/>
    </row>
    <row r="535024" spans="13:13">
      <c r="M535024" s="4"/>
    </row>
    <row r="535025" spans="13:13">
      <c r="M535025" s="4"/>
    </row>
    <row r="535026" spans="13:13">
      <c r="M535026" s="4"/>
    </row>
    <row r="535027" spans="13:13">
      <c r="M535027" s="4"/>
    </row>
    <row r="535028" spans="13:13">
      <c r="M535028" s="4"/>
    </row>
    <row r="535029" spans="13:13">
      <c r="M535029" s="4"/>
    </row>
    <row r="535030" spans="13:13">
      <c r="M535030" s="4"/>
    </row>
    <row r="535031" spans="13:13">
      <c r="M535031" s="4"/>
    </row>
    <row r="535032" spans="13:13">
      <c r="M535032" s="4"/>
    </row>
    <row r="535033" spans="13:13">
      <c r="M535033" s="4"/>
    </row>
    <row r="535034" spans="13:13">
      <c r="M535034" s="4"/>
    </row>
    <row r="535035" spans="13:13">
      <c r="M535035" s="4"/>
    </row>
    <row r="535036" spans="13:13">
      <c r="M535036" s="4"/>
    </row>
    <row r="535037" spans="13:13">
      <c r="M535037" s="4"/>
    </row>
    <row r="535038" spans="13:13">
      <c r="M535038" s="4"/>
    </row>
    <row r="535039" spans="13:13">
      <c r="M535039" s="4"/>
    </row>
    <row r="535040" spans="13:13">
      <c r="M535040" s="4"/>
    </row>
    <row r="535041" spans="13:13">
      <c r="M535041" s="4"/>
    </row>
    <row r="535042" spans="13:13">
      <c r="M535042" s="4"/>
    </row>
    <row r="535043" spans="13:13">
      <c r="M535043" s="4"/>
    </row>
    <row r="535044" spans="13:13">
      <c r="M535044" s="4"/>
    </row>
    <row r="535045" spans="13:13">
      <c r="M535045" s="4"/>
    </row>
    <row r="535046" spans="13:13">
      <c r="M535046" s="4"/>
    </row>
    <row r="535047" spans="13:13">
      <c r="M535047" s="4"/>
    </row>
    <row r="535048" spans="13:13">
      <c r="M535048" s="4"/>
    </row>
    <row r="535049" spans="13:13">
      <c r="M535049" s="4"/>
    </row>
    <row r="535050" spans="13:13">
      <c r="M535050" s="4"/>
    </row>
    <row r="535051" spans="13:13">
      <c r="M535051" s="4"/>
    </row>
    <row r="535052" spans="13:13">
      <c r="M535052" s="4"/>
    </row>
    <row r="535053" spans="13:13">
      <c r="M535053" s="4"/>
    </row>
    <row r="535054" spans="13:13">
      <c r="M535054" s="4"/>
    </row>
    <row r="535055" spans="13:13">
      <c r="M535055" s="4"/>
    </row>
    <row r="535056" spans="13:13">
      <c r="M535056" s="4"/>
    </row>
    <row r="535057" spans="13:13">
      <c r="M535057" s="4"/>
    </row>
    <row r="535058" spans="13:13">
      <c r="M535058" s="4"/>
    </row>
    <row r="535059" spans="13:13">
      <c r="M535059" s="4"/>
    </row>
    <row r="535060" spans="13:13">
      <c r="M535060" s="4"/>
    </row>
    <row r="535061" spans="13:13">
      <c r="M535061" s="4"/>
    </row>
    <row r="535062" spans="13:13">
      <c r="M535062" s="4"/>
    </row>
    <row r="535063" spans="13:13">
      <c r="M535063" s="4"/>
    </row>
    <row r="535064" spans="13:13">
      <c r="M535064" s="4"/>
    </row>
    <row r="535065" spans="13:13">
      <c r="M535065" s="4"/>
    </row>
    <row r="535066" spans="13:13">
      <c r="M535066" s="4"/>
    </row>
    <row r="535067" spans="13:13">
      <c r="M535067" s="4"/>
    </row>
    <row r="535068" spans="13:13">
      <c r="M535068" s="4"/>
    </row>
    <row r="535069" spans="13:13">
      <c r="M535069" s="4"/>
    </row>
    <row r="535070" spans="13:13">
      <c r="M535070" s="4"/>
    </row>
    <row r="535071" spans="13:13">
      <c r="M535071" s="4"/>
    </row>
    <row r="535072" spans="13:13">
      <c r="M535072" s="4"/>
    </row>
    <row r="535073" spans="13:13">
      <c r="M535073" s="4"/>
    </row>
    <row r="535074" spans="13:13">
      <c r="M535074" s="4"/>
    </row>
    <row r="535075" spans="13:13">
      <c r="M535075" s="4"/>
    </row>
    <row r="535076" spans="13:13">
      <c r="M535076" s="4"/>
    </row>
    <row r="535077" spans="13:13">
      <c r="M535077" s="4"/>
    </row>
    <row r="535078" spans="13:13">
      <c r="M535078" s="4"/>
    </row>
    <row r="535079" spans="13:13">
      <c r="M535079" s="4"/>
    </row>
    <row r="535080" spans="13:13">
      <c r="M535080" s="4"/>
    </row>
    <row r="535081" spans="13:13">
      <c r="M535081" s="4"/>
    </row>
    <row r="535082" spans="13:13">
      <c r="M535082" s="4"/>
    </row>
    <row r="535083" spans="13:13">
      <c r="M535083" s="4"/>
    </row>
    <row r="535084" spans="13:13">
      <c r="M535084" s="4"/>
    </row>
    <row r="535085" spans="13:13">
      <c r="M535085" s="4"/>
    </row>
    <row r="535086" spans="13:13">
      <c r="M535086" s="4"/>
    </row>
    <row r="535087" spans="13:13">
      <c r="M535087" s="4"/>
    </row>
    <row r="535088" spans="13:13">
      <c r="M535088" s="4"/>
    </row>
    <row r="535089" spans="13:13">
      <c r="M535089" s="4"/>
    </row>
    <row r="535090" spans="13:13">
      <c r="M535090" s="4"/>
    </row>
    <row r="535091" spans="13:13">
      <c r="M535091" s="4"/>
    </row>
    <row r="535092" spans="13:13">
      <c r="M535092" s="4"/>
    </row>
    <row r="535093" spans="13:13">
      <c r="M535093" s="4"/>
    </row>
    <row r="535094" spans="13:13">
      <c r="M535094" s="4"/>
    </row>
    <row r="535095" spans="13:13">
      <c r="M535095" s="4"/>
    </row>
    <row r="535096" spans="13:13">
      <c r="M535096" s="4"/>
    </row>
    <row r="535097" spans="13:13">
      <c r="M535097" s="4"/>
    </row>
    <row r="535098" spans="13:13">
      <c r="M535098" s="4"/>
    </row>
    <row r="535099" spans="13:13">
      <c r="M535099" s="4"/>
    </row>
    <row r="535100" spans="13:13">
      <c r="M535100" s="4"/>
    </row>
    <row r="535101" spans="13:13">
      <c r="M535101" s="4"/>
    </row>
    <row r="535102" spans="13:13">
      <c r="M535102" s="4"/>
    </row>
    <row r="535103" spans="13:13">
      <c r="M535103" s="4"/>
    </row>
    <row r="535104" spans="13:13">
      <c r="M535104" s="4"/>
    </row>
    <row r="535105" spans="13:13">
      <c r="M535105" s="4"/>
    </row>
    <row r="535106" spans="13:13">
      <c r="M535106" s="4"/>
    </row>
    <row r="535107" spans="13:13">
      <c r="M535107" s="4"/>
    </row>
    <row r="535108" spans="13:13">
      <c r="M535108" s="4"/>
    </row>
    <row r="535109" spans="13:13">
      <c r="M535109" s="4"/>
    </row>
    <row r="535110" spans="13:13">
      <c r="M535110" s="4"/>
    </row>
    <row r="535111" spans="13:13">
      <c r="M535111" s="4"/>
    </row>
    <row r="535112" spans="13:13">
      <c r="M535112" s="4"/>
    </row>
    <row r="535113" spans="13:13">
      <c r="M535113" s="4"/>
    </row>
    <row r="535114" spans="13:13">
      <c r="M535114" s="4"/>
    </row>
    <row r="535115" spans="13:13">
      <c r="M535115" s="4"/>
    </row>
    <row r="535116" spans="13:13">
      <c r="M535116" s="4"/>
    </row>
    <row r="535117" spans="13:13">
      <c r="M535117" s="4"/>
    </row>
    <row r="535118" spans="13:13">
      <c r="M535118" s="4"/>
    </row>
    <row r="535119" spans="13:13">
      <c r="M535119" s="4"/>
    </row>
    <row r="535120" spans="13:13">
      <c r="M535120" s="4"/>
    </row>
    <row r="535121" spans="13:13">
      <c r="M535121" s="4"/>
    </row>
    <row r="535122" spans="13:13">
      <c r="M535122" s="4"/>
    </row>
    <row r="535123" spans="13:13">
      <c r="M535123" s="4"/>
    </row>
    <row r="535124" spans="13:13">
      <c r="M535124" s="4"/>
    </row>
    <row r="535125" spans="13:13">
      <c r="M535125" s="4"/>
    </row>
    <row r="535126" spans="13:13">
      <c r="M535126" s="4"/>
    </row>
    <row r="535127" spans="13:13">
      <c r="M535127" s="4"/>
    </row>
    <row r="535128" spans="13:13">
      <c r="M535128" s="4"/>
    </row>
    <row r="535129" spans="13:13">
      <c r="M535129" s="4"/>
    </row>
    <row r="535130" spans="13:13">
      <c r="M535130" s="4"/>
    </row>
    <row r="535131" spans="13:13">
      <c r="M535131" s="4"/>
    </row>
    <row r="535132" spans="13:13">
      <c r="M535132" s="4"/>
    </row>
    <row r="535133" spans="13:13">
      <c r="M535133" s="4"/>
    </row>
    <row r="535134" spans="13:13">
      <c r="M535134" s="4"/>
    </row>
    <row r="535135" spans="13:13">
      <c r="M535135" s="4"/>
    </row>
    <row r="535136" spans="13:13">
      <c r="M535136" s="4"/>
    </row>
    <row r="535137" spans="13:13">
      <c r="M535137" s="4"/>
    </row>
    <row r="535138" spans="13:13">
      <c r="M535138" s="4"/>
    </row>
    <row r="535139" spans="13:13">
      <c r="M535139" s="4"/>
    </row>
    <row r="535140" spans="13:13">
      <c r="M535140" s="4"/>
    </row>
    <row r="535141" spans="13:13">
      <c r="M535141" s="4"/>
    </row>
    <row r="535142" spans="13:13">
      <c r="M535142" s="4"/>
    </row>
    <row r="535143" spans="13:13">
      <c r="M535143" s="4"/>
    </row>
    <row r="535144" spans="13:13">
      <c r="M535144" s="4"/>
    </row>
    <row r="535145" spans="13:13">
      <c r="M535145" s="4"/>
    </row>
    <row r="535146" spans="13:13">
      <c r="M535146" s="4"/>
    </row>
    <row r="535147" spans="13:13">
      <c r="M535147" s="4"/>
    </row>
    <row r="535148" spans="13:13">
      <c r="M535148" s="4"/>
    </row>
    <row r="535149" spans="13:13">
      <c r="M535149" s="4"/>
    </row>
    <row r="535150" spans="13:13">
      <c r="M535150" s="4"/>
    </row>
    <row r="535151" spans="13:13">
      <c r="M535151" s="4"/>
    </row>
    <row r="535152" spans="13:13">
      <c r="M535152" s="4"/>
    </row>
    <row r="535153" spans="13:13">
      <c r="M535153" s="4"/>
    </row>
    <row r="535154" spans="13:13">
      <c r="M535154" s="4"/>
    </row>
    <row r="535155" spans="13:13">
      <c r="M535155" s="4"/>
    </row>
    <row r="535156" spans="13:13">
      <c r="M535156" s="4"/>
    </row>
    <row r="535157" spans="13:13">
      <c r="M535157" s="4"/>
    </row>
    <row r="535158" spans="13:13">
      <c r="M535158" s="4"/>
    </row>
    <row r="535159" spans="13:13">
      <c r="M535159" s="4"/>
    </row>
    <row r="535160" spans="13:13">
      <c r="M535160" s="4"/>
    </row>
    <row r="535161" spans="13:13">
      <c r="M535161" s="4"/>
    </row>
    <row r="535162" spans="13:13">
      <c r="M535162" s="4"/>
    </row>
    <row r="535163" spans="13:13">
      <c r="M535163" s="4"/>
    </row>
    <row r="535164" spans="13:13">
      <c r="M535164" s="4"/>
    </row>
    <row r="535165" spans="13:13">
      <c r="M535165" s="4"/>
    </row>
    <row r="535166" spans="13:13">
      <c r="M535166" s="4"/>
    </row>
    <row r="535167" spans="13:13">
      <c r="M535167" s="4"/>
    </row>
    <row r="535168" spans="13:13">
      <c r="M535168" s="4"/>
    </row>
    <row r="535169" spans="13:13">
      <c r="M535169" s="4"/>
    </row>
    <row r="535170" spans="13:13">
      <c r="M535170" s="4"/>
    </row>
    <row r="535171" spans="13:13">
      <c r="M535171" s="4"/>
    </row>
    <row r="535172" spans="13:13">
      <c r="M535172" s="4"/>
    </row>
    <row r="535173" spans="13:13">
      <c r="M535173" s="4"/>
    </row>
    <row r="535174" spans="13:13">
      <c r="M535174" s="4"/>
    </row>
    <row r="535175" spans="13:13">
      <c r="M535175" s="4"/>
    </row>
    <row r="535176" spans="13:13">
      <c r="M535176" s="4"/>
    </row>
    <row r="535177" spans="13:13">
      <c r="M535177" s="4"/>
    </row>
    <row r="535178" spans="13:13">
      <c r="M535178" s="4"/>
    </row>
    <row r="535179" spans="13:13">
      <c r="M535179" s="4"/>
    </row>
    <row r="535180" spans="13:13">
      <c r="M535180" s="4"/>
    </row>
    <row r="535181" spans="13:13">
      <c r="M535181" s="4"/>
    </row>
    <row r="535182" spans="13:13">
      <c r="M535182" s="4"/>
    </row>
    <row r="535183" spans="13:13">
      <c r="M535183" s="4"/>
    </row>
    <row r="535184" spans="13:13">
      <c r="M535184" s="4"/>
    </row>
    <row r="535185" spans="13:13">
      <c r="M535185" s="4"/>
    </row>
    <row r="535186" spans="13:13">
      <c r="M535186" s="4"/>
    </row>
    <row r="535187" spans="13:13">
      <c r="M535187" s="4"/>
    </row>
    <row r="535188" spans="13:13">
      <c r="M535188" s="4"/>
    </row>
    <row r="535189" spans="13:13">
      <c r="M535189" s="4"/>
    </row>
    <row r="535190" spans="13:13">
      <c r="M535190" s="4"/>
    </row>
    <row r="535191" spans="13:13">
      <c r="M535191" s="4"/>
    </row>
    <row r="535192" spans="13:13">
      <c r="M535192" s="4"/>
    </row>
    <row r="535193" spans="13:13">
      <c r="M535193" s="4"/>
    </row>
    <row r="535194" spans="13:13">
      <c r="M535194" s="4"/>
    </row>
    <row r="535195" spans="13:13">
      <c r="M535195" s="4"/>
    </row>
    <row r="535196" spans="13:13">
      <c r="M535196" s="4"/>
    </row>
    <row r="535197" spans="13:13">
      <c r="M535197" s="4"/>
    </row>
    <row r="535198" spans="13:13">
      <c r="M535198" s="4"/>
    </row>
    <row r="535199" spans="13:13">
      <c r="M535199" s="4"/>
    </row>
    <row r="535200" spans="13:13">
      <c r="M535200" s="4"/>
    </row>
    <row r="535201" spans="13:13">
      <c r="M535201" s="4"/>
    </row>
    <row r="535202" spans="13:13">
      <c r="M535202" s="4"/>
    </row>
    <row r="535203" spans="13:13">
      <c r="M535203" s="4"/>
    </row>
    <row r="535204" spans="13:13">
      <c r="M535204" s="4"/>
    </row>
    <row r="535205" spans="13:13">
      <c r="M535205" s="4"/>
    </row>
    <row r="535206" spans="13:13">
      <c r="M535206" s="4"/>
    </row>
    <row r="535207" spans="13:13">
      <c r="M535207" s="4"/>
    </row>
    <row r="535208" spans="13:13">
      <c r="M535208" s="4"/>
    </row>
    <row r="535209" spans="13:13">
      <c r="M535209" s="4"/>
    </row>
    <row r="535210" spans="13:13">
      <c r="M535210" s="4"/>
    </row>
    <row r="535211" spans="13:13">
      <c r="M535211" s="4"/>
    </row>
    <row r="535212" spans="13:13">
      <c r="M535212" s="4"/>
    </row>
    <row r="535213" spans="13:13">
      <c r="M535213" s="4"/>
    </row>
    <row r="535214" spans="13:13">
      <c r="M535214" s="4"/>
    </row>
    <row r="535215" spans="13:13">
      <c r="M535215" s="4"/>
    </row>
    <row r="535216" spans="13:13">
      <c r="M535216" s="4"/>
    </row>
    <row r="535217" spans="13:13">
      <c r="M535217" s="4"/>
    </row>
    <row r="535218" spans="13:13">
      <c r="M535218" s="4"/>
    </row>
    <row r="535219" spans="13:13">
      <c r="M535219" s="4"/>
    </row>
    <row r="535220" spans="13:13">
      <c r="M535220" s="4"/>
    </row>
    <row r="535221" spans="13:13">
      <c r="M535221" s="4"/>
    </row>
    <row r="535222" spans="13:13">
      <c r="M535222" s="4"/>
    </row>
    <row r="535223" spans="13:13">
      <c r="M535223" s="4"/>
    </row>
    <row r="535224" spans="13:13">
      <c r="M535224" s="4"/>
    </row>
    <row r="535225" spans="13:13">
      <c r="M535225" s="4"/>
    </row>
    <row r="535226" spans="13:13">
      <c r="M535226" s="4"/>
    </row>
    <row r="535227" spans="13:13">
      <c r="M535227" s="4"/>
    </row>
    <row r="535228" spans="13:13">
      <c r="M535228" s="4"/>
    </row>
    <row r="535229" spans="13:13">
      <c r="M535229" s="4"/>
    </row>
    <row r="535230" spans="13:13">
      <c r="M535230" s="4"/>
    </row>
    <row r="535231" spans="13:13">
      <c r="M535231" s="4"/>
    </row>
    <row r="535232" spans="13:13">
      <c r="M535232" s="4"/>
    </row>
    <row r="535233" spans="13:13">
      <c r="M535233" s="4"/>
    </row>
    <row r="535234" spans="13:13">
      <c r="M535234" s="4"/>
    </row>
    <row r="535235" spans="13:13">
      <c r="M535235" s="4"/>
    </row>
    <row r="535236" spans="13:13">
      <c r="M535236" s="4"/>
    </row>
    <row r="535237" spans="13:13">
      <c r="M535237" s="4"/>
    </row>
    <row r="535238" spans="13:13">
      <c r="M535238" s="4"/>
    </row>
    <row r="535239" spans="13:13">
      <c r="M535239" s="4"/>
    </row>
    <row r="535240" spans="13:13">
      <c r="M535240" s="4"/>
    </row>
    <row r="535241" spans="13:13">
      <c r="M535241" s="4"/>
    </row>
    <row r="535242" spans="13:13">
      <c r="M535242" s="4"/>
    </row>
    <row r="535243" spans="13:13">
      <c r="M535243" s="4"/>
    </row>
    <row r="535244" spans="13:13">
      <c r="M535244" s="4"/>
    </row>
    <row r="535245" spans="13:13">
      <c r="M535245" s="4"/>
    </row>
    <row r="535246" spans="13:13">
      <c r="M535246" s="4"/>
    </row>
    <row r="535247" spans="13:13">
      <c r="M535247" s="4"/>
    </row>
    <row r="535248" spans="13:13">
      <c r="M535248" s="4"/>
    </row>
    <row r="535249" spans="13:13">
      <c r="M535249" s="4"/>
    </row>
    <row r="535250" spans="13:13">
      <c r="M535250" s="4"/>
    </row>
    <row r="535251" spans="13:13">
      <c r="M535251" s="4"/>
    </row>
    <row r="535252" spans="13:13">
      <c r="M535252" s="4"/>
    </row>
    <row r="535253" spans="13:13">
      <c r="M535253" s="4"/>
    </row>
    <row r="535254" spans="13:13">
      <c r="M535254" s="4"/>
    </row>
    <row r="535255" spans="13:13">
      <c r="M535255" s="4"/>
    </row>
    <row r="535256" spans="13:13">
      <c r="M535256" s="4"/>
    </row>
    <row r="535257" spans="13:13">
      <c r="M535257" s="4"/>
    </row>
    <row r="535258" spans="13:13">
      <c r="M535258" s="4"/>
    </row>
    <row r="535259" spans="13:13">
      <c r="M535259" s="4"/>
    </row>
    <row r="535260" spans="13:13">
      <c r="M535260" s="4"/>
    </row>
    <row r="535261" spans="13:13">
      <c r="M535261" s="4"/>
    </row>
    <row r="535262" spans="13:13">
      <c r="M535262" s="4"/>
    </row>
    <row r="535263" spans="13:13">
      <c r="M535263" s="4"/>
    </row>
    <row r="535264" spans="13:13">
      <c r="M535264" s="4"/>
    </row>
    <row r="535265" spans="13:13">
      <c r="M535265" s="4"/>
    </row>
    <row r="535266" spans="13:13">
      <c r="M535266" s="4"/>
    </row>
    <row r="535267" spans="13:13">
      <c r="M535267" s="4"/>
    </row>
    <row r="535268" spans="13:13">
      <c r="M535268" s="4"/>
    </row>
    <row r="535269" spans="13:13">
      <c r="M535269" s="4"/>
    </row>
    <row r="535270" spans="13:13">
      <c r="M535270" s="4"/>
    </row>
    <row r="535271" spans="13:13">
      <c r="M535271" s="4"/>
    </row>
    <row r="535272" spans="13:13">
      <c r="M535272" s="4"/>
    </row>
    <row r="535273" spans="13:13">
      <c r="M535273" s="4"/>
    </row>
    <row r="535274" spans="13:13">
      <c r="M535274" s="4"/>
    </row>
    <row r="535275" spans="13:13">
      <c r="M535275" s="4"/>
    </row>
    <row r="535276" spans="13:13">
      <c r="M535276" s="4"/>
    </row>
    <row r="535277" spans="13:13">
      <c r="M535277" s="4"/>
    </row>
    <row r="535278" spans="13:13">
      <c r="M535278" s="4"/>
    </row>
    <row r="535279" spans="13:13">
      <c r="M535279" s="4"/>
    </row>
    <row r="535280" spans="13:13">
      <c r="M535280" s="4"/>
    </row>
    <row r="535281" spans="13:13">
      <c r="M535281" s="4"/>
    </row>
    <row r="535282" spans="13:13">
      <c r="M535282" s="4"/>
    </row>
    <row r="535283" spans="13:13">
      <c r="M535283" s="4"/>
    </row>
    <row r="535284" spans="13:13">
      <c r="M535284" s="4"/>
    </row>
    <row r="535285" spans="13:13">
      <c r="M535285" s="4"/>
    </row>
    <row r="535286" spans="13:13">
      <c r="M535286" s="4"/>
    </row>
    <row r="535287" spans="13:13">
      <c r="M535287" s="4"/>
    </row>
    <row r="535288" spans="13:13">
      <c r="M535288" s="4"/>
    </row>
    <row r="535289" spans="13:13">
      <c r="M535289" s="4"/>
    </row>
    <row r="535290" spans="13:13">
      <c r="M535290" s="4"/>
    </row>
    <row r="535291" spans="13:13">
      <c r="M535291" s="4"/>
    </row>
    <row r="535292" spans="13:13">
      <c r="M535292" s="4"/>
    </row>
    <row r="535293" spans="13:13">
      <c r="M535293" s="4"/>
    </row>
    <row r="535294" spans="13:13">
      <c r="M535294" s="4"/>
    </row>
    <row r="535295" spans="13:13">
      <c r="M535295" s="4"/>
    </row>
    <row r="535296" spans="13:13">
      <c r="M535296" s="4"/>
    </row>
    <row r="535297" spans="13:13">
      <c r="M535297" s="4"/>
    </row>
    <row r="535298" spans="13:13">
      <c r="M535298" s="4"/>
    </row>
    <row r="535299" spans="13:13">
      <c r="M535299" s="4"/>
    </row>
    <row r="535300" spans="13:13">
      <c r="M535300" s="4"/>
    </row>
    <row r="535301" spans="13:13">
      <c r="M535301" s="4"/>
    </row>
    <row r="535302" spans="13:13">
      <c r="M535302" s="4"/>
    </row>
    <row r="535303" spans="13:13">
      <c r="M535303" s="4"/>
    </row>
    <row r="535304" spans="13:13">
      <c r="M535304" s="4"/>
    </row>
    <row r="535305" spans="13:13">
      <c r="M535305" s="4"/>
    </row>
    <row r="535306" spans="13:13">
      <c r="M535306" s="4"/>
    </row>
    <row r="535307" spans="13:13">
      <c r="M535307" s="4"/>
    </row>
    <row r="535308" spans="13:13">
      <c r="M535308" s="4"/>
    </row>
    <row r="535309" spans="13:13">
      <c r="M535309" s="4"/>
    </row>
    <row r="535310" spans="13:13">
      <c r="M535310" s="4"/>
    </row>
    <row r="535311" spans="13:13">
      <c r="M535311" s="4"/>
    </row>
    <row r="535312" spans="13:13">
      <c r="M535312" s="4"/>
    </row>
    <row r="535313" spans="13:13">
      <c r="M535313" s="4"/>
    </row>
    <row r="535314" spans="13:13">
      <c r="M535314" s="4"/>
    </row>
    <row r="535315" spans="13:13">
      <c r="M535315" s="4"/>
    </row>
    <row r="535316" spans="13:13">
      <c r="M535316" s="4"/>
    </row>
    <row r="535317" spans="13:13">
      <c r="M535317" s="4"/>
    </row>
    <row r="535318" spans="13:13">
      <c r="M535318" s="4"/>
    </row>
    <row r="535319" spans="13:13">
      <c r="M535319" s="4"/>
    </row>
    <row r="535320" spans="13:13">
      <c r="M535320" s="4"/>
    </row>
    <row r="535321" spans="13:13">
      <c r="M535321" s="4"/>
    </row>
    <row r="535322" spans="13:13">
      <c r="M535322" s="4"/>
    </row>
    <row r="535323" spans="13:13">
      <c r="M535323" s="4"/>
    </row>
    <row r="535324" spans="13:13">
      <c r="M535324" s="4"/>
    </row>
    <row r="535325" spans="13:13">
      <c r="M535325" s="4"/>
    </row>
    <row r="535326" spans="13:13">
      <c r="M535326" s="4"/>
    </row>
    <row r="535327" spans="13:13">
      <c r="M535327" s="4"/>
    </row>
    <row r="535328" spans="13:13">
      <c r="M535328" s="4"/>
    </row>
    <row r="535329" spans="13:13">
      <c r="M535329" s="4"/>
    </row>
    <row r="535330" spans="13:13">
      <c r="M535330" s="4"/>
    </row>
    <row r="535331" spans="13:13">
      <c r="M535331" s="4"/>
    </row>
    <row r="535332" spans="13:13">
      <c r="M535332" s="4"/>
    </row>
    <row r="535333" spans="13:13">
      <c r="M535333" s="4"/>
    </row>
    <row r="535334" spans="13:13">
      <c r="M535334" s="4"/>
    </row>
    <row r="535335" spans="13:13">
      <c r="M535335" s="4"/>
    </row>
    <row r="535336" spans="13:13">
      <c r="M535336" s="4"/>
    </row>
    <row r="535337" spans="13:13">
      <c r="M535337" s="4"/>
    </row>
    <row r="535338" spans="13:13">
      <c r="M535338" s="4"/>
    </row>
    <row r="535339" spans="13:13">
      <c r="M535339" s="4"/>
    </row>
    <row r="535340" spans="13:13">
      <c r="M535340" s="4"/>
    </row>
    <row r="535341" spans="13:13">
      <c r="M535341" s="4"/>
    </row>
    <row r="535342" spans="13:13">
      <c r="M535342" s="4"/>
    </row>
    <row r="535343" spans="13:13">
      <c r="M535343" s="4"/>
    </row>
    <row r="535344" spans="13:13">
      <c r="M535344" s="4"/>
    </row>
    <row r="535345" spans="13:13">
      <c r="M535345" s="4"/>
    </row>
    <row r="535346" spans="13:13">
      <c r="M535346" s="4"/>
    </row>
    <row r="535347" spans="13:13">
      <c r="M535347" s="4"/>
    </row>
    <row r="535348" spans="13:13">
      <c r="M535348" s="4"/>
    </row>
    <row r="535349" spans="13:13">
      <c r="M535349" s="4"/>
    </row>
    <row r="535350" spans="13:13">
      <c r="M535350" s="4"/>
    </row>
    <row r="535351" spans="13:13">
      <c r="M535351" s="4"/>
    </row>
    <row r="535352" spans="13:13">
      <c r="M535352" s="4"/>
    </row>
    <row r="535353" spans="13:13">
      <c r="M535353" s="4"/>
    </row>
    <row r="535354" spans="13:13">
      <c r="M535354" s="4"/>
    </row>
    <row r="535355" spans="13:13">
      <c r="M535355" s="4"/>
    </row>
    <row r="535356" spans="13:13">
      <c r="M535356" s="4"/>
    </row>
    <row r="535357" spans="13:13">
      <c r="M535357" s="4"/>
    </row>
    <row r="535358" spans="13:13">
      <c r="M535358" s="4"/>
    </row>
    <row r="535359" spans="13:13">
      <c r="M535359" s="4"/>
    </row>
    <row r="535360" spans="13:13">
      <c r="M535360" s="4"/>
    </row>
    <row r="535361" spans="13:13">
      <c r="M535361" s="4"/>
    </row>
    <row r="535362" spans="13:13">
      <c r="M535362" s="4"/>
    </row>
    <row r="535363" spans="13:13">
      <c r="M535363" s="4"/>
    </row>
    <row r="535364" spans="13:13">
      <c r="M535364" s="4"/>
    </row>
    <row r="535365" spans="13:13">
      <c r="M535365" s="4"/>
    </row>
    <row r="535366" spans="13:13">
      <c r="M535366" s="4"/>
    </row>
    <row r="535367" spans="13:13">
      <c r="M535367" s="4"/>
    </row>
    <row r="535368" spans="13:13">
      <c r="M535368" s="4"/>
    </row>
    <row r="535369" spans="13:13">
      <c r="M535369" s="4"/>
    </row>
    <row r="535370" spans="13:13">
      <c r="M535370" s="4"/>
    </row>
    <row r="535371" spans="13:13">
      <c r="M535371" s="4"/>
    </row>
    <row r="535372" spans="13:13">
      <c r="M535372" s="4"/>
    </row>
    <row r="535373" spans="13:13">
      <c r="M535373" s="4"/>
    </row>
    <row r="535374" spans="13:13">
      <c r="M535374" s="4"/>
    </row>
    <row r="535375" spans="13:13">
      <c r="M535375" s="4"/>
    </row>
    <row r="535376" spans="13:13">
      <c r="M535376" s="4"/>
    </row>
    <row r="535377" spans="13:13">
      <c r="M535377" s="4"/>
    </row>
    <row r="535378" spans="13:13">
      <c r="M535378" s="4"/>
    </row>
    <row r="535379" spans="13:13">
      <c r="M535379" s="4"/>
    </row>
    <row r="535380" spans="13:13">
      <c r="M535380" s="4"/>
    </row>
    <row r="535381" spans="13:13">
      <c r="M535381" s="4"/>
    </row>
    <row r="535382" spans="13:13">
      <c r="M535382" s="4"/>
    </row>
    <row r="535383" spans="13:13">
      <c r="M535383" s="4"/>
    </row>
    <row r="535384" spans="13:13">
      <c r="M535384" s="4"/>
    </row>
    <row r="535385" spans="13:13">
      <c r="M535385" s="4"/>
    </row>
    <row r="535386" spans="13:13">
      <c r="M535386" s="4"/>
    </row>
    <row r="535387" spans="13:13">
      <c r="M535387" s="4"/>
    </row>
    <row r="535388" spans="13:13">
      <c r="M535388" s="4"/>
    </row>
    <row r="535389" spans="13:13">
      <c r="M535389" s="4"/>
    </row>
    <row r="535390" spans="13:13">
      <c r="M535390" s="4"/>
    </row>
    <row r="535391" spans="13:13">
      <c r="M535391" s="4"/>
    </row>
    <row r="535392" spans="13:13">
      <c r="M535392" s="4"/>
    </row>
    <row r="535393" spans="13:13">
      <c r="M535393" s="4"/>
    </row>
    <row r="535394" spans="13:13">
      <c r="M535394" s="4"/>
    </row>
    <row r="535395" spans="13:13">
      <c r="M535395" s="4"/>
    </row>
    <row r="535396" spans="13:13">
      <c r="M535396" s="4"/>
    </row>
    <row r="535397" spans="13:13">
      <c r="M535397" s="4"/>
    </row>
    <row r="535398" spans="13:13">
      <c r="M535398" s="4"/>
    </row>
    <row r="535399" spans="13:13">
      <c r="M535399" s="4"/>
    </row>
    <row r="535400" spans="13:13">
      <c r="M535400" s="4"/>
    </row>
    <row r="535401" spans="13:13">
      <c r="M535401" s="4"/>
    </row>
    <row r="535402" spans="13:13">
      <c r="M535402" s="4"/>
    </row>
    <row r="535403" spans="13:13">
      <c r="M535403" s="4"/>
    </row>
    <row r="535404" spans="13:13">
      <c r="M535404" s="4"/>
    </row>
    <row r="535405" spans="13:13">
      <c r="M535405" s="4"/>
    </row>
    <row r="535406" spans="13:13">
      <c r="M535406" s="4"/>
    </row>
    <row r="535407" spans="13:13">
      <c r="M535407" s="4"/>
    </row>
    <row r="535408" spans="13:13">
      <c r="M535408" s="4"/>
    </row>
    <row r="535409" spans="13:13">
      <c r="M535409" s="4"/>
    </row>
    <row r="535410" spans="13:13">
      <c r="M535410" s="4"/>
    </row>
    <row r="535411" spans="13:13">
      <c r="M535411" s="4"/>
    </row>
    <row r="535412" spans="13:13">
      <c r="M535412" s="4"/>
    </row>
    <row r="535413" spans="13:13">
      <c r="M535413" s="4"/>
    </row>
    <row r="535414" spans="13:13">
      <c r="M535414" s="4"/>
    </row>
    <row r="535415" spans="13:13">
      <c r="M535415" s="4"/>
    </row>
    <row r="535416" spans="13:13">
      <c r="M535416" s="4"/>
    </row>
    <row r="535417" spans="13:13">
      <c r="M535417" s="4"/>
    </row>
    <row r="535418" spans="13:13">
      <c r="M535418" s="4"/>
    </row>
    <row r="535419" spans="13:13">
      <c r="M535419" s="4"/>
    </row>
    <row r="535420" spans="13:13">
      <c r="M535420" s="4"/>
    </row>
    <row r="535421" spans="13:13">
      <c r="M535421" s="4"/>
    </row>
    <row r="535422" spans="13:13">
      <c r="M535422" s="4"/>
    </row>
    <row r="535423" spans="13:13">
      <c r="M535423" s="4"/>
    </row>
    <row r="535424" spans="13:13">
      <c r="M535424" s="4"/>
    </row>
    <row r="535425" spans="13:13">
      <c r="M535425" s="4"/>
    </row>
    <row r="535426" spans="13:13">
      <c r="M535426" s="4"/>
    </row>
    <row r="535427" spans="13:13">
      <c r="M535427" s="4"/>
    </row>
    <row r="535428" spans="13:13">
      <c r="M535428" s="4"/>
    </row>
    <row r="535429" spans="13:13">
      <c r="M535429" s="4"/>
    </row>
    <row r="535430" spans="13:13">
      <c r="M535430" s="4"/>
    </row>
    <row r="535431" spans="13:13">
      <c r="M535431" s="4"/>
    </row>
    <row r="535432" spans="13:13">
      <c r="M535432" s="4"/>
    </row>
    <row r="535433" spans="13:13">
      <c r="M535433" s="4"/>
    </row>
    <row r="535434" spans="13:13">
      <c r="M535434" s="4"/>
    </row>
    <row r="535435" spans="13:13">
      <c r="M535435" s="4"/>
    </row>
    <row r="535436" spans="13:13">
      <c r="M535436" s="4"/>
    </row>
    <row r="535437" spans="13:13">
      <c r="M535437" s="4"/>
    </row>
    <row r="535438" spans="13:13">
      <c r="M535438" s="4"/>
    </row>
    <row r="535439" spans="13:13">
      <c r="M535439" s="4"/>
    </row>
    <row r="535440" spans="13:13">
      <c r="M535440" s="4"/>
    </row>
    <row r="535441" spans="13:13">
      <c r="M535441" s="4"/>
    </row>
    <row r="535442" spans="13:13">
      <c r="M535442" s="4"/>
    </row>
    <row r="535443" spans="13:13">
      <c r="M535443" s="4"/>
    </row>
    <row r="535444" spans="13:13">
      <c r="M535444" s="4"/>
    </row>
    <row r="535445" spans="13:13">
      <c r="M535445" s="4"/>
    </row>
    <row r="535446" spans="13:13">
      <c r="M535446" s="4"/>
    </row>
    <row r="535447" spans="13:13">
      <c r="M535447" s="4"/>
    </row>
    <row r="535448" spans="13:13">
      <c r="M535448" s="4"/>
    </row>
    <row r="535449" spans="13:13">
      <c r="M535449" s="4"/>
    </row>
    <row r="535450" spans="13:13">
      <c r="M535450" s="4"/>
    </row>
    <row r="535451" spans="13:13">
      <c r="M535451" s="4"/>
    </row>
    <row r="535452" spans="13:13">
      <c r="M535452" s="4"/>
    </row>
    <row r="535453" spans="13:13">
      <c r="M535453" s="4"/>
    </row>
    <row r="535454" spans="13:13">
      <c r="M535454" s="4"/>
    </row>
    <row r="535455" spans="13:13">
      <c r="M535455" s="4"/>
    </row>
    <row r="535456" spans="13:13">
      <c r="M535456" s="4"/>
    </row>
    <row r="535457" spans="13:13">
      <c r="M535457" s="4"/>
    </row>
    <row r="535458" spans="13:13">
      <c r="M535458" s="4"/>
    </row>
    <row r="535459" spans="13:13">
      <c r="M535459" s="4"/>
    </row>
    <row r="535460" spans="13:13">
      <c r="M535460" s="4"/>
    </row>
    <row r="535461" spans="13:13">
      <c r="M535461" s="4"/>
    </row>
    <row r="535462" spans="13:13">
      <c r="M535462" s="4"/>
    </row>
    <row r="535463" spans="13:13">
      <c r="M535463" s="4"/>
    </row>
    <row r="535464" spans="13:13">
      <c r="M535464" s="4"/>
    </row>
    <row r="535465" spans="13:13">
      <c r="M535465" s="4"/>
    </row>
    <row r="535466" spans="13:13">
      <c r="M535466" s="4"/>
    </row>
    <row r="535467" spans="13:13">
      <c r="M535467" s="4"/>
    </row>
    <row r="535468" spans="13:13">
      <c r="M535468" s="4"/>
    </row>
    <row r="535469" spans="13:13">
      <c r="M535469" s="4"/>
    </row>
    <row r="535470" spans="13:13">
      <c r="M535470" s="4"/>
    </row>
    <row r="535471" spans="13:13">
      <c r="M535471" s="4"/>
    </row>
    <row r="535472" spans="13:13">
      <c r="M535472" s="4"/>
    </row>
    <row r="535473" spans="13:13">
      <c r="M535473" s="4"/>
    </row>
    <row r="535474" spans="13:13">
      <c r="M535474" s="4"/>
    </row>
    <row r="535475" spans="13:13">
      <c r="M535475" s="4"/>
    </row>
    <row r="535476" spans="13:13">
      <c r="M535476" s="4"/>
    </row>
    <row r="535477" spans="13:13">
      <c r="M535477" s="4"/>
    </row>
    <row r="535478" spans="13:13">
      <c r="M535478" s="4"/>
    </row>
    <row r="535479" spans="13:13">
      <c r="M535479" s="4"/>
    </row>
    <row r="535480" spans="13:13">
      <c r="M535480" s="4"/>
    </row>
    <row r="535481" spans="13:13">
      <c r="M535481" s="4"/>
    </row>
    <row r="535482" spans="13:13">
      <c r="M535482" s="4"/>
    </row>
    <row r="535483" spans="13:13">
      <c r="M535483" s="4"/>
    </row>
    <row r="535484" spans="13:13">
      <c r="M535484" s="4"/>
    </row>
    <row r="535485" spans="13:13">
      <c r="M535485" s="4"/>
    </row>
    <row r="535486" spans="13:13">
      <c r="M535486" s="4"/>
    </row>
    <row r="535487" spans="13:13">
      <c r="M535487" s="4"/>
    </row>
    <row r="535488" spans="13:13">
      <c r="M535488" s="4"/>
    </row>
    <row r="535489" spans="13:13">
      <c r="M535489" s="4"/>
    </row>
    <row r="535490" spans="13:13">
      <c r="M535490" s="4"/>
    </row>
    <row r="535491" spans="13:13">
      <c r="M535491" s="4"/>
    </row>
    <row r="535492" spans="13:13">
      <c r="M535492" s="4"/>
    </row>
    <row r="535493" spans="13:13">
      <c r="M535493" s="4"/>
    </row>
    <row r="535494" spans="13:13">
      <c r="M535494" s="4"/>
    </row>
    <row r="535495" spans="13:13">
      <c r="M535495" s="4"/>
    </row>
    <row r="535496" spans="13:13">
      <c r="M535496" s="4"/>
    </row>
    <row r="535497" spans="13:13">
      <c r="M535497" s="4"/>
    </row>
    <row r="535498" spans="13:13">
      <c r="M535498" s="4"/>
    </row>
    <row r="535499" spans="13:13">
      <c r="M535499" s="4"/>
    </row>
    <row r="535500" spans="13:13">
      <c r="M535500" s="4"/>
    </row>
    <row r="535501" spans="13:13">
      <c r="M535501" s="4"/>
    </row>
    <row r="535502" spans="13:13">
      <c r="M535502" s="4"/>
    </row>
    <row r="535503" spans="13:13">
      <c r="M535503" s="4"/>
    </row>
    <row r="535504" spans="13:13">
      <c r="M535504" s="4"/>
    </row>
    <row r="535505" spans="13:13">
      <c r="M535505" s="4"/>
    </row>
    <row r="535506" spans="13:13">
      <c r="M535506" s="4"/>
    </row>
    <row r="535507" spans="13:13">
      <c r="M535507" s="4"/>
    </row>
    <row r="535508" spans="13:13">
      <c r="M535508" s="4"/>
    </row>
    <row r="535509" spans="13:13">
      <c r="M535509" s="4"/>
    </row>
    <row r="535510" spans="13:13">
      <c r="M535510" s="4"/>
    </row>
    <row r="535511" spans="13:13">
      <c r="M535511" s="4"/>
    </row>
    <row r="535512" spans="13:13">
      <c r="M535512" s="4"/>
    </row>
    <row r="535513" spans="13:13">
      <c r="M535513" s="4"/>
    </row>
    <row r="535514" spans="13:13">
      <c r="M535514" s="4"/>
    </row>
    <row r="535515" spans="13:13">
      <c r="M535515" s="4"/>
    </row>
    <row r="535516" spans="13:13">
      <c r="M535516" s="4"/>
    </row>
    <row r="535517" spans="13:13">
      <c r="M535517" s="4"/>
    </row>
    <row r="535518" spans="13:13">
      <c r="M535518" s="4"/>
    </row>
    <row r="535519" spans="13:13">
      <c r="M535519" s="4"/>
    </row>
    <row r="535520" spans="13:13">
      <c r="M535520" s="4"/>
    </row>
    <row r="535521" spans="13:13">
      <c r="M535521" s="4"/>
    </row>
    <row r="535522" spans="13:13">
      <c r="M535522" s="4"/>
    </row>
    <row r="535523" spans="13:13">
      <c r="M535523" s="4"/>
    </row>
    <row r="535524" spans="13:13">
      <c r="M535524" s="4"/>
    </row>
    <row r="535525" spans="13:13">
      <c r="M535525" s="4"/>
    </row>
    <row r="535526" spans="13:13">
      <c r="M535526" s="4"/>
    </row>
    <row r="535527" spans="13:13">
      <c r="M535527" s="4"/>
    </row>
    <row r="535528" spans="13:13">
      <c r="M535528" s="4"/>
    </row>
    <row r="535529" spans="13:13">
      <c r="M535529" s="4"/>
    </row>
    <row r="535530" spans="13:13">
      <c r="M535530" s="4"/>
    </row>
    <row r="535531" spans="13:13">
      <c r="M535531" s="4"/>
    </row>
    <row r="535532" spans="13:13">
      <c r="M535532" s="4"/>
    </row>
    <row r="535533" spans="13:13">
      <c r="M535533" s="4"/>
    </row>
    <row r="535534" spans="13:13">
      <c r="M535534" s="4"/>
    </row>
    <row r="535535" spans="13:13">
      <c r="M535535" s="4"/>
    </row>
    <row r="535536" spans="13:13">
      <c r="M535536" s="4"/>
    </row>
    <row r="535537" spans="13:13">
      <c r="M535537" s="4"/>
    </row>
    <row r="535538" spans="13:13">
      <c r="M535538" s="4"/>
    </row>
    <row r="535539" spans="13:13">
      <c r="M535539" s="4"/>
    </row>
    <row r="535540" spans="13:13">
      <c r="M535540" s="4"/>
    </row>
    <row r="535541" spans="13:13">
      <c r="M535541" s="4"/>
    </row>
    <row r="535542" spans="13:13">
      <c r="M535542" s="4"/>
    </row>
    <row r="535543" spans="13:13">
      <c r="M535543" s="4"/>
    </row>
    <row r="535544" spans="13:13">
      <c r="M535544" s="4"/>
    </row>
    <row r="535545" spans="13:13">
      <c r="M535545" s="4"/>
    </row>
    <row r="535546" spans="13:13">
      <c r="M535546" s="4"/>
    </row>
    <row r="535547" spans="13:13">
      <c r="M535547" s="4"/>
    </row>
    <row r="535548" spans="13:13">
      <c r="M535548" s="4"/>
    </row>
    <row r="535549" spans="13:13">
      <c r="M535549" s="4"/>
    </row>
    <row r="535550" spans="13:13">
      <c r="M535550" s="4"/>
    </row>
    <row r="535551" spans="13:13">
      <c r="M535551" s="4"/>
    </row>
    <row r="535552" spans="13:13">
      <c r="M535552" s="4"/>
    </row>
    <row r="535553" spans="13:13">
      <c r="M535553" s="4"/>
    </row>
    <row r="535554" spans="13:13">
      <c r="M535554" s="4"/>
    </row>
    <row r="535555" spans="13:13">
      <c r="M535555" s="4"/>
    </row>
    <row r="535556" spans="13:13">
      <c r="M535556" s="4"/>
    </row>
    <row r="535557" spans="13:13">
      <c r="M535557" s="4"/>
    </row>
    <row r="535558" spans="13:13">
      <c r="M535558" s="4"/>
    </row>
    <row r="535559" spans="13:13">
      <c r="M535559" s="4"/>
    </row>
    <row r="535560" spans="13:13">
      <c r="M535560" s="4"/>
    </row>
    <row r="535561" spans="13:13">
      <c r="M535561" s="4"/>
    </row>
    <row r="535562" spans="13:13">
      <c r="M535562" s="4"/>
    </row>
    <row r="535563" spans="13:13">
      <c r="M535563" s="4"/>
    </row>
    <row r="535564" spans="13:13">
      <c r="M535564" s="4"/>
    </row>
    <row r="535565" spans="13:13">
      <c r="M535565" s="4"/>
    </row>
    <row r="535566" spans="13:13">
      <c r="M535566" s="4"/>
    </row>
    <row r="535567" spans="13:13">
      <c r="M535567" s="4"/>
    </row>
    <row r="535568" spans="13:13">
      <c r="M535568" s="4"/>
    </row>
    <row r="535569" spans="13:13">
      <c r="M535569" s="4"/>
    </row>
    <row r="535570" spans="13:13">
      <c r="M535570" s="4"/>
    </row>
    <row r="535571" spans="13:13">
      <c r="M535571" s="4"/>
    </row>
    <row r="535572" spans="13:13">
      <c r="M535572" s="4"/>
    </row>
    <row r="535573" spans="13:13">
      <c r="M535573" s="4"/>
    </row>
    <row r="535574" spans="13:13">
      <c r="M535574" s="4"/>
    </row>
    <row r="535575" spans="13:13">
      <c r="M535575" s="4"/>
    </row>
    <row r="535576" spans="13:13">
      <c r="M535576" s="4"/>
    </row>
    <row r="535577" spans="13:13">
      <c r="M535577" s="4"/>
    </row>
    <row r="535578" spans="13:13">
      <c r="M535578" s="4"/>
    </row>
    <row r="535579" spans="13:13">
      <c r="M535579" s="4"/>
    </row>
    <row r="535580" spans="13:13">
      <c r="M535580" s="4"/>
    </row>
    <row r="535581" spans="13:13">
      <c r="M535581" s="4"/>
    </row>
    <row r="535582" spans="13:13">
      <c r="M535582" s="4"/>
    </row>
    <row r="535583" spans="13:13">
      <c r="M535583" s="4"/>
    </row>
    <row r="535584" spans="13:13">
      <c r="M535584" s="4"/>
    </row>
    <row r="535585" spans="13:13">
      <c r="M535585" s="4"/>
    </row>
    <row r="535586" spans="13:13">
      <c r="M535586" s="4"/>
    </row>
    <row r="535587" spans="13:13">
      <c r="M535587" s="4"/>
    </row>
    <row r="535588" spans="13:13">
      <c r="M535588" s="4"/>
    </row>
    <row r="535589" spans="13:13">
      <c r="M535589" s="4"/>
    </row>
    <row r="535590" spans="13:13">
      <c r="M535590" s="4"/>
    </row>
    <row r="535591" spans="13:13">
      <c r="M535591" s="4"/>
    </row>
    <row r="535592" spans="13:13">
      <c r="M535592" s="4"/>
    </row>
    <row r="535593" spans="13:13">
      <c r="M535593" s="4"/>
    </row>
    <row r="535594" spans="13:13">
      <c r="M535594" s="4"/>
    </row>
    <row r="535595" spans="13:13">
      <c r="M535595" s="4"/>
    </row>
    <row r="535596" spans="13:13">
      <c r="M535596" s="4"/>
    </row>
    <row r="535597" spans="13:13">
      <c r="M535597" s="4"/>
    </row>
    <row r="535598" spans="13:13">
      <c r="M535598" s="4"/>
    </row>
    <row r="535599" spans="13:13">
      <c r="M535599" s="4"/>
    </row>
    <row r="535600" spans="13:13">
      <c r="M535600" s="4"/>
    </row>
    <row r="535601" spans="13:13">
      <c r="M535601" s="4"/>
    </row>
    <row r="535602" spans="13:13">
      <c r="M535602" s="4"/>
    </row>
    <row r="535603" spans="13:13">
      <c r="M535603" s="4"/>
    </row>
    <row r="535604" spans="13:13">
      <c r="M535604" s="4"/>
    </row>
    <row r="535605" spans="13:13">
      <c r="M535605" s="4"/>
    </row>
    <row r="535606" spans="13:13">
      <c r="M535606" s="4"/>
    </row>
    <row r="535607" spans="13:13">
      <c r="M535607" s="4"/>
    </row>
    <row r="535608" spans="13:13">
      <c r="M535608" s="4"/>
    </row>
    <row r="535609" spans="13:13">
      <c r="M535609" s="4"/>
    </row>
    <row r="535610" spans="13:13">
      <c r="M535610" s="4"/>
    </row>
    <row r="535611" spans="13:13">
      <c r="M535611" s="4"/>
    </row>
    <row r="535612" spans="13:13">
      <c r="M535612" s="4"/>
    </row>
    <row r="535613" spans="13:13">
      <c r="M535613" s="4"/>
    </row>
    <row r="535614" spans="13:13">
      <c r="M535614" s="4"/>
    </row>
    <row r="535615" spans="13:13">
      <c r="M535615" s="4"/>
    </row>
    <row r="535616" spans="13:13">
      <c r="M535616" s="4"/>
    </row>
    <row r="535617" spans="13:13">
      <c r="M535617" s="4"/>
    </row>
    <row r="535618" spans="13:13">
      <c r="M535618" s="4"/>
    </row>
    <row r="535619" spans="13:13">
      <c r="M535619" s="4"/>
    </row>
    <row r="535620" spans="13:13">
      <c r="M535620" s="4"/>
    </row>
    <row r="535621" spans="13:13">
      <c r="M535621" s="4"/>
    </row>
    <row r="535622" spans="13:13">
      <c r="M535622" s="4"/>
    </row>
    <row r="535623" spans="13:13">
      <c r="M535623" s="4"/>
    </row>
    <row r="535624" spans="13:13">
      <c r="M535624" s="4"/>
    </row>
    <row r="535625" spans="13:13">
      <c r="M535625" s="4"/>
    </row>
    <row r="535626" spans="13:13">
      <c r="M535626" s="4"/>
    </row>
    <row r="535627" spans="13:13">
      <c r="M535627" s="4"/>
    </row>
    <row r="535628" spans="13:13">
      <c r="M535628" s="4"/>
    </row>
    <row r="535629" spans="13:13">
      <c r="M535629" s="4"/>
    </row>
    <row r="535630" spans="13:13">
      <c r="M535630" s="4"/>
    </row>
    <row r="535631" spans="13:13">
      <c r="M535631" s="4"/>
    </row>
    <row r="535632" spans="13:13">
      <c r="M535632" s="4"/>
    </row>
    <row r="535633" spans="13:13">
      <c r="M535633" s="4"/>
    </row>
    <row r="535634" spans="13:13">
      <c r="M535634" s="4"/>
    </row>
    <row r="535635" spans="13:13">
      <c r="M535635" s="4"/>
    </row>
    <row r="535636" spans="13:13">
      <c r="M535636" s="4"/>
    </row>
    <row r="535637" spans="13:13">
      <c r="M535637" s="4"/>
    </row>
    <row r="535638" spans="13:13">
      <c r="M535638" s="4"/>
    </row>
    <row r="535639" spans="13:13">
      <c r="M535639" s="4"/>
    </row>
    <row r="535640" spans="13:13">
      <c r="M535640" s="4"/>
    </row>
    <row r="535641" spans="13:13">
      <c r="M535641" s="4"/>
    </row>
    <row r="535642" spans="13:13">
      <c r="M535642" s="4"/>
    </row>
    <row r="535643" spans="13:13">
      <c r="M535643" s="4"/>
    </row>
    <row r="535644" spans="13:13">
      <c r="M535644" s="4"/>
    </row>
    <row r="535645" spans="13:13">
      <c r="M535645" s="4"/>
    </row>
    <row r="535646" spans="13:13">
      <c r="M535646" s="4"/>
    </row>
    <row r="535647" spans="13:13">
      <c r="M535647" s="4"/>
    </row>
    <row r="535648" spans="13:13">
      <c r="M535648" s="4"/>
    </row>
    <row r="535649" spans="13:13">
      <c r="M535649" s="4"/>
    </row>
    <row r="535650" spans="13:13">
      <c r="M535650" s="4"/>
    </row>
    <row r="535651" spans="13:13">
      <c r="M535651" s="4"/>
    </row>
    <row r="535652" spans="13:13">
      <c r="M535652" s="4"/>
    </row>
    <row r="535653" spans="13:13">
      <c r="M535653" s="4"/>
    </row>
    <row r="535654" spans="13:13">
      <c r="M535654" s="4"/>
    </row>
    <row r="535655" spans="13:13">
      <c r="M535655" s="4"/>
    </row>
    <row r="535656" spans="13:13">
      <c r="M535656" s="4"/>
    </row>
    <row r="535657" spans="13:13">
      <c r="M535657" s="4"/>
    </row>
    <row r="535658" spans="13:13">
      <c r="M535658" s="4"/>
    </row>
    <row r="535659" spans="13:13">
      <c r="M535659" s="4"/>
    </row>
    <row r="535660" spans="13:13">
      <c r="M535660" s="4"/>
    </row>
    <row r="535661" spans="13:13">
      <c r="M535661" s="4"/>
    </row>
    <row r="535662" spans="13:13">
      <c r="M535662" s="4"/>
    </row>
    <row r="535663" spans="13:13">
      <c r="M535663" s="4"/>
    </row>
    <row r="535664" spans="13:13">
      <c r="M535664" s="4"/>
    </row>
    <row r="535665" spans="13:13">
      <c r="M535665" s="4"/>
    </row>
    <row r="535666" spans="13:13">
      <c r="M535666" s="4"/>
    </row>
    <row r="535667" spans="13:13">
      <c r="M535667" s="4"/>
    </row>
    <row r="535668" spans="13:13">
      <c r="M535668" s="4"/>
    </row>
    <row r="535669" spans="13:13">
      <c r="M535669" s="4"/>
    </row>
    <row r="535670" spans="13:13">
      <c r="M535670" s="4"/>
    </row>
    <row r="535671" spans="13:13">
      <c r="M535671" s="4"/>
    </row>
    <row r="535672" spans="13:13">
      <c r="M535672" s="4"/>
    </row>
    <row r="535673" spans="13:13">
      <c r="M535673" s="4"/>
    </row>
    <row r="535674" spans="13:13">
      <c r="M535674" s="4"/>
    </row>
    <row r="535675" spans="13:13">
      <c r="M535675" s="4"/>
    </row>
    <row r="535676" spans="13:13">
      <c r="M535676" s="4"/>
    </row>
    <row r="535677" spans="13:13">
      <c r="M535677" s="4"/>
    </row>
    <row r="535678" spans="13:13">
      <c r="M535678" s="4"/>
    </row>
    <row r="535679" spans="13:13">
      <c r="M535679" s="4"/>
    </row>
    <row r="535680" spans="13:13">
      <c r="M535680" s="4"/>
    </row>
    <row r="535681" spans="13:13">
      <c r="M535681" s="4"/>
    </row>
    <row r="535682" spans="13:13">
      <c r="M535682" s="4"/>
    </row>
    <row r="535683" spans="13:13">
      <c r="M535683" s="4"/>
    </row>
    <row r="535684" spans="13:13">
      <c r="M535684" s="4"/>
    </row>
    <row r="535685" spans="13:13">
      <c r="M535685" s="4"/>
    </row>
    <row r="535686" spans="13:13">
      <c r="M535686" s="4"/>
    </row>
    <row r="535687" spans="13:13">
      <c r="M535687" s="4"/>
    </row>
    <row r="535688" spans="13:13">
      <c r="M535688" s="4"/>
    </row>
    <row r="535689" spans="13:13">
      <c r="M535689" s="4"/>
    </row>
    <row r="535690" spans="13:13">
      <c r="M535690" s="4"/>
    </row>
    <row r="535691" spans="13:13">
      <c r="M535691" s="4"/>
    </row>
    <row r="535692" spans="13:13">
      <c r="M535692" s="4"/>
    </row>
    <row r="535693" spans="13:13">
      <c r="M535693" s="4"/>
    </row>
    <row r="535694" spans="13:13">
      <c r="M535694" s="4"/>
    </row>
    <row r="535695" spans="13:13">
      <c r="M535695" s="4"/>
    </row>
    <row r="535696" spans="13:13">
      <c r="M535696" s="4"/>
    </row>
    <row r="535697" spans="13:13">
      <c r="M535697" s="4"/>
    </row>
    <row r="535698" spans="13:13">
      <c r="M535698" s="4"/>
    </row>
    <row r="535699" spans="13:13">
      <c r="M535699" s="4"/>
    </row>
    <row r="535700" spans="13:13">
      <c r="M535700" s="4"/>
    </row>
    <row r="535701" spans="13:13">
      <c r="M535701" s="4"/>
    </row>
    <row r="535702" spans="13:13">
      <c r="M535702" s="4"/>
    </row>
    <row r="535703" spans="13:13">
      <c r="M535703" s="4"/>
    </row>
    <row r="535704" spans="13:13">
      <c r="M535704" s="4"/>
    </row>
    <row r="535705" spans="13:13">
      <c r="M535705" s="4"/>
    </row>
    <row r="535706" spans="13:13">
      <c r="M535706" s="4"/>
    </row>
    <row r="535707" spans="13:13">
      <c r="M535707" s="4"/>
    </row>
    <row r="535708" spans="13:13">
      <c r="M535708" s="4"/>
    </row>
    <row r="535709" spans="13:13">
      <c r="M535709" s="4"/>
    </row>
    <row r="535710" spans="13:13">
      <c r="M535710" s="4"/>
    </row>
    <row r="535711" spans="13:13">
      <c r="M535711" s="4"/>
    </row>
    <row r="535712" spans="13:13">
      <c r="M535712" s="4"/>
    </row>
    <row r="535713" spans="13:13">
      <c r="M535713" s="4"/>
    </row>
    <row r="535714" spans="13:13">
      <c r="M535714" s="4"/>
    </row>
    <row r="535715" spans="13:13">
      <c r="M535715" s="4"/>
    </row>
    <row r="535716" spans="13:13">
      <c r="M535716" s="4"/>
    </row>
    <row r="535717" spans="13:13">
      <c r="M535717" s="4"/>
    </row>
    <row r="535718" spans="13:13">
      <c r="M535718" s="4"/>
    </row>
    <row r="535719" spans="13:13">
      <c r="M535719" s="4"/>
    </row>
    <row r="535720" spans="13:13">
      <c r="M535720" s="4"/>
    </row>
    <row r="535721" spans="13:13">
      <c r="M535721" s="4"/>
    </row>
    <row r="535722" spans="13:13">
      <c r="M535722" s="4"/>
    </row>
    <row r="535723" spans="13:13">
      <c r="M535723" s="4"/>
    </row>
    <row r="535724" spans="13:13">
      <c r="M535724" s="4"/>
    </row>
    <row r="535725" spans="13:13">
      <c r="M535725" s="4"/>
    </row>
    <row r="535726" spans="13:13">
      <c r="M535726" s="4"/>
    </row>
    <row r="535727" spans="13:13">
      <c r="M535727" s="4"/>
    </row>
    <row r="535728" spans="13:13">
      <c r="M535728" s="4"/>
    </row>
    <row r="535729" spans="13:13">
      <c r="M535729" s="4"/>
    </row>
    <row r="535730" spans="13:13">
      <c r="M535730" s="4"/>
    </row>
    <row r="535731" spans="13:13">
      <c r="M535731" s="4"/>
    </row>
    <row r="535732" spans="13:13">
      <c r="M535732" s="4"/>
    </row>
    <row r="535733" spans="13:13">
      <c r="M535733" s="4"/>
    </row>
    <row r="535734" spans="13:13">
      <c r="M535734" s="4"/>
    </row>
    <row r="535735" spans="13:13">
      <c r="M535735" s="4"/>
    </row>
    <row r="535736" spans="13:13">
      <c r="M535736" s="4"/>
    </row>
    <row r="535737" spans="13:13">
      <c r="M535737" s="4"/>
    </row>
    <row r="535738" spans="13:13">
      <c r="M535738" s="4"/>
    </row>
    <row r="535739" spans="13:13">
      <c r="M535739" s="4"/>
    </row>
    <row r="535740" spans="13:13">
      <c r="M535740" s="4"/>
    </row>
    <row r="535741" spans="13:13">
      <c r="M535741" s="4"/>
    </row>
    <row r="535742" spans="13:13">
      <c r="M535742" s="4"/>
    </row>
    <row r="535743" spans="13:13">
      <c r="M535743" s="4"/>
    </row>
    <row r="535744" spans="13:13">
      <c r="M535744" s="4"/>
    </row>
    <row r="535745" spans="13:13">
      <c r="M535745" s="4"/>
    </row>
    <row r="535746" spans="13:13">
      <c r="M535746" s="4"/>
    </row>
    <row r="535747" spans="13:13">
      <c r="M535747" s="4"/>
    </row>
    <row r="535748" spans="13:13">
      <c r="M535748" s="4"/>
    </row>
    <row r="535749" spans="13:13">
      <c r="M535749" s="4"/>
    </row>
    <row r="535750" spans="13:13">
      <c r="M535750" s="4"/>
    </row>
    <row r="535751" spans="13:13">
      <c r="M535751" s="4"/>
    </row>
    <row r="535752" spans="13:13">
      <c r="M535752" s="4"/>
    </row>
    <row r="535753" spans="13:13">
      <c r="M535753" s="4"/>
    </row>
    <row r="535754" spans="13:13">
      <c r="M535754" s="4"/>
    </row>
    <row r="535755" spans="13:13">
      <c r="M535755" s="4"/>
    </row>
    <row r="535756" spans="13:13">
      <c r="M535756" s="4"/>
    </row>
    <row r="535757" spans="13:13">
      <c r="M535757" s="4"/>
    </row>
    <row r="535758" spans="13:13">
      <c r="M535758" s="4"/>
    </row>
    <row r="535759" spans="13:13">
      <c r="M535759" s="4"/>
    </row>
    <row r="535760" spans="13:13">
      <c r="M535760" s="4"/>
    </row>
    <row r="535761" spans="13:13">
      <c r="M535761" s="4"/>
    </row>
    <row r="535762" spans="13:13">
      <c r="M535762" s="4"/>
    </row>
    <row r="535763" spans="13:13">
      <c r="M535763" s="4"/>
    </row>
    <row r="535764" spans="13:13">
      <c r="M535764" s="4"/>
    </row>
    <row r="535765" spans="13:13">
      <c r="M535765" s="4"/>
    </row>
    <row r="535766" spans="13:13">
      <c r="M535766" s="4"/>
    </row>
    <row r="535767" spans="13:13">
      <c r="M535767" s="4"/>
    </row>
    <row r="535768" spans="13:13">
      <c r="M535768" s="4"/>
    </row>
    <row r="535769" spans="13:13">
      <c r="M535769" s="4"/>
    </row>
    <row r="535770" spans="13:13">
      <c r="M535770" s="4"/>
    </row>
    <row r="535771" spans="13:13">
      <c r="M535771" s="4"/>
    </row>
    <row r="535772" spans="13:13">
      <c r="M535772" s="4"/>
    </row>
    <row r="535773" spans="13:13">
      <c r="M535773" s="4"/>
    </row>
    <row r="535774" spans="13:13">
      <c r="M535774" s="4"/>
    </row>
    <row r="535775" spans="13:13">
      <c r="M535775" s="4"/>
    </row>
    <row r="535776" spans="13:13">
      <c r="M535776" s="4"/>
    </row>
    <row r="535777" spans="13:13">
      <c r="M535777" s="4"/>
    </row>
    <row r="535778" spans="13:13">
      <c r="M535778" s="4"/>
    </row>
    <row r="535779" spans="13:13">
      <c r="M535779" s="4"/>
    </row>
    <row r="535780" spans="13:13">
      <c r="M535780" s="4"/>
    </row>
    <row r="535781" spans="13:13">
      <c r="M535781" s="4"/>
    </row>
    <row r="535782" spans="13:13">
      <c r="M535782" s="4"/>
    </row>
    <row r="535783" spans="13:13">
      <c r="M535783" s="4"/>
    </row>
    <row r="535784" spans="13:13">
      <c r="M535784" s="4"/>
    </row>
    <row r="535785" spans="13:13">
      <c r="M535785" s="4"/>
    </row>
    <row r="535786" spans="13:13">
      <c r="M535786" s="4"/>
    </row>
    <row r="535787" spans="13:13">
      <c r="M535787" s="4"/>
    </row>
    <row r="535788" spans="13:13">
      <c r="M535788" s="4"/>
    </row>
    <row r="535789" spans="13:13">
      <c r="M535789" s="4"/>
    </row>
    <row r="535790" spans="13:13">
      <c r="M535790" s="4"/>
    </row>
    <row r="535791" spans="13:13">
      <c r="M535791" s="4"/>
    </row>
    <row r="535792" spans="13:13">
      <c r="M535792" s="4"/>
    </row>
    <row r="535793" spans="13:13">
      <c r="M535793" s="4"/>
    </row>
    <row r="535794" spans="13:13">
      <c r="M535794" s="4"/>
    </row>
    <row r="535795" spans="13:13">
      <c r="M535795" s="4"/>
    </row>
    <row r="535796" spans="13:13">
      <c r="M535796" s="4"/>
    </row>
    <row r="535797" spans="13:13">
      <c r="M535797" s="4"/>
    </row>
    <row r="535798" spans="13:13">
      <c r="M535798" s="4"/>
    </row>
    <row r="535799" spans="13:13">
      <c r="M535799" s="4"/>
    </row>
    <row r="535800" spans="13:13">
      <c r="M535800" s="4"/>
    </row>
    <row r="535801" spans="13:13">
      <c r="M535801" s="4"/>
    </row>
    <row r="535802" spans="13:13">
      <c r="M535802" s="4"/>
    </row>
    <row r="535803" spans="13:13">
      <c r="M535803" s="4"/>
    </row>
    <row r="535804" spans="13:13">
      <c r="M535804" s="4"/>
    </row>
    <row r="535805" spans="13:13">
      <c r="M535805" s="4"/>
    </row>
    <row r="535806" spans="13:13">
      <c r="M535806" s="4"/>
    </row>
    <row r="535807" spans="13:13">
      <c r="M535807" s="4"/>
    </row>
    <row r="535808" spans="13:13">
      <c r="M535808" s="4"/>
    </row>
    <row r="535809" spans="13:13">
      <c r="M535809" s="4"/>
    </row>
    <row r="535810" spans="13:13">
      <c r="M535810" s="4"/>
    </row>
    <row r="535811" spans="13:13">
      <c r="M535811" s="4"/>
    </row>
    <row r="535812" spans="13:13">
      <c r="M535812" s="4"/>
    </row>
    <row r="535813" spans="13:13">
      <c r="M535813" s="4"/>
    </row>
    <row r="535814" spans="13:13">
      <c r="M535814" s="4"/>
    </row>
    <row r="535815" spans="13:13">
      <c r="M535815" s="4"/>
    </row>
    <row r="535816" spans="13:13">
      <c r="M535816" s="4"/>
    </row>
    <row r="535817" spans="13:13">
      <c r="M535817" s="4"/>
    </row>
    <row r="535818" spans="13:13">
      <c r="M535818" s="4"/>
    </row>
    <row r="535819" spans="13:13">
      <c r="M535819" s="4"/>
    </row>
    <row r="535820" spans="13:13">
      <c r="M535820" s="4"/>
    </row>
    <row r="535821" spans="13:13">
      <c r="M535821" s="4"/>
    </row>
    <row r="535822" spans="13:13">
      <c r="M535822" s="4"/>
    </row>
    <row r="535823" spans="13:13">
      <c r="M535823" s="4"/>
    </row>
    <row r="535824" spans="13:13">
      <c r="M535824" s="4"/>
    </row>
    <row r="535825" spans="13:13">
      <c r="M535825" s="4"/>
    </row>
    <row r="535826" spans="13:13">
      <c r="M535826" s="4"/>
    </row>
    <row r="535827" spans="13:13">
      <c r="M535827" s="4"/>
    </row>
    <row r="535828" spans="13:13">
      <c r="M535828" s="4"/>
    </row>
    <row r="535829" spans="13:13">
      <c r="M535829" s="4"/>
    </row>
    <row r="535830" spans="13:13">
      <c r="M535830" s="4"/>
    </row>
    <row r="535831" spans="13:13">
      <c r="M535831" s="4"/>
    </row>
    <row r="535832" spans="13:13">
      <c r="M535832" s="4"/>
    </row>
    <row r="535833" spans="13:13">
      <c r="M535833" s="4"/>
    </row>
    <row r="535834" spans="13:13">
      <c r="M535834" s="4"/>
    </row>
    <row r="535835" spans="13:13">
      <c r="M535835" s="4"/>
    </row>
    <row r="535836" spans="13:13">
      <c r="M535836" s="4"/>
    </row>
    <row r="535837" spans="13:13">
      <c r="M535837" s="4"/>
    </row>
    <row r="535838" spans="13:13">
      <c r="M535838" s="4"/>
    </row>
    <row r="535839" spans="13:13">
      <c r="M535839" s="4"/>
    </row>
    <row r="535840" spans="13:13">
      <c r="M535840" s="4"/>
    </row>
    <row r="535841" spans="13:13">
      <c r="M535841" s="4"/>
    </row>
    <row r="535842" spans="13:13">
      <c r="M535842" s="4"/>
    </row>
    <row r="535843" spans="13:13">
      <c r="M535843" s="4"/>
    </row>
    <row r="535844" spans="13:13">
      <c r="M535844" s="4"/>
    </row>
    <row r="535845" spans="13:13">
      <c r="M535845" s="4"/>
    </row>
    <row r="535846" spans="13:13">
      <c r="M535846" s="4"/>
    </row>
    <row r="535847" spans="13:13">
      <c r="M535847" s="4"/>
    </row>
    <row r="535848" spans="13:13">
      <c r="M535848" s="4"/>
    </row>
    <row r="535849" spans="13:13">
      <c r="M535849" s="4"/>
    </row>
    <row r="535850" spans="13:13">
      <c r="M535850" s="4"/>
    </row>
    <row r="535851" spans="13:13">
      <c r="M535851" s="4"/>
    </row>
    <row r="535852" spans="13:13">
      <c r="M535852" s="4"/>
    </row>
    <row r="535853" spans="13:13">
      <c r="M535853" s="4"/>
    </row>
    <row r="535854" spans="13:13">
      <c r="M535854" s="4"/>
    </row>
    <row r="535855" spans="13:13">
      <c r="M535855" s="4"/>
    </row>
    <row r="535856" spans="13:13">
      <c r="M535856" s="4"/>
    </row>
    <row r="535857" spans="13:13">
      <c r="M535857" s="4"/>
    </row>
    <row r="535858" spans="13:13">
      <c r="M535858" s="4"/>
    </row>
    <row r="535859" spans="13:13">
      <c r="M535859" s="4"/>
    </row>
    <row r="535860" spans="13:13">
      <c r="M535860" s="4"/>
    </row>
    <row r="535861" spans="13:13">
      <c r="M535861" s="4"/>
    </row>
    <row r="535862" spans="13:13">
      <c r="M535862" s="4"/>
    </row>
    <row r="535863" spans="13:13">
      <c r="M535863" s="4"/>
    </row>
    <row r="535864" spans="13:13">
      <c r="M535864" s="4"/>
    </row>
    <row r="535865" spans="13:13">
      <c r="M535865" s="4"/>
    </row>
    <row r="535866" spans="13:13">
      <c r="M535866" s="4"/>
    </row>
    <row r="535867" spans="13:13">
      <c r="M535867" s="4"/>
    </row>
    <row r="535868" spans="13:13">
      <c r="M535868" s="4"/>
    </row>
    <row r="535869" spans="13:13">
      <c r="M535869" s="4"/>
    </row>
    <row r="535870" spans="13:13">
      <c r="M535870" s="4"/>
    </row>
    <row r="535871" spans="13:13">
      <c r="M535871" s="4"/>
    </row>
    <row r="535872" spans="13:13">
      <c r="M535872" s="4"/>
    </row>
    <row r="535873" spans="13:13">
      <c r="M535873" s="4"/>
    </row>
    <row r="535874" spans="13:13">
      <c r="M535874" s="4"/>
    </row>
    <row r="535875" spans="13:13">
      <c r="M535875" s="4"/>
    </row>
    <row r="535876" spans="13:13">
      <c r="M535876" s="4"/>
    </row>
    <row r="535877" spans="13:13">
      <c r="M535877" s="4"/>
    </row>
    <row r="535878" spans="13:13">
      <c r="M535878" s="4"/>
    </row>
    <row r="535879" spans="13:13">
      <c r="M535879" s="4"/>
    </row>
    <row r="535880" spans="13:13">
      <c r="M535880" s="4"/>
    </row>
    <row r="535881" spans="13:13">
      <c r="M535881" s="4"/>
    </row>
    <row r="535882" spans="13:13">
      <c r="M535882" s="4"/>
    </row>
    <row r="535883" spans="13:13">
      <c r="M535883" s="4"/>
    </row>
    <row r="535884" spans="13:13">
      <c r="M535884" s="4"/>
    </row>
    <row r="535885" spans="13:13">
      <c r="M535885" s="4"/>
    </row>
    <row r="535886" spans="13:13">
      <c r="M535886" s="4"/>
    </row>
    <row r="535887" spans="13:13">
      <c r="M535887" s="4"/>
    </row>
    <row r="535888" spans="13:13">
      <c r="M535888" s="4"/>
    </row>
    <row r="535889" spans="13:13">
      <c r="M535889" s="4"/>
    </row>
    <row r="535890" spans="13:13">
      <c r="M535890" s="4"/>
    </row>
    <row r="535891" spans="13:13">
      <c r="M535891" s="4"/>
    </row>
    <row r="535892" spans="13:13">
      <c r="M535892" s="4"/>
    </row>
    <row r="535893" spans="13:13">
      <c r="M535893" s="4"/>
    </row>
    <row r="535894" spans="13:13">
      <c r="M535894" s="4"/>
    </row>
    <row r="535895" spans="13:13">
      <c r="M535895" s="4"/>
    </row>
    <row r="535896" spans="13:13">
      <c r="M535896" s="4"/>
    </row>
    <row r="535897" spans="13:13">
      <c r="M535897" s="4"/>
    </row>
    <row r="535898" spans="13:13">
      <c r="M535898" s="4"/>
    </row>
    <row r="535899" spans="13:13">
      <c r="M535899" s="4"/>
    </row>
    <row r="535900" spans="13:13">
      <c r="M535900" s="4"/>
    </row>
    <row r="535901" spans="13:13">
      <c r="M535901" s="4"/>
    </row>
    <row r="535902" spans="13:13">
      <c r="M535902" s="4"/>
    </row>
    <row r="535903" spans="13:13">
      <c r="M535903" s="4"/>
    </row>
    <row r="535904" spans="13:13">
      <c r="M535904" s="4"/>
    </row>
    <row r="535905" spans="13:13">
      <c r="M535905" s="4"/>
    </row>
    <row r="535906" spans="13:13">
      <c r="M535906" s="4"/>
    </row>
    <row r="535907" spans="13:13">
      <c r="M535907" s="4"/>
    </row>
    <row r="535908" spans="13:13">
      <c r="M535908" s="4"/>
    </row>
    <row r="535909" spans="13:13">
      <c r="M535909" s="4"/>
    </row>
    <row r="535910" spans="13:13">
      <c r="M535910" s="4"/>
    </row>
    <row r="535911" spans="13:13">
      <c r="M535911" s="4"/>
    </row>
    <row r="535912" spans="13:13">
      <c r="M535912" s="4"/>
    </row>
    <row r="535913" spans="13:13">
      <c r="M535913" s="4"/>
    </row>
    <row r="535914" spans="13:13">
      <c r="M535914" s="4"/>
    </row>
    <row r="535915" spans="13:13">
      <c r="M535915" s="4"/>
    </row>
    <row r="535916" spans="13:13">
      <c r="M535916" s="4"/>
    </row>
    <row r="535917" spans="13:13">
      <c r="M535917" s="4"/>
    </row>
    <row r="535918" spans="13:13">
      <c r="M535918" s="4"/>
    </row>
    <row r="535919" spans="13:13">
      <c r="M535919" s="4"/>
    </row>
    <row r="535920" spans="13:13">
      <c r="M535920" s="4"/>
    </row>
    <row r="535921" spans="13:13">
      <c r="M535921" s="4"/>
    </row>
    <row r="535922" spans="13:13">
      <c r="M535922" s="4"/>
    </row>
    <row r="535923" spans="13:13">
      <c r="M535923" s="4"/>
    </row>
    <row r="535924" spans="13:13">
      <c r="M535924" s="4"/>
    </row>
    <row r="535925" spans="13:13">
      <c r="M535925" s="4"/>
    </row>
    <row r="535926" spans="13:13">
      <c r="M535926" s="4"/>
    </row>
    <row r="535927" spans="13:13">
      <c r="M535927" s="4"/>
    </row>
    <row r="535928" spans="13:13">
      <c r="M535928" s="4"/>
    </row>
    <row r="535929" spans="13:13">
      <c r="M535929" s="4"/>
    </row>
    <row r="535930" spans="13:13">
      <c r="M535930" s="4"/>
    </row>
    <row r="535931" spans="13:13">
      <c r="M535931" s="4"/>
    </row>
    <row r="535932" spans="13:13">
      <c r="M535932" s="4"/>
    </row>
    <row r="535933" spans="13:13">
      <c r="M535933" s="4"/>
    </row>
    <row r="535934" spans="13:13">
      <c r="M535934" s="4"/>
    </row>
    <row r="535935" spans="13:13">
      <c r="M535935" s="4"/>
    </row>
    <row r="535936" spans="13:13">
      <c r="M535936" s="4"/>
    </row>
    <row r="535937" spans="13:13">
      <c r="M535937" s="4"/>
    </row>
    <row r="535938" spans="13:13">
      <c r="M535938" s="4"/>
    </row>
    <row r="535939" spans="13:13">
      <c r="M535939" s="4"/>
    </row>
    <row r="535940" spans="13:13">
      <c r="M535940" s="4"/>
    </row>
    <row r="535941" spans="13:13">
      <c r="M535941" s="4"/>
    </row>
    <row r="535942" spans="13:13">
      <c r="M535942" s="4"/>
    </row>
    <row r="535943" spans="13:13">
      <c r="M535943" s="4"/>
    </row>
    <row r="535944" spans="13:13">
      <c r="M535944" s="4"/>
    </row>
    <row r="535945" spans="13:13">
      <c r="M535945" s="4"/>
    </row>
    <row r="535946" spans="13:13">
      <c r="M535946" s="4"/>
    </row>
    <row r="535947" spans="13:13">
      <c r="M535947" s="4"/>
    </row>
    <row r="535948" spans="13:13">
      <c r="M535948" s="4"/>
    </row>
    <row r="535949" spans="13:13">
      <c r="M535949" s="4"/>
    </row>
    <row r="535950" spans="13:13">
      <c r="M535950" s="4"/>
    </row>
    <row r="535951" spans="13:13">
      <c r="M535951" s="4"/>
    </row>
    <row r="535952" spans="13:13">
      <c r="M535952" s="4"/>
    </row>
    <row r="535953" spans="13:13">
      <c r="M535953" s="4"/>
    </row>
    <row r="535954" spans="13:13">
      <c r="M535954" s="4"/>
    </row>
    <row r="535955" spans="13:13">
      <c r="M535955" s="4"/>
    </row>
    <row r="535956" spans="13:13">
      <c r="M535956" s="4"/>
    </row>
    <row r="535957" spans="13:13">
      <c r="M535957" s="4"/>
    </row>
    <row r="535958" spans="13:13">
      <c r="M535958" s="4"/>
    </row>
    <row r="535959" spans="13:13">
      <c r="M535959" s="4"/>
    </row>
    <row r="535960" spans="13:13">
      <c r="M535960" s="4"/>
    </row>
    <row r="535961" spans="13:13">
      <c r="M535961" s="4"/>
    </row>
    <row r="535962" spans="13:13">
      <c r="M535962" s="4"/>
    </row>
    <row r="535963" spans="13:13">
      <c r="M535963" s="4"/>
    </row>
    <row r="535964" spans="13:13">
      <c r="M535964" s="4"/>
    </row>
    <row r="535965" spans="13:13">
      <c r="M535965" s="4"/>
    </row>
    <row r="535966" spans="13:13">
      <c r="M535966" s="4"/>
    </row>
    <row r="535967" spans="13:13">
      <c r="M535967" s="4"/>
    </row>
    <row r="535968" spans="13:13">
      <c r="M535968" s="4"/>
    </row>
    <row r="535969" spans="13:13">
      <c r="M535969" s="4"/>
    </row>
    <row r="535970" spans="13:13">
      <c r="M535970" s="4"/>
    </row>
    <row r="535971" spans="13:13">
      <c r="M535971" s="4"/>
    </row>
    <row r="535972" spans="13:13">
      <c r="M535972" s="4"/>
    </row>
    <row r="535973" spans="13:13">
      <c r="M535973" s="4"/>
    </row>
    <row r="535974" spans="13:13">
      <c r="M535974" s="4"/>
    </row>
    <row r="535975" spans="13:13">
      <c r="M535975" s="4"/>
    </row>
    <row r="535976" spans="13:13">
      <c r="M535976" s="4"/>
    </row>
    <row r="535977" spans="13:13">
      <c r="M535977" s="4"/>
    </row>
    <row r="535978" spans="13:13">
      <c r="M535978" s="4"/>
    </row>
    <row r="535979" spans="13:13">
      <c r="M535979" s="4"/>
    </row>
    <row r="535980" spans="13:13">
      <c r="M535980" s="4"/>
    </row>
    <row r="535981" spans="13:13">
      <c r="M535981" s="4"/>
    </row>
    <row r="535982" spans="13:13">
      <c r="M535982" s="4"/>
    </row>
    <row r="535983" spans="13:13">
      <c r="M535983" s="4"/>
    </row>
    <row r="535984" spans="13:13">
      <c r="M535984" s="4"/>
    </row>
    <row r="535985" spans="13:13">
      <c r="M535985" s="4"/>
    </row>
    <row r="535986" spans="13:13">
      <c r="M535986" s="4"/>
    </row>
    <row r="535987" spans="13:13">
      <c r="M535987" s="4"/>
    </row>
    <row r="535988" spans="13:13">
      <c r="M535988" s="4"/>
    </row>
    <row r="535989" spans="13:13">
      <c r="M535989" s="4"/>
    </row>
    <row r="535990" spans="13:13">
      <c r="M535990" s="4"/>
    </row>
    <row r="535991" spans="13:13">
      <c r="M535991" s="4"/>
    </row>
    <row r="535992" spans="13:13">
      <c r="M535992" s="4"/>
    </row>
    <row r="535993" spans="13:13">
      <c r="M535993" s="4"/>
    </row>
    <row r="535994" spans="13:13">
      <c r="M535994" s="4"/>
    </row>
    <row r="535995" spans="13:13">
      <c r="M535995" s="4"/>
    </row>
    <row r="535996" spans="13:13">
      <c r="M535996" s="4"/>
    </row>
    <row r="535997" spans="13:13">
      <c r="M535997" s="4"/>
    </row>
    <row r="535998" spans="13:13">
      <c r="M535998" s="4"/>
    </row>
    <row r="535999" spans="13:13">
      <c r="M535999" s="4"/>
    </row>
    <row r="536000" spans="13:13">
      <c r="M536000" s="4"/>
    </row>
    <row r="536001" spans="13:13">
      <c r="M536001" s="4"/>
    </row>
    <row r="536002" spans="13:13">
      <c r="M536002" s="4"/>
    </row>
    <row r="536003" spans="13:13">
      <c r="M536003" s="4"/>
    </row>
    <row r="536004" spans="13:13">
      <c r="M536004" s="4"/>
    </row>
    <row r="536005" spans="13:13">
      <c r="M536005" s="4"/>
    </row>
    <row r="536006" spans="13:13">
      <c r="M536006" s="4"/>
    </row>
    <row r="536007" spans="13:13">
      <c r="M536007" s="4"/>
    </row>
    <row r="536008" spans="13:13">
      <c r="M536008" s="4"/>
    </row>
    <row r="536009" spans="13:13">
      <c r="M536009" s="4"/>
    </row>
    <row r="536010" spans="13:13">
      <c r="M536010" s="4"/>
    </row>
    <row r="536011" spans="13:13">
      <c r="M536011" s="4"/>
    </row>
    <row r="536012" spans="13:13">
      <c r="M536012" s="4"/>
    </row>
    <row r="536013" spans="13:13">
      <c r="M536013" s="4"/>
    </row>
    <row r="536014" spans="13:13">
      <c r="M536014" s="4"/>
    </row>
    <row r="536015" spans="13:13">
      <c r="M536015" s="4"/>
    </row>
    <row r="536016" spans="13:13">
      <c r="M536016" s="4"/>
    </row>
    <row r="536017" spans="13:13">
      <c r="M536017" s="4"/>
    </row>
    <row r="536018" spans="13:13">
      <c r="M536018" s="4"/>
    </row>
    <row r="536019" spans="13:13">
      <c r="M536019" s="4"/>
    </row>
    <row r="536020" spans="13:13">
      <c r="M536020" s="4"/>
    </row>
    <row r="536021" spans="13:13">
      <c r="M536021" s="4"/>
    </row>
    <row r="536022" spans="13:13">
      <c r="M536022" s="4"/>
    </row>
    <row r="536023" spans="13:13">
      <c r="M536023" s="4"/>
    </row>
    <row r="536024" spans="13:13">
      <c r="M536024" s="4"/>
    </row>
    <row r="536025" spans="13:13">
      <c r="M536025" s="4"/>
    </row>
    <row r="536026" spans="13:13">
      <c r="M536026" s="4"/>
    </row>
    <row r="536027" spans="13:13">
      <c r="M536027" s="4"/>
    </row>
    <row r="536028" spans="13:13">
      <c r="M536028" s="4"/>
    </row>
    <row r="536029" spans="13:13">
      <c r="M536029" s="4"/>
    </row>
    <row r="536030" spans="13:13">
      <c r="M536030" s="4"/>
    </row>
    <row r="536031" spans="13:13">
      <c r="M536031" s="4"/>
    </row>
    <row r="536032" spans="13:13">
      <c r="M536032" s="4"/>
    </row>
    <row r="536033" spans="13:13">
      <c r="M536033" s="4"/>
    </row>
    <row r="536034" spans="13:13">
      <c r="M536034" s="4"/>
    </row>
    <row r="536035" spans="13:13">
      <c r="M536035" s="4"/>
    </row>
    <row r="536036" spans="13:13">
      <c r="M536036" s="4"/>
    </row>
    <row r="536037" spans="13:13">
      <c r="M536037" s="4"/>
    </row>
    <row r="536038" spans="13:13">
      <c r="M536038" s="4"/>
    </row>
    <row r="536039" spans="13:13">
      <c r="M536039" s="4"/>
    </row>
    <row r="536040" spans="13:13">
      <c r="M536040" s="4"/>
    </row>
    <row r="536041" spans="13:13">
      <c r="M536041" s="4"/>
    </row>
    <row r="536042" spans="13:13">
      <c r="M536042" s="4"/>
    </row>
    <row r="536043" spans="13:13">
      <c r="M536043" s="4"/>
    </row>
    <row r="536044" spans="13:13">
      <c r="M536044" s="4"/>
    </row>
    <row r="536045" spans="13:13">
      <c r="M536045" s="4"/>
    </row>
    <row r="536046" spans="13:13">
      <c r="M536046" s="4"/>
    </row>
    <row r="536047" spans="13:13">
      <c r="M536047" s="4"/>
    </row>
    <row r="536048" spans="13:13">
      <c r="M536048" s="4"/>
    </row>
    <row r="536049" spans="13:13">
      <c r="M536049" s="4"/>
    </row>
    <row r="536050" spans="13:13">
      <c r="M536050" s="4"/>
    </row>
    <row r="536051" spans="13:13">
      <c r="M536051" s="4"/>
    </row>
    <row r="536052" spans="13:13">
      <c r="M536052" s="4"/>
    </row>
    <row r="536053" spans="13:13">
      <c r="M536053" s="4"/>
    </row>
    <row r="536054" spans="13:13">
      <c r="M536054" s="4"/>
    </row>
    <row r="536055" spans="13:13">
      <c r="M536055" s="4"/>
    </row>
    <row r="536056" spans="13:13">
      <c r="M536056" s="4"/>
    </row>
    <row r="536057" spans="13:13">
      <c r="M536057" s="4"/>
    </row>
    <row r="536058" spans="13:13">
      <c r="M536058" s="4"/>
    </row>
    <row r="536059" spans="13:13">
      <c r="M536059" s="4"/>
    </row>
    <row r="536060" spans="13:13">
      <c r="M536060" s="4"/>
    </row>
    <row r="536061" spans="13:13">
      <c r="M536061" s="4"/>
    </row>
    <row r="536062" spans="13:13">
      <c r="M536062" s="4"/>
    </row>
    <row r="536063" spans="13:13">
      <c r="M536063" s="4"/>
    </row>
    <row r="536064" spans="13:13">
      <c r="M536064" s="4"/>
    </row>
    <row r="536065" spans="13:13">
      <c r="M536065" s="4"/>
    </row>
    <row r="536066" spans="13:13">
      <c r="M536066" s="4"/>
    </row>
    <row r="536067" spans="13:13">
      <c r="M536067" s="4"/>
    </row>
    <row r="536068" spans="13:13">
      <c r="M536068" s="4"/>
    </row>
    <row r="536069" spans="13:13">
      <c r="M536069" s="4"/>
    </row>
    <row r="536070" spans="13:13">
      <c r="M536070" s="4"/>
    </row>
    <row r="536071" spans="13:13">
      <c r="M536071" s="4"/>
    </row>
    <row r="536072" spans="13:13">
      <c r="M536072" s="4"/>
    </row>
    <row r="536073" spans="13:13">
      <c r="M536073" s="4"/>
    </row>
    <row r="536074" spans="13:13">
      <c r="M536074" s="4"/>
    </row>
    <row r="536075" spans="13:13">
      <c r="M536075" s="4"/>
    </row>
    <row r="536076" spans="13:13">
      <c r="M536076" s="4"/>
    </row>
    <row r="536077" spans="13:13">
      <c r="M536077" s="4"/>
    </row>
    <row r="536078" spans="13:13">
      <c r="M536078" s="4"/>
    </row>
    <row r="536079" spans="13:13">
      <c r="M536079" s="4"/>
    </row>
    <row r="536080" spans="13:13">
      <c r="M536080" s="4"/>
    </row>
    <row r="536081" spans="13:13">
      <c r="M536081" s="4"/>
    </row>
    <row r="536082" spans="13:13">
      <c r="M536082" s="4"/>
    </row>
    <row r="536083" spans="13:13">
      <c r="M536083" s="4"/>
    </row>
    <row r="536084" spans="13:13">
      <c r="M536084" s="4"/>
    </row>
    <row r="536085" spans="13:13">
      <c r="M536085" s="4"/>
    </row>
    <row r="536086" spans="13:13">
      <c r="M536086" s="4"/>
    </row>
    <row r="536087" spans="13:13">
      <c r="M536087" s="4"/>
    </row>
    <row r="536088" spans="13:13">
      <c r="M536088" s="4"/>
    </row>
    <row r="536089" spans="13:13">
      <c r="M536089" s="4"/>
    </row>
    <row r="536090" spans="13:13">
      <c r="M536090" s="4"/>
    </row>
    <row r="536091" spans="13:13">
      <c r="M536091" s="4"/>
    </row>
    <row r="536092" spans="13:13">
      <c r="M536092" s="4"/>
    </row>
    <row r="536093" spans="13:13">
      <c r="M536093" s="4"/>
    </row>
    <row r="536094" spans="13:13">
      <c r="M536094" s="4"/>
    </row>
    <row r="536095" spans="13:13">
      <c r="M536095" s="4"/>
    </row>
    <row r="536096" spans="13:13">
      <c r="M536096" s="4"/>
    </row>
    <row r="536097" spans="13:13">
      <c r="M536097" s="4"/>
    </row>
    <row r="536098" spans="13:13">
      <c r="M536098" s="4"/>
    </row>
    <row r="536099" spans="13:13">
      <c r="M536099" s="4"/>
    </row>
    <row r="536100" spans="13:13">
      <c r="M536100" s="4"/>
    </row>
    <row r="536101" spans="13:13">
      <c r="M536101" s="4"/>
    </row>
    <row r="536102" spans="13:13">
      <c r="M536102" s="4"/>
    </row>
    <row r="536103" spans="13:13">
      <c r="M536103" s="4"/>
    </row>
    <row r="536104" spans="13:13">
      <c r="M536104" s="4"/>
    </row>
    <row r="536105" spans="13:13">
      <c r="M536105" s="4"/>
    </row>
    <row r="536106" spans="13:13">
      <c r="M536106" s="4"/>
    </row>
    <row r="536107" spans="13:13">
      <c r="M536107" s="4"/>
    </row>
    <row r="536108" spans="13:13">
      <c r="M536108" s="4"/>
    </row>
    <row r="536109" spans="13:13">
      <c r="M536109" s="4"/>
    </row>
    <row r="536110" spans="13:13">
      <c r="M536110" s="4"/>
    </row>
    <row r="536111" spans="13:13">
      <c r="M536111" s="4"/>
    </row>
    <row r="536112" spans="13:13">
      <c r="M536112" s="4"/>
    </row>
    <row r="536113" spans="13:13">
      <c r="M536113" s="4"/>
    </row>
    <row r="536114" spans="13:13">
      <c r="M536114" s="4"/>
    </row>
    <row r="536115" spans="13:13">
      <c r="M536115" s="4"/>
    </row>
    <row r="536116" spans="13:13">
      <c r="M536116" s="4"/>
    </row>
    <row r="536117" spans="13:13">
      <c r="M536117" s="4"/>
    </row>
    <row r="536118" spans="13:13">
      <c r="M536118" s="4"/>
    </row>
    <row r="536119" spans="13:13">
      <c r="M536119" s="4"/>
    </row>
    <row r="536120" spans="13:13">
      <c r="M536120" s="4"/>
    </row>
    <row r="536121" spans="13:13">
      <c r="M536121" s="4"/>
    </row>
    <row r="536122" spans="13:13">
      <c r="M536122" s="4"/>
    </row>
    <row r="536123" spans="13:13">
      <c r="M536123" s="4"/>
    </row>
    <row r="536124" spans="13:13">
      <c r="M536124" s="4"/>
    </row>
    <row r="536125" spans="13:13">
      <c r="M536125" s="4"/>
    </row>
    <row r="536126" spans="13:13">
      <c r="M536126" s="4"/>
    </row>
    <row r="536127" spans="13:13">
      <c r="M536127" s="4"/>
    </row>
    <row r="536128" spans="13:13">
      <c r="M536128" s="4"/>
    </row>
    <row r="536129" spans="13:13">
      <c r="M536129" s="4"/>
    </row>
    <row r="536130" spans="13:13">
      <c r="M536130" s="4"/>
    </row>
    <row r="536131" spans="13:13">
      <c r="M536131" s="4"/>
    </row>
    <row r="536132" spans="13:13">
      <c r="M536132" s="4"/>
    </row>
    <row r="536133" spans="13:13">
      <c r="M536133" s="4"/>
    </row>
    <row r="536134" spans="13:13">
      <c r="M536134" s="4"/>
    </row>
    <row r="536135" spans="13:13">
      <c r="M536135" s="4"/>
    </row>
    <row r="536136" spans="13:13">
      <c r="M536136" s="4"/>
    </row>
    <row r="536137" spans="13:13">
      <c r="M536137" s="4"/>
    </row>
    <row r="536138" spans="13:13">
      <c r="M536138" s="4"/>
    </row>
    <row r="536139" spans="13:13">
      <c r="M536139" s="4"/>
    </row>
    <row r="536140" spans="13:13">
      <c r="M536140" s="4"/>
    </row>
    <row r="536141" spans="13:13">
      <c r="M536141" s="4"/>
    </row>
    <row r="536142" spans="13:13">
      <c r="M536142" s="4"/>
    </row>
    <row r="536143" spans="13:13">
      <c r="M536143" s="4"/>
    </row>
    <row r="536144" spans="13:13">
      <c r="M536144" s="4"/>
    </row>
    <row r="536145" spans="13:13">
      <c r="M536145" s="4"/>
    </row>
    <row r="536146" spans="13:13">
      <c r="M536146" s="4"/>
    </row>
    <row r="536147" spans="13:13">
      <c r="M536147" s="4"/>
    </row>
    <row r="536148" spans="13:13">
      <c r="M536148" s="4"/>
    </row>
    <row r="536149" spans="13:13">
      <c r="M536149" s="4"/>
    </row>
    <row r="536150" spans="13:13">
      <c r="M536150" s="4"/>
    </row>
    <row r="536151" spans="13:13">
      <c r="M536151" s="4"/>
    </row>
    <row r="536152" spans="13:13">
      <c r="M536152" s="4"/>
    </row>
    <row r="536153" spans="13:13">
      <c r="M536153" s="4"/>
    </row>
    <row r="536154" spans="13:13">
      <c r="M536154" s="4"/>
    </row>
    <row r="536155" spans="13:13">
      <c r="M536155" s="4"/>
    </row>
    <row r="536156" spans="13:13">
      <c r="M536156" s="4"/>
    </row>
    <row r="536157" spans="13:13">
      <c r="M536157" s="4"/>
    </row>
    <row r="536158" spans="13:13">
      <c r="M536158" s="4"/>
    </row>
    <row r="536159" spans="13:13">
      <c r="M536159" s="4"/>
    </row>
    <row r="536160" spans="13:13">
      <c r="M536160" s="4"/>
    </row>
    <row r="536161" spans="13:13">
      <c r="M536161" s="4"/>
    </row>
    <row r="536162" spans="13:13">
      <c r="M536162" s="4"/>
    </row>
    <row r="536163" spans="13:13">
      <c r="M536163" s="4"/>
    </row>
    <row r="536164" spans="13:13">
      <c r="M536164" s="4"/>
    </row>
    <row r="536165" spans="13:13">
      <c r="M536165" s="4"/>
    </row>
    <row r="536166" spans="13:13">
      <c r="M536166" s="4"/>
    </row>
    <row r="536167" spans="13:13">
      <c r="M536167" s="4"/>
    </row>
    <row r="536168" spans="13:13">
      <c r="M536168" s="4"/>
    </row>
    <row r="536169" spans="13:13">
      <c r="M536169" s="4"/>
    </row>
    <row r="536170" spans="13:13">
      <c r="M536170" s="4"/>
    </row>
    <row r="536171" spans="13:13">
      <c r="M536171" s="4"/>
    </row>
    <row r="536172" spans="13:13">
      <c r="M536172" s="4"/>
    </row>
    <row r="536173" spans="13:13">
      <c r="M536173" s="4"/>
    </row>
    <row r="536174" spans="13:13">
      <c r="M536174" s="4"/>
    </row>
    <row r="536175" spans="13:13">
      <c r="M536175" s="4"/>
    </row>
    <row r="536176" spans="13:13">
      <c r="M536176" s="4"/>
    </row>
    <row r="536177" spans="13:13">
      <c r="M536177" s="4"/>
    </row>
    <row r="536178" spans="13:13">
      <c r="M536178" s="4"/>
    </row>
    <row r="536179" spans="13:13">
      <c r="M536179" s="4"/>
    </row>
    <row r="536180" spans="13:13">
      <c r="M536180" s="4"/>
    </row>
    <row r="536181" spans="13:13">
      <c r="M536181" s="4"/>
    </row>
    <row r="536182" spans="13:13">
      <c r="M536182" s="4"/>
    </row>
    <row r="536183" spans="13:13">
      <c r="M536183" s="4"/>
    </row>
    <row r="536184" spans="13:13">
      <c r="M536184" s="4"/>
    </row>
    <row r="536185" spans="13:13">
      <c r="M536185" s="4"/>
    </row>
    <row r="536186" spans="13:13">
      <c r="M536186" s="4"/>
    </row>
    <row r="536187" spans="13:13">
      <c r="M536187" s="4"/>
    </row>
    <row r="536188" spans="13:13">
      <c r="M536188" s="4"/>
    </row>
    <row r="536189" spans="13:13">
      <c r="M536189" s="4"/>
    </row>
    <row r="536190" spans="13:13">
      <c r="M536190" s="4"/>
    </row>
    <row r="536191" spans="13:13">
      <c r="M536191" s="4"/>
    </row>
    <row r="536192" spans="13:13">
      <c r="M536192" s="4"/>
    </row>
    <row r="536193" spans="13:13">
      <c r="M536193" s="4"/>
    </row>
    <row r="536194" spans="13:13">
      <c r="M536194" s="4"/>
    </row>
    <row r="536195" spans="13:13">
      <c r="M536195" s="4"/>
    </row>
    <row r="536196" spans="13:13">
      <c r="M536196" s="4"/>
    </row>
    <row r="536197" spans="13:13">
      <c r="M536197" s="4"/>
    </row>
    <row r="536198" spans="13:13">
      <c r="M536198" s="4"/>
    </row>
    <row r="536199" spans="13:13">
      <c r="M536199" s="4"/>
    </row>
    <row r="536200" spans="13:13">
      <c r="M536200" s="4"/>
    </row>
    <row r="536201" spans="13:13">
      <c r="M536201" s="4"/>
    </row>
    <row r="536202" spans="13:13">
      <c r="M536202" s="4"/>
    </row>
    <row r="536203" spans="13:13">
      <c r="M536203" s="4"/>
    </row>
    <row r="536204" spans="13:13">
      <c r="M536204" s="4"/>
    </row>
    <row r="536205" spans="13:13">
      <c r="M536205" s="4"/>
    </row>
    <row r="536206" spans="13:13">
      <c r="M536206" s="4"/>
    </row>
    <row r="536207" spans="13:13">
      <c r="M536207" s="4"/>
    </row>
    <row r="536208" spans="13:13">
      <c r="M536208" s="4"/>
    </row>
    <row r="536209" spans="13:13">
      <c r="M536209" s="4"/>
    </row>
    <row r="536210" spans="13:13">
      <c r="M536210" s="4"/>
    </row>
    <row r="536211" spans="13:13">
      <c r="M536211" s="4"/>
    </row>
    <row r="536212" spans="13:13">
      <c r="M536212" s="4"/>
    </row>
    <row r="536213" spans="13:13">
      <c r="M536213" s="4"/>
    </row>
    <row r="536214" spans="13:13">
      <c r="M536214" s="4"/>
    </row>
    <row r="536215" spans="13:13">
      <c r="M536215" s="4"/>
    </row>
    <row r="536216" spans="13:13">
      <c r="M536216" s="4"/>
    </row>
    <row r="536217" spans="13:13">
      <c r="M536217" s="4"/>
    </row>
    <row r="536218" spans="13:13">
      <c r="M536218" s="4"/>
    </row>
    <row r="536219" spans="13:13">
      <c r="M536219" s="4"/>
    </row>
    <row r="536220" spans="13:13">
      <c r="M536220" s="4"/>
    </row>
    <row r="536221" spans="13:13">
      <c r="M536221" s="4"/>
    </row>
    <row r="536222" spans="13:13">
      <c r="M536222" s="4"/>
    </row>
    <row r="536223" spans="13:13">
      <c r="M536223" s="4"/>
    </row>
    <row r="536224" spans="13:13">
      <c r="M536224" s="4"/>
    </row>
    <row r="536225" spans="13:13">
      <c r="M536225" s="4"/>
    </row>
    <row r="536226" spans="13:13">
      <c r="M536226" s="4"/>
    </row>
    <row r="536227" spans="13:13">
      <c r="M536227" s="4"/>
    </row>
    <row r="536228" spans="13:13">
      <c r="M536228" s="4"/>
    </row>
    <row r="536229" spans="13:13">
      <c r="M536229" s="4"/>
    </row>
    <row r="536230" spans="13:13">
      <c r="M536230" s="4"/>
    </row>
    <row r="536231" spans="13:13">
      <c r="M536231" s="4"/>
    </row>
    <row r="536232" spans="13:13">
      <c r="M536232" s="4"/>
    </row>
    <row r="536233" spans="13:13">
      <c r="M536233" s="4"/>
    </row>
    <row r="536234" spans="13:13">
      <c r="M536234" s="4"/>
    </row>
    <row r="536235" spans="13:13">
      <c r="M536235" s="4"/>
    </row>
    <row r="536236" spans="13:13">
      <c r="M536236" s="4"/>
    </row>
    <row r="536237" spans="13:13">
      <c r="M536237" s="4"/>
    </row>
    <row r="536238" spans="13:13">
      <c r="M536238" s="4"/>
    </row>
    <row r="536239" spans="13:13">
      <c r="M536239" s="4"/>
    </row>
    <row r="536240" spans="13:13">
      <c r="M536240" s="4"/>
    </row>
    <row r="536241" spans="13:13">
      <c r="M536241" s="4"/>
    </row>
    <row r="536242" spans="13:13">
      <c r="M536242" s="4"/>
    </row>
    <row r="536243" spans="13:13">
      <c r="M536243" s="4"/>
    </row>
    <row r="536244" spans="13:13">
      <c r="M536244" s="4"/>
    </row>
    <row r="536245" spans="13:13">
      <c r="M536245" s="4"/>
    </row>
    <row r="536246" spans="13:13">
      <c r="M536246" s="4"/>
    </row>
    <row r="536247" spans="13:13">
      <c r="M536247" s="4"/>
    </row>
    <row r="536248" spans="13:13">
      <c r="M536248" s="4"/>
    </row>
    <row r="536249" spans="13:13">
      <c r="M536249" s="4"/>
    </row>
    <row r="536250" spans="13:13">
      <c r="M536250" s="4"/>
    </row>
    <row r="536251" spans="13:13">
      <c r="M536251" s="4"/>
    </row>
    <row r="536252" spans="13:13">
      <c r="M536252" s="4"/>
    </row>
    <row r="536253" spans="13:13">
      <c r="M536253" s="4"/>
    </row>
    <row r="536254" spans="13:13">
      <c r="M536254" s="4"/>
    </row>
    <row r="536255" spans="13:13">
      <c r="M536255" s="4"/>
    </row>
    <row r="536256" spans="13:13">
      <c r="M536256" s="4"/>
    </row>
    <row r="536257" spans="13:13">
      <c r="M536257" s="4"/>
    </row>
    <row r="536258" spans="13:13">
      <c r="M536258" s="4"/>
    </row>
    <row r="536259" spans="13:13">
      <c r="M536259" s="4"/>
    </row>
    <row r="536260" spans="13:13">
      <c r="M536260" s="4"/>
    </row>
    <row r="536261" spans="13:13">
      <c r="M536261" s="4"/>
    </row>
    <row r="536262" spans="13:13">
      <c r="M536262" s="4"/>
    </row>
    <row r="536263" spans="13:13">
      <c r="M536263" s="4"/>
    </row>
    <row r="536264" spans="13:13">
      <c r="M536264" s="4"/>
    </row>
    <row r="536265" spans="13:13">
      <c r="M536265" s="4"/>
    </row>
    <row r="536266" spans="13:13">
      <c r="M536266" s="4"/>
    </row>
    <row r="536267" spans="13:13">
      <c r="M536267" s="4"/>
    </row>
    <row r="536268" spans="13:13">
      <c r="M536268" s="4"/>
    </row>
    <row r="536269" spans="13:13">
      <c r="M536269" s="4"/>
    </row>
    <row r="536270" spans="13:13">
      <c r="M536270" s="4"/>
    </row>
    <row r="536271" spans="13:13">
      <c r="M536271" s="4"/>
    </row>
    <row r="536272" spans="13:13">
      <c r="M536272" s="4"/>
    </row>
    <row r="536273" spans="13:13">
      <c r="M536273" s="4"/>
    </row>
    <row r="536274" spans="13:13">
      <c r="M536274" s="4"/>
    </row>
    <row r="536275" spans="13:13">
      <c r="M536275" s="4"/>
    </row>
    <row r="536276" spans="13:13">
      <c r="M536276" s="4"/>
    </row>
    <row r="536277" spans="13:13">
      <c r="M536277" s="4"/>
    </row>
    <row r="536278" spans="13:13">
      <c r="M536278" s="4"/>
    </row>
    <row r="536279" spans="13:13">
      <c r="M536279" s="4"/>
    </row>
    <row r="536280" spans="13:13">
      <c r="M536280" s="4"/>
    </row>
    <row r="536281" spans="13:13">
      <c r="M536281" s="4"/>
    </row>
    <row r="536282" spans="13:13">
      <c r="M536282" s="4"/>
    </row>
    <row r="536283" spans="13:13">
      <c r="M536283" s="4"/>
    </row>
    <row r="536284" spans="13:13">
      <c r="M536284" s="4"/>
    </row>
    <row r="536285" spans="13:13">
      <c r="M536285" s="4"/>
    </row>
    <row r="536286" spans="13:13">
      <c r="M536286" s="4"/>
    </row>
    <row r="536287" spans="13:13">
      <c r="M536287" s="4"/>
    </row>
    <row r="536288" spans="13:13">
      <c r="M536288" s="4"/>
    </row>
    <row r="536289" spans="13:13">
      <c r="M536289" s="4"/>
    </row>
    <row r="536290" spans="13:13">
      <c r="M536290" s="4"/>
    </row>
    <row r="536291" spans="13:13">
      <c r="M536291" s="4"/>
    </row>
    <row r="536292" spans="13:13">
      <c r="M536292" s="4"/>
    </row>
    <row r="536293" spans="13:13">
      <c r="M536293" s="4"/>
    </row>
    <row r="536294" spans="13:13">
      <c r="M536294" s="4"/>
    </row>
    <row r="536295" spans="13:13">
      <c r="M536295" s="4"/>
    </row>
    <row r="536296" spans="13:13">
      <c r="M536296" s="4"/>
    </row>
    <row r="536297" spans="13:13">
      <c r="M536297" s="4"/>
    </row>
    <row r="536298" spans="13:13">
      <c r="M536298" s="4"/>
    </row>
    <row r="536299" spans="13:13">
      <c r="M536299" s="4"/>
    </row>
    <row r="536300" spans="13:13">
      <c r="M536300" s="4"/>
    </row>
    <row r="536301" spans="13:13">
      <c r="M536301" s="4"/>
    </row>
    <row r="536302" spans="13:13">
      <c r="M536302" s="4"/>
    </row>
    <row r="536303" spans="13:13">
      <c r="M536303" s="4"/>
    </row>
    <row r="536304" spans="13:13">
      <c r="M536304" s="4"/>
    </row>
    <row r="536305" spans="13:13">
      <c r="M536305" s="4"/>
    </row>
    <row r="536306" spans="13:13">
      <c r="M536306" s="4"/>
    </row>
    <row r="536307" spans="13:13">
      <c r="M536307" s="4"/>
    </row>
    <row r="536308" spans="13:13">
      <c r="M536308" s="4"/>
    </row>
    <row r="536309" spans="13:13">
      <c r="M536309" s="4"/>
    </row>
    <row r="536310" spans="13:13">
      <c r="M536310" s="4"/>
    </row>
    <row r="536311" spans="13:13">
      <c r="M536311" s="4"/>
    </row>
    <row r="536312" spans="13:13">
      <c r="M536312" s="4"/>
    </row>
    <row r="536313" spans="13:13">
      <c r="M536313" s="4"/>
    </row>
    <row r="536314" spans="13:13">
      <c r="M536314" s="4"/>
    </row>
    <row r="536315" spans="13:13">
      <c r="M536315" s="4"/>
    </row>
    <row r="536316" spans="13:13">
      <c r="M536316" s="4"/>
    </row>
    <row r="536317" spans="13:13">
      <c r="M536317" s="4"/>
    </row>
    <row r="536318" spans="13:13">
      <c r="M536318" s="4"/>
    </row>
    <row r="536319" spans="13:13">
      <c r="M536319" s="4"/>
    </row>
    <row r="536320" spans="13:13">
      <c r="M536320" s="4"/>
    </row>
    <row r="536321" spans="13:13">
      <c r="M536321" s="4"/>
    </row>
    <row r="536322" spans="13:13">
      <c r="M536322" s="4"/>
    </row>
    <row r="536323" spans="13:13">
      <c r="M536323" s="4"/>
    </row>
    <row r="536324" spans="13:13">
      <c r="M536324" s="4"/>
    </row>
    <row r="536325" spans="13:13">
      <c r="M536325" s="4"/>
    </row>
    <row r="536326" spans="13:13">
      <c r="M536326" s="4"/>
    </row>
    <row r="536327" spans="13:13">
      <c r="M536327" s="4"/>
    </row>
    <row r="536328" spans="13:13">
      <c r="M536328" s="4"/>
    </row>
    <row r="536329" spans="13:13">
      <c r="M536329" s="4"/>
    </row>
    <row r="536330" spans="13:13">
      <c r="M536330" s="4"/>
    </row>
    <row r="536331" spans="13:13">
      <c r="M536331" s="4"/>
    </row>
    <row r="536332" spans="13:13">
      <c r="M536332" s="4"/>
    </row>
    <row r="536333" spans="13:13">
      <c r="M536333" s="4"/>
    </row>
    <row r="536334" spans="13:13">
      <c r="M536334" s="4"/>
    </row>
    <row r="536335" spans="13:13">
      <c r="M536335" s="4"/>
    </row>
    <row r="536336" spans="13:13">
      <c r="M536336" s="4"/>
    </row>
    <row r="536337" spans="13:13">
      <c r="M536337" s="4"/>
    </row>
    <row r="536338" spans="13:13">
      <c r="M536338" s="4"/>
    </row>
    <row r="536339" spans="13:13">
      <c r="M536339" s="4"/>
    </row>
    <row r="536340" spans="13:13">
      <c r="M536340" s="4"/>
    </row>
    <row r="536341" spans="13:13">
      <c r="M536341" s="4"/>
    </row>
    <row r="536342" spans="13:13">
      <c r="M536342" s="4"/>
    </row>
    <row r="536343" spans="13:13">
      <c r="M536343" s="4"/>
    </row>
    <row r="536344" spans="13:13">
      <c r="M536344" s="4"/>
    </row>
    <row r="536345" spans="13:13">
      <c r="M536345" s="4"/>
    </row>
    <row r="536346" spans="13:13">
      <c r="M536346" s="4"/>
    </row>
    <row r="536347" spans="13:13">
      <c r="M536347" s="4"/>
    </row>
    <row r="536348" spans="13:13">
      <c r="M536348" s="4"/>
    </row>
    <row r="536349" spans="13:13">
      <c r="M536349" s="4"/>
    </row>
    <row r="536350" spans="13:13">
      <c r="M536350" s="4"/>
    </row>
    <row r="536351" spans="13:13">
      <c r="M536351" s="4"/>
    </row>
    <row r="536352" spans="13:13">
      <c r="M536352" s="4"/>
    </row>
    <row r="536353" spans="13:13">
      <c r="M536353" s="4"/>
    </row>
    <row r="536354" spans="13:13">
      <c r="M536354" s="4"/>
    </row>
    <row r="536355" spans="13:13">
      <c r="M536355" s="4"/>
    </row>
    <row r="536356" spans="13:13">
      <c r="M536356" s="4"/>
    </row>
    <row r="536357" spans="13:13">
      <c r="M536357" s="4"/>
    </row>
    <row r="536358" spans="13:13">
      <c r="M536358" s="4"/>
    </row>
    <row r="536359" spans="13:13">
      <c r="M536359" s="4"/>
    </row>
    <row r="536360" spans="13:13">
      <c r="M536360" s="4"/>
    </row>
    <row r="536361" spans="13:13">
      <c r="M536361" s="4"/>
    </row>
    <row r="536362" spans="13:13">
      <c r="M536362" s="4"/>
    </row>
    <row r="536363" spans="13:13">
      <c r="M536363" s="4"/>
    </row>
    <row r="536364" spans="13:13">
      <c r="M536364" s="4"/>
    </row>
    <row r="536365" spans="13:13">
      <c r="M536365" s="4"/>
    </row>
    <row r="536366" spans="13:13">
      <c r="M536366" s="4"/>
    </row>
    <row r="536367" spans="13:13">
      <c r="M536367" s="4"/>
    </row>
    <row r="536368" spans="13:13">
      <c r="M536368" s="4"/>
    </row>
    <row r="536369" spans="13:13">
      <c r="M536369" s="4"/>
    </row>
    <row r="536370" spans="13:13">
      <c r="M536370" s="4"/>
    </row>
    <row r="536371" spans="13:13">
      <c r="M536371" s="4"/>
    </row>
    <row r="536372" spans="13:13">
      <c r="M536372" s="4"/>
    </row>
    <row r="536373" spans="13:13">
      <c r="M536373" s="4"/>
    </row>
    <row r="536374" spans="13:13">
      <c r="M536374" s="4"/>
    </row>
    <row r="536375" spans="13:13">
      <c r="M536375" s="4"/>
    </row>
    <row r="536376" spans="13:13">
      <c r="M536376" s="4"/>
    </row>
    <row r="536377" spans="13:13">
      <c r="M536377" s="4"/>
    </row>
    <row r="536378" spans="13:13">
      <c r="M536378" s="4"/>
    </row>
    <row r="536379" spans="13:13">
      <c r="M536379" s="4"/>
    </row>
    <row r="536380" spans="13:13">
      <c r="M536380" s="4"/>
    </row>
    <row r="536381" spans="13:13">
      <c r="M536381" s="4"/>
    </row>
    <row r="536382" spans="13:13">
      <c r="M536382" s="4"/>
    </row>
    <row r="536383" spans="13:13">
      <c r="M536383" s="4"/>
    </row>
    <row r="536384" spans="13:13">
      <c r="M536384" s="4"/>
    </row>
    <row r="536385" spans="13:13">
      <c r="M536385" s="4"/>
    </row>
    <row r="536386" spans="13:13">
      <c r="M536386" s="4"/>
    </row>
    <row r="536387" spans="13:13">
      <c r="M536387" s="4"/>
    </row>
    <row r="536388" spans="13:13">
      <c r="M536388" s="4"/>
    </row>
    <row r="536389" spans="13:13">
      <c r="M536389" s="4"/>
    </row>
    <row r="536390" spans="13:13">
      <c r="M536390" s="4"/>
    </row>
    <row r="536391" spans="13:13">
      <c r="M536391" s="4"/>
    </row>
    <row r="536392" spans="13:13">
      <c r="M536392" s="4"/>
    </row>
    <row r="536393" spans="13:13">
      <c r="M536393" s="4"/>
    </row>
    <row r="536394" spans="13:13">
      <c r="M536394" s="4"/>
    </row>
    <row r="536395" spans="13:13">
      <c r="M536395" s="4"/>
    </row>
    <row r="536396" spans="13:13">
      <c r="M536396" s="4"/>
    </row>
    <row r="536397" spans="13:13">
      <c r="M536397" s="4"/>
    </row>
    <row r="536398" spans="13:13">
      <c r="M536398" s="4"/>
    </row>
    <row r="536399" spans="13:13">
      <c r="M536399" s="4"/>
    </row>
    <row r="536400" spans="13:13">
      <c r="M536400" s="4"/>
    </row>
    <row r="536401" spans="13:13">
      <c r="M536401" s="4"/>
    </row>
    <row r="536402" spans="13:13">
      <c r="M536402" s="4"/>
    </row>
    <row r="536403" spans="13:13">
      <c r="M536403" s="4"/>
    </row>
    <row r="536404" spans="13:13">
      <c r="M536404" s="4"/>
    </row>
    <row r="536405" spans="13:13">
      <c r="M536405" s="4"/>
    </row>
    <row r="536406" spans="13:13">
      <c r="M536406" s="4"/>
    </row>
    <row r="536407" spans="13:13">
      <c r="M536407" s="4"/>
    </row>
    <row r="536408" spans="13:13">
      <c r="M536408" s="4"/>
    </row>
    <row r="536409" spans="13:13">
      <c r="M536409" s="4"/>
    </row>
    <row r="536410" spans="13:13">
      <c r="M536410" s="4"/>
    </row>
    <row r="536411" spans="13:13">
      <c r="M536411" s="4"/>
    </row>
    <row r="536412" spans="13:13">
      <c r="M536412" s="4"/>
    </row>
    <row r="536413" spans="13:13">
      <c r="M536413" s="4"/>
    </row>
    <row r="536414" spans="13:13">
      <c r="M536414" s="4"/>
    </row>
    <row r="536415" spans="13:13">
      <c r="M536415" s="4"/>
    </row>
    <row r="536416" spans="13:13">
      <c r="M536416" s="4"/>
    </row>
    <row r="536417" spans="13:13">
      <c r="M536417" s="4"/>
    </row>
    <row r="536418" spans="13:13">
      <c r="M536418" s="4"/>
    </row>
    <row r="536419" spans="13:13">
      <c r="M536419" s="4"/>
    </row>
    <row r="536420" spans="13:13">
      <c r="M536420" s="4"/>
    </row>
    <row r="536421" spans="13:13">
      <c r="M536421" s="4"/>
    </row>
    <row r="536422" spans="13:13">
      <c r="M536422" s="4"/>
    </row>
    <row r="536423" spans="13:13">
      <c r="M536423" s="4"/>
    </row>
    <row r="536424" spans="13:13">
      <c r="M536424" s="4"/>
    </row>
    <row r="536425" spans="13:13">
      <c r="M536425" s="4"/>
    </row>
    <row r="536426" spans="13:13">
      <c r="M536426" s="4"/>
    </row>
    <row r="536427" spans="13:13">
      <c r="M536427" s="4"/>
    </row>
    <row r="536428" spans="13:13">
      <c r="M536428" s="4"/>
    </row>
    <row r="536429" spans="13:13">
      <c r="M536429" s="4"/>
    </row>
    <row r="536430" spans="13:13">
      <c r="M536430" s="4"/>
    </row>
    <row r="536431" spans="13:13">
      <c r="M536431" s="4"/>
    </row>
    <row r="536432" spans="13:13">
      <c r="M536432" s="4"/>
    </row>
    <row r="536433" spans="13:13">
      <c r="M536433" s="4"/>
    </row>
    <row r="536434" spans="13:13">
      <c r="M536434" s="4"/>
    </row>
    <row r="536435" spans="13:13">
      <c r="M536435" s="4"/>
    </row>
    <row r="536436" spans="13:13">
      <c r="M536436" s="4"/>
    </row>
    <row r="536437" spans="13:13">
      <c r="M536437" s="4"/>
    </row>
    <row r="536438" spans="13:13">
      <c r="M536438" s="4"/>
    </row>
    <row r="536439" spans="13:13">
      <c r="M536439" s="4"/>
    </row>
    <row r="536440" spans="13:13">
      <c r="M536440" s="4"/>
    </row>
    <row r="536441" spans="13:13">
      <c r="M536441" s="4"/>
    </row>
    <row r="536442" spans="13:13">
      <c r="M536442" s="4"/>
    </row>
    <row r="536443" spans="13:13">
      <c r="M536443" s="4"/>
    </row>
    <row r="536444" spans="13:13">
      <c r="M536444" s="4"/>
    </row>
    <row r="536445" spans="13:13">
      <c r="M536445" s="4"/>
    </row>
    <row r="536446" spans="13:13">
      <c r="M536446" s="4"/>
    </row>
    <row r="536447" spans="13:13">
      <c r="M536447" s="4"/>
    </row>
    <row r="536448" spans="13:13">
      <c r="M536448" s="4"/>
    </row>
    <row r="536449" spans="13:13">
      <c r="M536449" s="4"/>
    </row>
    <row r="536450" spans="13:13">
      <c r="M536450" s="4"/>
    </row>
    <row r="536451" spans="13:13">
      <c r="M536451" s="4"/>
    </row>
    <row r="536452" spans="13:13">
      <c r="M536452" s="4"/>
    </row>
    <row r="536453" spans="13:13">
      <c r="M536453" s="4"/>
    </row>
    <row r="536454" spans="13:13">
      <c r="M536454" s="4"/>
    </row>
    <row r="536455" spans="13:13">
      <c r="M536455" s="4"/>
    </row>
    <row r="536456" spans="13:13">
      <c r="M536456" s="4"/>
    </row>
    <row r="536457" spans="13:13">
      <c r="M536457" s="4"/>
    </row>
    <row r="536458" spans="13:13">
      <c r="M536458" s="4"/>
    </row>
    <row r="536459" spans="13:13">
      <c r="M536459" s="4"/>
    </row>
    <row r="536460" spans="13:13">
      <c r="M536460" s="4"/>
    </row>
    <row r="536461" spans="13:13">
      <c r="M536461" s="4"/>
    </row>
    <row r="536462" spans="13:13">
      <c r="M536462" s="4"/>
    </row>
    <row r="536463" spans="13:13">
      <c r="M536463" s="4"/>
    </row>
    <row r="536464" spans="13:13">
      <c r="M536464" s="4"/>
    </row>
    <row r="536465" spans="13:13">
      <c r="M536465" s="4"/>
    </row>
    <row r="536466" spans="13:13">
      <c r="M536466" s="4"/>
    </row>
    <row r="536467" spans="13:13">
      <c r="M536467" s="4"/>
    </row>
    <row r="536468" spans="13:13">
      <c r="M536468" s="4"/>
    </row>
    <row r="536469" spans="13:13">
      <c r="M536469" s="4"/>
    </row>
    <row r="536470" spans="13:13">
      <c r="M536470" s="4"/>
    </row>
    <row r="536471" spans="13:13">
      <c r="M536471" s="4"/>
    </row>
    <row r="536472" spans="13:13">
      <c r="M536472" s="4"/>
    </row>
    <row r="536473" spans="13:13">
      <c r="M536473" s="4"/>
    </row>
    <row r="536474" spans="13:13">
      <c r="M536474" s="4"/>
    </row>
    <row r="536475" spans="13:13">
      <c r="M536475" s="4"/>
    </row>
    <row r="536476" spans="13:13">
      <c r="M536476" s="4"/>
    </row>
    <row r="536477" spans="13:13">
      <c r="M536477" s="4"/>
    </row>
    <row r="536478" spans="13:13">
      <c r="M536478" s="4"/>
    </row>
    <row r="536479" spans="13:13">
      <c r="M536479" s="4"/>
    </row>
    <row r="536480" spans="13:13">
      <c r="M536480" s="4"/>
    </row>
    <row r="536481" spans="13:13">
      <c r="M536481" s="4"/>
    </row>
    <row r="536482" spans="13:13">
      <c r="M536482" s="4"/>
    </row>
    <row r="536483" spans="13:13">
      <c r="M536483" s="4"/>
    </row>
    <row r="536484" spans="13:13">
      <c r="M536484" s="4"/>
    </row>
    <row r="536485" spans="13:13">
      <c r="M536485" s="4"/>
    </row>
    <row r="536486" spans="13:13">
      <c r="M536486" s="4"/>
    </row>
    <row r="536487" spans="13:13">
      <c r="M536487" s="4"/>
    </row>
    <row r="536488" spans="13:13">
      <c r="M536488" s="4"/>
    </row>
    <row r="536489" spans="13:13">
      <c r="M536489" s="4"/>
    </row>
    <row r="536490" spans="13:13">
      <c r="M536490" s="4"/>
    </row>
    <row r="536491" spans="13:13">
      <c r="M536491" s="4"/>
    </row>
    <row r="536492" spans="13:13">
      <c r="M536492" s="4"/>
    </row>
    <row r="536493" spans="13:13">
      <c r="M536493" s="4"/>
    </row>
    <row r="536494" spans="13:13">
      <c r="M536494" s="4"/>
    </row>
    <row r="536495" spans="13:13">
      <c r="M536495" s="4"/>
    </row>
    <row r="536496" spans="13:13">
      <c r="M536496" s="4"/>
    </row>
    <row r="536497" spans="13:13">
      <c r="M536497" s="4"/>
    </row>
    <row r="536498" spans="13:13">
      <c r="M536498" s="4"/>
    </row>
    <row r="536499" spans="13:13">
      <c r="M536499" s="4"/>
    </row>
    <row r="536500" spans="13:13">
      <c r="M536500" s="4"/>
    </row>
    <row r="536501" spans="13:13">
      <c r="M536501" s="4"/>
    </row>
    <row r="536502" spans="13:13">
      <c r="M536502" s="4"/>
    </row>
    <row r="536503" spans="13:13">
      <c r="M536503" s="4"/>
    </row>
    <row r="536504" spans="13:13">
      <c r="M536504" s="4"/>
    </row>
    <row r="536505" spans="13:13">
      <c r="M536505" s="4"/>
    </row>
    <row r="536506" spans="13:13">
      <c r="M536506" s="4"/>
    </row>
    <row r="536507" spans="13:13">
      <c r="M536507" s="4"/>
    </row>
    <row r="536508" spans="13:13">
      <c r="M536508" s="4"/>
    </row>
    <row r="536509" spans="13:13">
      <c r="M536509" s="4"/>
    </row>
    <row r="536510" spans="13:13">
      <c r="M536510" s="4"/>
    </row>
    <row r="536511" spans="13:13">
      <c r="M536511" s="4"/>
    </row>
    <row r="536512" spans="13:13">
      <c r="M536512" s="4"/>
    </row>
    <row r="536513" spans="13:13">
      <c r="M536513" s="4"/>
    </row>
    <row r="536514" spans="13:13">
      <c r="M536514" s="4"/>
    </row>
    <row r="536515" spans="13:13">
      <c r="M536515" s="4"/>
    </row>
    <row r="536516" spans="13:13">
      <c r="M536516" s="4"/>
    </row>
    <row r="536517" spans="13:13">
      <c r="M536517" s="4"/>
    </row>
    <row r="536518" spans="13:13">
      <c r="M536518" s="4"/>
    </row>
    <row r="536519" spans="13:13">
      <c r="M536519" s="4"/>
    </row>
    <row r="536520" spans="13:13">
      <c r="M536520" s="4"/>
    </row>
    <row r="536521" spans="13:13">
      <c r="M536521" s="4"/>
    </row>
    <row r="536522" spans="13:13">
      <c r="M536522" s="4"/>
    </row>
    <row r="536523" spans="13:13">
      <c r="M536523" s="4"/>
    </row>
    <row r="536524" spans="13:13">
      <c r="M536524" s="4"/>
    </row>
    <row r="536525" spans="13:13">
      <c r="M536525" s="4"/>
    </row>
    <row r="536526" spans="13:13">
      <c r="M536526" s="4"/>
    </row>
    <row r="536527" spans="13:13">
      <c r="M536527" s="4"/>
    </row>
    <row r="536528" spans="13:13">
      <c r="M536528" s="4"/>
    </row>
    <row r="536529" spans="13:13">
      <c r="M536529" s="4"/>
    </row>
    <row r="536530" spans="13:13">
      <c r="M536530" s="4"/>
    </row>
    <row r="536531" spans="13:13">
      <c r="M536531" s="4"/>
    </row>
    <row r="536532" spans="13:13">
      <c r="M536532" s="4"/>
    </row>
    <row r="536533" spans="13:13">
      <c r="M536533" s="4"/>
    </row>
    <row r="536534" spans="13:13">
      <c r="M536534" s="4"/>
    </row>
    <row r="536535" spans="13:13">
      <c r="M536535" s="4"/>
    </row>
    <row r="536536" spans="13:13">
      <c r="M536536" s="4"/>
    </row>
    <row r="536537" spans="13:13">
      <c r="M536537" s="4"/>
    </row>
    <row r="536538" spans="13:13">
      <c r="M536538" s="4"/>
    </row>
    <row r="536539" spans="13:13">
      <c r="M536539" s="4"/>
    </row>
    <row r="536540" spans="13:13">
      <c r="M536540" s="4"/>
    </row>
    <row r="536541" spans="13:13">
      <c r="M536541" s="4"/>
    </row>
    <row r="536542" spans="13:13">
      <c r="M536542" s="4"/>
    </row>
    <row r="536543" spans="13:13">
      <c r="M536543" s="4"/>
    </row>
    <row r="536544" spans="13:13">
      <c r="M536544" s="4"/>
    </row>
    <row r="536545" spans="13:13">
      <c r="M536545" s="4"/>
    </row>
    <row r="536546" spans="13:13">
      <c r="M536546" s="4"/>
    </row>
    <row r="536547" spans="13:13">
      <c r="M536547" s="4"/>
    </row>
    <row r="536548" spans="13:13">
      <c r="M536548" s="4"/>
    </row>
    <row r="536549" spans="13:13">
      <c r="M536549" s="4"/>
    </row>
    <row r="536550" spans="13:13">
      <c r="M536550" s="4"/>
    </row>
    <row r="536551" spans="13:13">
      <c r="M536551" s="4"/>
    </row>
    <row r="536552" spans="13:13">
      <c r="M536552" s="4"/>
    </row>
    <row r="536553" spans="13:13">
      <c r="M536553" s="4"/>
    </row>
    <row r="536554" spans="13:13">
      <c r="M536554" s="4"/>
    </row>
    <row r="536555" spans="13:13">
      <c r="M536555" s="4"/>
    </row>
    <row r="536556" spans="13:13">
      <c r="M536556" s="4"/>
    </row>
    <row r="536557" spans="13:13">
      <c r="M536557" s="4"/>
    </row>
    <row r="536558" spans="13:13">
      <c r="M536558" s="4"/>
    </row>
    <row r="536559" spans="13:13">
      <c r="M536559" s="4"/>
    </row>
    <row r="536560" spans="13:13">
      <c r="M536560" s="4"/>
    </row>
    <row r="536561" spans="13:13">
      <c r="M536561" s="4"/>
    </row>
    <row r="536562" spans="13:13">
      <c r="M536562" s="4"/>
    </row>
    <row r="536563" spans="13:13">
      <c r="M536563" s="4"/>
    </row>
    <row r="536564" spans="13:13">
      <c r="M536564" s="4"/>
    </row>
    <row r="536565" spans="13:13">
      <c r="M536565" s="4"/>
    </row>
    <row r="536566" spans="13:13">
      <c r="M536566" s="4"/>
    </row>
    <row r="536567" spans="13:13">
      <c r="M536567" s="4"/>
    </row>
    <row r="536568" spans="13:13">
      <c r="M536568" s="4"/>
    </row>
    <row r="536569" spans="13:13">
      <c r="M536569" s="4"/>
    </row>
    <row r="536570" spans="13:13">
      <c r="M536570" s="4"/>
    </row>
    <row r="536571" spans="13:13">
      <c r="M536571" s="4"/>
    </row>
    <row r="536572" spans="13:13">
      <c r="M536572" s="4"/>
    </row>
    <row r="536573" spans="13:13">
      <c r="M536573" s="4"/>
    </row>
    <row r="536574" spans="13:13">
      <c r="M536574" s="4"/>
    </row>
    <row r="536575" spans="13:13">
      <c r="M536575" s="4"/>
    </row>
    <row r="536576" spans="13:13">
      <c r="M536576" s="4"/>
    </row>
    <row r="536577" spans="13:13">
      <c r="M536577" s="4"/>
    </row>
    <row r="536578" spans="13:13">
      <c r="M536578" s="4"/>
    </row>
    <row r="536579" spans="13:13">
      <c r="M536579" s="4"/>
    </row>
    <row r="536580" spans="13:13">
      <c r="M536580" s="4"/>
    </row>
    <row r="536581" spans="13:13">
      <c r="M536581" s="4"/>
    </row>
    <row r="536582" spans="13:13">
      <c r="M536582" s="4"/>
    </row>
    <row r="536583" spans="13:13">
      <c r="M536583" s="4"/>
    </row>
    <row r="536584" spans="13:13">
      <c r="M536584" s="4"/>
    </row>
    <row r="536585" spans="13:13">
      <c r="M536585" s="4"/>
    </row>
    <row r="536586" spans="13:13">
      <c r="M536586" s="4"/>
    </row>
    <row r="536587" spans="13:13">
      <c r="M536587" s="4"/>
    </row>
    <row r="536588" spans="13:13">
      <c r="M536588" s="4"/>
    </row>
    <row r="536589" spans="13:13">
      <c r="M536589" s="4"/>
    </row>
    <row r="536590" spans="13:13">
      <c r="M536590" s="4"/>
    </row>
    <row r="536591" spans="13:13">
      <c r="M536591" s="4"/>
    </row>
    <row r="536592" spans="13:13">
      <c r="M536592" s="4"/>
    </row>
    <row r="536593" spans="13:13">
      <c r="M536593" s="4"/>
    </row>
    <row r="536594" spans="13:13">
      <c r="M536594" s="4"/>
    </row>
    <row r="536595" spans="13:13">
      <c r="M536595" s="4"/>
    </row>
    <row r="536596" spans="13:13">
      <c r="M536596" s="4"/>
    </row>
    <row r="536597" spans="13:13">
      <c r="M536597" s="4"/>
    </row>
    <row r="536598" spans="13:13">
      <c r="M536598" s="4"/>
    </row>
    <row r="536599" spans="13:13">
      <c r="M536599" s="4"/>
    </row>
    <row r="536600" spans="13:13">
      <c r="M536600" s="4"/>
    </row>
    <row r="536601" spans="13:13">
      <c r="M536601" s="4"/>
    </row>
    <row r="536602" spans="13:13">
      <c r="M536602" s="4"/>
    </row>
    <row r="536603" spans="13:13">
      <c r="M536603" s="4"/>
    </row>
    <row r="536604" spans="13:13">
      <c r="M536604" s="4"/>
    </row>
    <row r="536605" spans="13:13">
      <c r="M536605" s="4"/>
    </row>
    <row r="536606" spans="13:13">
      <c r="M536606" s="4"/>
    </row>
    <row r="536607" spans="13:13">
      <c r="M536607" s="4"/>
    </row>
    <row r="536608" spans="13:13">
      <c r="M536608" s="4"/>
    </row>
    <row r="536609" spans="13:13">
      <c r="M536609" s="4"/>
    </row>
    <row r="536610" spans="13:13">
      <c r="M536610" s="4"/>
    </row>
    <row r="536611" spans="13:13">
      <c r="M536611" s="4"/>
    </row>
    <row r="536612" spans="13:13">
      <c r="M536612" s="4"/>
    </row>
    <row r="536613" spans="13:13">
      <c r="M536613" s="4"/>
    </row>
    <row r="536614" spans="13:13">
      <c r="M536614" s="4"/>
    </row>
    <row r="536615" spans="13:13">
      <c r="M536615" s="4"/>
    </row>
    <row r="536616" spans="13:13">
      <c r="M536616" s="4"/>
    </row>
    <row r="536617" spans="13:13">
      <c r="M536617" s="4"/>
    </row>
    <row r="536618" spans="13:13">
      <c r="M536618" s="4"/>
    </row>
    <row r="536619" spans="13:13">
      <c r="M536619" s="4"/>
    </row>
    <row r="536620" spans="13:13">
      <c r="M536620" s="4"/>
    </row>
    <row r="536621" spans="13:13">
      <c r="M536621" s="4"/>
    </row>
    <row r="536622" spans="13:13">
      <c r="M536622" s="4"/>
    </row>
    <row r="536623" spans="13:13">
      <c r="M536623" s="4"/>
    </row>
    <row r="536624" spans="13:13">
      <c r="M536624" s="4"/>
    </row>
    <row r="536625" spans="13:13">
      <c r="M536625" s="4"/>
    </row>
    <row r="536626" spans="13:13">
      <c r="M536626" s="4"/>
    </row>
    <row r="536627" spans="13:13">
      <c r="M536627" s="4"/>
    </row>
    <row r="536628" spans="13:13">
      <c r="M536628" s="4"/>
    </row>
    <row r="536629" spans="13:13">
      <c r="M536629" s="4"/>
    </row>
    <row r="536630" spans="13:13">
      <c r="M536630" s="4"/>
    </row>
    <row r="536631" spans="13:13">
      <c r="M536631" s="4"/>
    </row>
    <row r="536632" spans="13:13">
      <c r="M536632" s="4"/>
    </row>
    <row r="536633" spans="13:13">
      <c r="M536633" s="4"/>
    </row>
    <row r="536634" spans="13:13">
      <c r="M536634" s="4"/>
    </row>
    <row r="536635" spans="13:13">
      <c r="M536635" s="4"/>
    </row>
    <row r="536636" spans="13:13">
      <c r="M536636" s="4"/>
    </row>
    <row r="536637" spans="13:13">
      <c r="M536637" s="4"/>
    </row>
    <row r="536638" spans="13:13">
      <c r="M536638" s="4"/>
    </row>
    <row r="536639" spans="13:13">
      <c r="M536639" s="4"/>
    </row>
    <row r="536640" spans="13:13">
      <c r="M536640" s="4"/>
    </row>
    <row r="536641" spans="13:13">
      <c r="M536641" s="4"/>
    </row>
    <row r="536642" spans="13:13">
      <c r="M536642" s="4"/>
    </row>
    <row r="536643" spans="13:13">
      <c r="M536643" s="4"/>
    </row>
    <row r="536644" spans="13:13">
      <c r="M536644" s="4"/>
    </row>
    <row r="536645" spans="13:13">
      <c r="M536645" s="4"/>
    </row>
    <row r="536646" spans="13:13">
      <c r="M536646" s="4"/>
    </row>
    <row r="536647" spans="13:13">
      <c r="M536647" s="4"/>
    </row>
    <row r="536648" spans="13:13">
      <c r="M536648" s="4"/>
    </row>
    <row r="536649" spans="13:13">
      <c r="M536649" s="4"/>
    </row>
    <row r="536650" spans="13:13">
      <c r="M536650" s="4"/>
    </row>
    <row r="536651" spans="13:13">
      <c r="M536651" s="4"/>
    </row>
    <row r="536652" spans="13:13">
      <c r="M536652" s="4"/>
    </row>
    <row r="536653" spans="13:13">
      <c r="M536653" s="4"/>
    </row>
    <row r="536654" spans="13:13">
      <c r="M536654" s="4"/>
    </row>
    <row r="536655" spans="13:13">
      <c r="M536655" s="4"/>
    </row>
    <row r="536656" spans="13:13">
      <c r="M536656" s="4"/>
    </row>
    <row r="536657" spans="13:13">
      <c r="M536657" s="4"/>
    </row>
    <row r="536658" spans="13:13">
      <c r="M536658" s="4"/>
    </row>
    <row r="536659" spans="13:13">
      <c r="M536659" s="4"/>
    </row>
    <row r="536660" spans="13:13">
      <c r="M536660" s="4"/>
    </row>
    <row r="536661" spans="13:13">
      <c r="M536661" s="4"/>
    </row>
    <row r="536662" spans="13:13">
      <c r="M536662" s="4"/>
    </row>
    <row r="536663" spans="13:13">
      <c r="M536663" s="4"/>
    </row>
    <row r="536664" spans="13:13">
      <c r="M536664" s="4"/>
    </row>
    <row r="536665" spans="13:13">
      <c r="M536665" s="4"/>
    </row>
    <row r="536666" spans="13:13">
      <c r="M536666" s="4"/>
    </row>
    <row r="536667" spans="13:13">
      <c r="M536667" s="4"/>
    </row>
    <row r="536668" spans="13:13">
      <c r="M536668" s="4"/>
    </row>
    <row r="536669" spans="13:13">
      <c r="M536669" s="4"/>
    </row>
    <row r="536670" spans="13:13">
      <c r="M536670" s="4"/>
    </row>
    <row r="536671" spans="13:13">
      <c r="M536671" s="4"/>
    </row>
    <row r="536672" spans="13:13">
      <c r="M536672" s="4"/>
    </row>
    <row r="536673" spans="13:13">
      <c r="M536673" s="4"/>
    </row>
    <row r="536674" spans="13:13">
      <c r="M536674" s="4"/>
    </row>
    <row r="536675" spans="13:13">
      <c r="M536675" s="4"/>
    </row>
    <row r="536676" spans="13:13">
      <c r="M536676" s="4"/>
    </row>
    <row r="536677" spans="13:13">
      <c r="M536677" s="4"/>
    </row>
    <row r="536678" spans="13:13">
      <c r="M536678" s="4"/>
    </row>
    <row r="536679" spans="13:13">
      <c r="M536679" s="4"/>
    </row>
    <row r="536680" spans="13:13">
      <c r="M536680" s="4"/>
    </row>
    <row r="536681" spans="13:13">
      <c r="M536681" s="4"/>
    </row>
    <row r="536682" spans="13:13">
      <c r="M536682" s="4"/>
    </row>
    <row r="536683" spans="13:13">
      <c r="M536683" s="4"/>
    </row>
    <row r="536684" spans="13:13">
      <c r="M536684" s="4"/>
    </row>
    <row r="536685" spans="13:13">
      <c r="M536685" s="4"/>
    </row>
    <row r="536686" spans="13:13">
      <c r="M536686" s="4"/>
    </row>
    <row r="536687" spans="13:13">
      <c r="M536687" s="4"/>
    </row>
    <row r="536688" spans="13:13">
      <c r="M536688" s="4"/>
    </row>
    <row r="536689" spans="13:13">
      <c r="M536689" s="4"/>
    </row>
    <row r="536690" spans="13:13">
      <c r="M536690" s="4"/>
    </row>
    <row r="536691" spans="13:13">
      <c r="M536691" s="4"/>
    </row>
    <row r="536692" spans="13:13">
      <c r="M536692" s="4"/>
    </row>
    <row r="536693" spans="13:13">
      <c r="M536693" s="4"/>
    </row>
    <row r="536694" spans="13:13">
      <c r="M536694" s="4"/>
    </row>
    <row r="536695" spans="13:13">
      <c r="M536695" s="4"/>
    </row>
    <row r="536696" spans="13:13">
      <c r="M536696" s="4"/>
    </row>
    <row r="536697" spans="13:13">
      <c r="M536697" s="4"/>
    </row>
    <row r="536698" spans="13:13">
      <c r="M536698" s="4"/>
    </row>
    <row r="536699" spans="13:13">
      <c r="M536699" s="4"/>
    </row>
    <row r="536700" spans="13:13">
      <c r="M536700" s="4"/>
    </row>
    <row r="536701" spans="13:13">
      <c r="M536701" s="4"/>
    </row>
    <row r="536702" spans="13:13">
      <c r="M536702" s="4"/>
    </row>
    <row r="536703" spans="13:13">
      <c r="M536703" s="4"/>
    </row>
    <row r="536704" spans="13:13">
      <c r="M536704" s="4"/>
    </row>
    <row r="536705" spans="13:13">
      <c r="M536705" s="4"/>
    </row>
    <row r="536706" spans="13:13">
      <c r="M536706" s="4"/>
    </row>
    <row r="536707" spans="13:13">
      <c r="M536707" s="4"/>
    </row>
    <row r="536708" spans="13:13">
      <c r="M536708" s="4"/>
    </row>
    <row r="536709" spans="13:13">
      <c r="M536709" s="4"/>
    </row>
    <row r="536710" spans="13:13">
      <c r="M536710" s="4"/>
    </row>
    <row r="536711" spans="13:13">
      <c r="M536711" s="4"/>
    </row>
    <row r="536712" spans="13:13">
      <c r="M536712" s="4"/>
    </row>
    <row r="536713" spans="13:13">
      <c r="M536713" s="4"/>
    </row>
    <row r="536714" spans="13:13">
      <c r="M536714" s="4"/>
    </row>
    <row r="536715" spans="13:13">
      <c r="M536715" s="4"/>
    </row>
    <row r="536716" spans="13:13">
      <c r="M536716" s="4"/>
    </row>
    <row r="536717" spans="13:13">
      <c r="M536717" s="4"/>
    </row>
    <row r="536718" spans="13:13">
      <c r="M536718" s="4"/>
    </row>
    <row r="536719" spans="13:13">
      <c r="M536719" s="4"/>
    </row>
    <row r="536720" spans="13:13">
      <c r="M536720" s="4"/>
    </row>
    <row r="536721" spans="13:13">
      <c r="M536721" s="4"/>
    </row>
    <row r="536722" spans="13:13">
      <c r="M536722" s="4"/>
    </row>
    <row r="536723" spans="13:13">
      <c r="M536723" s="4"/>
    </row>
    <row r="536724" spans="13:13">
      <c r="M536724" s="4"/>
    </row>
    <row r="536725" spans="13:13">
      <c r="M536725" s="4"/>
    </row>
    <row r="536726" spans="13:13">
      <c r="M536726" s="4"/>
    </row>
    <row r="536727" spans="13:13">
      <c r="M536727" s="4"/>
    </row>
    <row r="536728" spans="13:13">
      <c r="M536728" s="4"/>
    </row>
    <row r="536729" spans="13:13">
      <c r="M536729" s="4"/>
    </row>
    <row r="536730" spans="13:13">
      <c r="M536730" s="4"/>
    </row>
    <row r="536731" spans="13:13">
      <c r="M536731" s="4"/>
    </row>
    <row r="536732" spans="13:13">
      <c r="M536732" s="4"/>
    </row>
    <row r="536733" spans="13:13">
      <c r="M536733" s="4"/>
    </row>
    <row r="536734" spans="13:13">
      <c r="M536734" s="4"/>
    </row>
    <row r="536735" spans="13:13">
      <c r="M536735" s="4"/>
    </row>
    <row r="536736" spans="13:13">
      <c r="M536736" s="4"/>
    </row>
    <row r="536737" spans="13:13">
      <c r="M536737" s="4"/>
    </row>
    <row r="536738" spans="13:13">
      <c r="M536738" s="4"/>
    </row>
    <row r="536739" spans="13:13">
      <c r="M536739" s="4"/>
    </row>
    <row r="536740" spans="13:13">
      <c r="M536740" s="4"/>
    </row>
    <row r="536741" spans="13:13">
      <c r="M536741" s="4"/>
    </row>
    <row r="536742" spans="13:13">
      <c r="M536742" s="4"/>
    </row>
    <row r="536743" spans="13:13">
      <c r="M536743" s="4"/>
    </row>
    <row r="536744" spans="13:13">
      <c r="M536744" s="4"/>
    </row>
    <row r="536745" spans="13:13">
      <c r="M536745" s="4"/>
    </row>
    <row r="536746" spans="13:13">
      <c r="M536746" s="4"/>
    </row>
    <row r="536747" spans="13:13">
      <c r="M536747" s="4"/>
    </row>
    <row r="536748" spans="13:13">
      <c r="M536748" s="4"/>
    </row>
    <row r="536749" spans="13:13">
      <c r="M536749" s="4"/>
    </row>
    <row r="536750" spans="13:13">
      <c r="M536750" s="4"/>
    </row>
    <row r="536751" spans="13:13">
      <c r="M536751" s="4"/>
    </row>
    <row r="536752" spans="13:13">
      <c r="M536752" s="4"/>
    </row>
    <row r="536753" spans="13:13">
      <c r="M536753" s="4"/>
    </row>
    <row r="536754" spans="13:13">
      <c r="M536754" s="4"/>
    </row>
    <row r="536755" spans="13:13">
      <c r="M536755" s="4"/>
    </row>
    <row r="536756" spans="13:13">
      <c r="M536756" s="4"/>
    </row>
    <row r="536757" spans="13:13">
      <c r="M536757" s="4"/>
    </row>
    <row r="536758" spans="13:13">
      <c r="M536758" s="4"/>
    </row>
    <row r="536759" spans="13:13">
      <c r="M536759" s="4"/>
    </row>
    <row r="536760" spans="13:13">
      <c r="M536760" s="4"/>
    </row>
    <row r="536761" spans="13:13">
      <c r="M536761" s="4"/>
    </row>
    <row r="536762" spans="13:13">
      <c r="M536762" s="4"/>
    </row>
    <row r="536763" spans="13:13">
      <c r="M536763" s="4"/>
    </row>
    <row r="536764" spans="13:13">
      <c r="M536764" s="4"/>
    </row>
    <row r="536765" spans="13:13">
      <c r="M536765" s="4"/>
    </row>
    <row r="536766" spans="13:13">
      <c r="M536766" s="4"/>
    </row>
    <row r="536767" spans="13:13">
      <c r="M536767" s="4"/>
    </row>
    <row r="536768" spans="13:13">
      <c r="M536768" s="4"/>
    </row>
    <row r="536769" spans="13:13">
      <c r="M536769" s="4"/>
    </row>
    <row r="536770" spans="13:13">
      <c r="M536770" s="4"/>
    </row>
    <row r="536771" spans="13:13">
      <c r="M536771" s="4"/>
    </row>
    <row r="536772" spans="13:13">
      <c r="M536772" s="4"/>
    </row>
    <row r="536773" spans="13:13">
      <c r="M536773" s="4"/>
    </row>
    <row r="536774" spans="13:13">
      <c r="M536774" s="4"/>
    </row>
    <row r="536775" spans="13:13">
      <c r="M536775" s="4"/>
    </row>
    <row r="536776" spans="13:13">
      <c r="M536776" s="4"/>
    </row>
    <row r="536777" spans="13:13">
      <c r="M536777" s="4"/>
    </row>
    <row r="536778" spans="13:13">
      <c r="M536778" s="4"/>
    </row>
    <row r="536779" spans="13:13">
      <c r="M536779" s="4"/>
    </row>
    <row r="536780" spans="13:13">
      <c r="M536780" s="4"/>
    </row>
    <row r="536781" spans="13:13">
      <c r="M536781" s="4"/>
    </row>
    <row r="536782" spans="13:13">
      <c r="M536782" s="4"/>
    </row>
    <row r="536783" spans="13:13">
      <c r="M536783" s="4"/>
    </row>
    <row r="536784" spans="13:13">
      <c r="M536784" s="4"/>
    </row>
    <row r="536785" spans="13:13">
      <c r="M536785" s="4"/>
    </row>
    <row r="536786" spans="13:13">
      <c r="M536786" s="4"/>
    </row>
    <row r="536787" spans="13:13">
      <c r="M536787" s="4"/>
    </row>
    <row r="536788" spans="13:13">
      <c r="M536788" s="4"/>
    </row>
    <row r="536789" spans="13:13">
      <c r="M536789" s="4"/>
    </row>
    <row r="536790" spans="13:13">
      <c r="M536790" s="4"/>
    </row>
    <row r="536791" spans="13:13">
      <c r="M536791" s="4"/>
    </row>
    <row r="536792" spans="13:13">
      <c r="M536792" s="4"/>
    </row>
    <row r="536793" spans="13:13">
      <c r="M536793" s="4"/>
    </row>
    <row r="536794" spans="13:13">
      <c r="M536794" s="4"/>
    </row>
    <row r="536795" spans="13:13">
      <c r="M536795" s="4"/>
    </row>
    <row r="536796" spans="13:13">
      <c r="M536796" s="4"/>
    </row>
    <row r="536797" spans="13:13">
      <c r="M536797" s="4"/>
    </row>
    <row r="536798" spans="13:13">
      <c r="M536798" s="4"/>
    </row>
    <row r="536799" spans="13:13">
      <c r="M536799" s="4"/>
    </row>
    <row r="536800" spans="13:13">
      <c r="M536800" s="4"/>
    </row>
    <row r="536801" spans="13:13">
      <c r="M536801" s="4"/>
    </row>
    <row r="536802" spans="13:13">
      <c r="M536802" s="4"/>
    </row>
    <row r="536803" spans="13:13">
      <c r="M536803" s="4"/>
    </row>
    <row r="536804" spans="13:13">
      <c r="M536804" s="4"/>
    </row>
    <row r="536805" spans="13:13">
      <c r="M536805" s="4"/>
    </row>
    <row r="536806" spans="13:13">
      <c r="M536806" s="4"/>
    </row>
    <row r="536807" spans="13:13">
      <c r="M536807" s="4"/>
    </row>
    <row r="536808" spans="13:13">
      <c r="M536808" s="4"/>
    </row>
    <row r="536809" spans="13:13">
      <c r="M536809" s="4"/>
    </row>
    <row r="536810" spans="13:13">
      <c r="M536810" s="4"/>
    </row>
    <row r="536811" spans="13:13">
      <c r="M536811" s="4"/>
    </row>
    <row r="536812" spans="13:13">
      <c r="M536812" s="4"/>
    </row>
    <row r="536813" spans="13:13">
      <c r="M536813" s="4"/>
    </row>
    <row r="536814" spans="13:13">
      <c r="M536814" s="4"/>
    </row>
    <row r="536815" spans="13:13">
      <c r="M536815" s="4"/>
    </row>
    <row r="536816" spans="13:13">
      <c r="M536816" s="4"/>
    </row>
    <row r="536817" spans="13:13">
      <c r="M536817" s="4"/>
    </row>
    <row r="536818" spans="13:13">
      <c r="M536818" s="4"/>
    </row>
    <row r="536819" spans="13:13">
      <c r="M536819" s="4"/>
    </row>
    <row r="536820" spans="13:13">
      <c r="M536820" s="4"/>
    </row>
    <row r="536821" spans="13:13">
      <c r="M536821" s="4"/>
    </row>
    <row r="536822" spans="13:13">
      <c r="M536822" s="4"/>
    </row>
    <row r="536823" spans="13:13">
      <c r="M536823" s="4"/>
    </row>
    <row r="536824" spans="13:13">
      <c r="M536824" s="4"/>
    </row>
    <row r="536825" spans="13:13">
      <c r="M536825" s="4"/>
    </row>
    <row r="536826" spans="13:13">
      <c r="M536826" s="4"/>
    </row>
    <row r="536827" spans="13:13">
      <c r="M536827" s="4"/>
    </row>
    <row r="536828" spans="13:13">
      <c r="M536828" s="4"/>
    </row>
    <row r="536829" spans="13:13">
      <c r="M536829" s="4"/>
    </row>
    <row r="536830" spans="13:13">
      <c r="M536830" s="4"/>
    </row>
    <row r="536831" spans="13:13">
      <c r="M536831" s="4"/>
    </row>
    <row r="536832" spans="13:13">
      <c r="M536832" s="4"/>
    </row>
    <row r="536833" spans="13:13">
      <c r="M536833" s="4"/>
    </row>
    <row r="536834" spans="13:13">
      <c r="M536834" s="4"/>
    </row>
    <row r="536835" spans="13:13">
      <c r="M536835" s="4"/>
    </row>
    <row r="536836" spans="13:13">
      <c r="M536836" s="4"/>
    </row>
    <row r="536837" spans="13:13">
      <c r="M536837" s="4"/>
    </row>
    <row r="536838" spans="13:13">
      <c r="M536838" s="4"/>
    </row>
    <row r="536839" spans="13:13">
      <c r="M536839" s="4"/>
    </row>
    <row r="536840" spans="13:13">
      <c r="M536840" s="4"/>
    </row>
    <row r="536841" spans="13:13">
      <c r="M536841" s="4"/>
    </row>
    <row r="536842" spans="13:13">
      <c r="M536842" s="4"/>
    </row>
    <row r="536843" spans="13:13">
      <c r="M536843" s="4"/>
    </row>
    <row r="536844" spans="13:13">
      <c r="M536844" s="4"/>
    </row>
    <row r="536845" spans="13:13">
      <c r="M536845" s="4"/>
    </row>
    <row r="536846" spans="13:13">
      <c r="M536846" s="4"/>
    </row>
    <row r="536847" spans="13:13">
      <c r="M536847" s="4"/>
    </row>
    <row r="536848" spans="13:13">
      <c r="M536848" s="4"/>
    </row>
    <row r="536849" spans="13:13">
      <c r="M536849" s="4"/>
    </row>
    <row r="536850" spans="13:13">
      <c r="M536850" s="4"/>
    </row>
    <row r="536851" spans="13:13">
      <c r="M536851" s="4"/>
    </row>
    <row r="536852" spans="13:13">
      <c r="M536852" s="4"/>
    </row>
    <row r="536853" spans="13:13">
      <c r="M536853" s="4"/>
    </row>
    <row r="536854" spans="13:13">
      <c r="M536854" s="4"/>
    </row>
    <row r="536855" spans="13:13">
      <c r="M536855" s="4"/>
    </row>
    <row r="536856" spans="13:13">
      <c r="M536856" s="4"/>
    </row>
    <row r="536857" spans="13:13">
      <c r="M536857" s="4"/>
    </row>
    <row r="536858" spans="13:13">
      <c r="M536858" s="4"/>
    </row>
    <row r="536859" spans="13:13">
      <c r="M536859" s="4"/>
    </row>
    <row r="536860" spans="13:13">
      <c r="M536860" s="4"/>
    </row>
    <row r="536861" spans="13:13">
      <c r="M536861" s="4"/>
    </row>
    <row r="536862" spans="13:13">
      <c r="M536862" s="4"/>
    </row>
    <row r="536863" spans="13:13">
      <c r="M536863" s="4"/>
    </row>
    <row r="536864" spans="13:13">
      <c r="M536864" s="4"/>
    </row>
    <row r="536865" spans="13:13">
      <c r="M536865" s="4"/>
    </row>
    <row r="536866" spans="13:13">
      <c r="M536866" s="4"/>
    </row>
    <row r="536867" spans="13:13">
      <c r="M536867" s="4"/>
    </row>
    <row r="536868" spans="13:13">
      <c r="M536868" s="4"/>
    </row>
    <row r="536869" spans="13:13">
      <c r="M536869" s="4"/>
    </row>
    <row r="536870" spans="13:13">
      <c r="M536870" s="4"/>
    </row>
    <row r="536871" spans="13:13">
      <c r="M536871" s="4"/>
    </row>
    <row r="536872" spans="13:13">
      <c r="M536872" s="4"/>
    </row>
    <row r="536873" spans="13:13">
      <c r="M536873" s="4"/>
    </row>
    <row r="536874" spans="13:13">
      <c r="M536874" s="4"/>
    </row>
    <row r="536875" spans="13:13">
      <c r="M536875" s="4"/>
    </row>
    <row r="536876" spans="13:13">
      <c r="M536876" s="4"/>
    </row>
    <row r="536877" spans="13:13">
      <c r="M536877" s="4"/>
    </row>
    <row r="536878" spans="13:13">
      <c r="M536878" s="4"/>
    </row>
    <row r="536879" spans="13:13">
      <c r="M536879" s="4"/>
    </row>
    <row r="536880" spans="13:13">
      <c r="M536880" s="4"/>
    </row>
    <row r="536881" spans="13:13">
      <c r="M536881" s="4"/>
    </row>
    <row r="536882" spans="13:13">
      <c r="M536882" s="4"/>
    </row>
    <row r="536883" spans="13:13">
      <c r="M536883" s="4"/>
    </row>
    <row r="536884" spans="13:13">
      <c r="M536884" s="4"/>
    </row>
    <row r="536885" spans="13:13">
      <c r="M536885" s="4"/>
    </row>
    <row r="536886" spans="13:13">
      <c r="M536886" s="4"/>
    </row>
    <row r="536887" spans="13:13">
      <c r="M536887" s="4"/>
    </row>
    <row r="536888" spans="13:13">
      <c r="M536888" s="4"/>
    </row>
    <row r="536889" spans="13:13">
      <c r="M536889" s="4"/>
    </row>
    <row r="536890" spans="13:13">
      <c r="M536890" s="4"/>
    </row>
    <row r="536891" spans="13:13">
      <c r="M536891" s="4"/>
    </row>
    <row r="536892" spans="13:13">
      <c r="M536892" s="4"/>
    </row>
    <row r="536893" spans="13:13">
      <c r="M536893" s="4"/>
    </row>
    <row r="536894" spans="13:13">
      <c r="M536894" s="4"/>
    </row>
    <row r="536895" spans="13:13">
      <c r="M536895" s="4"/>
    </row>
    <row r="536896" spans="13:13">
      <c r="M536896" s="4"/>
    </row>
    <row r="536897" spans="13:13">
      <c r="M536897" s="4"/>
    </row>
    <row r="536898" spans="13:13">
      <c r="M536898" s="4"/>
    </row>
    <row r="536899" spans="13:13">
      <c r="M536899" s="4"/>
    </row>
    <row r="536900" spans="13:13">
      <c r="M536900" s="4"/>
    </row>
    <row r="536901" spans="13:13">
      <c r="M536901" s="4"/>
    </row>
    <row r="536902" spans="13:13">
      <c r="M536902" s="4"/>
    </row>
    <row r="536903" spans="13:13">
      <c r="M536903" s="4"/>
    </row>
    <row r="536904" spans="13:13">
      <c r="M536904" s="4"/>
    </row>
    <row r="536905" spans="13:13">
      <c r="M536905" s="4"/>
    </row>
    <row r="536906" spans="13:13">
      <c r="M536906" s="4"/>
    </row>
    <row r="536907" spans="13:13">
      <c r="M536907" s="4"/>
    </row>
    <row r="536908" spans="13:13">
      <c r="M536908" s="4"/>
    </row>
    <row r="536909" spans="13:13">
      <c r="M536909" s="4"/>
    </row>
    <row r="536910" spans="13:13">
      <c r="M536910" s="4"/>
    </row>
    <row r="536911" spans="13:13">
      <c r="M536911" s="4"/>
    </row>
    <row r="536912" spans="13:13">
      <c r="M536912" s="4"/>
    </row>
    <row r="536913" spans="13:13">
      <c r="M536913" s="4"/>
    </row>
    <row r="536914" spans="13:13">
      <c r="M536914" s="4"/>
    </row>
    <row r="536915" spans="13:13">
      <c r="M536915" s="4"/>
    </row>
    <row r="536916" spans="13:13">
      <c r="M536916" s="4"/>
    </row>
    <row r="536917" spans="13:13">
      <c r="M536917" s="4"/>
    </row>
    <row r="536918" spans="13:13">
      <c r="M536918" s="4"/>
    </row>
    <row r="536919" spans="13:13">
      <c r="M536919" s="4"/>
    </row>
    <row r="536920" spans="13:13">
      <c r="M536920" s="4"/>
    </row>
    <row r="536921" spans="13:13">
      <c r="M536921" s="4"/>
    </row>
    <row r="536922" spans="13:13">
      <c r="M536922" s="4"/>
    </row>
    <row r="536923" spans="13:13">
      <c r="M536923" s="4"/>
    </row>
    <row r="536924" spans="13:13">
      <c r="M536924" s="4"/>
    </row>
    <row r="536925" spans="13:13">
      <c r="M536925" s="4"/>
    </row>
    <row r="536926" spans="13:13">
      <c r="M536926" s="4"/>
    </row>
    <row r="536927" spans="13:13">
      <c r="M536927" s="4"/>
    </row>
    <row r="536928" spans="13:13">
      <c r="M536928" s="4"/>
    </row>
    <row r="536929" spans="13:13">
      <c r="M536929" s="4"/>
    </row>
    <row r="536930" spans="13:13">
      <c r="M536930" s="4"/>
    </row>
    <row r="536931" spans="13:13">
      <c r="M536931" s="4"/>
    </row>
    <row r="536932" spans="13:13">
      <c r="M536932" s="4"/>
    </row>
    <row r="536933" spans="13:13">
      <c r="M536933" s="4"/>
    </row>
    <row r="536934" spans="13:13">
      <c r="M536934" s="4"/>
    </row>
    <row r="536935" spans="13:13">
      <c r="M536935" s="4"/>
    </row>
    <row r="536936" spans="13:13">
      <c r="M536936" s="4"/>
    </row>
    <row r="536937" spans="13:13">
      <c r="M536937" s="4"/>
    </row>
    <row r="536938" spans="13:13">
      <c r="M536938" s="4"/>
    </row>
    <row r="536939" spans="13:13">
      <c r="M536939" s="4"/>
    </row>
    <row r="536940" spans="13:13">
      <c r="M536940" s="4"/>
    </row>
    <row r="536941" spans="13:13">
      <c r="M536941" s="4"/>
    </row>
    <row r="536942" spans="13:13">
      <c r="M536942" s="4"/>
    </row>
    <row r="536943" spans="13:13">
      <c r="M536943" s="4"/>
    </row>
    <row r="536944" spans="13:13">
      <c r="M536944" s="4"/>
    </row>
    <row r="536945" spans="13:13">
      <c r="M536945" s="4"/>
    </row>
    <row r="536946" spans="13:13">
      <c r="M536946" s="4"/>
    </row>
    <row r="536947" spans="13:13">
      <c r="M536947" s="4"/>
    </row>
    <row r="536948" spans="13:13">
      <c r="M536948" s="4"/>
    </row>
    <row r="536949" spans="13:13">
      <c r="M536949" s="4"/>
    </row>
    <row r="536950" spans="13:13">
      <c r="M536950" s="4"/>
    </row>
    <row r="536951" spans="13:13">
      <c r="M536951" s="4"/>
    </row>
    <row r="536952" spans="13:13">
      <c r="M536952" s="4"/>
    </row>
    <row r="536953" spans="13:13">
      <c r="M536953" s="4"/>
    </row>
    <row r="536954" spans="13:13">
      <c r="M536954" s="4"/>
    </row>
    <row r="536955" spans="13:13">
      <c r="M536955" s="4"/>
    </row>
    <row r="536956" spans="13:13">
      <c r="M536956" s="4"/>
    </row>
    <row r="536957" spans="13:13">
      <c r="M536957" s="4"/>
    </row>
    <row r="536958" spans="13:13">
      <c r="M536958" s="4"/>
    </row>
    <row r="536959" spans="13:13">
      <c r="M536959" s="4"/>
    </row>
    <row r="536960" spans="13:13">
      <c r="M536960" s="4"/>
    </row>
    <row r="536961" spans="13:13">
      <c r="M536961" s="4"/>
    </row>
    <row r="536962" spans="13:13">
      <c r="M536962" s="4"/>
    </row>
    <row r="536963" spans="13:13">
      <c r="M536963" s="4"/>
    </row>
    <row r="536964" spans="13:13">
      <c r="M536964" s="4"/>
    </row>
    <row r="536965" spans="13:13">
      <c r="M536965" s="4"/>
    </row>
    <row r="536966" spans="13:13">
      <c r="M536966" s="4"/>
    </row>
    <row r="536967" spans="13:13">
      <c r="M536967" s="4"/>
    </row>
    <row r="536968" spans="13:13">
      <c r="M536968" s="4"/>
    </row>
    <row r="536969" spans="13:13">
      <c r="M536969" s="4"/>
    </row>
    <row r="536970" spans="13:13">
      <c r="M536970" s="4"/>
    </row>
    <row r="536971" spans="13:13">
      <c r="M536971" s="4"/>
    </row>
    <row r="536972" spans="13:13">
      <c r="M536972" s="4"/>
    </row>
    <row r="536973" spans="13:13">
      <c r="M536973" s="4"/>
    </row>
    <row r="536974" spans="13:13">
      <c r="M536974" s="4"/>
    </row>
    <row r="536975" spans="13:13">
      <c r="M536975" s="4"/>
    </row>
    <row r="536976" spans="13:13">
      <c r="M536976" s="4"/>
    </row>
    <row r="536977" spans="13:13">
      <c r="M536977" s="4"/>
    </row>
    <row r="536978" spans="13:13">
      <c r="M536978" s="4"/>
    </row>
    <row r="536979" spans="13:13">
      <c r="M536979" s="4"/>
    </row>
    <row r="536980" spans="13:13">
      <c r="M536980" s="4"/>
    </row>
    <row r="536981" spans="13:13">
      <c r="M536981" s="4"/>
    </row>
    <row r="536982" spans="13:13">
      <c r="M536982" s="4"/>
    </row>
    <row r="536983" spans="13:13">
      <c r="M536983" s="4"/>
    </row>
    <row r="536984" spans="13:13">
      <c r="M536984" s="4"/>
    </row>
    <row r="536985" spans="13:13">
      <c r="M536985" s="4"/>
    </row>
    <row r="536986" spans="13:13">
      <c r="M536986" s="4"/>
    </row>
    <row r="536987" spans="13:13">
      <c r="M536987" s="4"/>
    </row>
    <row r="536988" spans="13:13">
      <c r="M536988" s="4"/>
    </row>
    <row r="536989" spans="13:13">
      <c r="M536989" s="4"/>
    </row>
    <row r="536990" spans="13:13">
      <c r="M536990" s="4"/>
    </row>
    <row r="536991" spans="13:13">
      <c r="M536991" s="4"/>
    </row>
    <row r="536992" spans="13:13">
      <c r="M536992" s="4"/>
    </row>
    <row r="536993" spans="13:13">
      <c r="M536993" s="4"/>
    </row>
    <row r="536994" spans="13:13">
      <c r="M536994" s="4"/>
    </row>
    <row r="536995" spans="13:13">
      <c r="M536995" s="4"/>
    </row>
    <row r="536996" spans="13:13">
      <c r="M536996" s="4"/>
    </row>
    <row r="536997" spans="13:13">
      <c r="M536997" s="4"/>
    </row>
    <row r="536998" spans="13:13">
      <c r="M536998" s="4"/>
    </row>
    <row r="536999" spans="13:13">
      <c r="M536999" s="4"/>
    </row>
    <row r="537000" spans="13:13">
      <c r="M537000" s="4"/>
    </row>
    <row r="537001" spans="13:13">
      <c r="M537001" s="4"/>
    </row>
    <row r="537002" spans="13:13">
      <c r="M537002" s="4"/>
    </row>
    <row r="537003" spans="13:13">
      <c r="M537003" s="4"/>
    </row>
    <row r="537004" spans="13:13">
      <c r="M537004" s="4"/>
    </row>
    <row r="537005" spans="13:13">
      <c r="M537005" s="4"/>
    </row>
    <row r="537006" spans="13:13">
      <c r="M537006" s="4"/>
    </row>
    <row r="537007" spans="13:13">
      <c r="M537007" s="4"/>
    </row>
    <row r="537008" spans="13:13">
      <c r="M537008" s="4"/>
    </row>
    <row r="537009" spans="13:13">
      <c r="M537009" s="4"/>
    </row>
    <row r="537010" spans="13:13">
      <c r="M537010" s="4"/>
    </row>
    <row r="537011" spans="13:13">
      <c r="M537011" s="4"/>
    </row>
    <row r="537012" spans="13:13">
      <c r="M537012" s="4"/>
    </row>
    <row r="537013" spans="13:13">
      <c r="M537013" s="4"/>
    </row>
    <row r="537014" spans="13:13">
      <c r="M537014" s="4"/>
    </row>
    <row r="537015" spans="13:13">
      <c r="M537015" s="4"/>
    </row>
    <row r="537016" spans="13:13">
      <c r="M537016" s="4"/>
    </row>
    <row r="537017" spans="13:13">
      <c r="M537017" s="4"/>
    </row>
    <row r="537018" spans="13:13">
      <c r="M537018" s="4"/>
    </row>
    <row r="537019" spans="13:13">
      <c r="M537019" s="4"/>
    </row>
    <row r="537020" spans="13:13">
      <c r="M537020" s="4"/>
    </row>
    <row r="537021" spans="13:13">
      <c r="M537021" s="4"/>
    </row>
    <row r="537022" spans="13:13">
      <c r="M537022" s="4"/>
    </row>
    <row r="537023" spans="13:13">
      <c r="M537023" s="4"/>
    </row>
    <row r="537024" spans="13:13">
      <c r="M537024" s="4"/>
    </row>
    <row r="537025" spans="13:13">
      <c r="M537025" s="4"/>
    </row>
    <row r="537026" spans="13:13">
      <c r="M537026" s="4"/>
    </row>
    <row r="537027" spans="13:13">
      <c r="M537027" s="4"/>
    </row>
    <row r="537028" spans="13:13">
      <c r="M537028" s="4"/>
    </row>
    <row r="537029" spans="13:13">
      <c r="M537029" s="4"/>
    </row>
    <row r="537030" spans="13:13">
      <c r="M537030" s="4"/>
    </row>
    <row r="537031" spans="13:13">
      <c r="M537031" s="4"/>
    </row>
    <row r="537032" spans="13:13">
      <c r="M537032" s="4"/>
    </row>
    <row r="537033" spans="13:13">
      <c r="M537033" s="4"/>
    </row>
    <row r="537034" spans="13:13">
      <c r="M537034" s="4"/>
    </row>
    <row r="537035" spans="13:13">
      <c r="M537035" s="4"/>
    </row>
    <row r="537036" spans="13:13">
      <c r="M537036" s="4"/>
    </row>
    <row r="537037" spans="13:13">
      <c r="M537037" s="4"/>
    </row>
    <row r="537038" spans="13:13">
      <c r="M537038" s="4"/>
    </row>
    <row r="537039" spans="13:13">
      <c r="M537039" s="4"/>
    </row>
    <row r="537040" spans="13:13">
      <c r="M537040" s="4"/>
    </row>
    <row r="537041" spans="13:13">
      <c r="M537041" s="4"/>
    </row>
    <row r="537042" spans="13:13">
      <c r="M537042" s="4"/>
    </row>
    <row r="537043" spans="13:13">
      <c r="M537043" s="4"/>
    </row>
    <row r="537044" spans="13:13">
      <c r="M537044" s="4"/>
    </row>
    <row r="537045" spans="13:13">
      <c r="M537045" s="4"/>
    </row>
    <row r="537046" spans="13:13">
      <c r="M537046" s="4"/>
    </row>
    <row r="537047" spans="13:13">
      <c r="M537047" s="4"/>
    </row>
    <row r="537048" spans="13:13">
      <c r="M537048" s="4"/>
    </row>
    <row r="537049" spans="13:13">
      <c r="M537049" s="4"/>
    </row>
    <row r="537050" spans="13:13">
      <c r="M537050" s="4"/>
    </row>
    <row r="537051" spans="13:13">
      <c r="M537051" s="4"/>
    </row>
    <row r="537052" spans="13:13">
      <c r="M537052" s="4"/>
    </row>
    <row r="537053" spans="13:13">
      <c r="M537053" s="4"/>
    </row>
    <row r="537054" spans="13:13">
      <c r="M537054" s="4"/>
    </row>
    <row r="537055" spans="13:13">
      <c r="M537055" s="4"/>
    </row>
    <row r="537056" spans="13:13">
      <c r="M537056" s="4"/>
    </row>
    <row r="537057" spans="13:13">
      <c r="M537057" s="4"/>
    </row>
    <row r="537058" spans="13:13">
      <c r="M537058" s="4"/>
    </row>
    <row r="537059" spans="13:13">
      <c r="M537059" s="4"/>
    </row>
    <row r="537060" spans="13:13">
      <c r="M537060" s="4"/>
    </row>
    <row r="537061" spans="13:13">
      <c r="M537061" s="4"/>
    </row>
    <row r="537062" spans="13:13">
      <c r="M537062" s="4"/>
    </row>
    <row r="537063" spans="13:13">
      <c r="M537063" s="4"/>
    </row>
    <row r="537064" spans="13:13">
      <c r="M537064" s="4"/>
    </row>
    <row r="537065" spans="13:13">
      <c r="M537065" s="4"/>
    </row>
    <row r="537066" spans="13:13">
      <c r="M537066" s="4"/>
    </row>
    <row r="537067" spans="13:13">
      <c r="M537067" s="4"/>
    </row>
    <row r="537068" spans="13:13">
      <c r="M537068" s="4"/>
    </row>
    <row r="537069" spans="13:13">
      <c r="M537069" s="4"/>
    </row>
    <row r="537070" spans="13:13">
      <c r="M537070" s="4"/>
    </row>
    <row r="537071" spans="13:13">
      <c r="M537071" s="4"/>
    </row>
    <row r="537072" spans="13:13">
      <c r="M537072" s="4"/>
    </row>
    <row r="537073" spans="13:13">
      <c r="M537073" s="4"/>
    </row>
    <row r="537074" spans="13:13">
      <c r="M537074" s="4"/>
    </row>
    <row r="537075" spans="13:13">
      <c r="M537075" s="4"/>
    </row>
    <row r="537076" spans="13:13">
      <c r="M537076" s="4"/>
    </row>
    <row r="537077" spans="13:13">
      <c r="M537077" s="4"/>
    </row>
    <row r="537078" spans="13:13">
      <c r="M537078" s="4"/>
    </row>
    <row r="537079" spans="13:13">
      <c r="M537079" s="4"/>
    </row>
    <row r="537080" spans="13:13">
      <c r="M537080" s="4"/>
    </row>
    <row r="537081" spans="13:13">
      <c r="M537081" s="4"/>
    </row>
    <row r="537082" spans="13:13">
      <c r="M537082" s="4"/>
    </row>
    <row r="537083" spans="13:13">
      <c r="M537083" s="4"/>
    </row>
    <row r="537084" spans="13:13">
      <c r="M537084" s="4"/>
    </row>
    <row r="537085" spans="13:13">
      <c r="M537085" s="4"/>
    </row>
    <row r="537086" spans="13:13">
      <c r="M537086" s="4"/>
    </row>
    <row r="537087" spans="13:13">
      <c r="M537087" s="4"/>
    </row>
    <row r="537088" spans="13:13">
      <c r="M537088" s="4"/>
    </row>
    <row r="537089" spans="13:13">
      <c r="M537089" s="4"/>
    </row>
    <row r="537090" spans="13:13">
      <c r="M537090" s="4"/>
    </row>
    <row r="537091" spans="13:13">
      <c r="M537091" s="4"/>
    </row>
    <row r="537092" spans="13:13">
      <c r="M537092" s="4"/>
    </row>
    <row r="537093" spans="13:13">
      <c r="M537093" s="4"/>
    </row>
    <row r="537094" spans="13:13">
      <c r="M537094" s="4"/>
    </row>
    <row r="537095" spans="13:13">
      <c r="M537095" s="4"/>
    </row>
    <row r="537096" spans="13:13">
      <c r="M537096" s="4"/>
    </row>
    <row r="537097" spans="13:13">
      <c r="M537097" s="4"/>
    </row>
    <row r="537098" spans="13:13">
      <c r="M537098" s="4"/>
    </row>
    <row r="537099" spans="13:13">
      <c r="M537099" s="4"/>
    </row>
    <row r="537100" spans="13:13">
      <c r="M537100" s="4"/>
    </row>
    <row r="537101" spans="13:13">
      <c r="M537101" s="4"/>
    </row>
    <row r="537102" spans="13:13">
      <c r="M537102" s="4"/>
    </row>
    <row r="537103" spans="13:13">
      <c r="M537103" s="4"/>
    </row>
    <row r="537104" spans="13:13">
      <c r="M537104" s="4"/>
    </row>
    <row r="537105" spans="13:13">
      <c r="M537105" s="4"/>
    </row>
    <row r="537106" spans="13:13">
      <c r="M537106" s="4"/>
    </row>
    <row r="537107" spans="13:13">
      <c r="M537107" s="4"/>
    </row>
    <row r="537108" spans="13:13">
      <c r="M537108" s="4"/>
    </row>
    <row r="537109" spans="13:13">
      <c r="M537109" s="4"/>
    </row>
    <row r="537110" spans="13:13">
      <c r="M537110" s="4"/>
    </row>
    <row r="537111" spans="13:13">
      <c r="M537111" s="4"/>
    </row>
    <row r="537112" spans="13:13">
      <c r="M537112" s="4"/>
    </row>
    <row r="537113" spans="13:13">
      <c r="M537113" s="4"/>
    </row>
    <row r="537114" spans="13:13">
      <c r="M537114" s="4"/>
    </row>
    <row r="537115" spans="13:13">
      <c r="M537115" s="4"/>
    </row>
    <row r="537116" spans="13:13">
      <c r="M537116" s="4"/>
    </row>
    <row r="537117" spans="13:13">
      <c r="M537117" s="4"/>
    </row>
    <row r="537118" spans="13:13">
      <c r="M537118" s="4"/>
    </row>
    <row r="537119" spans="13:13">
      <c r="M537119" s="4"/>
    </row>
    <row r="537120" spans="13:13">
      <c r="M537120" s="4"/>
    </row>
    <row r="537121" spans="13:13">
      <c r="M537121" s="4"/>
    </row>
    <row r="537122" spans="13:13">
      <c r="M537122" s="4"/>
    </row>
    <row r="537123" spans="13:13">
      <c r="M537123" s="4"/>
    </row>
    <row r="537124" spans="13:13">
      <c r="M537124" s="4"/>
    </row>
    <row r="537125" spans="13:13">
      <c r="M537125" s="4"/>
    </row>
    <row r="537126" spans="13:13">
      <c r="M537126" s="4"/>
    </row>
    <row r="537127" spans="13:13">
      <c r="M537127" s="4"/>
    </row>
    <row r="537128" spans="13:13">
      <c r="M537128" s="4"/>
    </row>
    <row r="537129" spans="13:13">
      <c r="M537129" s="4"/>
    </row>
    <row r="537130" spans="13:13">
      <c r="M537130" s="4"/>
    </row>
    <row r="537131" spans="13:13">
      <c r="M537131" s="4"/>
    </row>
    <row r="537132" spans="13:13">
      <c r="M537132" s="4"/>
    </row>
    <row r="537133" spans="13:13">
      <c r="M537133" s="4"/>
    </row>
    <row r="537134" spans="13:13">
      <c r="M537134" s="4"/>
    </row>
    <row r="537135" spans="13:13">
      <c r="M537135" s="4"/>
    </row>
    <row r="537136" spans="13:13">
      <c r="M537136" s="4"/>
    </row>
    <row r="537137" spans="13:13">
      <c r="M537137" s="4"/>
    </row>
    <row r="537138" spans="13:13">
      <c r="M537138" s="4"/>
    </row>
    <row r="537139" spans="13:13">
      <c r="M537139" s="4"/>
    </row>
    <row r="537140" spans="13:13">
      <c r="M537140" s="4"/>
    </row>
    <row r="537141" spans="13:13">
      <c r="M537141" s="4"/>
    </row>
    <row r="537142" spans="13:13">
      <c r="M537142" s="4"/>
    </row>
    <row r="537143" spans="13:13">
      <c r="M537143" s="4"/>
    </row>
    <row r="537144" spans="13:13">
      <c r="M537144" s="4"/>
    </row>
    <row r="537145" spans="13:13">
      <c r="M537145" s="4"/>
    </row>
    <row r="537146" spans="13:13">
      <c r="M537146" s="4"/>
    </row>
    <row r="537147" spans="13:13">
      <c r="M537147" s="4"/>
    </row>
    <row r="537148" spans="13:13">
      <c r="M537148" s="4"/>
    </row>
    <row r="537149" spans="13:13">
      <c r="M537149" s="4"/>
    </row>
    <row r="537150" spans="13:13">
      <c r="M537150" s="4"/>
    </row>
    <row r="537151" spans="13:13">
      <c r="M537151" s="4"/>
    </row>
    <row r="537152" spans="13:13">
      <c r="M537152" s="4"/>
    </row>
    <row r="537153" spans="13:13">
      <c r="M537153" s="4"/>
    </row>
    <row r="537154" spans="13:13">
      <c r="M537154" s="4"/>
    </row>
    <row r="537155" spans="13:13">
      <c r="M537155" s="4"/>
    </row>
    <row r="537156" spans="13:13">
      <c r="M537156" s="4"/>
    </row>
    <row r="537157" spans="13:13">
      <c r="M537157" s="4"/>
    </row>
    <row r="537158" spans="13:13">
      <c r="M537158" s="4"/>
    </row>
    <row r="537159" spans="13:13">
      <c r="M537159" s="4"/>
    </row>
    <row r="537160" spans="13:13">
      <c r="M537160" s="4"/>
    </row>
    <row r="537161" spans="13:13">
      <c r="M537161" s="4"/>
    </row>
    <row r="537162" spans="13:13">
      <c r="M537162" s="4"/>
    </row>
    <row r="537163" spans="13:13">
      <c r="M537163" s="4"/>
    </row>
    <row r="537164" spans="13:13">
      <c r="M537164" s="4"/>
    </row>
    <row r="537165" spans="13:13">
      <c r="M537165" s="4"/>
    </row>
    <row r="537166" spans="13:13">
      <c r="M537166" s="4"/>
    </row>
    <row r="537167" spans="13:13">
      <c r="M537167" s="4"/>
    </row>
    <row r="537168" spans="13:13">
      <c r="M537168" s="4"/>
    </row>
    <row r="537169" spans="13:13">
      <c r="M537169" s="4"/>
    </row>
    <row r="537170" spans="13:13">
      <c r="M537170" s="4"/>
    </row>
    <row r="537171" spans="13:13">
      <c r="M537171" s="4"/>
    </row>
    <row r="537172" spans="13:13">
      <c r="M537172" s="4"/>
    </row>
    <row r="537173" spans="13:13">
      <c r="M537173" s="4"/>
    </row>
    <row r="537174" spans="13:13">
      <c r="M537174" s="4"/>
    </row>
    <row r="537175" spans="13:13">
      <c r="M537175" s="4"/>
    </row>
    <row r="537176" spans="13:13">
      <c r="M537176" s="4"/>
    </row>
    <row r="537177" spans="13:13">
      <c r="M537177" s="4"/>
    </row>
    <row r="537178" spans="13:13">
      <c r="M537178" s="4"/>
    </row>
    <row r="537179" spans="13:13">
      <c r="M537179" s="4"/>
    </row>
    <row r="537180" spans="13:13">
      <c r="M537180" s="4"/>
    </row>
    <row r="537181" spans="13:13">
      <c r="M537181" s="4"/>
    </row>
    <row r="537182" spans="13:13">
      <c r="M537182" s="4"/>
    </row>
    <row r="537183" spans="13:13">
      <c r="M537183" s="4"/>
    </row>
    <row r="537184" spans="13:13">
      <c r="M537184" s="4"/>
    </row>
    <row r="537185" spans="13:13">
      <c r="M537185" s="4"/>
    </row>
    <row r="537186" spans="13:13">
      <c r="M537186" s="4"/>
    </row>
    <row r="537187" spans="13:13">
      <c r="M537187" s="4"/>
    </row>
    <row r="537188" spans="13:13">
      <c r="M537188" s="4"/>
    </row>
    <row r="537189" spans="13:13">
      <c r="M537189" s="4"/>
    </row>
    <row r="537190" spans="13:13">
      <c r="M537190" s="4"/>
    </row>
    <row r="537191" spans="13:13">
      <c r="M537191" s="4"/>
    </row>
    <row r="537192" spans="13:13">
      <c r="M537192" s="4"/>
    </row>
    <row r="537193" spans="13:13">
      <c r="M537193" s="4"/>
    </row>
    <row r="537194" spans="13:13">
      <c r="M537194" s="4"/>
    </row>
    <row r="537195" spans="13:13">
      <c r="M537195" s="4"/>
    </row>
    <row r="537196" spans="13:13">
      <c r="M537196" s="4"/>
    </row>
    <row r="537197" spans="13:13">
      <c r="M537197" s="4"/>
    </row>
    <row r="537198" spans="13:13">
      <c r="M537198" s="4"/>
    </row>
    <row r="537199" spans="13:13">
      <c r="M537199" s="4"/>
    </row>
    <row r="537200" spans="13:13">
      <c r="M537200" s="4"/>
    </row>
    <row r="537201" spans="13:13">
      <c r="M537201" s="4"/>
    </row>
    <row r="537202" spans="13:13">
      <c r="M537202" s="4"/>
    </row>
    <row r="537203" spans="13:13">
      <c r="M537203" s="4"/>
    </row>
    <row r="537204" spans="13:13">
      <c r="M537204" s="4"/>
    </row>
    <row r="537205" spans="13:13">
      <c r="M537205" s="4"/>
    </row>
    <row r="537206" spans="13:13">
      <c r="M537206" s="4"/>
    </row>
    <row r="537207" spans="13:13">
      <c r="M537207" s="4"/>
    </row>
    <row r="537208" spans="13:13">
      <c r="M537208" s="4"/>
    </row>
    <row r="537209" spans="13:13">
      <c r="M537209" s="4"/>
    </row>
    <row r="537210" spans="13:13">
      <c r="M537210" s="4"/>
    </row>
    <row r="537211" spans="13:13">
      <c r="M537211" s="4"/>
    </row>
    <row r="537212" spans="13:13">
      <c r="M537212" s="4"/>
    </row>
    <row r="537213" spans="13:13">
      <c r="M537213" s="4"/>
    </row>
    <row r="537214" spans="13:13">
      <c r="M537214" s="4"/>
    </row>
    <row r="537215" spans="13:13">
      <c r="M537215" s="4"/>
    </row>
    <row r="537216" spans="13:13">
      <c r="M537216" s="4"/>
    </row>
    <row r="537217" spans="13:13">
      <c r="M537217" s="4"/>
    </row>
    <row r="537218" spans="13:13">
      <c r="M537218" s="4"/>
    </row>
    <row r="537219" spans="13:13">
      <c r="M537219" s="4"/>
    </row>
    <row r="537220" spans="13:13">
      <c r="M537220" s="4"/>
    </row>
    <row r="537221" spans="13:13">
      <c r="M537221" s="4"/>
    </row>
    <row r="537222" spans="13:13">
      <c r="M537222" s="4"/>
    </row>
    <row r="537223" spans="13:13">
      <c r="M537223" s="4"/>
    </row>
    <row r="537224" spans="13:13">
      <c r="M537224" s="4"/>
    </row>
    <row r="537225" spans="13:13">
      <c r="M537225" s="4"/>
    </row>
    <row r="537226" spans="13:13">
      <c r="M537226" s="4"/>
    </row>
    <row r="537227" spans="13:13">
      <c r="M537227" s="4"/>
    </row>
    <row r="537228" spans="13:13">
      <c r="M537228" s="4"/>
    </row>
    <row r="537229" spans="13:13">
      <c r="M537229" s="4"/>
    </row>
    <row r="537230" spans="13:13">
      <c r="M537230" s="4"/>
    </row>
    <row r="537231" spans="13:13">
      <c r="M537231" s="4"/>
    </row>
    <row r="537232" spans="13:13">
      <c r="M537232" s="4"/>
    </row>
    <row r="537233" spans="13:13">
      <c r="M537233" s="4"/>
    </row>
    <row r="537234" spans="13:13">
      <c r="M537234" s="4"/>
    </row>
    <row r="537235" spans="13:13">
      <c r="M537235" s="4"/>
    </row>
    <row r="537236" spans="13:13">
      <c r="M537236" s="4"/>
    </row>
    <row r="537237" spans="13:13">
      <c r="M537237" s="4"/>
    </row>
    <row r="537238" spans="13:13">
      <c r="M537238" s="4"/>
    </row>
    <row r="537239" spans="13:13">
      <c r="M537239" s="4"/>
    </row>
    <row r="537240" spans="13:13">
      <c r="M537240" s="4"/>
    </row>
    <row r="537241" spans="13:13">
      <c r="M537241" s="4"/>
    </row>
    <row r="537242" spans="13:13">
      <c r="M537242" s="4"/>
    </row>
    <row r="537243" spans="13:13">
      <c r="M537243" s="4"/>
    </row>
    <row r="537244" spans="13:13">
      <c r="M537244" s="4"/>
    </row>
    <row r="537245" spans="13:13">
      <c r="M537245" s="4"/>
    </row>
    <row r="537246" spans="13:13">
      <c r="M537246" s="4"/>
    </row>
    <row r="537247" spans="13:13">
      <c r="M537247" s="4"/>
    </row>
    <row r="537248" spans="13:13">
      <c r="M537248" s="4"/>
    </row>
    <row r="537249" spans="13:13">
      <c r="M537249" s="4"/>
    </row>
    <row r="537250" spans="13:13">
      <c r="M537250" s="4"/>
    </row>
    <row r="537251" spans="13:13">
      <c r="M537251" s="4"/>
    </row>
    <row r="537252" spans="13:13">
      <c r="M537252" s="4"/>
    </row>
    <row r="537253" spans="13:13">
      <c r="M537253" s="4"/>
    </row>
    <row r="537254" spans="13:13">
      <c r="M537254" s="4"/>
    </row>
    <row r="537255" spans="13:13">
      <c r="M537255" s="4"/>
    </row>
    <row r="537256" spans="13:13">
      <c r="M537256" s="4"/>
    </row>
    <row r="537257" spans="13:13">
      <c r="M537257" s="4"/>
    </row>
    <row r="537258" spans="13:13">
      <c r="M537258" s="4"/>
    </row>
    <row r="537259" spans="13:13">
      <c r="M537259" s="4"/>
    </row>
    <row r="537260" spans="13:13">
      <c r="M537260" s="4"/>
    </row>
    <row r="537261" spans="13:13">
      <c r="M537261" s="4"/>
    </row>
    <row r="537262" spans="13:13">
      <c r="M537262" s="4"/>
    </row>
    <row r="537263" spans="13:13">
      <c r="M537263" s="4"/>
    </row>
    <row r="537264" spans="13:13">
      <c r="M537264" s="4"/>
    </row>
    <row r="537265" spans="13:13">
      <c r="M537265" s="4"/>
    </row>
    <row r="537266" spans="13:13">
      <c r="M537266" s="4"/>
    </row>
    <row r="537267" spans="13:13">
      <c r="M537267" s="4"/>
    </row>
    <row r="537268" spans="13:13">
      <c r="M537268" s="4"/>
    </row>
    <row r="537269" spans="13:13">
      <c r="M537269" s="4"/>
    </row>
    <row r="537270" spans="13:13">
      <c r="M537270" s="4"/>
    </row>
    <row r="537271" spans="13:13">
      <c r="M537271" s="4"/>
    </row>
    <row r="537272" spans="13:13">
      <c r="M537272" s="4"/>
    </row>
    <row r="537273" spans="13:13">
      <c r="M537273" s="4"/>
    </row>
    <row r="537274" spans="13:13">
      <c r="M537274" s="4"/>
    </row>
    <row r="537275" spans="13:13">
      <c r="M537275" s="4"/>
    </row>
    <row r="537276" spans="13:13">
      <c r="M537276" s="4"/>
    </row>
    <row r="537277" spans="13:13">
      <c r="M537277" s="4"/>
    </row>
    <row r="537278" spans="13:13">
      <c r="M537278" s="4"/>
    </row>
    <row r="537279" spans="13:13">
      <c r="M537279" s="4"/>
    </row>
    <row r="537280" spans="13:13">
      <c r="M537280" s="4"/>
    </row>
    <row r="537281" spans="13:13">
      <c r="M537281" s="4"/>
    </row>
    <row r="537282" spans="13:13">
      <c r="M537282" s="4"/>
    </row>
    <row r="537283" spans="13:13">
      <c r="M537283" s="4"/>
    </row>
    <row r="537284" spans="13:13">
      <c r="M537284" s="4"/>
    </row>
    <row r="537285" spans="13:13">
      <c r="M537285" s="4"/>
    </row>
    <row r="537286" spans="13:13">
      <c r="M537286" s="4"/>
    </row>
    <row r="537287" spans="13:13">
      <c r="M537287" s="4"/>
    </row>
    <row r="537288" spans="13:13">
      <c r="M537288" s="4"/>
    </row>
    <row r="537289" spans="13:13">
      <c r="M537289" s="4"/>
    </row>
    <row r="537290" spans="13:13">
      <c r="M537290" s="4"/>
    </row>
    <row r="537291" spans="13:13">
      <c r="M537291" s="4"/>
    </row>
    <row r="537292" spans="13:13">
      <c r="M537292" s="4"/>
    </row>
    <row r="537293" spans="13:13">
      <c r="M537293" s="4"/>
    </row>
    <row r="537294" spans="13:13">
      <c r="M537294" s="4"/>
    </row>
    <row r="537295" spans="13:13">
      <c r="M537295" s="4"/>
    </row>
    <row r="537296" spans="13:13">
      <c r="M537296" s="4"/>
    </row>
    <row r="537297" spans="13:13">
      <c r="M537297" s="4"/>
    </row>
    <row r="537298" spans="13:13">
      <c r="M537298" s="4"/>
    </row>
    <row r="537299" spans="13:13">
      <c r="M537299" s="4"/>
    </row>
    <row r="537300" spans="13:13">
      <c r="M537300" s="4"/>
    </row>
    <row r="537301" spans="13:13">
      <c r="M537301" s="4"/>
    </row>
    <row r="537302" spans="13:13">
      <c r="M537302" s="4"/>
    </row>
    <row r="537303" spans="13:13">
      <c r="M537303" s="4"/>
    </row>
    <row r="537304" spans="13:13">
      <c r="M537304" s="4"/>
    </row>
    <row r="537305" spans="13:13">
      <c r="M537305" s="4"/>
    </row>
    <row r="537306" spans="13:13">
      <c r="M537306" s="4"/>
    </row>
    <row r="537307" spans="13:13">
      <c r="M537307" s="4"/>
    </row>
    <row r="537308" spans="13:13">
      <c r="M537308" s="4"/>
    </row>
    <row r="537309" spans="13:13">
      <c r="M537309" s="4"/>
    </row>
    <row r="537310" spans="13:13">
      <c r="M537310" s="4"/>
    </row>
    <row r="537311" spans="13:13">
      <c r="M537311" s="4"/>
    </row>
    <row r="537312" spans="13:13">
      <c r="M537312" s="4"/>
    </row>
    <row r="537313" spans="13:13">
      <c r="M537313" s="4"/>
    </row>
    <row r="537314" spans="13:13">
      <c r="M537314" s="4"/>
    </row>
    <row r="537315" spans="13:13">
      <c r="M537315" s="4"/>
    </row>
    <row r="537316" spans="13:13">
      <c r="M537316" s="4"/>
    </row>
    <row r="537317" spans="13:13">
      <c r="M537317" s="4"/>
    </row>
    <row r="537318" spans="13:13">
      <c r="M537318" s="4"/>
    </row>
    <row r="537319" spans="13:13">
      <c r="M537319" s="4"/>
    </row>
    <row r="537320" spans="13:13">
      <c r="M537320" s="4"/>
    </row>
    <row r="537321" spans="13:13">
      <c r="M537321" s="4"/>
    </row>
    <row r="537322" spans="13:13">
      <c r="M537322" s="4"/>
    </row>
    <row r="537323" spans="13:13">
      <c r="M537323" s="4"/>
    </row>
    <row r="537324" spans="13:13">
      <c r="M537324" s="4"/>
    </row>
    <row r="537325" spans="13:13">
      <c r="M537325" s="4"/>
    </row>
    <row r="537326" spans="13:13">
      <c r="M537326" s="4"/>
    </row>
    <row r="537327" spans="13:13">
      <c r="M537327" s="4"/>
    </row>
    <row r="537328" spans="13:13">
      <c r="M537328" s="4"/>
    </row>
    <row r="537329" spans="13:13">
      <c r="M537329" s="4"/>
    </row>
    <row r="537330" spans="13:13">
      <c r="M537330" s="4"/>
    </row>
    <row r="537331" spans="13:13">
      <c r="M537331" s="4"/>
    </row>
    <row r="537332" spans="13:13">
      <c r="M537332" s="4"/>
    </row>
    <row r="537333" spans="13:13">
      <c r="M537333" s="4"/>
    </row>
    <row r="537334" spans="13:13">
      <c r="M537334" s="4"/>
    </row>
    <row r="537335" spans="13:13">
      <c r="M537335" s="4"/>
    </row>
    <row r="537336" spans="13:13">
      <c r="M537336" s="4"/>
    </row>
    <row r="537337" spans="13:13">
      <c r="M537337" s="4"/>
    </row>
    <row r="537338" spans="13:13">
      <c r="M537338" s="4"/>
    </row>
    <row r="537339" spans="13:13">
      <c r="M537339" s="4"/>
    </row>
    <row r="537340" spans="13:13">
      <c r="M537340" s="4"/>
    </row>
    <row r="537341" spans="13:13">
      <c r="M537341" s="4"/>
    </row>
    <row r="537342" spans="13:13">
      <c r="M537342" s="4"/>
    </row>
    <row r="537343" spans="13:13">
      <c r="M537343" s="4"/>
    </row>
    <row r="537344" spans="13:13">
      <c r="M537344" s="4"/>
    </row>
    <row r="537345" spans="13:13">
      <c r="M537345" s="4"/>
    </row>
    <row r="537346" spans="13:13">
      <c r="M537346" s="4"/>
    </row>
    <row r="537347" spans="13:13">
      <c r="M537347" s="4"/>
    </row>
    <row r="537348" spans="13:13">
      <c r="M537348" s="4"/>
    </row>
    <row r="537349" spans="13:13">
      <c r="M537349" s="4"/>
    </row>
    <row r="537350" spans="13:13">
      <c r="M537350" s="4"/>
    </row>
    <row r="537351" spans="13:13">
      <c r="M537351" s="4"/>
    </row>
    <row r="537352" spans="13:13">
      <c r="M537352" s="4"/>
    </row>
    <row r="537353" spans="13:13">
      <c r="M537353" s="4"/>
    </row>
    <row r="537354" spans="13:13">
      <c r="M537354" s="4"/>
    </row>
    <row r="537355" spans="13:13">
      <c r="M537355" s="4"/>
    </row>
    <row r="537356" spans="13:13">
      <c r="M537356" s="4"/>
    </row>
    <row r="537357" spans="13:13">
      <c r="M537357" s="4"/>
    </row>
    <row r="537358" spans="13:13">
      <c r="M537358" s="4"/>
    </row>
    <row r="537359" spans="13:13">
      <c r="M537359" s="4"/>
    </row>
    <row r="537360" spans="13:13">
      <c r="M537360" s="4"/>
    </row>
    <row r="537361" spans="13:13">
      <c r="M537361" s="4"/>
    </row>
    <row r="537362" spans="13:13">
      <c r="M537362" s="4"/>
    </row>
    <row r="537363" spans="13:13">
      <c r="M537363" s="4"/>
    </row>
    <row r="537364" spans="13:13">
      <c r="M537364" s="4"/>
    </row>
    <row r="537365" spans="13:13">
      <c r="M537365" s="4"/>
    </row>
    <row r="537366" spans="13:13">
      <c r="M537366" s="4"/>
    </row>
    <row r="537367" spans="13:13">
      <c r="M537367" s="4"/>
    </row>
    <row r="537368" spans="13:13">
      <c r="M537368" s="4"/>
    </row>
    <row r="537369" spans="13:13">
      <c r="M537369" s="4"/>
    </row>
    <row r="537370" spans="13:13">
      <c r="M537370" s="4"/>
    </row>
    <row r="537371" spans="13:13">
      <c r="M537371" s="4"/>
    </row>
    <row r="537372" spans="13:13">
      <c r="M537372" s="4"/>
    </row>
    <row r="537373" spans="13:13">
      <c r="M537373" s="4"/>
    </row>
    <row r="537374" spans="13:13">
      <c r="M537374" s="4"/>
    </row>
    <row r="537375" spans="13:13">
      <c r="M537375" s="4"/>
    </row>
    <row r="537376" spans="13:13">
      <c r="M537376" s="4"/>
    </row>
    <row r="537377" spans="13:13">
      <c r="M537377" s="4"/>
    </row>
    <row r="537378" spans="13:13">
      <c r="M537378" s="4"/>
    </row>
    <row r="537379" spans="13:13">
      <c r="M537379" s="4"/>
    </row>
    <row r="537380" spans="13:13">
      <c r="M537380" s="4"/>
    </row>
    <row r="537381" spans="13:13">
      <c r="M537381" s="4"/>
    </row>
    <row r="537382" spans="13:13">
      <c r="M537382" s="4"/>
    </row>
    <row r="537383" spans="13:13">
      <c r="M537383" s="4"/>
    </row>
    <row r="537384" spans="13:13">
      <c r="M537384" s="4"/>
    </row>
    <row r="537385" spans="13:13">
      <c r="M537385" s="4"/>
    </row>
    <row r="537386" spans="13:13">
      <c r="M537386" s="4"/>
    </row>
    <row r="537387" spans="13:13">
      <c r="M537387" s="4"/>
    </row>
    <row r="537388" spans="13:13">
      <c r="M537388" s="4"/>
    </row>
    <row r="537389" spans="13:13">
      <c r="M537389" s="4"/>
    </row>
    <row r="537390" spans="13:13">
      <c r="M537390" s="4"/>
    </row>
    <row r="537391" spans="13:13">
      <c r="M537391" s="4"/>
    </row>
    <row r="537392" spans="13:13">
      <c r="M537392" s="4"/>
    </row>
    <row r="537393" spans="13:13">
      <c r="M537393" s="4"/>
    </row>
    <row r="537394" spans="13:13">
      <c r="M537394" s="4"/>
    </row>
    <row r="537395" spans="13:13">
      <c r="M537395" s="4"/>
    </row>
    <row r="537396" spans="13:13">
      <c r="M537396" s="4"/>
    </row>
    <row r="537397" spans="13:13">
      <c r="M537397" s="4"/>
    </row>
    <row r="537398" spans="13:13">
      <c r="M537398" s="4"/>
    </row>
    <row r="537399" spans="13:13">
      <c r="M537399" s="4"/>
    </row>
    <row r="537400" spans="13:13">
      <c r="M537400" s="4"/>
    </row>
    <row r="537401" spans="13:13">
      <c r="M537401" s="4"/>
    </row>
    <row r="537402" spans="13:13">
      <c r="M537402" s="4"/>
    </row>
    <row r="537403" spans="13:13">
      <c r="M537403" s="4"/>
    </row>
    <row r="537404" spans="13:13">
      <c r="M537404" s="4"/>
    </row>
    <row r="537405" spans="13:13">
      <c r="M537405" s="4"/>
    </row>
    <row r="537406" spans="13:13">
      <c r="M537406" s="4"/>
    </row>
    <row r="537407" spans="13:13">
      <c r="M537407" s="4"/>
    </row>
    <row r="537408" spans="13:13">
      <c r="M537408" s="4"/>
    </row>
    <row r="537409" spans="13:13">
      <c r="M537409" s="4"/>
    </row>
    <row r="537410" spans="13:13">
      <c r="M537410" s="4"/>
    </row>
    <row r="537411" spans="13:13">
      <c r="M537411" s="4"/>
    </row>
    <row r="537412" spans="13:13">
      <c r="M537412" s="4"/>
    </row>
    <row r="537413" spans="13:13">
      <c r="M537413" s="4"/>
    </row>
    <row r="537414" spans="13:13">
      <c r="M537414" s="4"/>
    </row>
    <row r="537415" spans="13:13">
      <c r="M537415" s="4"/>
    </row>
    <row r="537416" spans="13:13">
      <c r="M537416" s="4"/>
    </row>
    <row r="537417" spans="13:13">
      <c r="M537417" s="4"/>
    </row>
    <row r="537418" spans="13:13">
      <c r="M537418" s="4"/>
    </row>
    <row r="537419" spans="13:13">
      <c r="M537419" s="4"/>
    </row>
    <row r="537420" spans="13:13">
      <c r="M537420" s="4"/>
    </row>
    <row r="537421" spans="13:13">
      <c r="M537421" s="4"/>
    </row>
    <row r="537422" spans="13:13">
      <c r="M537422" s="4"/>
    </row>
    <row r="537423" spans="13:13">
      <c r="M537423" s="4"/>
    </row>
    <row r="537424" spans="13:13">
      <c r="M537424" s="4"/>
    </row>
    <row r="537425" spans="13:13">
      <c r="M537425" s="4"/>
    </row>
    <row r="537426" spans="13:13">
      <c r="M537426" s="4"/>
    </row>
    <row r="537427" spans="13:13">
      <c r="M537427" s="4"/>
    </row>
    <row r="537428" spans="13:13">
      <c r="M537428" s="4"/>
    </row>
    <row r="537429" spans="13:13">
      <c r="M537429" s="4"/>
    </row>
    <row r="537430" spans="13:13">
      <c r="M537430" s="4"/>
    </row>
    <row r="537431" spans="13:13">
      <c r="M537431" s="4"/>
    </row>
    <row r="537432" spans="13:13">
      <c r="M537432" s="4"/>
    </row>
    <row r="537433" spans="13:13">
      <c r="M537433" s="4"/>
    </row>
    <row r="537434" spans="13:13">
      <c r="M537434" s="4"/>
    </row>
    <row r="537435" spans="13:13">
      <c r="M537435" s="4"/>
    </row>
    <row r="537436" spans="13:13">
      <c r="M537436" s="4"/>
    </row>
    <row r="537437" spans="13:13">
      <c r="M537437" s="4"/>
    </row>
    <row r="537438" spans="13:13">
      <c r="M537438" s="4"/>
    </row>
    <row r="537439" spans="13:13">
      <c r="M537439" s="4"/>
    </row>
    <row r="537440" spans="13:13">
      <c r="M537440" s="4"/>
    </row>
    <row r="537441" spans="13:13">
      <c r="M537441" s="4"/>
    </row>
    <row r="537442" spans="13:13">
      <c r="M537442" s="4"/>
    </row>
    <row r="537443" spans="13:13">
      <c r="M537443" s="4"/>
    </row>
    <row r="537444" spans="13:13">
      <c r="M537444" s="4"/>
    </row>
    <row r="537445" spans="13:13">
      <c r="M537445" s="4"/>
    </row>
    <row r="537446" spans="13:13">
      <c r="M537446" s="4"/>
    </row>
    <row r="537447" spans="13:13">
      <c r="M537447" s="4"/>
    </row>
    <row r="537448" spans="13:13">
      <c r="M537448" s="4"/>
    </row>
    <row r="537449" spans="13:13">
      <c r="M537449" s="4"/>
    </row>
    <row r="537450" spans="13:13">
      <c r="M537450" s="4"/>
    </row>
    <row r="537451" spans="13:13">
      <c r="M537451" s="4"/>
    </row>
    <row r="537452" spans="13:13">
      <c r="M537452" s="4"/>
    </row>
    <row r="537453" spans="13:13">
      <c r="M537453" s="4"/>
    </row>
    <row r="537454" spans="13:13">
      <c r="M537454" s="4"/>
    </row>
    <row r="537455" spans="13:13">
      <c r="M537455" s="4"/>
    </row>
    <row r="537456" spans="13:13">
      <c r="M537456" s="4"/>
    </row>
    <row r="537457" spans="13:13">
      <c r="M537457" s="4"/>
    </row>
    <row r="537458" spans="13:13">
      <c r="M537458" s="4"/>
    </row>
    <row r="537459" spans="13:13">
      <c r="M537459" s="4"/>
    </row>
    <row r="537460" spans="13:13">
      <c r="M537460" s="4"/>
    </row>
    <row r="537461" spans="13:13">
      <c r="M537461" s="4"/>
    </row>
    <row r="537462" spans="13:13">
      <c r="M537462" s="4"/>
    </row>
    <row r="537463" spans="13:13">
      <c r="M537463" s="4"/>
    </row>
    <row r="537464" spans="13:13">
      <c r="M537464" s="4"/>
    </row>
    <row r="537465" spans="13:13">
      <c r="M537465" s="4"/>
    </row>
    <row r="537466" spans="13:13">
      <c r="M537466" s="4"/>
    </row>
    <row r="537467" spans="13:13">
      <c r="M537467" s="4"/>
    </row>
    <row r="537468" spans="13:13">
      <c r="M537468" s="4"/>
    </row>
    <row r="537469" spans="13:13">
      <c r="M537469" s="4"/>
    </row>
    <row r="537470" spans="13:13">
      <c r="M537470" s="4"/>
    </row>
    <row r="537471" spans="13:13">
      <c r="M537471" s="4"/>
    </row>
    <row r="537472" spans="13:13">
      <c r="M537472" s="4"/>
    </row>
    <row r="537473" spans="13:13">
      <c r="M537473" s="4"/>
    </row>
    <row r="537474" spans="13:13">
      <c r="M537474" s="4"/>
    </row>
    <row r="537475" spans="13:13">
      <c r="M537475" s="4"/>
    </row>
    <row r="537476" spans="13:13">
      <c r="M537476" s="4"/>
    </row>
    <row r="537477" spans="13:13">
      <c r="M537477" s="4"/>
    </row>
    <row r="537478" spans="13:13">
      <c r="M537478" s="4"/>
    </row>
    <row r="537479" spans="13:13">
      <c r="M537479" s="4"/>
    </row>
    <row r="537480" spans="13:13">
      <c r="M537480" s="4"/>
    </row>
    <row r="537481" spans="13:13">
      <c r="M537481" s="4"/>
    </row>
    <row r="537482" spans="13:13">
      <c r="M537482" s="4"/>
    </row>
    <row r="537483" spans="13:13">
      <c r="M537483" s="4"/>
    </row>
    <row r="537484" spans="13:13">
      <c r="M537484" s="4"/>
    </row>
    <row r="537485" spans="13:13">
      <c r="M537485" s="4"/>
    </row>
    <row r="537486" spans="13:13">
      <c r="M537486" s="4"/>
    </row>
    <row r="537487" spans="13:13">
      <c r="M537487" s="4"/>
    </row>
    <row r="537488" spans="13:13">
      <c r="M537488" s="4"/>
    </row>
    <row r="537489" spans="13:13">
      <c r="M537489" s="4"/>
    </row>
    <row r="537490" spans="13:13">
      <c r="M537490" s="4"/>
    </row>
    <row r="537491" spans="13:13">
      <c r="M537491" s="4"/>
    </row>
    <row r="537492" spans="13:13">
      <c r="M537492" s="4"/>
    </row>
    <row r="537493" spans="13:13">
      <c r="M537493" s="4"/>
    </row>
    <row r="537494" spans="13:13">
      <c r="M537494" s="4"/>
    </row>
    <row r="537495" spans="13:13">
      <c r="M537495" s="4"/>
    </row>
    <row r="537496" spans="13:13">
      <c r="M537496" s="4"/>
    </row>
    <row r="537497" spans="13:13">
      <c r="M537497" s="4"/>
    </row>
    <row r="537498" spans="13:13">
      <c r="M537498" s="4"/>
    </row>
    <row r="537499" spans="13:13">
      <c r="M537499" s="4"/>
    </row>
    <row r="537500" spans="13:13">
      <c r="M537500" s="4"/>
    </row>
    <row r="537501" spans="13:13">
      <c r="M537501" s="4"/>
    </row>
    <row r="537502" spans="13:13">
      <c r="M537502" s="4"/>
    </row>
    <row r="537503" spans="13:13">
      <c r="M537503" s="4"/>
    </row>
    <row r="537504" spans="13:13">
      <c r="M537504" s="4"/>
    </row>
    <row r="537505" spans="13:13">
      <c r="M537505" s="4"/>
    </row>
    <row r="537506" spans="13:13">
      <c r="M537506" s="4"/>
    </row>
    <row r="537507" spans="13:13">
      <c r="M537507" s="4"/>
    </row>
    <row r="537508" spans="13:13">
      <c r="M537508" s="4"/>
    </row>
    <row r="537509" spans="13:13">
      <c r="M537509" s="4"/>
    </row>
    <row r="537510" spans="13:13">
      <c r="M537510" s="4"/>
    </row>
    <row r="537511" spans="13:13">
      <c r="M537511" s="4"/>
    </row>
    <row r="537512" spans="13:13">
      <c r="M537512" s="4"/>
    </row>
    <row r="537513" spans="13:13">
      <c r="M537513" s="4"/>
    </row>
    <row r="537514" spans="13:13">
      <c r="M537514" s="4"/>
    </row>
    <row r="537515" spans="13:13">
      <c r="M537515" s="4"/>
    </row>
    <row r="537516" spans="13:13">
      <c r="M537516" s="4"/>
    </row>
    <row r="537517" spans="13:13">
      <c r="M537517" s="4"/>
    </row>
    <row r="537518" spans="13:13">
      <c r="M537518" s="4"/>
    </row>
    <row r="537519" spans="13:13">
      <c r="M537519" s="4"/>
    </row>
    <row r="537520" spans="13:13">
      <c r="M537520" s="4"/>
    </row>
    <row r="537521" spans="13:13">
      <c r="M537521" s="4"/>
    </row>
    <row r="537522" spans="13:13">
      <c r="M537522" s="4"/>
    </row>
    <row r="537523" spans="13:13">
      <c r="M537523" s="4"/>
    </row>
    <row r="537524" spans="13:13">
      <c r="M537524" s="4"/>
    </row>
    <row r="537525" spans="13:13">
      <c r="M537525" s="4"/>
    </row>
    <row r="537526" spans="13:13">
      <c r="M537526" s="4"/>
    </row>
    <row r="537527" spans="13:13">
      <c r="M537527" s="4"/>
    </row>
    <row r="537528" spans="13:13">
      <c r="M537528" s="4"/>
    </row>
    <row r="537529" spans="13:13">
      <c r="M537529" s="4"/>
    </row>
    <row r="537530" spans="13:13">
      <c r="M537530" s="4"/>
    </row>
    <row r="537531" spans="13:13">
      <c r="M537531" s="4"/>
    </row>
    <row r="537532" spans="13:13">
      <c r="M537532" s="4"/>
    </row>
    <row r="537533" spans="13:13">
      <c r="M537533" s="4"/>
    </row>
    <row r="537534" spans="13:13">
      <c r="M537534" s="4"/>
    </row>
    <row r="537535" spans="13:13">
      <c r="M537535" s="4"/>
    </row>
    <row r="537536" spans="13:13">
      <c r="M537536" s="4"/>
    </row>
    <row r="537537" spans="13:13">
      <c r="M537537" s="4"/>
    </row>
    <row r="537538" spans="13:13">
      <c r="M537538" s="4"/>
    </row>
    <row r="537539" spans="13:13">
      <c r="M537539" s="4"/>
    </row>
    <row r="537540" spans="13:13">
      <c r="M537540" s="4"/>
    </row>
    <row r="537541" spans="13:13">
      <c r="M537541" s="4"/>
    </row>
    <row r="537542" spans="13:13">
      <c r="M537542" s="4"/>
    </row>
    <row r="537543" spans="13:13">
      <c r="M537543" s="4"/>
    </row>
    <row r="537544" spans="13:13">
      <c r="M537544" s="4"/>
    </row>
    <row r="537545" spans="13:13">
      <c r="M537545" s="4"/>
    </row>
    <row r="537546" spans="13:13">
      <c r="M537546" s="4"/>
    </row>
    <row r="537547" spans="13:13">
      <c r="M537547" s="4"/>
    </row>
    <row r="537548" spans="13:13">
      <c r="M537548" s="4"/>
    </row>
    <row r="537549" spans="13:13">
      <c r="M537549" s="4"/>
    </row>
    <row r="537550" spans="13:13">
      <c r="M537550" s="4"/>
    </row>
    <row r="537551" spans="13:13">
      <c r="M537551" s="4"/>
    </row>
    <row r="537552" spans="13:13">
      <c r="M537552" s="4"/>
    </row>
    <row r="537553" spans="13:13">
      <c r="M537553" s="4"/>
    </row>
    <row r="537554" spans="13:13">
      <c r="M537554" s="4"/>
    </row>
    <row r="537555" spans="13:13">
      <c r="M537555" s="4"/>
    </row>
    <row r="537556" spans="13:13">
      <c r="M537556" s="4"/>
    </row>
    <row r="537557" spans="13:13">
      <c r="M537557" s="4"/>
    </row>
    <row r="537558" spans="13:13">
      <c r="M537558" s="4"/>
    </row>
    <row r="537559" spans="13:13">
      <c r="M537559" s="4"/>
    </row>
    <row r="537560" spans="13:13">
      <c r="M537560" s="4"/>
    </row>
    <row r="537561" spans="13:13">
      <c r="M537561" s="4"/>
    </row>
    <row r="537562" spans="13:13">
      <c r="M537562" s="4"/>
    </row>
    <row r="537563" spans="13:13">
      <c r="M537563" s="4"/>
    </row>
    <row r="537564" spans="13:13">
      <c r="M537564" s="4"/>
    </row>
    <row r="537565" spans="13:13">
      <c r="M537565" s="4"/>
    </row>
    <row r="537566" spans="13:13">
      <c r="M537566" s="4"/>
    </row>
    <row r="537567" spans="13:13">
      <c r="M537567" s="4"/>
    </row>
    <row r="537568" spans="13:13">
      <c r="M537568" s="4"/>
    </row>
    <row r="537569" spans="13:13">
      <c r="M537569" s="4"/>
    </row>
    <row r="537570" spans="13:13">
      <c r="M537570" s="4"/>
    </row>
    <row r="537571" spans="13:13">
      <c r="M537571" s="4"/>
    </row>
    <row r="537572" spans="13:13">
      <c r="M537572" s="4"/>
    </row>
    <row r="537573" spans="13:13">
      <c r="M537573" s="4"/>
    </row>
    <row r="537574" spans="13:13">
      <c r="M537574" s="4"/>
    </row>
    <row r="537575" spans="13:13">
      <c r="M537575" s="4"/>
    </row>
    <row r="537576" spans="13:13">
      <c r="M537576" s="4"/>
    </row>
    <row r="537577" spans="13:13">
      <c r="M537577" s="4"/>
    </row>
    <row r="537578" spans="13:13">
      <c r="M537578" s="4"/>
    </row>
    <row r="537579" spans="13:13">
      <c r="M537579" s="4"/>
    </row>
    <row r="537580" spans="13:13">
      <c r="M537580" s="4"/>
    </row>
    <row r="537581" spans="13:13">
      <c r="M537581" s="4"/>
    </row>
    <row r="537582" spans="13:13">
      <c r="M537582" s="4"/>
    </row>
    <row r="537583" spans="13:13">
      <c r="M537583" s="4"/>
    </row>
    <row r="537584" spans="13:13">
      <c r="M537584" s="4"/>
    </row>
    <row r="537585" spans="13:13">
      <c r="M537585" s="4"/>
    </row>
    <row r="537586" spans="13:13">
      <c r="M537586" s="4"/>
    </row>
    <row r="537587" spans="13:13">
      <c r="M537587" s="4"/>
    </row>
    <row r="537588" spans="13:13">
      <c r="M537588" s="4"/>
    </row>
    <row r="537589" spans="13:13">
      <c r="M537589" s="4"/>
    </row>
    <row r="537590" spans="13:13">
      <c r="M537590" s="4"/>
    </row>
    <row r="537591" spans="13:13">
      <c r="M537591" s="4"/>
    </row>
    <row r="537592" spans="13:13">
      <c r="M537592" s="4"/>
    </row>
    <row r="537593" spans="13:13">
      <c r="M537593" s="4"/>
    </row>
    <row r="537594" spans="13:13">
      <c r="M537594" s="4"/>
    </row>
    <row r="537595" spans="13:13">
      <c r="M537595" s="4"/>
    </row>
    <row r="537596" spans="13:13">
      <c r="M537596" s="4"/>
    </row>
    <row r="537597" spans="13:13">
      <c r="M537597" s="4"/>
    </row>
    <row r="537598" spans="13:13">
      <c r="M537598" s="4"/>
    </row>
    <row r="537599" spans="13:13">
      <c r="M537599" s="4"/>
    </row>
    <row r="537600" spans="13:13">
      <c r="M537600" s="4"/>
    </row>
    <row r="537601" spans="13:13">
      <c r="M537601" s="4"/>
    </row>
    <row r="537602" spans="13:13">
      <c r="M537602" s="4"/>
    </row>
    <row r="537603" spans="13:13">
      <c r="M537603" s="4"/>
    </row>
    <row r="537604" spans="13:13">
      <c r="M537604" s="4"/>
    </row>
    <row r="537605" spans="13:13">
      <c r="M537605" s="4"/>
    </row>
    <row r="537606" spans="13:13">
      <c r="M537606" s="4"/>
    </row>
    <row r="537607" spans="13:13">
      <c r="M537607" s="4"/>
    </row>
    <row r="537608" spans="13:13">
      <c r="M537608" s="4"/>
    </row>
    <row r="537609" spans="13:13">
      <c r="M537609" s="4"/>
    </row>
    <row r="537610" spans="13:13">
      <c r="M537610" s="4"/>
    </row>
    <row r="537611" spans="13:13">
      <c r="M537611" s="4"/>
    </row>
    <row r="537612" spans="13:13">
      <c r="M537612" s="4"/>
    </row>
    <row r="537613" spans="13:13">
      <c r="M537613" s="4"/>
    </row>
    <row r="537614" spans="13:13">
      <c r="M537614" s="4"/>
    </row>
    <row r="537615" spans="13:13">
      <c r="M537615" s="4"/>
    </row>
    <row r="537616" spans="13:13">
      <c r="M537616" s="4"/>
    </row>
    <row r="537617" spans="13:13">
      <c r="M537617" s="4"/>
    </row>
    <row r="537618" spans="13:13">
      <c r="M537618" s="4"/>
    </row>
    <row r="537619" spans="13:13">
      <c r="M537619" s="4"/>
    </row>
    <row r="537620" spans="13:13">
      <c r="M537620" s="4"/>
    </row>
    <row r="537621" spans="13:13">
      <c r="M537621" s="4"/>
    </row>
    <row r="537622" spans="13:13">
      <c r="M537622" s="4"/>
    </row>
    <row r="537623" spans="13:13">
      <c r="M537623" s="4"/>
    </row>
    <row r="537624" spans="13:13">
      <c r="M537624" s="4"/>
    </row>
    <row r="537625" spans="13:13">
      <c r="M537625" s="4"/>
    </row>
    <row r="537626" spans="13:13">
      <c r="M537626" s="4"/>
    </row>
    <row r="537627" spans="13:13">
      <c r="M537627" s="4"/>
    </row>
    <row r="537628" spans="13:13">
      <c r="M537628" s="4"/>
    </row>
    <row r="537629" spans="13:13">
      <c r="M537629" s="4"/>
    </row>
    <row r="537630" spans="13:13">
      <c r="M537630" s="4"/>
    </row>
    <row r="537631" spans="13:13">
      <c r="M537631" s="4"/>
    </row>
    <row r="537632" spans="13:13">
      <c r="M537632" s="4"/>
    </row>
    <row r="537633" spans="13:13">
      <c r="M537633" s="4"/>
    </row>
    <row r="537634" spans="13:13">
      <c r="M537634" s="4"/>
    </row>
    <row r="537635" spans="13:13">
      <c r="M537635" s="4"/>
    </row>
    <row r="537636" spans="13:13">
      <c r="M537636" s="4"/>
    </row>
    <row r="537637" spans="13:13">
      <c r="M537637" s="4"/>
    </row>
    <row r="537638" spans="13:13">
      <c r="M537638" s="4"/>
    </row>
    <row r="537639" spans="13:13">
      <c r="M537639" s="4"/>
    </row>
    <row r="537640" spans="13:13">
      <c r="M537640" s="4"/>
    </row>
    <row r="537641" spans="13:13">
      <c r="M537641" s="4"/>
    </row>
    <row r="537642" spans="13:13">
      <c r="M537642" s="4"/>
    </row>
    <row r="537643" spans="13:13">
      <c r="M537643" s="4"/>
    </row>
    <row r="537644" spans="13:13">
      <c r="M537644" s="4"/>
    </row>
    <row r="537645" spans="13:13">
      <c r="M537645" s="4"/>
    </row>
    <row r="537646" spans="13:13">
      <c r="M537646" s="4"/>
    </row>
    <row r="537647" spans="13:13">
      <c r="M537647" s="4"/>
    </row>
    <row r="537648" spans="13:13">
      <c r="M537648" s="4"/>
    </row>
    <row r="537649" spans="13:13">
      <c r="M537649" s="4"/>
    </row>
    <row r="537650" spans="13:13">
      <c r="M537650" s="4"/>
    </row>
    <row r="537651" spans="13:13">
      <c r="M537651" s="4"/>
    </row>
    <row r="537652" spans="13:13">
      <c r="M537652" s="4"/>
    </row>
    <row r="537653" spans="13:13">
      <c r="M537653" s="4"/>
    </row>
    <row r="537654" spans="13:13">
      <c r="M537654" s="4"/>
    </row>
    <row r="537655" spans="13:13">
      <c r="M537655" s="4"/>
    </row>
    <row r="537656" spans="13:13">
      <c r="M537656" s="4"/>
    </row>
    <row r="537657" spans="13:13">
      <c r="M537657" s="4"/>
    </row>
    <row r="537658" spans="13:13">
      <c r="M537658" s="4"/>
    </row>
    <row r="537659" spans="13:13">
      <c r="M537659" s="4"/>
    </row>
    <row r="537660" spans="13:13">
      <c r="M537660" s="4"/>
    </row>
    <row r="537661" spans="13:13">
      <c r="M537661" s="4"/>
    </row>
    <row r="537662" spans="13:13">
      <c r="M537662" s="4"/>
    </row>
    <row r="537663" spans="13:13">
      <c r="M537663" s="4"/>
    </row>
    <row r="537664" spans="13:13">
      <c r="M537664" s="4"/>
    </row>
    <row r="537665" spans="13:13">
      <c r="M537665" s="4"/>
    </row>
    <row r="537666" spans="13:13">
      <c r="M537666" s="4"/>
    </row>
    <row r="537667" spans="13:13">
      <c r="M537667" s="4"/>
    </row>
    <row r="537668" spans="13:13">
      <c r="M537668" s="4"/>
    </row>
    <row r="537669" spans="13:13">
      <c r="M537669" s="4"/>
    </row>
    <row r="537670" spans="13:13">
      <c r="M537670" s="4"/>
    </row>
    <row r="537671" spans="13:13">
      <c r="M537671" s="4"/>
    </row>
    <row r="537672" spans="13:13">
      <c r="M537672" s="4"/>
    </row>
    <row r="537673" spans="13:13">
      <c r="M537673" s="4"/>
    </row>
    <row r="537674" spans="13:13">
      <c r="M537674" s="4"/>
    </row>
    <row r="537675" spans="13:13">
      <c r="M537675" s="4"/>
    </row>
    <row r="537676" spans="13:13">
      <c r="M537676" s="4"/>
    </row>
    <row r="537677" spans="13:13">
      <c r="M537677" s="4"/>
    </row>
    <row r="537678" spans="13:13">
      <c r="M537678" s="4"/>
    </row>
    <row r="537679" spans="13:13">
      <c r="M537679" s="4"/>
    </row>
    <row r="537680" spans="13:13">
      <c r="M537680" s="4"/>
    </row>
    <row r="537681" spans="13:13">
      <c r="M537681" s="4"/>
    </row>
    <row r="537682" spans="13:13">
      <c r="M537682" s="4"/>
    </row>
    <row r="537683" spans="13:13">
      <c r="M537683" s="4"/>
    </row>
    <row r="537684" spans="13:13">
      <c r="M537684" s="4"/>
    </row>
    <row r="537685" spans="13:13">
      <c r="M537685" s="4"/>
    </row>
    <row r="537686" spans="13:13">
      <c r="M537686" s="4"/>
    </row>
    <row r="537687" spans="13:13">
      <c r="M537687" s="4"/>
    </row>
    <row r="537688" spans="13:13">
      <c r="M537688" s="4"/>
    </row>
    <row r="537689" spans="13:13">
      <c r="M537689" s="4"/>
    </row>
    <row r="537690" spans="13:13">
      <c r="M537690" s="4"/>
    </row>
    <row r="537691" spans="13:13">
      <c r="M537691" s="4"/>
    </row>
    <row r="537692" spans="13:13">
      <c r="M537692" s="4"/>
    </row>
    <row r="537693" spans="13:13">
      <c r="M537693" s="4"/>
    </row>
    <row r="537694" spans="13:13">
      <c r="M537694" s="4"/>
    </row>
    <row r="537695" spans="13:13">
      <c r="M537695" s="4"/>
    </row>
    <row r="537696" spans="13:13">
      <c r="M537696" s="4"/>
    </row>
    <row r="537697" spans="13:13">
      <c r="M537697" s="4"/>
    </row>
    <row r="537698" spans="13:13">
      <c r="M537698" s="4"/>
    </row>
    <row r="537699" spans="13:13">
      <c r="M537699" s="4"/>
    </row>
    <row r="537700" spans="13:13">
      <c r="M537700" s="4"/>
    </row>
    <row r="537701" spans="13:13">
      <c r="M537701" s="4"/>
    </row>
    <row r="537702" spans="13:13">
      <c r="M537702" s="4"/>
    </row>
    <row r="537703" spans="13:13">
      <c r="M537703" s="4"/>
    </row>
    <row r="537704" spans="13:13">
      <c r="M537704" s="4"/>
    </row>
    <row r="537705" spans="13:13">
      <c r="M537705" s="4"/>
    </row>
    <row r="537706" spans="13:13">
      <c r="M537706" s="4"/>
    </row>
    <row r="537707" spans="13:13">
      <c r="M537707" s="4"/>
    </row>
    <row r="537708" spans="13:13">
      <c r="M537708" s="4"/>
    </row>
    <row r="537709" spans="13:13">
      <c r="M537709" s="4"/>
    </row>
    <row r="537710" spans="13:13">
      <c r="M537710" s="4"/>
    </row>
    <row r="537711" spans="13:13">
      <c r="M537711" s="4"/>
    </row>
    <row r="537712" spans="13:13">
      <c r="M537712" s="4"/>
    </row>
    <row r="537713" spans="13:13">
      <c r="M537713" s="4"/>
    </row>
    <row r="537714" spans="13:13">
      <c r="M537714" s="4"/>
    </row>
    <row r="537715" spans="13:13">
      <c r="M537715" s="4"/>
    </row>
    <row r="537716" spans="13:13">
      <c r="M537716" s="4"/>
    </row>
    <row r="537717" spans="13:13">
      <c r="M537717" s="4"/>
    </row>
    <row r="537718" spans="13:13">
      <c r="M537718" s="4"/>
    </row>
    <row r="537719" spans="13:13">
      <c r="M537719" s="4"/>
    </row>
    <row r="537720" spans="13:13">
      <c r="M537720" s="4"/>
    </row>
    <row r="537721" spans="13:13">
      <c r="M537721" s="4"/>
    </row>
    <row r="537722" spans="13:13">
      <c r="M537722" s="4"/>
    </row>
    <row r="537723" spans="13:13">
      <c r="M537723" s="4"/>
    </row>
    <row r="537724" spans="13:13">
      <c r="M537724" s="4"/>
    </row>
    <row r="537725" spans="13:13">
      <c r="M537725" s="4"/>
    </row>
    <row r="537726" spans="13:13">
      <c r="M537726" s="4"/>
    </row>
    <row r="537727" spans="13:13">
      <c r="M537727" s="4"/>
    </row>
    <row r="537728" spans="13:13">
      <c r="M537728" s="4"/>
    </row>
    <row r="537729" spans="13:13">
      <c r="M537729" s="4"/>
    </row>
    <row r="537730" spans="13:13">
      <c r="M537730" s="4"/>
    </row>
    <row r="537731" spans="13:13">
      <c r="M537731" s="4"/>
    </row>
    <row r="537732" spans="13:13">
      <c r="M537732" s="4"/>
    </row>
    <row r="537733" spans="13:13">
      <c r="M537733" s="4"/>
    </row>
    <row r="537734" spans="13:13">
      <c r="M537734" s="4"/>
    </row>
    <row r="537735" spans="13:13">
      <c r="M537735" s="4"/>
    </row>
    <row r="537736" spans="13:13">
      <c r="M537736" s="4"/>
    </row>
    <row r="537737" spans="13:13">
      <c r="M537737" s="4"/>
    </row>
    <row r="537738" spans="13:13">
      <c r="M537738" s="4"/>
    </row>
    <row r="537739" spans="13:13">
      <c r="M537739" s="4"/>
    </row>
    <row r="537740" spans="13:13">
      <c r="M537740" s="4"/>
    </row>
    <row r="537741" spans="13:13">
      <c r="M537741" s="4"/>
    </row>
    <row r="537742" spans="13:13">
      <c r="M537742" s="4"/>
    </row>
    <row r="537743" spans="13:13">
      <c r="M537743" s="4"/>
    </row>
    <row r="537744" spans="13:13">
      <c r="M537744" s="4"/>
    </row>
    <row r="537745" spans="13:13">
      <c r="M537745" s="4"/>
    </row>
    <row r="537746" spans="13:13">
      <c r="M537746" s="4"/>
    </row>
    <row r="537747" spans="13:13">
      <c r="M537747" s="4"/>
    </row>
    <row r="537748" spans="13:13">
      <c r="M537748" s="4"/>
    </row>
    <row r="537749" spans="13:13">
      <c r="M537749" s="4"/>
    </row>
    <row r="537750" spans="13:13">
      <c r="M537750" s="4"/>
    </row>
    <row r="537751" spans="13:13">
      <c r="M537751" s="4"/>
    </row>
    <row r="537752" spans="13:13">
      <c r="M537752" s="4"/>
    </row>
    <row r="537753" spans="13:13">
      <c r="M537753" s="4"/>
    </row>
    <row r="537754" spans="13:13">
      <c r="M537754" s="4"/>
    </row>
    <row r="537755" spans="13:13">
      <c r="M537755" s="4"/>
    </row>
    <row r="537756" spans="13:13">
      <c r="M537756" s="4"/>
    </row>
    <row r="537757" spans="13:13">
      <c r="M537757" s="4"/>
    </row>
    <row r="537758" spans="13:13">
      <c r="M537758" s="4"/>
    </row>
    <row r="537759" spans="13:13">
      <c r="M537759" s="4"/>
    </row>
    <row r="537760" spans="13:13">
      <c r="M537760" s="4"/>
    </row>
    <row r="537761" spans="13:13">
      <c r="M537761" s="4"/>
    </row>
    <row r="537762" spans="13:13">
      <c r="M537762" s="4"/>
    </row>
    <row r="537763" spans="13:13">
      <c r="M537763" s="4"/>
    </row>
    <row r="537764" spans="13:13">
      <c r="M537764" s="4"/>
    </row>
    <row r="537765" spans="13:13">
      <c r="M537765" s="4"/>
    </row>
    <row r="537766" spans="13:13">
      <c r="M537766" s="4"/>
    </row>
    <row r="537767" spans="13:13">
      <c r="M537767" s="4"/>
    </row>
    <row r="537768" spans="13:13">
      <c r="M537768" s="4"/>
    </row>
    <row r="537769" spans="13:13">
      <c r="M537769" s="4"/>
    </row>
    <row r="537770" spans="13:13">
      <c r="M537770" s="4"/>
    </row>
    <row r="537771" spans="13:13">
      <c r="M537771" s="4"/>
    </row>
    <row r="537772" spans="13:13">
      <c r="M537772" s="4"/>
    </row>
    <row r="537773" spans="13:13">
      <c r="M537773" s="4"/>
    </row>
    <row r="537774" spans="13:13">
      <c r="M537774" s="4"/>
    </row>
    <row r="537775" spans="13:13">
      <c r="M537775" s="4"/>
    </row>
    <row r="537776" spans="13:13">
      <c r="M537776" s="4"/>
    </row>
    <row r="537777" spans="13:13">
      <c r="M537777" s="4"/>
    </row>
    <row r="537778" spans="13:13">
      <c r="M537778" s="4"/>
    </row>
    <row r="537779" spans="13:13">
      <c r="M537779" s="4"/>
    </row>
    <row r="537780" spans="13:13">
      <c r="M537780" s="4"/>
    </row>
    <row r="537781" spans="13:13">
      <c r="M537781" s="4"/>
    </row>
    <row r="537782" spans="13:13">
      <c r="M537782" s="4"/>
    </row>
    <row r="537783" spans="13:13">
      <c r="M537783" s="4"/>
    </row>
    <row r="537784" spans="13:13">
      <c r="M537784" s="4"/>
    </row>
    <row r="537785" spans="13:13">
      <c r="M537785" s="4"/>
    </row>
    <row r="537786" spans="13:13">
      <c r="M537786" s="4"/>
    </row>
    <row r="537787" spans="13:13">
      <c r="M537787" s="4"/>
    </row>
    <row r="537788" spans="13:13">
      <c r="M537788" s="4"/>
    </row>
    <row r="537789" spans="13:13">
      <c r="M537789" s="4"/>
    </row>
    <row r="537790" spans="13:13">
      <c r="M537790" s="4"/>
    </row>
    <row r="537791" spans="13:13">
      <c r="M537791" s="4"/>
    </row>
    <row r="537792" spans="13:13">
      <c r="M537792" s="4"/>
    </row>
    <row r="537793" spans="13:13">
      <c r="M537793" s="4"/>
    </row>
    <row r="537794" spans="13:13">
      <c r="M537794" s="4"/>
    </row>
    <row r="537795" spans="13:13">
      <c r="M537795" s="4"/>
    </row>
    <row r="537796" spans="13:13">
      <c r="M537796" s="4"/>
    </row>
    <row r="537797" spans="13:13">
      <c r="M537797" s="4"/>
    </row>
    <row r="537798" spans="13:13">
      <c r="M537798" s="4"/>
    </row>
    <row r="537799" spans="13:13">
      <c r="M537799" s="4"/>
    </row>
    <row r="537800" spans="13:13">
      <c r="M537800" s="4"/>
    </row>
    <row r="537801" spans="13:13">
      <c r="M537801" s="4"/>
    </row>
    <row r="537802" spans="13:13">
      <c r="M537802" s="4"/>
    </row>
    <row r="537803" spans="13:13">
      <c r="M537803" s="4"/>
    </row>
    <row r="537804" spans="13:13">
      <c r="M537804" s="4"/>
    </row>
    <row r="537805" spans="13:13">
      <c r="M537805" s="4"/>
    </row>
    <row r="537806" spans="13:13">
      <c r="M537806" s="4"/>
    </row>
    <row r="537807" spans="13:13">
      <c r="M537807" s="4"/>
    </row>
    <row r="537808" spans="13:13">
      <c r="M537808" s="4"/>
    </row>
    <row r="537809" spans="13:13">
      <c r="M537809" s="4"/>
    </row>
    <row r="537810" spans="13:13">
      <c r="M537810" s="4"/>
    </row>
    <row r="537811" spans="13:13">
      <c r="M537811" s="4"/>
    </row>
    <row r="537812" spans="13:13">
      <c r="M537812" s="4"/>
    </row>
    <row r="537813" spans="13:13">
      <c r="M537813" s="4"/>
    </row>
    <row r="537814" spans="13:13">
      <c r="M537814" s="4"/>
    </row>
    <row r="537815" spans="13:13">
      <c r="M537815" s="4"/>
    </row>
    <row r="537816" spans="13:13">
      <c r="M537816" s="4"/>
    </row>
    <row r="537817" spans="13:13">
      <c r="M537817" s="4"/>
    </row>
    <row r="537818" spans="13:13">
      <c r="M537818" s="4"/>
    </row>
    <row r="537819" spans="13:13">
      <c r="M537819" s="4"/>
    </row>
    <row r="537820" spans="13:13">
      <c r="M537820" s="4"/>
    </row>
    <row r="537821" spans="13:13">
      <c r="M537821" s="4"/>
    </row>
    <row r="537822" spans="13:13">
      <c r="M537822" s="4"/>
    </row>
    <row r="537823" spans="13:13">
      <c r="M537823" s="4"/>
    </row>
    <row r="537824" spans="13:13">
      <c r="M537824" s="4"/>
    </row>
    <row r="537825" spans="13:13">
      <c r="M537825" s="4"/>
    </row>
    <row r="537826" spans="13:13">
      <c r="M537826" s="4"/>
    </row>
    <row r="537827" spans="13:13">
      <c r="M537827" s="4"/>
    </row>
    <row r="537828" spans="13:13">
      <c r="M537828" s="4"/>
    </row>
    <row r="537829" spans="13:13">
      <c r="M537829" s="4"/>
    </row>
    <row r="537830" spans="13:13">
      <c r="M537830" s="4"/>
    </row>
    <row r="537831" spans="13:13">
      <c r="M537831" s="4"/>
    </row>
    <row r="537832" spans="13:13">
      <c r="M537832" s="4"/>
    </row>
    <row r="537833" spans="13:13">
      <c r="M537833" s="4"/>
    </row>
    <row r="537834" spans="13:13">
      <c r="M537834" s="4"/>
    </row>
    <row r="537835" spans="13:13">
      <c r="M537835" s="4"/>
    </row>
    <row r="537836" spans="13:13">
      <c r="M537836" s="4"/>
    </row>
    <row r="537837" spans="13:13">
      <c r="M537837" s="4"/>
    </row>
    <row r="537838" spans="13:13">
      <c r="M537838" s="4"/>
    </row>
    <row r="537839" spans="13:13">
      <c r="M537839" s="4"/>
    </row>
    <row r="537840" spans="13:13">
      <c r="M537840" s="4"/>
    </row>
    <row r="537841" spans="13:13">
      <c r="M537841" s="4"/>
    </row>
    <row r="537842" spans="13:13">
      <c r="M537842" s="4"/>
    </row>
    <row r="537843" spans="13:13">
      <c r="M537843" s="4"/>
    </row>
    <row r="537844" spans="13:13">
      <c r="M537844" s="4"/>
    </row>
    <row r="537845" spans="13:13">
      <c r="M537845" s="4"/>
    </row>
    <row r="537846" spans="13:13">
      <c r="M537846" s="4"/>
    </row>
    <row r="537847" spans="13:13">
      <c r="M537847" s="4"/>
    </row>
    <row r="537848" spans="13:13">
      <c r="M537848" s="4"/>
    </row>
    <row r="537849" spans="13:13">
      <c r="M537849" s="4"/>
    </row>
    <row r="537850" spans="13:13">
      <c r="M537850" s="4"/>
    </row>
    <row r="537851" spans="13:13">
      <c r="M537851" s="4"/>
    </row>
    <row r="537852" spans="13:13">
      <c r="M537852" s="4"/>
    </row>
    <row r="537853" spans="13:13">
      <c r="M537853" s="4"/>
    </row>
    <row r="537854" spans="13:13">
      <c r="M537854" s="4"/>
    </row>
    <row r="537855" spans="13:13">
      <c r="M537855" s="4"/>
    </row>
    <row r="537856" spans="13:13">
      <c r="M537856" s="4"/>
    </row>
    <row r="537857" spans="13:13">
      <c r="M537857" s="4"/>
    </row>
    <row r="537858" spans="13:13">
      <c r="M537858" s="4"/>
    </row>
    <row r="537859" spans="13:13">
      <c r="M537859" s="4"/>
    </row>
    <row r="537860" spans="13:13">
      <c r="M537860" s="4"/>
    </row>
    <row r="537861" spans="13:13">
      <c r="M537861" s="4"/>
    </row>
    <row r="537862" spans="13:13">
      <c r="M537862" s="4"/>
    </row>
    <row r="537863" spans="13:13">
      <c r="M537863" s="4"/>
    </row>
    <row r="537864" spans="13:13">
      <c r="M537864" s="4"/>
    </row>
    <row r="537865" spans="13:13">
      <c r="M537865" s="4"/>
    </row>
    <row r="537866" spans="13:13">
      <c r="M537866" s="4"/>
    </row>
    <row r="537867" spans="13:13">
      <c r="M537867" s="4"/>
    </row>
    <row r="537868" spans="13:13">
      <c r="M537868" s="4"/>
    </row>
    <row r="537869" spans="13:13">
      <c r="M537869" s="4"/>
    </row>
    <row r="537870" spans="13:13">
      <c r="M537870" s="4"/>
    </row>
    <row r="537871" spans="13:13">
      <c r="M537871" s="4"/>
    </row>
    <row r="537872" spans="13:13">
      <c r="M537872" s="4"/>
    </row>
    <row r="537873" spans="13:13">
      <c r="M537873" s="4"/>
    </row>
    <row r="537874" spans="13:13">
      <c r="M537874" s="4"/>
    </row>
    <row r="537875" spans="13:13">
      <c r="M537875" s="4"/>
    </row>
    <row r="537876" spans="13:13">
      <c r="M537876" s="4"/>
    </row>
    <row r="537877" spans="13:13">
      <c r="M537877" s="4"/>
    </row>
    <row r="537878" spans="13:13">
      <c r="M537878" s="4"/>
    </row>
    <row r="537879" spans="13:13">
      <c r="M537879" s="4"/>
    </row>
    <row r="537880" spans="13:13">
      <c r="M537880" s="4"/>
    </row>
    <row r="537881" spans="13:13">
      <c r="M537881" s="4"/>
    </row>
    <row r="537882" spans="13:13">
      <c r="M537882" s="4"/>
    </row>
    <row r="537883" spans="13:13">
      <c r="M537883" s="4"/>
    </row>
    <row r="537884" spans="13:13">
      <c r="M537884" s="4"/>
    </row>
    <row r="537885" spans="13:13">
      <c r="M537885" s="4"/>
    </row>
    <row r="537886" spans="13:13">
      <c r="M537886" s="4"/>
    </row>
    <row r="537887" spans="13:13">
      <c r="M537887" s="4"/>
    </row>
    <row r="537888" spans="13:13">
      <c r="M537888" s="4"/>
    </row>
    <row r="537889" spans="13:13">
      <c r="M537889" s="4"/>
    </row>
    <row r="537890" spans="13:13">
      <c r="M537890" s="4"/>
    </row>
    <row r="537891" spans="13:13">
      <c r="M537891" s="4"/>
    </row>
    <row r="537892" spans="13:13">
      <c r="M537892" s="4"/>
    </row>
    <row r="537893" spans="13:13">
      <c r="M537893" s="4"/>
    </row>
    <row r="537894" spans="13:13">
      <c r="M537894" s="4"/>
    </row>
    <row r="537895" spans="13:13">
      <c r="M537895" s="4"/>
    </row>
    <row r="537896" spans="13:13">
      <c r="M537896" s="4"/>
    </row>
    <row r="537897" spans="13:13">
      <c r="M537897" s="4"/>
    </row>
    <row r="537898" spans="13:13">
      <c r="M537898" s="4"/>
    </row>
    <row r="537899" spans="13:13">
      <c r="M537899" s="4"/>
    </row>
    <row r="537900" spans="13:13">
      <c r="M537900" s="4"/>
    </row>
    <row r="537901" spans="13:13">
      <c r="M537901" s="4"/>
    </row>
    <row r="537902" spans="13:13">
      <c r="M537902" s="4"/>
    </row>
    <row r="537903" spans="13:13">
      <c r="M537903" s="4"/>
    </row>
    <row r="537904" spans="13:13">
      <c r="M537904" s="4"/>
    </row>
    <row r="537905" spans="13:13">
      <c r="M537905" s="4"/>
    </row>
    <row r="537906" spans="13:13">
      <c r="M537906" s="4"/>
    </row>
    <row r="537907" spans="13:13">
      <c r="M537907" s="4"/>
    </row>
    <row r="537908" spans="13:13">
      <c r="M537908" s="4"/>
    </row>
    <row r="537909" spans="13:13">
      <c r="M537909" s="4"/>
    </row>
    <row r="537910" spans="13:13">
      <c r="M537910" s="4"/>
    </row>
    <row r="537911" spans="13:13">
      <c r="M537911" s="4"/>
    </row>
    <row r="537912" spans="13:13">
      <c r="M537912" s="4"/>
    </row>
    <row r="537913" spans="13:13">
      <c r="M537913" s="4"/>
    </row>
    <row r="537914" spans="13:13">
      <c r="M537914" s="4"/>
    </row>
    <row r="537915" spans="13:13">
      <c r="M537915" s="4"/>
    </row>
    <row r="537916" spans="13:13">
      <c r="M537916" s="4"/>
    </row>
    <row r="537917" spans="13:13">
      <c r="M537917" s="4"/>
    </row>
    <row r="537918" spans="13:13">
      <c r="M537918" s="4"/>
    </row>
    <row r="537919" spans="13:13">
      <c r="M537919" s="4"/>
    </row>
    <row r="537920" spans="13:13">
      <c r="M537920" s="4"/>
    </row>
    <row r="537921" spans="13:13">
      <c r="M537921" s="4"/>
    </row>
    <row r="537922" spans="13:13">
      <c r="M537922" s="4"/>
    </row>
    <row r="537923" spans="13:13">
      <c r="M537923" s="4"/>
    </row>
    <row r="537924" spans="13:13">
      <c r="M537924" s="4"/>
    </row>
    <row r="537925" spans="13:13">
      <c r="M537925" s="4"/>
    </row>
    <row r="537926" spans="13:13">
      <c r="M537926" s="4"/>
    </row>
    <row r="537927" spans="13:13">
      <c r="M537927" s="4"/>
    </row>
    <row r="537928" spans="13:13">
      <c r="M537928" s="4"/>
    </row>
    <row r="537929" spans="13:13">
      <c r="M537929" s="4"/>
    </row>
    <row r="537930" spans="13:13">
      <c r="M537930" s="4"/>
    </row>
    <row r="537931" spans="13:13">
      <c r="M537931" s="4"/>
    </row>
    <row r="537932" spans="13:13">
      <c r="M537932" s="4"/>
    </row>
    <row r="537933" spans="13:13">
      <c r="M537933" s="4"/>
    </row>
    <row r="537934" spans="13:13">
      <c r="M537934" s="4"/>
    </row>
    <row r="537935" spans="13:13">
      <c r="M537935" s="4"/>
    </row>
    <row r="537936" spans="13:13">
      <c r="M537936" s="4"/>
    </row>
    <row r="537937" spans="13:13">
      <c r="M537937" s="4"/>
    </row>
    <row r="537938" spans="13:13">
      <c r="M537938" s="4"/>
    </row>
    <row r="537939" spans="13:13">
      <c r="M537939" s="4"/>
    </row>
    <row r="537940" spans="13:13">
      <c r="M537940" s="4"/>
    </row>
    <row r="537941" spans="13:13">
      <c r="M537941" s="4"/>
    </row>
    <row r="537942" spans="13:13">
      <c r="M537942" s="4"/>
    </row>
    <row r="537943" spans="13:13">
      <c r="M537943" s="4"/>
    </row>
    <row r="537944" spans="13:13">
      <c r="M537944" s="4"/>
    </row>
    <row r="537945" spans="13:13">
      <c r="M537945" s="4"/>
    </row>
    <row r="537946" spans="13:13">
      <c r="M537946" s="4"/>
    </row>
    <row r="537947" spans="13:13">
      <c r="M537947" s="4"/>
    </row>
    <row r="537948" spans="13:13">
      <c r="M537948" s="4"/>
    </row>
    <row r="537949" spans="13:13">
      <c r="M537949" s="4"/>
    </row>
    <row r="537950" spans="13:13">
      <c r="M537950" s="4"/>
    </row>
    <row r="537951" spans="13:13">
      <c r="M537951" s="4"/>
    </row>
    <row r="537952" spans="13:13">
      <c r="M537952" s="4"/>
    </row>
    <row r="537953" spans="13:13">
      <c r="M537953" s="4"/>
    </row>
    <row r="537954" spans="13:13">
      <c r="M537954" s="4"/>
    </row>
    <row r="537955" spans="13:13">
      <c r="M537955" s="4"/>
    </row>
    <row r="537956" spans="13:13">
      <c r="M537956" s="4"/>
    </row>
    <row r="537957" spans="13:13">
      <c r="M537957" s="4"/>
    </row>
    <row r="537958" spans="13:13">
      <c r="M537958" s="4"/>
    </row>
    <row r="537959" spans="13:13">
      <c r="M537959" s="4"/>
    </row>
    <row r="537960" spans="13:13">
      <c r="M537960" s="4"/>
    </row>
    <row r="537961" spans="13:13">
      <c r="M537961" s="4"/>
    </row>
    <row r="537962" spans="13:13">
      <c r="M537962" s="4"/>
    </row>
    <row r="537963" spans="13:13">
      <c r="M537963" s="4"/>
    </row>
    <row r="537964" spans="13:13">
      <c r="M537964" s="4"/>
    </row>
    <row r="537965" spans="13:13">
      <c r="M537965" s="4"/>
    </row>
    <row r="537966" spans="13:13">
      <c r="M537966" s="4"/>
    </row>
    <row r="537967" spans="13:13">
      <c r="M537967" s="4"/>
    </row>
    <row r="537968" spans="13:13">
      <c r="M537968" s="4"/>
    </row>
    <row r="537969" spans="13:13">
      <c r="M537969" s="4"/>
    </row>
    <row r="537970" spans="13:13">
      <c r="M537970" s="4"/>
    </row>
    <row r="537971" spans="13:13">
      <c r="M537971" s="4"/>
    </row>
    <row r="537972" spans="13:13">
      <c r="M537972" s="4"/>
    </row>
    <row r="537973" spans="13:13">
      <c r="M537973" s="4"/>
    </row>
    <row r="537974" spans="13:13">
      <c r="M537974" s="4"/>
    </row>
    <row r="537975" spans="13:13">
      <c r="M537975" s="4"/>
    </row>
    <row r="537976" spans="13:13">
      <c r="M537976" s="4"/>
    </row>
    <row r="537977" spans="13:13">
      <c r="M537977" s="4"/>
    </row>
    <row r="537978" spans="13:13">
      <c r="M537978" s="4"/>
    </row>
    <row r="537979" spans="13:13">
      <c r="M537979" s="4"/>
    </row>
    <row r="537980" spans="13:13">
      <c r="M537980" s="4"/>
    </row>
    <row r="537981" spans="13:13">
      <c r="M537981" s="4"/>
    </row>
    <row r="537982" spans="13:13">
      <c r="M537982" s="4"/>
    </row>
    <row r="537983" spans="13:13">
      <c r="M537983" s="4"/>
    </row>
    <row r="537984" spans="13:13">
      <c r="M537984" s="4"/>
    </row>
    <row r="537985" spans="13:13">
      <c r="M537985" s="4"/>
    </row>
    <row r="537986" spans="13:13">
      <c r="M537986" s="4"/>
    </row>
    <row r="537987" spans="13:13">
      <c r="M537987" s="4"/>
    </row>
    <row r="537988" spans="13:13">
      <c r="M537988" s="4"/>
    </row>
    <row r="537989" spans="13:13">
      <c r="M537989" s="4"/>
    </row>
    <row r="537990" spans="13:13">
      <c r="M537990" s="4"/>
    </row>
    <row r="537991" spans="13:13">
      <c r="M537991" s="4"/>
    </row>
    <row r="537992" spans="13:13">
      <c r="M537992" s="4"/>
    </row>
    <row r="537993" spans="13:13">
      <c r="M537993" s="4"/>
    </row>
    <row r="537994" spans="13:13">
      <c r="M537994" s="4"/>
    </row>
    <row r="537995" spans="13:13">
      <c r="M537995" s="4"/>
    </row>
    <row r="537996" spans="13:13">
      <c r="M537996" s="4"/>
    </row>
    <row r="537997" spans="13:13">
      <c r="M537997" s="4"/>
    </row>
    <row r="537998" spans="13:13">
      <c r="M537998" s="4"/>
    </row>
    <row r="537999" spans="13:13">
      <c r="M537999" s="4"/>
    </row>
    <row r="538000" spans="13:13">
      <c r="M538000" s="4"/>
    </row>
    <row r="538001" spans="13:13">
      <c r="M538001" s="4"/>
    </row>
    <row r="538002" spans="13:13">
      <c r="M538002" s="4"/>
    </row>
    <row r="538003" spans="13:13">
      <c r="M538003" s="4"/>
    </row>
    <row r="538004" spans="13:13">
      <c r="M538004" s="4"/>
    </row>
    <row r="538005" spans="13:13">
      <c r="M538005" s="4"/>
    </row>
    <row r="538006" spans="13:13">
      <c r="M538006" s="4"/>
    </row>
    <row r="538007" spans="13:13">
      <c r="M538007" s="4"/>
    </row>
    <row r="538008" spans="13:13">
      <c r="M538008" s="4"/>
    </row>
    <row r="538009" spans="13:13">
      <c r="M538009" s="4"/>
    </row>
    <row r="538010" spans="13:13">
      <c r="M538010" s="4"/>
    </row>
    <row r="538011" spans="13:13">
      <c r="M538011" s="4"/>
    </row>
    <row r="538012" spans="13:13">
      <c r="M538012" s="4"/>
    </row>
    <row r="538013" spans="13:13">
      <c r="M538013" s="4"/>
    </row>
    <row r="538014" spans="13:13">
      <c r="M538014" s="4"/>
    </row>
    <row r="538015" spans="13:13">
      <c r="M538015" s="4"/>
    </row>
    <row r="538016" spans="13:13">
      <c r="M538016" s="4"/>
    </row>
    <row r="538017" spans="13:13">
      <c r="M538017" s="4"/>
    </row>
    <row r="538018" spans="13:13">
      <c r="M538018" s="4"/>
    </row>
    <row r="538019" spans="13:13">
      <c r="M538019" s="4"/>
    </row>
    <row r="538020" spans="13:13">
      <c r="M538020" s="4"/>
    </row>
    <row r="538021" spans="13:13">
      <c r="M538021" s="4"/>
    </row>
    <row r="538022" spans="13:13">
      <c r="M538022" s="4"/>
    </row>
    <row r="538023" spans="13:13">
      <c r="M538023" s="4"/>
    </row>
    <row r="538024" spans="13:13">
      <c r="M538024" s="4"/>
    </row>
    <row r="538025" spans="13:13">
      <c r="M538025" s="4"/>
    </row>
    <row r="538026" spans="13:13">
      <c r="M538026" s="4"/>
    </row>
    <row r="538027" spans="13:13">
      <c r="M538027" s="4"/>
    </row>
    <row r="538028" spans="13:13">
      <c r="M538028" s="4"/>
    </row>
    <row r="538029" spans="13:13">
      <c r="M538029" s="4"/>
    </row>
    <row r="538030" spans="13:13">
      <c r="M538030" s="4"/>
    </row>
    <row r="538031" spans="13:13">
      <c r="M538031" s="4"/>
    </row>
    <row r="538032" spans="13:13">
      <c r="M538032" s="4"/>
    </row>
    <row r="538033" spans="13:13">
      <c r="M538033" s="4"/>
    </row>
    <row r="538034" spans="13:13">
      <c r="M538034" s="4"/>
    </row>
    <row r="538035" spans="13:13">
      <c r="M538035" s="4"/>
    </row>
    <row r="538036" spans="13:13">
      <c r="M538036" s="4"/>
    </row>
    <row r="538037" spans="13:13">
      <c r="M538037" s="4"/>
    </row>
    <row r="538038" spans="13:13">
      <c r="M538038" s="4"/>
    </row>
    <row r="538039" spans="13:13">
      <c r="M538039" s="4"/>
    </row>
    <row r="538040" spans="13:13">
      <c r="M538040" s="4"/>
    </row>
    <row r="538041" spans="13:13">
      <c r="M538041" s="4"/>
    </row>
    <row r="538042" spans="13:13">
      <c r="M538042" s="4"/>
    </row>
    <row r="538043" spans="13:13">
      <c r="M538043" s="4"/>
    </row>
    <row r="538044" spans="13:13">
      <c r="M538044" s="4"/>
    </row>
    <row r="538045" spans="13:13">
      <c r="M538045" s="4"/>
    </row>
    <row r="538046" spans="13:13">
      <c r="M538046" s="4"/>
    </row>
    <row r="538047" spans="13:13">
      <c r="M538047" s="4"/>
    </row>
    <row r="538048" spans="13:13">
      <c r="M538048" s="4"/>
    </row>
    <row r="538049" spans="13:13">
      <c r="M538049" s="4"/>
    </row>
    <row r="538050" spans="13:13">
      <c r="M538050" s="4"/>
    </row>
    <row r="538051" spans="13:13">
      <c r="M538051" s="4"/>
    </row>
    <row r="538052" spans="13:13">
      <c r="M538052" s="4"/>
    </row>
    <row r="538053" spans="13:13">
      <c r="M538053" s="4"/>
    </row>
    <row r="538054" spans="13:13">
      <c r="M538054" s="4"/>
    </row>
    <row r="538055" spans="13:13">
      <c r="M538055" s="4"/>
    </row>
    <row r="538056" spans="13:13">
      <c r="M538056" s="4"/>
    </row>
    <row r="538057" spans="13:13">
      <c r="M538057" s="4"/>
    </row>
    <row r="538058" spans="13:13">
      <c r="M538058" s="4"/>
    </row>
    <row r="538059" spans="13:13">
      <c r="M538059" s="4"/>
    </row>
    <row r="538060" spans="13:13">
      <c r="M538060" s="4"/>
    </row>
    <row r="538061" spans="13:13">
      <c r="M538061" s="4"/>
    </row>
    <row r="538062" spans="13:13">
      <c r="M538062" s="4"/>
    </row>
    <row r="538063" spans="13:13">
      <c r="M538063" s="4"/>
    </row>
    <row r="538064" spans="13:13">
      <c r="M538064" s="4"/>
    </row>
    <row r="538065" spans="13:13">
      <c r="M538065" s="4"/>
    </row>
    <row r="538066" spans="13:13">
      <c r="M538066" s="4"/>
    </row>
    <row r="538067" spans="13:13">
      <c r="M538067" s="4"/>
    </row>
    <row r="538068" spans="13:13">
      <c r="M538068" s="4"/>
    </row>
    <row r="538069" spans="13:13">
      <c r="M538069" s="4"/>
    </row>
    <row r="538070" spans="13:13">
      <c r="M538070" s="4"/>
    </row>
    <row r="538071" spans="13:13">
      <c r="M538071" s="4"/>
    </row>
    <row r="538072" spans="13:13">
      <c r="M538072" s="4"/>
    </row>
    <row r="538073" spans="13:13">
      <c r="M538073" s="4"/>
    </row>
    <row r="538074" spans="13:13">
      <c r="M538074" s="4"/>
    </row>
    <row r="538075" spans="13:13">
      <c r="M538075" s="4"/>
    </row>
    <row r="538076" spans="13:13">
      <c r="M538076" s="4"/>
    </row>
    <row r="538077" spans="13:13">
      <c r="M538077" s="4"/>
    </row>
    <row r="538078" spans="13:13">
      <c r="M538078" s="4"/>
    </row>
    <row r="538079" spans="13:13">
      <c r="M538079" s="4"/>
    </row>
    <row r="538080" spans="13:13">
      <c r="M538080" s="4"/>
    </row>
    <row r="538081" spans="13:13">
      <c r="M538081" s="4"/>
    </row>
    <row r="538082" spans="13:13">
      <c r="M538082" s="4"/>
    </row>
    <row r="538083" spans="13:13">
      <c r="M538083" s="4"/>
    </row>
    <row r="538084" spans="13:13">
      <c r="M538084" s="4"/>
    </row>
    <row r="538085" spans="13:13">
      <c r="M538085" s="4"/>
    </row>
    <row r="538086" spans="13:13">
      <c r="M538086" s="4"/>
    </row>
    <row r="538087" spans="13:13">
      <c r="M538087" s="4"/>
    </row>
    <row r="538088" spans="13:13">
      <c r="M538088" s="4"/>
    </row>
    <row r="538089" spans="13:13">
      <c r="M538089" s="4"/>
    </row>
    <row r="538090" spans="13:13">
      <c r="M538090" s="4"/>
    </row>
    <row r="538091" spans="13:13">
      <c r="M538091" s="4"/>
    </row>
    <row r="538092" spans="13:13">
      <c r="M538092" s="4"/>
    </row>
    <row r="538093" spans="13:13">
      <c r="M538093" s="4"/>
    </row>
    <row r="538094" spans="13:13">
      <c r="M538094" s="4"/>
    </row>
    <row r="538095" spans="13:13">
      <c r="M538095" s="4"/>
    </row>
    <row r="538096" spans="13:13">
      <c r="M538096" s="4"/>
    </row>
    <row r="538097" spans="13:13">
      <c r="M538097" s="4"/>
    </row>
    <row r="538098" spans="13:13">
      <c r="M538098" s="4"/>
    </row>
    <row r="538099" spans="13:13">
      <c r="M538099" s="4"/>
    </row>
    <row r="538100" spans="13:13">
      <c r="M538100" s="4"/>
    </row>
    <row r="538101" spans="13:13">
      <c r="M538101" s="4"/>
    </row>
    <row r="538102" spans="13:13">
      <c r="M538102" s="4"/>
    </row>
    <row r="538103" spans="13:13">
      <c r="M538103" s="4"/>
    </row>
    <row r="538104" spans="13:13">
      <c r="M538104" s="4"/>
    </row>
    <row r="538105" spans="13:13">
      <c r="M538105" s="4"/>
    </row>
    <row r="538106" spans="13:13">
      <c r="M538106" s="4"/>
    </row>
    <row r="538107" spans="13:13">
      <c r="M538107" s="4"/>
    </row>
    <row r="538108" spans="13:13">
      <c r="M538108" s="4"/>
    </row>
    <row r="538109" spans="13:13">
      <c r="M538109" s="4"/>
    </row>
    <row r="538110" spans="13:13">
      <c r="M538110" s="4"/>
    </row>
    <row r="538111" spans="13:13">
      <c r="M538111" s="4"/>
    </row>
    <row r="538112" spans="13:13">
      <c r="M538112" s="4"/>
    </row>
    <row r="538113" spans="13:13">
      <c r="M538113" s="4"/>
    </row>
    <row r="538114" spans="13:13">
      <c r="M538114" s="4"/>
    </row>
    <row r="538115" spans="13:13">
      <c r="M538115" s="4"/>
    </row>
    <row r="538116" spans="13:13">
      <c r="M538116" s="4"/>
    </row>
    <row r="538117" spans="13:13">
      <c r="M538117" s="4"/>
    </row>
    <row r="538118" spans="13:13">
      <c r="M538118" s="4"/>
    </row>
    <row r="538119" spans="13:13">
      <c r="M538119" s="4"/>
    </row>
    <row r="538120" spans="13:13">
      <c r="M538120" s="4"/>
    </row>
    <row r="538121" spans="13:13">
      <c r="M538121" s="4"/>
    </row>
    <row r="538122" spans="13:13">
      <c r="M538122" s="4"/>
    </row>
    <row r="538123" spans="13:13">
      <c r="M538123" s="4"/>
    </row>
    <row r="538124" spans="13:13">
      <c r="M538124" s="4"/>
    </row>
    <row r="538125" spans="13:13">
      <c r="M538125" s="4"/>
    </row>
    <row r="538126" spans="13:13">
      <c r="M538126" s="4"/>
    </row>
    <row r="538127" spans="13:13">
      <c r="M538127" s="4"/>
    </row>
    <row r="538128" spans="13:13">
      <c r="M538128" s="4"/>
    </row>
    <row r="538129" spans="13:13">
      <c r="M538129" s="4"/>
    </row>
    <row r="538130" spans="13:13">
      <c r="M538130" s="4"/>
    </row>
    <row r="538131" spans="13:13">
      <c r="M538131" s="4"/>
    </row>
    <row r="538132" spans="13:13">
      <c r="M538132" s="4"/>
    </row>
    <row r="538133" spans="13:13">
      <c r="M538133" s="4"/>
    </row>
    <row r="538134" spans="13:13">
      <c r="M538134" s="4"/>
    </row>
    <row r="538135" spans="13:13">
      <c r="M538135" s="4"/>
    </row>
    <row r="538136" spans="13:13">
      <c r="M538136" s="4"/>
    </row>
    <row r="538137" spans="13:13">
      <c r="M538137" s="4"/>
    </row>
    <row r="538138" spans="13:13">
      <c r="M538138" s="4"/>
    </row>
    <row r="538139" spans="13:13">
      <c r="M538139" s="4"/>
    </row>
    <row r="538140" spans="13:13">
      <c r="M538140" s="4"/>
    </row>
    <row r="538141" spans="13:13">
      <c r="M538141" s="4"/>
    </row>
    <row r="538142" spans="13:13">
      <c r="M538142" s="4"/>
    </row>
    <row r="538143" spans="13:13">
      <c r="M538143" s="4"/>
    </row>
    <row r="538144" spans="13:13">
      <c r="M538144" s="4"/>
    </row>
    <row r="538145" spans="13:13">
      <c r="M538145" s="4"/>
    </row>
    <row r="538146" spans="13:13">
      <c r="M538146" s="4"/>
    </row>
    <row r="538147" spans="13:13">
      <c r="M538147" s="4"/>
    </row>
    <row r="538148" spans="13:13">
      <c r="M538148" s="4"/>
    </row>
    <row r="538149" spans="13:13">
      <c r="M538149" s="4"/>
    </row>
    <row r="538150" spans="13:13">
      <c r="M538150" s="4"/>
    </row>
    <row r="538151" spans="13:13">
      <c r="M538151" s="4"/>
    </row>
    <row r="538152" spans="13:13">
      <c r="M538152" s="4"/>
    </row>
    <row r="538153" spans="13:13">
      <c r="M538153" s="4"/>
    </row>
    <row r="538154" spans="13:13">
      <c r="M538154" s="4"/>
    </row>
    <row r="538155" spans="13:13">
      <c r="M538155" s="4"/>
    </row>
    <row r="538156" spans="13:13">
      <c r="M538156" s="4"/>
    </row>
    <row r="538157" spans="13:13">
      <c r="M538157" s="4"/>
    </row>
    <row r="538158" spans="13:13">
      <c r="M538158" s="4"/>
    </row>
    <row r="538159" spans="13:13">
      <c r="M538159" s="4"/>
    </row>
    <row r="538160" spans="13:13">
      <c r="M538160" s="4"/>
    </row>
    <row r="538161" spans="13:13">
      <c r="M538161" s="4"/>
    </row>
    <row r="538162" spans="13:13">
      <c r="M538162" s="4"/>
    </row>
    <row r="538163" spans="13:13">
      <c r="M538163" s="4"/>
    </row>
    <row r="538164" spans="13:13">
      <c r="M538164" s="4"/>
    </row>
    <row r="538165" spans="13:13">
      <c r="M538165" s="4"/>
    </row>
    <row r="538166" spans="13:13">
      <c r="M538166" s="4"/>
    </row>
    <row r="538167" spans="13:13">
      <c r="M538167" s="4"/>
    </row>
    <row r="538168" spans="13:13">
      <c r="M538168" s="4"/>
    </row>
    <row r="538169" spans="13:13">
      <c r="M538169" s="4"/>
    </row>
    <row r="538170" spans="13:13">
      <c r="M538170" s="4"/>
    </row>
    <row r="538171" spans="13:13">
      <c r="M538171" s="4"/>
    </row>
    <row r="538172" spans="13:13">
      <c r="M538172" s="4"/>
    </row>
    <row r="538173" spans="13:13">
      <c r="M538173" s="4"/>
    </row>
    <row r="538174" spans="13:13">
      <c r="M538174" s="4"/>
    </row>
    <row r="538175" spans="13:13">
      <c r="M538175" s="4"/>
    </row>
    <row r="538176" spans="13:13">
      <c r="M538176" s="4"/>
    </row>
    <row r="538177" spans="13:13">
      <c r="M538177" s="4"/>
    </row>
    <row r="538178" spans="13:13">
      <c r="M538178" s="4"/>
    </row>
    <row r="538179" spans="13:13">
      <c r="M538179" s="4"/>
    </row>
    <row r="538180" spans="13:13">
      <c r="M538180" s="4"/>
    </row>
    <row r="538181" spans="13:13">
      <c r="M538181" s="4"/>
    </row>
    <row r="538182" spans="13:13">
      <c r="M538182" s="4"/>
    </row>
    <row r="538183" spans="13:13">
      <c r="M538183" s="4"/>
    </row>
    <row r="538184" spans="13:13">
      <c r="M538184" s="4"/>
    </row>
    <row r="538185" spans="13:13">
      <c r="M538185" s="4"/>
    </row>
    <row r="538186" spans="13:13">
      <c r="M538186" s="4"/>
    </row>
    <row r="538187" spans="13:13">
      <c r="M538187" s="4"/>
    </row>
    <row r="538188" spans="13:13">
      <c r="M538188" s="4"/>
    </row>
    <row r="538189" spans="13:13">
      <c r="M538189" s="4"/>
    </row>
    <row r="538190" spans="13:13">
      <c r="M538190" s="4"/>
    </row>
    <row r="538191" spans="13:13">
      <c r="M538191" s="4"/>
    </row>
    <row r="538192" spans="13:13">
      <c r="M538192" s="4"/>
    </row>
    <row r="538193" spans="13:13">
      <c r="M538193" s="4"/>
    </row>
    <row r="538194" spans="13:13">
      <c r="M538194" s="4"/>
    </row>
    <row r="538195" spans="13:13">
      <c r="M538195" s="4"/>
    </row>
    <row r="538196" spans="13:13">
      <c r="M538196" s="4"/>
    </row>
    <row r="538197" spans="13:13">
      <c r="M538197" s="4"/>
    </row>
    <row r="538198" spans="13:13">
      <c r="M538198" s="4"/>
    </row>
    <row r="538199" spans="13:13">
      <c r="M538199" s="4"/>
    </row>
    <row r="538200" spans="13:13">
      <c r="M538200" s="4"/>
    </row>
    <row r="538201" spans="13:13">
      <c r="M538201" s="4"/>
    </row>
    <row r="538202" spans="13:13">
      <c r="M538202" s="4"/>
    </row>
    <row r="538203" spans="13:13">
      <c r="M538203" s="4"/>
    </row>
    <row r="538204" spans="13:13">
      <c r="M538204" s="4"/>
    </row>
    <row r="538205" spans="13:13">
      <c r="M538205" s="4"/>
    </row>
    <row r="538206" spans="13:13">
      <c r="M538206" s="4"/>
    </row>
    <row r="538207" spans="13:13">
      <c r="M538207" s="4"/>
    </row>
    <row r="538208" spans="13:13">
      <c r="M538208" s="4"/>
    </row>
    <row r="538209" spans="13:13">
      <c r="M538209" s="4"/>
    </row>
    <row r="538210" spans="13:13">
      <c r="M538210" s="4"/>
    </row>
    <row r="538211" spans="13:13">
      <c r="M538211" s="4"/>
    </row>
    <row r="538212" spans="13:13">
      <c r="M538212" s="4"/>
    </row>
    <row r="538213" spans="13:13">
      <c r="M538213" s="4"/>
    </row>
    <row r="538214" spans="13:13">
      <c r="M538214" s="4"/>
    </row>
    <row r="538215" spans="13:13">
      <c r="M538215" s="4"/>
    </row>
    <row r="538216" spans="13:13">
      <c r="M538216" s="4"/>
    </row>
    <row r="538217" spans="13:13">
      <c r="M538217" s="4"/>
    </row>
    <row r="538218" spans="13:13">
      <c r="M538218" s="4"/>
    </row>
    <row r="538219" spans="13:13">
      <c r="M538219" s="4"/>
    </row>
    <row r="538220" spans="13:13">
      <c r="M538220" s="4"/>
    </row>
    <row r="538221" spans="13:13">
      <c r="M538221" s="4"/>
    </row>
    <row r="538222" spans="13:13">
      <c r="M538222" s="4"/>
    </row>
    <row r="538223" spans="13:13">
      <c r="M538223" s="4"/>
    </row>
    <row r="538224" spans="13:13">
      <c r="M538224" s="4"/>
    </row>
    <row r="538225" spans="13:13">
      <c r="M538225" s="4"/>
    </row>
    <row r="538226" spans="13:13">
      <c r="M538226" s="4"/>
    </row>
    <row r="538227" spans="13:13">
      <c r="M538227" s="4"/>
    </row>
    <row r="538228" spans="13:13">
      <c r="M538228" s="4"/>
    </row>
    <row r="538229" spans="13:13">
      <c r="M538229" s="4"/>
    </row>
    <row r="538230" spans="13:13">
      <c r="M538230" s="4"/>
    </row>
    <row r="538231" spans="13:13">
      <c r="M538231" s="4"/>
    </row>
    <row r="538232" spans="13:13">
      <c r="M538232" s="4"/>
    </row>
    <row r="538233" spans="13:13">
      <c r="M538233" s="4"/>
    </row>
    <row r="538234" spans="13:13">
      <c r="M538234" s="4"/>
    </row>
    <row r="538235" spans="13:13">
      <c r="M538235" s="4"/>
    </row>
    <row r="538236" spans="13:13">
      <c r="M538236" s="4"/>
    </row>
    <row r="538237" spans="13:13">
      <c r="M538237" s="4"/>
    </row>
    <row r="538238" spans="13:13">
      <c r="M538238" s="4"/>
    </row>
    <row r="538239" spans="13:13">
      <c r="M538239" s="4"/>
    </row>
    <row r="538240" spans="13:13">
      <c r="M538240" s="4"/>
    </row>
    <row r="538241" spans="13:13">
      <c r="M538241" s="4"/>
    </row>
    <row r="538242" spans="13:13">
      <c r="M538242" s="4"/>
    </row>
    <row r="538243" spans="13:13">
      <c r="M538243" s="4"/>
    </row>
    <row r="538244" spans="13:13">
      <c r="M538244" s="4"/>
    </row>
    <row r="538245" spans="13:13">
      <c r="M538245" s="4"/>
    </row>
    <row r="538246" spans="13:13">
      <c r="M538246" s="4"/>
    </row>
    <row r="538247" spans="13:13">
      <c r="M538247" s="4"/>
    </row>
    <row r="538248" spans="13:13">
      <c r="M538248" s="4"/>
    </row>
    <row r="538249" spans="13:13">
      <c r="M538249" s="4"/>
    </row>
    <row r="538250" spans="13:13">
      <c r="M538250" s="4"/>
    </row>
    <row r="538251" spans="13:13">
      <c r="M538251" s="4"/>
    </row>
    <row r="538252" spans="13:13">
      <c r="M538252" s="4"/>
    </row>
    <row r="538253" spans="13:13">
      <c r="M538253" s="4"/>
    </row>
    <row r="538254" spans="13:13">
      <c r="M538254" s="4"/>
    </row>
    <row r="538255" spans="13:13">
      <c r="M538255" s="4"/>
    </row>
    <row r="538256" spans="13:13">
      <c r="M538256" s="4"/>
    </row>
    <row r="538257" spans="13:13">
      <c r="M538257" s="4"/>
    </row>
    <row r="538258" spans="13:13">
      <c r="M538258" s="4"/>
    </row>
    <row r="538259" spans="13:13">
      <c r="M538259" s="4"/>
    </row>
    <row r="538260" spans="13:13">
      <c r="M538260" s="4"/>
    </row>
    <row r="538261" spans="13:13">
      <c r="M538261" s="4"/>
    </row>
    <row r="538262" spans="13:13">
      <c r="M538262" s="4"/>
    </row>
    <row r="538263" spans="13:13">
      <c r="M538263" s="4"/>
    </row>
    <row r="538264" spans="13:13">
      <c r="M538264" s="4"/>
    </row>
    <row r="538265" spans="13:13">
      <c r="M538265" s="4"/>
    </row>
    <row r="538266" spans="13:13">
      <c r="M538266" s="4"/>
    </row>
    <row r="538267" spans="13:13">
      <c r="M538267" s="4"/>
    </row>
    <row r="538268" spans="13:13">
      <c r="M538268" s="4"/>
    </row>
    <row r="538269" spans="13:13">
      <c r="M538269" s="4"/>
    </row>
    <row r="538270" spans="13:13">
      <c r="M538270" s="4"/>
    </row>
    <row r="538271" spans="13:13">
      <c r="M538271" s="4"/>
    </row>
    <row r="538272" spans="13:13">
      <c r="M538272" s="4"/>
    </row>
    <row r="538273" spans="13:13">
      <c r="M538273" s="4"/>
    </row>
    <row r="538274" spans="13:13">
      <c r="M538274" s="4"/>
    </row>
    <row r="538275" spans="13:13">
      <c r="M538275" s="4"/>
    </row>
    <row r="538276" spans="13:13">
      <c r="M538276" s="4"/>
    </row>
    <row r="538277" spans="13:13">
      <c r="M538277" s="4"/>
    </row>
    <row r="538278" spans="13:13">
      <c r="M538278" s="4"/>
    </row>
    <row r="538279" spans="13:13">
      <c r="M538279" s="4"/>
    </row>
    <row r="538280" spans="13:13">
      <c r="M538280" s="4"/>
    </row>
    <row r="538281" spans="13:13">
      <c r="M538281" s="4"/>
    </row>
    <row r="538282" spans="13:13">
      <c r="M538282" s="4"/>
    </row>
    <row r="538283" spans="13:13">
      <c r="M538283" s="4"/>
    </row>
    <row r="538284" spans="13:13">
      <c r="M538284" s="4"/>
    </row>
    <row r="538285" spans="13:13">
      <c r="M538285" s="4"/>
    </row>
    <row r="538286" spans="13:13">
      <c r="M538286" s="4"/>
    </row>
    <row r="538287" spans="13:13">
      <c r="M538287" s="4"/>
    </row>
    <row r="538288" spans="13:13">
      <c r="M538288" s="4"/>
    </row>
    <row r="538289" spans="13:13">
      <c r="M538289" s="4"/>
    </row>
    <row r="538290" spans="13:13">
      <c r="M538290" s="4"/>
    </row>
    <row r="538291" spans="13:13">
      <c r="M538291" s="4"/>
    </row>
    <row r="538292" spans="13:13">
      <c r="M538292" s="4"/>
    </row>
    <row r="538293" spans="13:13">
      <c r="M538293" s="4"/>
    </row>
    <row r="538294" spans="13:13">
      <c r="M538294" s="4"/>
    </row>
    <row r="538295" spans="13:13">
      <c r="M538295" s="4"/>
    </row>
    <row r="538296" spans="13:13">
      <c r="M538296" s="4"/>
    </row>
    <row r="538297" spans="13:13">
      <c r="M538297" s="4"/>
    </row>
    <row r="538298" spans="13:13">
      <c r="M538298" s="4"/>
    </row>
    <row r="538299" spans="13:13">
      <c r="M538299" s="4"/>
    </row>
    <row r="538300" spans="13:13">
      <c r="M538300" s="4"/>
    </row>
    <row r="538301" spans="13:13">
      <c r="M538301" s="4"/>
    </row>
    <row r="538302" spans="13:13">
      <c r="M538302" s="4"/>
    </row>
    <row r="538303" spans="13:13">
      <c r="M538303" s="4"/>
    </row>
    <row r="538304" spans="13:13">
      <c r="M538304" s="4"/>
    </row>
    <row r="538305" spans="13:13">
      <c r="M538305" s="4"/>
    </row>
    <row r="538306" spans="13:13">
      <c r="M538306" s="4"/>
    </row>
    <row r="538307" spans="13:13">
      <c r="M538307" s="4"/>
    </row>
    <row r="538308" spans="13:13">
      <c r="M538308" s="4"/>
    </row>
    <row r="538309" spans="13:13">
      <c r="M538309" s="4"/>
    </row>
    <row r="538310" spans="13:13">
      <c r="M538310" s="4"/>
    </row>
    <row r="538311" spans="13:13">
      <c r="M538311" s="4"/>
    </row>
    <row r="538312" spans="13:13">
      <c r="M538312" s="4"/>
    </row>
    <row r="538313" spans="13:13">
      <c r="M538313" s="4"/>
    </row>
    <row r="538314" spans="13:13">
      <c r="M538314" s="4"/>
    </row>
    <row r="538315" spans="13:13">
      <c r="M538315" s="4"/>
    </row>
    <row r="538316" spans="13:13">
      <c r="M538316" s="4"/>
    </row>
    <row r="538317" spans="13:13">
      <c r="M538317" s="4"/>
    </row>
    <row r="538318" spans="13:13">
      <c r="M538318" s="4"/>
    </row>
    <row r="538319" spans="13:13">
      <c r="M538319" s="4"/>
    </row>
    <row r="538320" spans="13:13">
      <c r="M538320" s="4"/>
    </row>
    <row r="538321" spans="13:13">
      <c r="M538321" s="4"/>
    </row>
    <row r="538322" spans="13:13">
      <c r="M538322" s="4"/>
    </row>
    <row r="538323" spans="13:13">
      <c r="M538323" s="4"/>
    </row>
    <row r="538324" spans="13:13">
      <c r="M538324" s="4"/>
    </row>
    <row r="538325" spans="13:13">
      <c r="M538325" s="4"/>
    </row>
    <row r="538326" spans="13:13">
      <c r="M538326" s="4"/>
    </row>
    <row r="538327" spans="13:13">
      <c r="M538327" s="4"/>
    </row>
    <row r="538328" spans="13:13">
      <c r="M538328" s="4"/>
    </row>
    <row r="538329" spans="13:13">
      <c r="M538329" s="4"/>
    </row>
    <row r="538330" spans="13:13">
      <c r="M538330" s="4"/>
    </row>
    <row r="538331" spans="13:13">
      <c r="M538331" s="4"/>
    </row>
    <row r="538332" spans="13:13">
      <c r="M538332" s="4"/>
    </row>
    <row r="538333" spans="13:13">
      <c r="M538333" s="4"/>
    </row>
    <row r="538334" spans="13:13">
      <c r="M538334" s="4"/>
    </row>
    <row r="538335" spans="13:13">
      <c r="M538335" s="4"/>
    </row>
    <row r="538336" spans="13:13">
      <c r="M538336" s="4"/>
    </row>
    <row r="538337" spans="13:13">
      <c r="M538337" s="4"/>
    </row>
    <row r="538338" spans="13:13">
      <c r="M538338" s="4"/>
    </row>
    <row r="538339" spans="13:13">
      <c r="M538339" s="4"/>
    </row>
    <row r="538340" spans="13:13">
      <c r="M538340" s="4"/>
    </row>
    <row r="538341" spans="13:13">
      <c r="M538341" s="4"/>
    </row>
    <row r="538342" spans="13:13">
      <c r="M538342" s="4"/>
    </row>
    <row r="538343" spans="13:13">
      <c r="M538343" s="4"/>
    </row>
    <row r="538344" spans="13:13">
      <c r="M538344" s="4"/>
    </row>
    <row r="538345" spans="13:13">
      <c r="M538345" s="4"/>
    </row>
    <row r="538346" spans="13:13">
      <c r="M538346" s="4"/>
    </row>
    <row r="538347" spans="13:13">
      <c r="M538347" s="4"/>
    </row>
    <row r="538348" spans="13:13">
      <c r="M538348" s="4"/>
    </row>
    <row r="538349" spans="13:13">
      <c r="M538349" s="4"/>
    </row>
    <row r="538350" spans="13:13">
      <c r="M538350" s="4"/>
    </row>
    <row r="538351" spans="13:13">
      <c r="M538351" s="4"/>
    </row>
    <row r="538352" spans="13:13">
      <c r="M538352" s="4"/>
    </row>
    <row r="538353" spans="13:13">
      <c r="M538353" s="4"/>
    </row>
    <row r="538354" spans="13:13">
      <c r="M538354" s="4"/>
    </row>
    <row r="538355" spans="13:13">
      <c r="M538355" s="4"/>
    </row>
    <row r="538356" spans="13:13">
      <c r="M538356" s="4"/>
    </row>
    <row r="538357" spans="13:13">
      <c r="M538357" s="4"/>
    </row>
    <row r="538358" spans="13:13">
      <c r="M538358" s="4"/>
    </row>
    <row r="538359" spans="13:13">
      <c r="M538359" s="4"/>
    </row>
    <row r="538360" spans="13:13">
      <c r="M538360" s="4"/>
    </row>
    <row r="538361" spans="13:13">
      <c r="M538361" s="4"/>
    </row>
    <row r="538362" spans="13:13">
      <c r="M538362" s="4"/>
    </row>
    <row r="538363" spans="13:13">
      <c r="M538363" s="4"/>
    </row>
    <row r="538364" spans="13:13">
      <c r="M538364" s="4"/>
    </row>
    <row r="538365" spans="13:13">
      <c r="M538365" s="4"/>
    </row>
    <row r="538366" spans="13:13">
      <c r="M538366" s="4"/>
    </row>
    <row r="538367" spans="13:13">
      <c r="M538367" s="4"/>
    </row>
    <row r="538368" spans="13:13">
      <c r="M538368" s="4"/>
    </row>
    <row r="538369" spans="13:13">
      <c r="M538369" s="4"/>
    </row>
    <row r="538370" spans="13:13">
      <c r="M538370" s="4"/>
    </row>
    <row r="538371" spans="13:13">
      <c r="M538371" s="4"/>
    </row>
    <row r="538372" spans="13:13">
      <c r="M538372" s="4"/>
    </row>
    <row r="538373" spans="13:13">
      <c r="M538373" s="4"/>
    </row>
    <row r="538374" spans="13:13">
      <c r="M538374" s="4"/>
    </row>
    <row r="538375" spans="13:13">
      <c r="M538375" s="4"/>
    </row>
    <row r="538376" spans="13:13">
      <c r="M538376" s="4"/>
    </row>
    <row r="538377" spans="13:13">
      <c r="M538377" s="4"/>
    </row>
    <row r="538378" spans="13:13">
      <c r="M538378" s="4"/>
    </row>
    <row r="538379" spans="13:13">
      <c r="M538379" s="4"/>
    </row>
    <row r="538380" spans="13:13">
      <c r="M538380" s="4"/>
    </row>
    <row r="538381" spans="13:13">
      <c r="M538381" s="4"/>
    </row>
    <row r="538382" spans="13:13">
      <c r="M538382" s="4"/>
    </row>
    <row r="538383" spans="13:13">
      <c r="M538383" s="4"/>
    </row>
    <row r="538384" spans="13:13">
      <c r="M538384" s="4"/>
    </row>
    <row r="538385" spans="13:13">
      <c r="M538385" s="4"/>
    </row>
    <row r="538386" spans="13:13">
      <c r="M538386" s="4"/>
    </row>
    <row r="538387" spans="13:13">
      <c r="M538387" s="4"/>
    </row>
    <row r="538388" spans="13:13">
      <c r="M538388" s="4"/>
    </row>
    <row r="538389" spans="13:13">
      <c r="M538389" s="4"/>
    </row>
    <row r="538390" spans="13:13">
      <c r="M538390" s="4"/>
    </row>
    <row r="538391" spans="13:13">
      <c r="M538391" s="4"/>
    </row>
    <row r="538392" spans="13:13">
      <c r="M538392" s="4"/>
    </row>
    <row r="538393" spans="13:13">
      <c r="M538393" s="4"/>
    </row>
    <row r="538394" spans="13:13">
      <c r="M538394" s="4"/>
    </row>
    <row r="538395" spans="13:13">
      <c r="M538395" s="4"/>
    </row>
    <row r="538396" spans="13:13">
      <c r="M538396" s="4"/>
    </row>
    <row r="538397" spans="13:13">
      <c r="M538397" s="4"/>
    </row>
    <row r="538398" spans="13:13">
      <c r="M538398" s="4"/>
    </row>
    <row r="538399" spans="13:13">
      <c r="M538399" s="4"/>
    </row>
    <row r="538400" spans="13:13">
      <c r="M538400" s="4"/>
    </row>
    <row r="538401" spans="13:13">
      <c r="M538401" s="4"/>
    </row>
    <row r="538402" spans="13:13">
      <c r="M538402" s="4"/>
    </row>
    <row r="538403" spans="13:13">
      <c r="M538403" s="4"/>
    </row>
    <row r="538404" spans="13:13">
      <c r="M538404" s="4"/>
    </row>
    <row r="538405" spans="13:13">
      <c r="M538405" s="4"/>
    </row>
    <row r="538406" spans="13:13">
      <c r="M538406" s="4"/>
    </row>
    <row r="538407" spans="13:13">
      <c r="M538407" s="4"/>
    </row>
    <row r="538408" spans="13:13">
      <c r="M538408" s="4"/>
    </row>
    <row r="538409" spans="13:13">
      <c r="M538409" s="4"/>
    </row>
    <row r="538410" spans="13:13">
      <c r="M538410" s="4"/>
    </row>
    <row r="538411" spans="13:13">
      <c r="M538411" s="4"/>
    </row>
    <row r="538412" spans="13:13">
      <c r="M538412" s="4"/>
    </row>
    <row r="538413" spans="13:13">
      <c r="M538413" s="4"/>
    </row>
    <row r="538414" spans="13:13">
      <c r="M538414" s="4"/>
    </row>
    <row r="538415" spans="13:13">
      <c r="M538415" s="4"/>
    </row>
    <row r="538416" spans="13:13">
      <c r="M538416" s="4"/>
    </row>
    <row r="538417" spans="13:13">
      <c r="M538417" s="4"/>
    </row>
    <row r="538418" spans="13:13">
      <c r="M538418" s="4"/>
    </row>
    <row r="538419" spans="13:13">
      <c r="M538419" s="4"/>
    </row>
    <row r="538420" spans="13:13">
      <c r="M538420" s="4"/>
    </row>
    <row r="538421" spans="13:13">
      <c r="M538421" s="4"/>
    </row>
    <row r="538422" spans="13:13">
      <c r="M538422" s="4"/>
    </row>
    <row r="538423" spans="13:13">
      <c r="M538423" s="4"/>
    </row>
    <row r="538424" spans="13:13">
      <c r="M538424" s="4"/>
    </row>
    <row r="538425" spans="13:13">
      <c r="M538425" s="4"/>
    </row>
    <row r="538426" spans="13:13">
      <c r="M538426" s="4"/>
    </row>
    <row r="538427" spans="13:13">
      <c r="M538427" s="4"/>
    </row>
    <row r="538428" spans="13:13">
      <c r="M538428" s="4"/>
    </row>
    <row r="538429" spans="13:13">
      <c r="M538429" s="4"/>
    </row>
    <row r="538430" spans="13:13">
      <c r="M538430" s="4"/>
    </row>
    <row r="538431" spans="13:13">
      <c r="M538431" s="4"/>
    </row>
    <row r="538432" spans="13:13">
      <c r="M538432" s="4"/>
    </row>
    <row r="538433" spans="13:13">
      <c r="M538433" s="4"/>
    </row>
    <row r="538434" spans="13:13">
      <c r="M538434" s="4"/>
    </row>
    <row r="538435" spans="13:13">
      <c r="M538435" s="4"/>
    </row>
    <row r="538436" spans="13:13">
      <c r="M538436" s="4"/>
    </row>
    <row r="538437" spans="13:13">
      <c r="M538437" s="4"/>
    </row>
    <row r="538438" spans="13:13">
      <c r="M538438" s="4"/>
    </row>
    <row r="538439" spans="13:13">
      <c r="M538439" s="4"/>
    </row>
    <row r="538440" spans="13:13">
      <c r="M538440" s="4"/>
    </row>
    <row r="538441" spans="13:13">
      <c r="M538441" s="4"/>
    </row>
    <row r="538442" spans="13:13">
      <c r="M538442" s="4"/>
    </row>
    <row r="538443" spans="13:13">
      <c r="M538443" s="4"/>
    </row>
    <row r="538444" spans="13:13">
      <c r="M538444" s="4"/>
    </row>
    <row r="538445" spans="13:13">
      <c r="M538445" s="4"/>
    </row>
    <row r="538446" spans="13:13">
      <c r="M538446" s="4"/>
    </row>
    <row r="538447" spans="13:13">
      <c r="M538447" s="4"/>
    </row>
    <row r="538448" spans="13:13">
      <c r="M538448" s="4"/>
    </row>
    <row r="538449" spans="13:13">
      <c r="M538449" s="4"/>
    </row>
    <row r="538450" spans="13:13">
      <c r="M538450" s="4"/>
    </row>
    <row r="538451" spans="13:13">
      <c r="M538451" s="4"/>
    </row>
    <row r="538452" spans="13:13">
      <c r="M538452" s="4"/>
    </row>
    <row r="538453" spans="13:13">
      <c r="M538453" s="4"/>
    </row>
    <row r="538454" spans="13:13">
      <c r="M538454" s="4"/>
    </row>
    <row r="538455" spans="13:13">
      <c r="M538455" s="4"/>
    </row>
    <row r="538456" spans="13:13">
      <c r="M538456" s="4"/>
    </row>
    <row r="538457" spans="13:13">
      <c r="M538457" s="4"/>
    </row>
    <row r="538458" spans="13:13">
      <c r="M538458" s="4"/>
    </row>
    <row r="538459" spans="13:13">
      <c r="M538459" s="4"/>
    </row>
    <row r="538460" spans="13:13">
      <c r="M538460" s="4"/>
    </row>
    <row r="538461" spans="13:13">
      <c r="M538461" s="4"/>
    </row>
    <row r="538462" spans="13:13">
      <c r="M538462" s="4"/>
    </row>
    <row r="538463" spans="13:13">
      <c r="M538463" s="4"/>
    </row>
    <row r="538464" spans="13:13">
      <c r="M538464" s="4"/>
    </row>
    <row r="538465" spans="13:13">
      <c r="M538465" s="4"/>
    </row>
    <row r="538466" spans="13:13">
      <c r="M538466" s="4"/>
    </row>
    <row r="538467" spans="13:13">
      <c r="M538467" s="4"/>
    </row>
    <row r="538468" spans="13:13">
      <c r="M538468" s="4"/>
    </row>
    <row r="538469" spans="13:13">
      <c r="M538469" s="4"/>
    </row>
    <row r="538470" spans="13:13">
      <c r="M538470" s="4"/>
    </row>
    <row r="538471" spans="13:13">
      <c r="M538471" s="4"/>
    </row>
    <row r="538472" spans="13:13">
      <c r="M538472" s="4"/>
    </row>
    <row r="538473" spans="13:13">
      <c r="M538473" s="4"/>
    </row>
    <row r="538474" spans="13:13">
      <c r="M538474" s="4"/>
    </row>
    <row r="538475" spans="13:13">
      <c r="M538475" s="4"/>
    </row>
    <row r="538476" spans="13:13">
      <c r="M538476" s="4"/>
    </row>
    <row r="538477" spans="13:13">
      <c r="M538477" s="4"/>
    </row>
    <row r="538478" spans="13:13">
      <c r="M538478" s="4"/>
    </row>
    <row r="538479" spans="13:13">
      <c r="M538479" s="4"/>
    </row>
    <row r="538480" spans="13:13">
      <c r="M538480" s="4"/>
    </row>
    <row r="538481" spans="13:13">
      <c r="M538481" s="4"/>
    </row>
    <row r="538482" spans="13:13">
      <c r="M538482" s="4"/>
    </row>
    <row r="538483" spans="13:13">
      <c r="M538483" s="4"/>
    </row>
    <row r="538484" spans="13:13">
      <c r="M538484" s="4"/>
    </row>
    <row r="538485" spans="13:13">
      <c r="M538485" s="4"/>
    </row>
    <row r="538486" spans="13:13">
      <c r="M538486" s="4"/>
    </row>
    <row r="538487" spans="13:13">
      <c r="M538487" s="4"/>
    </row>
    <row r="538488" spans="13:13">
      <c r="M538488" s="4"/>
    </row>
    <row r="538489" spans="13:13">
      <c r="M538489" s="4"/>
    </row>
    <row r="538490" spans="13:13">
      <c r="M538490" s="4"/>
    </row>
    <row r="538491" spans="13:13">
      <c r="M538491" s="4"/>
    </row>
    <row r="538492" spans="13:13">
      <c r="M538492" s="4"/>
    </row>
    <row r="538493" spans="13:13">
      <c r="M538493" s="4"/>
    </row>
    <row r="538494" spans="13:13">
      <c r="M538494" s="4"/>
    </row>
    <row r="538495" spans="13:13">
      <c r="M538495" s="4"/>
    </row>
    <row r="538496" spans="13:13">
      <c r="M538496" s="4"/>
    </row>
    <row r="538497" spans="13:13">
      <c r="M538497" s="4"/>
    </row>
    <row r="538498" spans="13:13">
      <c r="M538498" s="4"/>
    </row>
    <row r="538499" spans="13:13">
      <c r="M538499" s="4"/>
    </row>
    <row r="538500" spans="13:13">
      <c r="M538500" s="4"/>
    </row>
    <row r="538501" spans="13:13">
      <c r="M538501" s="4"/>
    </row>
    <row r="538502" spans="13:13">
      <c r="M538502" s="4"/>
    </row>
    <row r="538503" spans="13:13">
      <c r="M538503" s="4"/>
    </row>
    <row r="538504" spans="13:13">
      <c r="M538504" s="4"/>
    </row>
    <row r="538505" spans="13:13">
      <c r="M538505" s="4"/>
    </row>
    <row r="538506" spans="13:13">
      <c r="M538506" s="4"/>
    </row>
    <row r="538507" spans="13:13">
      <c r="M538507" s="4"/>
    </row>
    <row r="538508" spans="13:13">
      <c r="M538508" s="4"/>
    </row>
    <row r="538509" spans="13:13">
      <c r="M538509" s="4"/>
    </row>
    <row r="538510" spans="13:13">
      <c r="M538510" s="4"/>
    </row>
    <row r="538511" spans="13:13">
      <c r="M538511" s="4"/>
    </row>
    <row r="538512" spans="13:13">
      <c r="M538512" s="4"/>
    </row>
    <row r="538513" spans="13:13">
      <c r="M538513" s="4"/>
    </row>
    <row r="538514" spans="13:13">
      <c r="M538514" s="4"/>
    </row>
    <row r="538515" spans="13:13">
      <c r="M538515" s="4"/>
    </row>
    <row r="538516" spans="13:13">
      <c r="M538516" s="4"/>
    </row>
    <row r="538517" spans="13:13">
      <c r="M538517" s="4"/>
    </row>
    <row r="538518" spans="13:13">
      <c r="M538518" s="4"/>
    </row>
    <row r="538519" spans="13:13">
      <c r="M538519" s="4"/>
    </row>
    <row r="538520" spans="13:13">
      <c r="M538520" s="4"/>
    </row>
    <row r="538521" spans="13:13">
      <c r="M538521" s="4"/>
    </row>
    <row r="538522" spans="13:13">
      <c r="M538522" s="4"/>
    </row>
    <row r="538523" spans="13:13">
      <c r="M538523" s="4"/>
    </row>
    <row r="538524" spans="13:13">
      <c r="M538524" s="4"/>
    </row>
    <row r="538525" spans="13:13">
      <c r="M538525" s="4"/>
    </row>
    <row r="538526" spans="13:13">
      <c r="M538526" s="4"/>
    </row>
    <row r="538527" spans="13:13">
      <c r="M538527" s="4"/>
    </row>
    <row r="538528" spans="13:13">
      <c r="M538528" s="4"/>
    </row>
    <row r="538529" spans="13:13">
      <c r="M538529" s="4"/>
    </row>
    <row r="538530" spans="13:13">
      <c r="M538530" s="4"/>
    </row>
    <row r="538531" spans="13:13">
      <c r="M538531" s="4"/>
    </row>
    <row r="538532" spans="13:13">
      <c r="M538532" s="4"/>
    </row>
    <row r="538533" spans="13:13">
      <c r="M538533" s="4"/>
    </row>
    <row r="538534" spans="13:13">
      <c r="M538534" s="4"/>
    </row>
    <row r="538535" spans="13:13">
      <c r="M538535" s="4"/>
    </row>
    <row r="538536" spans="13:13">
      <c r="M538536" s="4"/>
    </row>
    <row r="538537" spans="13:13">
      <c r="M538537" s="4"/>
    </row>
    <row r="538538" spans="13:13">
      <c r="M538538" s="4"/>
    </row>
    <row r="538539" spans="13:13">
      <c r="M538539" s="4"/>
    </row>
    <row r="538540" spans="13:13">
      <c r="M538540" s="4"/>
    </row>
    <row r="538541" spans="13:13">
      <c r="M538541" s="4"/>
    </row>
    <row r="538542" spans="13:13">
      <c r="M538542" s="4"/>
    </row>
    <row r="538543" spans="13:13">
      <c r="M538543" s="4"/>
    </row>
    <row r="538544" spans="13:13">
      <c r="M538544" s="4"/>
    </row>
    <row r="538545" spans="13:13">
      <c r="M538545" s="4"/>
    </row>
    <row r="538546" spans="13:13">
      <c r="M538546" s="4"/>
    </row>
    <row r="538547" spans="13:13">
      <c r="M538547" s="4"/>
    </row>
    <row r="538548" spans="13:13">
      <c r="M538548" s="4"/>
    </row>
    <row r="538549" spans="13:13">
      <c r="M538549" s="4"/>
    </row>
    <row r="538550" spans="13:13">
      <c r="M538550" s="4"/>
    </row>
    <row r="538551" spans="13:13">
      <c r="M538551" s="4"/>
    </row>
    <row r="538552" spans="13:13">
      <c r="M538552" s="4"/>
    </row>
    <row r="538553" spans="13:13">
      <c r="M538553" s="4"/>
    </row>
    <row r="538554" spans="13:13">
      <c r="M538554" s="4"/>
    </row>
    <row r="538555" spans="13:13">
      <c r="M538555" s="4"/>
    </row>
    <row r="538556" spans="13:13">
      <c r="M538556" s="4"/>
    </row>
    <row r="538557" spans="13:13">
      <c r="M538557" s="4"/>
    </row>
    <row r="538558" spans="13:13">
      <c r="M538558" s="4"/>
    </row>
    <row r="538559" spans="13:13">
      <c r="M538559" s="4"/>
    </row>
    <row r="538560" spans="13:13">
      <c r="M538560" s="4"/>
    </row>
    <row r="538561" spans="13:13">
      <c r="M538561" s="4"/>
    </row>
    <row r="538562" spans="13:13">
      <c r="M538562" s="4"/>
    </row>
    <row r="538563" spans="13:13">
      <c r="M538563" s="4"/>
    </row>
    <row r="538564" spans="13:13">
      <c r="M538564" s="4"/>
    </row>
    <row r="538565" spans="13:13">
      <c r="M538565" s="4"/>
    </row>
    <row r="538566" spans="13:13">
      <c r="M538566" s="4"/>
    </row>
    <row r="538567" spans="13:13">
      <c r="M538567" s="4"/>
    </row>
    <row r="538568" spans="13:13">
      <c r="M538568" s="4"/>
    </row>
    <row r="538569" spans="13:13">
      <c r="M538569" s="4"/>
    </row>
    <row r="538570" spans="13:13">
      <c r="M538570" s="4"/>
    </row>
    <row r="538571" spans="13:13">
      <c r="M538571" s="4"/>
    </row>
    <row r="538572" spans="13:13">
      <c r="M538572" s="4"/>
    </row>
    <row r="538573" spans="13:13">
      <c r="M538573" s="4"/>
    </row>
    <row r="538574" spans="13:13">
      <c r="M538574" s="4"/>
    </row>
    <row r="538575" spans="13:13">
      <c r="M538575" s="4"/>
    </row>
    <row r="538576" spans="13:13">
      <c r="M538576" s="4"/>
    </row>
    <row r="538577" spans="13:13">
      <c r="M538577" s="4"/>
    </row>
    <row r="538578" spans="13:13">
      <c r="M538578" s="4"/>
    </row>
    <row r="538579" spans="13:13">
      <c r="M538579" s="4"/>
    </row>
    <row r="538580" spans="13:13">
      <c r="M538580" s="4"/>
    </row>
    <row r="538581" spans="13:13">
      <c r="M538581" s="4"/>
    </row>
    <row r="538582" spans="13:13">
      <c r="M538582" s="4"/>
    </row>
    <row r="538583" spans="13:13">
      <c r="M538583" s="4"/>
    </row>
    <row r="538584" spans="13:13">
      <c r="M538584" s="4"/>
    </row>
    <row r="538585" spans="13:13">
      <c r="M538585" s="4"/>
    </row>
    <row r="538586" spans="13:13">
      <c r="M538586" s="4"/>
    </row>
    <row r="538587" spans="13:13">
      <c r="M538587" s="4"/>
    </row>
    <row r="538588" spans="13:13">
      <c r="M538588" s="4"/>
    </row>
    <row r="538589" spans="13:13">
      <c r="M538589" s="4"/>
    </row>
    <row r="538590" spans="13:13">
      <c r="M538590" s="4"/>
    </row>
    <row r="538591" spans="13:13">
      <c r="M538591" s="4"/>
    </row>
    <row r="538592" spans="13:13">
      <c r="M538592" s="4"/>
    </row>
    <row r="538593" spans="13:13">
      <c r="M538593" s="4"/>
    </row>
    <row r="538594" spans="13:13">
      <c r="M538594" s="4"/>
    </row>
    <row r="538595" spans="13:13">
      <c r="M538595" s="4"/>
    </row>
    <row r="538596" spans="13:13">
      <c r="M538596" s="4"/>
    </row>
    <row r="538597" spans="13:13">
      <c r="M538597" s="4"/>
    </row>
    <row r="538598" spans="13:13">
      <c r="M538598" s="4"/>
    </row>
    <row r="538599" spans="13:13">
      <c r="M538599" s="4"/>
    </row>
    <row r="538600" spans="13:13">
      <c r="M538600" s="4"/>
    </row>
    <row r="538601" spans="13:13">
      <c r="M538601" s="4"/>
    </row>
    <row r="538602" spans="13:13">
      <c r="M538602" s="4"/>
    </row>
    <row r="538603" spans="13:13">
      <c r="M538603" s="4"/>
    </row>
    <row r="538604" spans="13:13">
      <c r="M538604" s="4"/>
    </row>
    <row r="538605" spans="13:13">
      <c r="M538605" s="4"/>
    </row>
    <row r="538606" spans="13:13">
      <c r="M538606" s="4"/>
    </row>
    <row r="538607" spans="13:13">
      <c r="M538607" s="4"/>
    </row>
    <row r="538608" spans="13:13">
      <c r="M538608" s="4"/>
    </row>
    <row r="538609" spans="13:13">
      <c r="M538609" s="4"/>
    </row>
    <row r="538610" spans="13:13">
      <c r="M538610" s="4"/>
    </row>
    <row r="538611" spans="13:13">
      <c r="M538611" s="4"/>
    </row>
    <row r="538612" spans="13:13">
      <c r="M538612" s="4"/>
    </row>
    <row r="538613" spans="13:13">
      <c r="M538613" s="4"/>
    </row>
    <row r="538614" spans="13:13">
      <c r="M538614" s="4"/>
    </row>
    <row r="538615" spans="13:13">
      <c r="M538615" s="4"/>
    </row>
    <row r="538616" spans="13:13">
      <c r="M538616" s="4"/>
    </row>
    <row r="538617" spans="13:13">
      <c r="M538617" s="4"/>
    </row>
    <row r="538618" spans="13:13">
      <c r="M538618" s="4"/>
    </row>
    <row r="538619" spans="13:13">
      <c r="M538619" s="4"/>
    </row>
    <row r="538620" spans="13:13">
      <c r="M538620" s="4"/>
    </row>
    <row r="538621" spans="13:13">
      <c r="M538621" s="4"/>
    </row>
    <row r="538622" spans="13:13">
      <c r="M538622" s="4"/>
    </row>
    <row r="538623" spans="13:13">
      <c r="M538623" s="4"/>
    </row>
    <row r="538624" spans="13:13">
      <c r="M538624" s="4"/>
    </row>
    <row r="538625" spans="13:13">
      <c r="M538625" s="4"/>
    </row>
    <row r="538626" spans="13:13">
      <c r="M538626" s="4"/>
    </row>
    <row r="538627" spans="13:13">
      <c r="M538627" s="4"/>
    </row>
    <row r="538628" spans="13:13">
      <c r="M538628" s="4"/>
    </row>
    <row r="538629" spans="13:13">
      <c r="M538629" s="4"/>
    </row>
    <row r="538630" spans="13:13">
      <c r="M538630" s="4"/>
    </row>
    <row r="538631" spans="13:13">
      <c r="M538631" s="4"/>
    </row>
    <row r="538632" spans="13:13">
      <c r="M538632" s="4"/>
    </row>
    <row r="538633" spans="13:13">
      <c r="M538633" s="4"/>
    </row>
    <row r="538634" spans="13:13">
      <c r="M538634" s="4"/>
    </row>
    <row r="538635" spans="13:13">
      <c r="M538635" s="4"/>
    </row>
    <row r="538636" spans="13:13">
      <c r="M538636" s="4"/>
    </row>
    <row r="538637" spans="13:13">
      <c r="M538637" s="4"/>
    </row>
    <row r="538638" spans="13:13">
      <c r="M538638" s="4"/>
    </row>
    <row r="538639" spans="13:13">
      <c r="M538639" s="4"/>
    </row>
    <row r="538640" spans="13:13">
      <c r="M538640" s="4"/>
    </row>
    <row r="538641" spans="13:13">
      <c r="M538641" s="4"/>
    </row>
    <row r="538642" spans="13:13">
      <c r="M538642" s="4"/>
    </row>
    <row r="538643" spans="13:13">
      <c r="M538643" s="4"/>
    </row>
    <row r="538644" spans="13:13">
      <c r="M538644" s="4"/>
    </row>
    <row r="538645" spans="13:13">
      <c r="M538645" s="4"/>
    </row>
    <row r="538646" spans="13:13">
      <c r="M538646" s="4"/>
    </row>
    <row r="538647" spans="13:13">
      <c r="M538647" s="4"/>
    </row>
    <row r="538648" spans="13:13">
      <c r="M538648" s="4"/>
    </row>
    <row r="538649" spans="13:13">
      <c r="M538649" s="4"/>
    </row>
    <row r="538650" spans="13:13">
      <c r="M538650" s="4"/>
    </row>
    <row r="538651" spans="13:13">
      <c r="M538651" s="4"/>
    </row>
    <row r="538652" spans="13:13">
      <c r="M538652" s="4"/>
    </row>
    <row r="538653" spans="13:13">
      <c r="M538653" s="4"/>
    </row>
    <row r="538654" spans="13:13">
      <c r="M538654" s="4"/>
    </row>
    <row r="538655" spans="13:13">
      <c r="M538655" s="4"/>
    </row>
    <row r="538656" spans="13:13">
      <c r="M538656" s="4"/>
    </row>
    <row r="538657" spans="13:13">
      <c r="M538657" s="4"/>
    </row>
    <row r="538658" spans="13:13">
      <c r="M538658" s="4"/>
    </row>
    <row r="538659" spans="13:13">
      <c r="M538659" s="4"/>
    </row>
    <row r="538660" spans="13:13">
      <c r="M538660" s="4"/>
    </row>
    <row r="538661" spans="13:13">
      <c r="M538661" s="4"/>
    </row>
    <row r="538662" spans="13:13">
      <c r="M538662" s="4"/>
    </row>
    <row r="538663" spans="13:13">
      <c r="M538663" s="4"/>
    </row>
    <row r="538664" spans="13:13">
      <c r="M538664" s="4"/>
    </row>
    <row r="538665" spans="13:13">
      <c r="M538665" s="4"/>
    </row>
    <row r="538666" spans="13:13">
      <c r="M538666" s="4"/>
    </row>
    <row r="538667" spans="13:13">
      <c r="M538667" s="4"/>
    </row>
    <row r="538668" spans="13:13">
      <c r="M538668" s="4"/>
    </row>
    <row r="538669" spans="13:13">
      <c r="M538669" s="4"/>
    </row>
    <row r="538670" spans="13:13">
      <c r="M538670" s="4"/>
    </row>
    <row r="538671" spans="13:13">
      <c r="M538671" s="4"/>
    </row>
    <row r="538672" spans="13:13">
      <c r="M538672" s="4"/>
    </row>
    <row r="538673" spans="13:13">
      <c r="M538673" s="4"/>
    </row>
    <row r="538674" spans="13:13">
      <c r="M538674" s="4"/>
    </row>
    <row r="538675" spans="13:13">
      <c r="M538675" s="4"/>
    </row>
    <row r="538676" spans="13:13">
      <c r="M538676" s="4"/>
    </row>
    <row r="538677" spans="13:13">
      <c r="M538677" s="4"/>
    </row>
    <row r="538678" spans="13:13">
      <c r="M538678" s="4"/>
    </row>
    <row r="538679" spans="13:13">
      <c r="M538679" s="4"/>
    </row>
    <row r="538680" spans="13:13">
      <c r="M538680" s="4"/>
    </row>
    <row r="538681" spans="13:13">
      <c r="M538681" s="4"/>
    </row>
    <row r="538682" spans="13:13">
      <c r="M538682" s="4"/>
    </row>
    <row r="538683" spans="13:13">
      <c r="M538683" s="4"/>
    </row>
    <row r="538684" spans="13:13">
      <c r="M538684" s="4"/>
    </row>
    <row r="538685" spans="13:13">
      <c r="M538685" s="4"/>
    </row>
    <row r="538686" spans="13:13">
      <c r="M538686" s="4"/>
    </row>
    <row r="538687" spans="13:13">
      <c r="M538687" s="4"/>
    </row>
    <row r="538688" spans="13:13">
      <c r="M538688" s="4"/>
    </row>
    <row r="538689" spans="13:13">
      <c r="M538689" s="4"/>
    </row>
    <row r="538690" spans="13:13">
      <c r="M538690" s="4"/>
    </row>
    <row r="538691" spans="13:13">
      <c r="M538691" s="4"/>
    </row>
    <row r="538692" spans="13:13">
      <c r="M538692" s="4"/>
    </row>
    <row r="538693" spans="13:13">
      <c r="M538693" s="4"/>
    </row>
    <row r="538694" spans="13:13">
      <c r="M538694" s="4"/>
    </row>
    <row r="538695" spans="13:13">
      <c r="M538695" s="4"/>
    </row>
    <row r="538696" spans="13:13">
      <c r="M538696" s="4"/>
    </row>
    <row r="538697" spans="13:13">
      <c r="M538697" s="4"/>
    </row>
    <row r="538698" spans="13:13">
      <c r="M538698" s="4"/>
    </row>
    <row r="538699" spans="13:13">
      <c r="M538699" s="4"/>
    </row>
    <row r="538700" spans="13:13">
      <c r="M538700" s="4"/>
    </row>
    <row r="538701" spans="13:13">
      <c r="M538701" s="4"/>
    </row>
    <row r="538702" spans="13:13">
      <c r="M538702" s="4"/>
    </row>
    <row r="538703" spans="13:13">
      <c r="M538703" s="4"/>
    </row>
    <row r="538704" spans="13:13">
      <c r="M538704" s="4"/>
    </row>
    <row r="538705" spans="13:13">
      <c r="M538705" s="4"/>
    </row>
    <row r="538706" spans="13:13">
      <c r="M538706" s="4"/>
    </row>
    <row r="538707" spans="13:13">
      <c r="M538707" s="4"/>
    </row>
    <row r="538708" spans="13:13">
      <c r="M538708" s="4"/>
    </row>
    <row r="538709" spans="13:13">
      <c r="M538709" s="4"/>
    </row>
    <row r="538710" spans="13:13">
      <c r="M538710" s="4"/>
    </row>
    <row r="538711" spans="13:13">
      <c r="M538711" s="4"/>
    </row>
    <row r="538712" spans="13:13">
      <c r="M538712" s="4"/>
    </row>
    <row r="538713" spans="13:13">
      <c r="M538713" s="4"/>
    </row>
    <row r="538714" spans="13:13">
      <c r="M538714" s="4"/>
    </row>
    <row r="538715" spans="13:13">
      <c r="M538715" s="4"/>
    </row>
    <row r="538716" spans="13:13">
      <c r="M538716" s="4"/>
    </row>
    <row r="538717" spans="13:13">
      <c r="M538717" s="4"/>
    </row>
    <row r="538718" spans="13:13">
      <c r="M538718" s="4"/>
    </row>
    <row r="538719" spans="13:13">
      <c r="M538719" s="4"/>
    </row>
    <row r="538720" spans="13:13">
      <c r="M538720" s="4"/>
    </row>
    <row r="538721" spans="13:13">
      <c r="M538721" s="4"/>
    </row>
    <row r="538722" spans="13:13">
      <c r="M538722" s="4"/>
    </row>
    <row r="538723" spans="13:13">
      <c r="M538723" s="4"/>
    </row>
    <row r="538724" spans="13:13">
      <c r="M538724" s="4"/>
    </row>
    <row r="538725" spans="13:13">
      <c r="M538725" s="4"/>
    </row>
    <row r="538726" spans="13:13">
      <c r="M538726" s="4"/>
    </row>
    <row r="538727" spans="13:13">
      <c r="M538727" s="4"/>
    </row>
    <row r="538728" spans="13:13">
      <c r="M538728" s="4"/>
    </row>
    <row r="538729" spans="13:13">
      <c r="M538729" s="4"/>
    </row>
    <row r="538730" spans="13:13">
      <c r="M538730" s="4"/>
    </row>
    <row r="538731" spans="13:13">
      <c r="M538731" s="4"/>
    </row>
    <row r="538732" spans="13:13">
      <c r="M538732" s="4"/>
    </row>
    <row r="538733" spans="13:13">
      <c r="M538733" s="4"/>
    </row>
    <row r="538734" spans="13:13">
      <c r="M538734" s="4"/>
    </row>
    <row r="538735" spans="13:13">
      <c r="M538735" s="4"/>
    </row>
    <row r="538736" spans="13:13">
      <c r="M538736" s="4"/>
    </row>
    <row r="538737" spans="13:13">
      <c r="M538737" s="4"/>
    </row>
    <row r="538738" spans="13:13">
      <c r="M538738" s="4"/>
    </row>
    <row r="538739" spans="13:13">
      <c r="M538739" s="4"/>
    </row>
    <row r="538740" spans="13:13">
      <c r="M538740" s="4"/>
    </row>
    <row r="538741" spans="13:13">
      <c r="M538741" s="4"/>
    </row>
    <row r="538742" spans="13:13">
      <c r="M538742" s="4"/>
    </row>
    <row r="538743" spans="13:13">
      <c r="M538743" s="4"/>
    </row>
    <row r="538744" spans="13:13">
      <c r="M538744" s="4"/>
    </row>
    <row r="538745" spans="13:13">
      <c r="M538745" s="4"/>
    </row>
    <row r="538746" spans="13:13">
      <c r="M538746" s="4"/>
    </row>
    <row r="538747" spans="13:13">
      <c r="M538747" s="4"/>
    </row>
    <row r="538748" spans="13:13">
      <c r="M538748" s="4"/>
    </row>
    <row r="538749" spans="13:13">
      <c r="M538749" s="4"/>
    </row>
    <row r="538750" spans="13:13">
      <c r="M538750" s="4"/>
    </row>
    <row r="538751" spans="13:13">
      <c r="M538751" s="4"/>
    </row>
    <row r="538752" spans="13:13">
      <c r="M538752" s="4"/>
    </row>
    <row r="538753" spans="13:13">
      <c r="M538753" s="4"/>
    </row>
    <row r="538754" spans="13:13">
      <c r="M538754" s="4"/>
    </row>
    <row r="538755" spans="13:13">
      <c r="M538755" s="4"/>
    </row>
    <row r="538756" spans="13:13">
      <c r="M538756" s="4"/>
    </row>
    <row r="538757" spans="13:13">
      <c r="M538757" s="4"/>
    </row>
    <row r="538758" spans="13:13">
      <c r="M538758" s="4"/>
    </row>
    <row r="538759" spans="13:13">
      <c r="M538759" s="4"/>
    </row>
    <row r="538760" spans="13:13">
      <c r="M538760" s="4"/>
    </row>
    <row r="538761" spans="13:13">
      <c r="M538761" s="4"/>
    </row>
    <row r="538762" spans="13:13">
      <c r="M538762" s="4"/>
    </row>
    <row r="538763" spans="13:13">
      <c r="M538763" s="4"/>
    </row>
    <row r="538764" spans="13:13">
      <c r="M538764" s="4"/>
    </row>
    <row r="538765" spans="13:13">
      <c r="M538765" s="4"/>
    </row>
    <row r="538766" spans="13:13">
      <c r="M538766" s="4"/>
    </row>
    <row r="538767" spans="13:13">
      <c r="M538767" s="4"/>
    </row>
    <row r="538768" spans="13:13">
      <c r="M538768" s="4"/>
    </row>
    <row r="538769" spans="13:13">
      <c r="M538769" s="4"/>
    </row>
    <row r="538770" spans="13:13">
      <c r="M538770" s="4"/>
    </row>
    <row r="538771" spans="13:13">
      <c r="M538771" s="4"/>
    </row>
    <row r="538772" spans="13:13">
      <c r="M538772" s="4"/>
    </row>
    <row r="538773" spans="13:13">
      <c r="M538773" s="4"/>
    </row>
    <row r="538774" spans="13:13">
      <c r="M538774" s="4"/>
    </row>
    <row r="538775" spans="13:13">
      <c r="M538775" s="4"/>
    </row>
    <row r="538776" spans="13:13">
      <c r="M538776" s="4"/>
    </row>
    <row r="538777" spans="13:13">
      <c r="M538777" s="4"/>
    </row>
    <row r="538778" spans="13:13">
      <c r="M538778" s="4"/>
    </row>
    <row r="538779" spans="13:13">
      <c r="M538779" s="4"/>
    </row>
    <row r="538780" spans="13:13">
      <c r="M538780" s="4"/>
    </row>
    <row r="538781" spans="13:13">
      <c r="M538781" s="4"/>
    </row>
    <row r="538782" spans="13:13">
      <c r="M538782" s="4"/>
    </row>
    <row r="538783" spans="13:13">
      <c r="M538783" s="4"/>
    </row>
    <row r="538784" spans="13:13">
      <c r="M538784" s="4"/>
    </row>
    <row r="538785" spans="13:13">
      <c r="M538785" s="4"/>
    </row>
    <row r="538786" spans="13:13">
      <c r="M538786" s="4"/>
    </row>
    <row r="538787" spans="13:13">
      <c r="M538787" s="4"/>
    </row>
    <row r="538788" spans="13:13">
      <c r="M538788" s="4"/>
    </row>
    <row r="538789" spans="13:13">
      <c r="M538789" s="4"/>
    </row>
    <row r="538790" spans="13:13">
      <c r="M538790" s="4"/>
    </row>
    <row r="538791" spans="13:13">
      <c r="M538791" s="4"/>
    </row>
    <row r="538792" spans="13:13">
      <c r="M538792" s="4"/>
    </row>
    <row r="538793" spans="13:13">
      <c r="M538793" s="4"/>
    </row>
    <row r="538794" spans="13:13">
      <c r="M538794" s="4"/>
    </row>
    <row r="538795" spans="13:13">
      <c r="M538795" s="4"/>
    </row>
    <row r="538796" spans="13:13">
      <c r="M538796" s="4"/>
    </row>
    <row r="538797" spans="13:13">
      <c r="M538797" s="4"/>
    </row>
    <row r="538798" spans="13:13">
      <c r="M538798" s="4"/>
    </row>
    <row r="538799" spans="13:13">
      <c r="M538799" s="4"/>
    </row>
    <row r="538800" spans="13:13">
      <c r="M538800" s="4"/>
    </row>
    <row r="538801" spans="13:13">
      <c r="M538801" s="4"/>
    </row>
    <row r="538802" spans="13:13">
      <c r="M538802" s="4"/>
    </row>
    <row r="538803" spans="13:13">
      <c r="M538803" s="4"/>
    </row>
    <row r="538804" spans="13:13">
      <c r="M538804" s="4"/>
    </row>
    <row r="538805" spans="13:13">
      <c r="M538805" s="4"/>
    </row>
    <row r="538806" spans="13:13">
      <c r="M538806" s="4"/>
    </row>
    <row r="538807" spans="13:13">
      <c r="M538807" s="4"/>
    </row>
    <row r="538808" spans="13:13">
      <c r="M538808" s="4"/>
    </row>
    <row r="538809" spans="13:13">
      <c r="M538809" s="4"/>
    </row>
    <row r="538810" spans="13:13">
      <c r="M538810" s="4"/>
    </row>
    <row r="538811" spans="13:13">
      <c r="M538811" s="4"/>
    </row>
    <row r="538812" spans="13:13">
      <c r="M538812" s="4"/>
    </row>
    <row r="538813" spans="13:13">
      <c r="M538813" s="4"/>
    </row>
    <row r="538814" spans="13:13">
      <c r="M538814" s="4"/>
    </row>
    <row r="538815" spans="13:13">
      <c r="M538815" s="4"/>
    </row>
    <row r="538816" spans="13:13">
      <c r="M538816" s="4"/>
    </row>
    <row r="538817" spans="13:13">
      <c r="M538817" s="4"/>
    </row>
    <row r="538818" spans="13:13">
      <c r="M538818" s="4"/>
    </row>
    <row r="538819" spans="13:13">
      <c r="M538819" s="4"/>
    </row>
    <row r="538820" spans="13:13">
      <c r="M538820" s="4"/>
    </row>
    <row r="538821" spans="13:13">
      <c r="M538821" s="4"/>
    </row>
    <row r="538822" spans="13:13">
      <c r="M538822" s="4"/>
    </row>
    <row r="538823" spans="13:13">
      <c r="M538823" s="4"/>
    </row>
    <row r="538824" spans="13:13">
      <c r="M538824" s="4"/>
    </row>
    <row r="538825" spans="13:13">
      <c r="M538825" s="4"/>
    </row>
    <row r="538826" spans="13:13">
      <c r="M538826" s="4"/>
    </row>
    <row r="538827" spans="13:13">
      <c r="M538827" s="4"/>
    </row>
    <row r="538828" spans="13:13">
      <c r="M538828" s="4"/>
    </row>
    <row r="538829" spans="13:13">
      <c r="M538829" s="4"/>
    </row>
    <row r="538830" spans="13:13">
      <c r="M538830" s="4"/>
    </row>
    <row r="538831" spans="13:13">
      <c r="M538831" s="4"/>
    </row>
    <row r="538832" spans="13:13">
      <c r="M538832" s="4"/>
    </row>
    <row r="538833" spans="13:13">
      <c r="M538833" s="4"/>
    </row>
    <row r="538834" spans="13:13">
      <c r="M538834" s="4"/>
    </row>
    <row r="538835" spans="13:13">
      <c r="M538835" s="4"/>
    </row>
    <row r="538836" spans="13:13">
      <c r="M538836" s="4"/>
    </row>
    <row r="538837" spans="13:13">
      <c r="M538837" s="4"/>
    </row>
    <row r="538838" spans="13:13">
      <c r="M538838" s="4"/>
    </row>
    <row r="538839" spans="13:13">
      <c r="M538839" s="4"/>
    </row>
    <row r="538840" spans="13:13">
      <c r="M538840" s="4"/>
    </row>
    <row r="538841" spans="13:13">
      <c r="M538841" s="4"/>
    </row>
    <row r="538842" spans="13:13">
      <c r="M538842" s="4"/>
    </row>
    <row r="538843" spans="13:13">
      <c r="M538843" s="4"/>
    </row>
    <row r="538844" spans="13:13">
      <c r="M538844" s="4"/>
    </row>
    <row r="538845" spans="13:13">
      <c r="M538845" s="4"/>
    </row>
    <row r="538846" spans="13:13">
      <c r="M538846" s="4"/>
    </row>
    <row r="538847" spans="13:13">
      <c r="M538847" s="4"/>
    </row>
    <row r="538848" spans="13:13">
      <c r="M538848" s="4"/>
    </row>
    <row r="538849" spans="13:13">
      <c r="M538849" s="4"/>
    </row>
    <row r="538850" spans="13:13">
      <c r="M538850" s="4"/>
    </row>
    <row r="538851" spans="13:13">
      <c r="M538851" s="4"/>
    </row>
    <row r="538852" spans="13:13">
      <c r="M538852" s="4"/>
    </row>
    <row r="538853" spans="13:13">
      <c r="M538853" s="4"/>
    </row>
    <row r="538854" spans="13:13">
      <c r="M538854" s="4"/>
    </row>
    <row r="538855" spans="13:13">
      <c r="M538855" s="4"/>
    </row>
    <row r="538856" spans="13:13">
      <c r="M538856" s="4"/>
    </row>
    <row r="538857" spans="13:13">
      <c r="M538857" s="4"/>
    </row>
    <row r="538858" spans="13:13">
      <c r="M538858" s="4"/>
    </row>
    <row r="538859" spans="13:13">
      <c r="M538859" s="4"/>
    </row>
    <row r="538860" spans="13:13">
      <c r="M538860" s="4"/>
    </row>
    <row r="538861" spans="13:13">
      <c r="M538861" s="4"/>
    </row>
    <row r="538862" spans="13:13">
      <c r="M538862" s="4"/>
    </row>
    <row r="538863" spans="13:13">
      <c r="M538863" s="4"/>
    </row>
    <row r="538864" spans="13:13">
      <c r="M538864" s="4"/>
    </row>
    <row r="538865" spans="13:13">
      <c r="M538865" s="4"/>
    </row>
    <row r="538866" spans="13:13">
      <c r="M538866" s="4"/>
    </row>
    <row r="538867" spans="13:13">
      <c r="M538867" s="4"/>
    </row>
    <row r="538868" spans="13:13">
      <c r="M538868" s="4"/>
    </row>
    <row r="538869" spans="13:13">
      <c r="M538869" s="4"/>
    </row>
    <row r="538870" spans="13:13">
      <c r="M538870" s="4"/>
    </row>
    <row r="538871" spans="13:13">
      <c r="M538871" s="4"/>
    </row>
    <row r="538872" spans="13:13">
      <c r="M538872" s="4"/>
    </row>
    <row r="538873" spans="13:13">
      <c r="M538873" s="4"/>
    </row>
    <row r="538874" spans="13:13">
      <c r="M538874" s="4"/>
    </row>
    <row r="538875" spans="13:13">
      <c r="M538875" s="4"/>
    </row>
    <row r="538876" spans="13:13">
      <c r="M538876" s="4"/>
    </row>
    <row r="538877" spans="13:13">
      <c r="M538877" s="4"/>
    </row>
    <row r="538878" spans="13:13">
      <c r="M538878" s="4"/>
    </row>
    <row r="538879" spans="13:13">
      <c r="M538879" s="4"/>
    </row>
    <row r="538880" spans="13:13">
      <c r="M538880" s="4"/>
    </row>
    <row r="538881" spans="13:13">
      <c r="M538881" s="4"/>
    </row>
    <row r="538882" spans="13:13">
      <c r="M538882" s="4"/>
    </row>
    <row r="538883" spans="13:13">
      <c r="M538883" s="4"/>
    </row>
    <row r="538884" spans="13:13">
      <c r="M538884" s="4"/>
    </row>
    <row r="538885" spans="13:13">
      <c r="M538885" s="4"/>
    </row>
    <row r="538886" spans="13:13">
      <c r="M538886" s="4"/>
    </row>
    <row r="538887" spans="13:13">
      <c r="M538887" s="4"/>
    </row>
    <row r="538888" spans="13:13">
      <c r="M538888" s="4"/>
    </row>
    <row r="538889" spans="13:13">
      <c r="M538889" s="4"/>
    </row>
    <row r="538890" spans="13:13">
      <c r="M538890" s="4"/>
    </row>
    <row r="538891" spans="13:13">
      <c r="M538891" s="4"/>
    </row>
    <row r="538892" spans="13:13">
      <c r="M538892" s="4"/>
    </row>
    <row r="538893" spans="13:13">
      <c r="M538893" s="4"/>
    </row>
    <row r="538894" spans="13:13">
      <c r="M538894" s="4"/>
    </row>
    <row r="538895" spans="13:13">
      <c r="M538895" s="4"/>
    </row>
    <row r="538896" spans="13:13">
      <c r="M538896" s="4"/>
    </row>
    <row r="538897" spans="13:13">
      <c r="M538897" s="4"/>
    </row>
    <row r="538898" spans="13:13">
      <c r="M538898" s="4"/>
    </row>
    <row r="538899" spans="13:13">
      <c r="M538899" s="4"/>
    </row>
    <row r="538900" spans="13:13">
      <c r="M538900" s="4"/>
    </row>
    <row r="538901" spans="13:13">
      <c r="M538901" s="4"/>
    </row>
    <row r="538902" spans="13:13">
      <c r="M538902" s="4"/>
    </row>
    <row r="538903" spans="13:13">
      <c r="M538903" s="4"/>
    </row>
    <row r="538904" spans="13:13">
      <c r="M538904" s="4"/>
    </row>
    <row r="538905" spans="13:13">
      <c r="M538905" s="4"/>
    </row>
    <row r="538906" spans="13:13">
      <c r="M538906" s="4"/>
    </row>
    <row r="538907" spans="13:13">
      <c r="M538907" s="4"/>
    </row>
    <row r="538908" spans="13:13">
      <c r="M538908" s="4"/>
    </row>
    <row r="538909" spans="13:13">
      <c r="M538909" s="4"/>
    </row>
    <row r="538910" spans="13:13">
      <c r="M538910" s="4"/>
    </row>
    <row r="538911" spans="13:13">
      <c r="M538911" s="4"/>
    </row>
    <row r="538912" spans="13:13">
      <c r="M538912" s="4"/>
    </row>
    <row r="538913" spans="13:13">
      <c r="M538913" s="4"/>
    </row>
    <row r="538914" spans="13:13">
      <c r="M538914" s="4"/>
    </row>
    <row r="538915" spans="13:13">
      <c r="M538915" s="4"/>
    </row>
    <row r="538916" spans="13:13">
      <c r="M538916" s="4"/>
    </row>
    <row r="538917" spans="13:13">
      <c r="M538917" s="4"/>
    </row>
    <row r="538918" spans="13:13">
      <c r="M538918" s="4"/>
    </row>
    <row r="538919" spans="13:13">
      <c r="M538919" s="4"/>
    </row>
    <row r="538920" spans="13:13">
      <c r="M538920" s="4"/>
    </row>
    <row r="538921" spans="13:13">
      <c r="M538921" s="4"/>
    </row>
    <row r="538922" spans="13:13">
      <c r="M538922" s="4"/>
    </row>
    <row r="538923" spans="13:13">
      <c r="M538923" s="4"/>
    </row>
    <row r="538924" spans="13:13">
      <c r="M538924" s="4"/>
    </row>
    <row r="538925" spans="13:13">
      <c r="M538925" s="4"/>
    </row>
    <row r="538926" spans="13:13">
      <c r="M538926" s="4"/>
    </row>
    <row r="538927" spans="13:13">
      <c r="M538927" s="4"/>
    </row>
    <row r="538928" spans="13:13">
      <c r="M538928" s="4"/>
    </row>
    <row r="538929" spans="13:13">
      <c r="M538929" s="4"/>
    </row>
    <row r="538930" spans="13:13">
      <c r="M538930" s="4"/>
    </row>
    <row r="538931" spans="13:13">
      <c r="M538931" s="4"/>
    </row>
    <row r="538932" spans="13:13">
      <c r="M538932" s="4"/>
    </row>
    <row r="538933" spans="13:13">
      <c r="M538933" s="4"/>
    </row>
    <row r="538934" spans="13:13">
      <c r="M538934" s="4"/>
    </row>
    <row r="538935" spans="13:13">
      <c r="M538935" s="4"/>
    </row>
    <row r="538936" spans="13:13">
      <c r="M538936" s="4"/>
    </row>
    <row r="538937" spans="13:13">
      <c r="M538937" s="4"/>
    </row>
    <row r="538938" spans="13:13">
      <c r="M538938" s="4"/>
    </row>
    <row r="538939" spans="13:13">
      <c r="M538939" s="4"/>
    </row>
    <row r="538940" spans="13:13">
      <c r="M538940" s="4"/>
    </row>
    <row r="538941" spans="13:13">
      <c r="M538941" s="4"/>
    </row>
    <row r="538942" spans="13:13">
      <c r="M538942" s="4"/>
    </row>
    <row r="538943" spans="13:13">
      <c r="M538943" s="4"/>
    </row>
    <row r="538944" spans="13:13">
      <c r="M538944" s="4"/>
    </row>
    <row r="538945" spans="13:13">
      <c r="M538945" s="4"/>
    </row>
    <row r="538946" spans="13:13">
      <c r="M538946" s="4"/>
    </row>
    <row r="538947" spans="13:13">
      <c r="M538947" s="4"/>
    </row>
    <row r="538948" spans="13:13">
      <c r="M538948" s="4"/>
    </row>
    <row r="538949" spans="13:13">
      <c r="M538949" s="4"/>
    </row>
    <row r="538950" spans="13:13">
      <c r="M538950" s="4"/>
    </row>
    <row r="538951" spans="13:13">
      <c r="M538951" s="4"/>
    </row>
    <row r="538952" spans="13:13">
      <c r="M538952" s="4"/>
    </row>
    <row r="538953" spans="13:13">
      <c r="M538953" s="4"/>
    </row>
    <row r="538954" spans="13:13">
      <c r="M538954" s="4"/>
    </row>
    <row r="538955" spans="13:13">
      <c r="M538955" s="4"/>
    </row>
    <row r="538956" spans="13:13">
      <c r="M538956" s="4"/>
    </row>
    <row r="538957" spans="13:13">
      <c r="M538957" s="4"/>
    </row>
    <row r="538958" spans="13:13">
      <c r="M538958" s="4"/>
    </row>
    <row r="538959" spans="13:13">
      <c r="M538959" s="4"/>
    </row>
    <row r="538960" spans="13:13">
      <c r="M538960" s="4"/>
    </row>
    <row r="538961" spans="13:13">
      <c r="M538961" s="4"/>
    </row>
    <row r="538962" spans="13:13">
      <c r="M538962" s="4"/>
    </row>
    <row r="538963" spans="13:13">
      <c r="M538963" s="4"/>
    </row>
    <row r="538964" spans="13:13">
      <c r="M538964" s="4"/>
    </row>
    <row r="538965" spans="13:13">
      <c r="M538965" s="4"/>
    </row>
    <row r="538966" spans="13:13">
      <c r="M538966" s="4"/>
    </row>
    <row r="538967" spans="13:13">
      <c r="M538967" s="4"/>
    </row>
    <row r="538968" spans="13:13">
      <c r="M538968" s="4"/>
    </row>
    <row r="538969" spans="13:13">
      <c r="M538969" s="4"/>
    </row>
    <row r="538970" spans="13:13">
      <c r="M538970" s="4"/>
    </row>
    <row r="538971" spans="13:13">
      <c r="M538971" s="4"/>
    </row>
    <row r="538972" spans="13:13">
      <c r="M538972" s="4"/>
    </row>
    <row r="538973" spans="13:13">
      <c r="M538973" s="4"/>
    </row>
    <row r="538974" spans="13:13">
      <c r="M538974" s="4"/>
    </row>
    <row r="538975" spans="13:13">
      <c r="M538975" s="4"/>
    </row>
    <row r="538976" spans="13:13">
      <c r="M538976" s="4"/>
    </row>
    <row r="538977" spans="13:13">
      <c r="M538977" s="4"/>
    </row>
    <row r="538978" spans="13:13">
      <c r="M538978" s="4"/>
    </row>
    <row r="538979" spans="13:13">
      <c r="M538979" s="4"/>
    </row>
    <row r="538980" spans="13:13">
      <c r="M538980" s="4"/>
    </row>
    <row r="538981" spans="13:13">
      <c r="M538981" s="4"/>
    </row>
    <row r="538982" spans="13:13">
      <c r="M538982" s="4"/>
    </row>
    <row r="538983" spans="13:13">
      <c r="M538983" s="4"/>
    </row>
    <row r="538984" spans="13:13">
      <c r="M538984" s="4"/>
    </row>
    <row r="538985" spans="13:13">
      <c r="M538985" s="4"/>
    </row>
    <row r="538986" spans="13:13">
      <c r="M538986" s="4"/>
    </row>
    <row r="538987" spans="13:13">
      <c r="M538987" s="4"/>
    </row>
    <row r="538988" spans="13:13">
      <c r="M538988" s="4"/>
    </row>
    <row r="538989" spans="13:13">
      <c r="M538989" s="4"/>
    </row>
    <row r="538990" spans="13:13">
      <c r="M538990" s="4"/>
    </row>
    <row r="538991" spans="13:13">
      <c r="M538991" s="4"/>
    </row>
    <row r="538992" spans="13:13">
      <c r="M538992" s="4"/>
    </row>
    <row r="538993" spans="13:13">
      <c r="M538993" s="4"/>
    </row>
    <row r="538994" spans="13:13">
      <c r="M538994" s="4"/>
    </row>
    <row r="538995" spans="13:13">
      <c r="M538995" s="4"/>
    </row>
    <row r="538996" spans="13:13">
      <c r="M538996" s="4"/>
    </row>
    <row r="538997" spans="13:13">
      <c r="M538997" s="4"/>
    </row>
    <row r="538998" spans="13:13">
      <c r="M538998" s="4"/>
    </row>
    <row r="538999" spans="13:13">
      <c r="M538999" s="4"/>
    </row>
    <row r="539000" spans="13:13">
      <c r="M539000" s="4"/>
    </row>
    <row r="539001" spans="13:13">
      <c r="M539001" s="4"/>
    </row>
    <row r="539002" spans="13:13">
      <c r="M539002" s="4"/>
    </row>
    <row r="539003" spans="13:13">
      <c r="M539003" s="4"/>
    </row>
    <row r="539004" spans="13:13">
      <c r="M539004" s="4"/>
    </row>
    <row r="539005" spans="13:13">
      <c r="M539005" s="4"/>
    </row>
    <row r="539006" spans="13:13">
      <c r="M539006" s="4"/>
    </row>
    <row r="539007" spans="13:13">
      <c r="M539007" s="4"/>
    </row>
    <row r="539008" spans="13:13">
      <c r="M539008" s="4"/>
    </row>
    <row r="539009" spans="13:13">
      <c r="M539009" s="4"/>
    </row>
    <row r="539010" spans="13:13">
      <c r="M539010" s="4"/>
    </row>
    <row r="539011" spans="13:13">
      <c r="M539011" s="4"/>
    </row>
    <row r="539012" spans="13:13">
      <c r="M539012" s="4"/>
    </row>
    <row r="539013" spans="13:13">
      <c r="M539013" s="4"/>
    </row>
    <row r="539014" spans="13:13">
      <c r="M539014" s="4"/>
    </row>
    <row r="539015" spans="13:13">
      <c r="M539015" s="4"/>
    </row>
    <row r="539016" spans="13:13">
      <c r="M539016" s="4"/>
    </row>
    <row r="539017" spans="13:13">
      <c r="M539017" s="4"/>
    </row>
    <row r="539018" spans="13:13">
      <c r="M539018" s="4"/>
    </row>
    <row r="539019" spans="13:13">
      <c r="M539019" s="4"/>
    </row>
    <row r="539020" spans="13:13">
      <c r="M539020" s="4"/>
    </row>
    <row r="539021" spans="13:13">
      <c r="M539021" s="4"/>
    </row>
    <row r="539022" spans="13:13">
      <c r="M539022" s="4"/>
    </row>
    <row r="539023" spans="13:13">
      <c r="M539023" s="4"/>
    </row>
    <row r="539024" spans="13:13">
      <c r="M539024" s="4"/>
    </row>
    <row r="539025" spans="13:13">
      <c r="M539025" s="4"/>
    </row>
    <row r="539026" spans="13:13">
      <c r="M539026" s="4"/>
    </row>
    <row r="539027" spans="13:13">
      <c r="M539027" s="4"/>
    </row>
    <row r="539028" spans="13:13">
      <c r="M539028" s="4"/>
    </row>
    <row r="539029" spans="13:13">
      <c r="M539029" s="4"/>
    </row>
    <row r="539030" spans="13:13">
      <c r="M539030" s="4"/>
    </row>
    <row r="539031" spans="13:13">
      <c r="M539031" s="4"/>
    </row>
    <row r="539032" spans="13:13">
      <c r="M539032" s="4"/>
    </row>
    <row r="539033" spans="13:13">
      <c r="M539033" s="4"/>
    </row>
    <row r="539034" spans="13:13">
      <c r="M539034" s="4"/>
    </row>
    <row r="539035" spans="13:13">
      <c r="M539035" s="4"/>
    </row>
    <row r="539036" spans="13:13">
      <c r="M539036" s="4"/>
    </row>
    <row r="539037" spans="13:13">
      <c r="M539037" s="4"/>
    </row>
    <row r="539038" spans="13:13">
      <c r="M539038" s="4"/>
    </row>
    <row r="539039" spans="13:13">
      <c r="M539039" s="4"/>
    </row>
    <row r="539040" spans="13:13">
      <c r="M539040" s="4"/>
    </row>
    <row r="539041" spans="13:13">
      <c r="M539041" s="4"/>
    </row>
    <row r="539042" spans="13:13">
      <c r="M539042" s="4"/>
    </row>
    <row r="539043" spans="13:13">
      <c r="M539043" s="4"/>
    </row>
    <row r="539044" spans="13:13">
      <c r="M539044" s="4"/>
    </row>
    <row r="539045" spans="13:13">
      <c r="M539045" s="4"/>
    </row>
    <row r="539046" spans="13:13">
      <c r="M539046" s="4"/>
    </row>
    <row r="539047" spans="13:13">
      <c r="M539047" s="4"/>
    </row>
    <row r="539048" spans="13:13">
      <c r="M539048" s="4"/>
    </row>
    <row r="539049" spans="13:13">
      <c r="M539049" s="4"/>
    </row>
    <row r="539050" spans="13:13">
      <c r="M539050" s="4"/>
    </row>
    <row r="539051" spans="13:13">
      <c r="M539051" s="4"/>
    </row>
    <row r="539052" spans="13:13">
      <c r="M539052" s="4"/>
    </row>
    <row r="539053" spans="13:13">
      <c r="M539053" s="4"/>
    </row>
    <row r="539054" spans="13:13">
      <c r="M539054" s="4"/>
    </row>
    <row r="539055" spans="13:13">
      <c r="M539055" s="4"/>
    </row>
    <row r="539056" spans="13:13">
      <c r="M539056" s="4"/>
    </row>
    <row r="539057" spans="13:13">
      <c r="M539057" s="4"/>
    </row>
    <row r="539058" spans="13:13">
      <c r="M539058" s="4"/>
    </row>
    <row r="539059" spans="13:13">
      <c r="M539059" s="4"/>
    </row>
    <row r="539060" spans="13:13">
      <c r="M539060" s="4"/>
    </row>
    <row r="539061" spans="13:13">
      <c r="M539061" s="4"/>
    </row>
    <row r="539062" spans="13:13">
      <c r="M539062" s="4"/>
    </row>
    <row r="539063" spans="13:13">
      <c r="M539063" s="4"/>
    </row>
    <row r="539064" spans="13:13">
      <c r="M539064" s="4"/>
    </row>
    <row r="539065" spans="13:13">
      <c r="M539065" s="4"/>
    </row>
    <row r="539066" spans="13:13">
      <c r="M539066" s="4"/>
    </row>
    <row r="539067" spans="13:13">
      <c r="M539067" s="4"/>
    </row>
    <row r="539068" spans="13:13">
      <c r="M539068" s="4"/>
    </row>
    <row r="539069" spans="13:13">
      <c r="M539069" s="4"/>
    </row>
    <row r="539070" spans="13:13">
      <c r="M539070" s="4"/>
    </row>
    <row r="539071" spans="13:13">
      <c r="M539071" s="4"/>
    </row>
    <row r="539072" spans="13:13">
      <c r="M539072" s="4"/>
    </row>
    <row r="539073" spans="13:13">
      <c r="M539073" s="4"/>
    </row>
    <row r="539074" spans="13:13">
      <c r="M539074" s="4"/>
    </row>
    <row r="539075" spans="13:13">
      <c r="M539075" s="4"/>
    </row>
    <row r="539076" spans="13:13">
      <c r="M539076" s="4"/>
    </row>
    <row r="539077" spans="13:13">
      <c r="M539077" s="4"/>
    </row>
    <row r="539078" spans="13:13">
      <c r="M539078" s="4"/>
    </row>
    <row r="539079" spans="13:13">
      <c r="M539079" s="4"/>
    </row>
    <row r="539080" spans="13:13">
      <c r="M539080" s="4"/>
    </row>
    <row r="539081" spans="13:13">
      <c r="M539081" s="4"/>
    </row>
    <row r="539082" spans="13:13">
      <c r="M539082" s="4"/>
    </row>
    <row r="539083" spans="13:13">
      <c r="M539083" s="4"/>
    </row>
    <row r="539084" spans="13:13">
      <c r="M539084" s="4"/>
    </row>
    <row r="539085" spans="13:13">
      <c r="M539085" s="4"/>
    </row>
    <row r="539086" spans="13:13">
      <c r="M539086" s="4"/>
    </row>
    <row r="539087" spans="13:13">
      <c r="M539087" s="4"/>
    </row>
    <row r="539088" spans="13:13">
      <c r="M539088" s="4"/>
    </row>
    <row r="539089" spans="13:13">
      <c r="M539089" s="4"/>
    </row>
    <row r="539090" spans="13:13">
      <c r="M539090" s="4"/>
    </row>
    <row r="539091" spans="13:13">
      <c r="M539091" s="4"/>
    </row>
    <row r="539092" spans="13:13">
      <c r="M539092" s="4"/>
    </row>
    <row r="539093" spans="13:13">
      <c r="M539093" s="4"/>
    </row>
    <row r="539094" spans="13:13">
      <c r="M539094" s="4"/>
    </row>
    <row r="539095" spans="13:13">
      <c r="M539095" s="4"/>
    </row>
    <row r="539096" spans="13:13">
      <c r="M539096" s="4"/>
    </row>
    <row r="539097" spans="13:13">
      <c r="M539097" s="4"/>
    </row>
    <row r="539098" spans="13:13">
      <c r="M539098" s="4"/>
    </row>
    <row r="539099" spans="13:13">
      <c r="M539099" s="4"/>
    </row>
    <row r="539100" spans="13:13">
      <c r="M539100" s="4"/>
    </row>
    <row r="539101" spans="13:13">
      <c r="M539101" s="4"/>
    </row>
    <row r="539102" spans="13:13">
      <c r="M539102" s="4"/>
    </row>
    <row r="539103" spans="13:13">
      <c r="M539103" s="4"/>
    </row>
    <row r="539104" spans="13:13">
      <c r="M539104" s="4"/>
    </row>
    <row r="539105" spans="13:13">
      <c r="M539105" s="4"/>
    </row>
    <row r="539106" spans="13:13">
      <c r="M539106" s="4"/>
    </row>
    <row r="539107" spans="13:13">
      <c r="M539107" s="4"/>
    </row>
    <row r="539108" spans="13:13">
      <c r="M539108" s="4"/>
    </row>
    <row r="539109" spans="13:13">
      <c r="M539109" s="4"/>
    </row>
    <row r="539110" spans="13:13">
      <c r="M539110" s="4"/>
    </row>
    <row r="539111" spans="13:13">
      <c r="M539111" s="4"/>
    </row>
    <row r="539112" spans="13:13">
      <c r="M539112" s="4"/>
    </row>
    <row r="539113" spans="13:13">
      <c r="M539113" s="4"/>
    </row>
    <row r="539114" spans="13:13">
      <c r="M539114" s="4"/>
    </row>
    <row r="539115" spans="13:13">
      <c r="M539115" s="4"/>
    </row>
    <row r="539116" spans="13:13">
      <c r="M539116" s="4"/>
    </row>
    <row r="539117" spans="13:13">
      <c r="M539117" s="4"/>
    </row>
    <row r="539118" spans="13:13">
      <c r="M539118" s="4"/>
    </row>
    <row r="539119" spans="13:13">
      <c r="M539119" s="4"/>
    </row>
    <row r="539120" spans="13:13">
      <c r="M539120" s="4"/>
    </row>
    <row r="539121" spans="13:13">
      <c r="M539121" s="4"/>
    </row>
    <row r="539122" spans="13:13">
      <c r="M539122" s="4"/>
    </row>
    <row r="539123" spans="13:13">
      <c r="M539123" s="4"/>
    </row>
    <row r="539124" spans="13:13">
      <c r="M539124" s="4"/>
    </row>
    <row r="539125" spans="13:13">
      <c r="M539125" s="4"/>
    </row>
    <row r="539126" spans="13:13">
      <c r="M539126" s="4"/>
    </row>
    <row r="539127" spans="13:13">
      <c r="M539127" s="4"/>
    </row>
    <row r="539128" spans="13:13">
      <c r="M539128" s="4"/>
    </row>
    <row r="539129" spans="13:13">
      <c r="M539129" s="4"/>
    </row>
    <row r="539130" spans="13:13">
      <c r="M539130" s="4"/>
    </row>
    <row r="539131" spans="13:13">
      <c r="M539131" s="4"/>
    </row>
    <row r="539132" spans="13:13">
      <c r="M539132" s="4"/>
    </row>
    <row r="539133" spans="13:13">
      <c r="M539133" s="4"/>
    </row>
    <row r="539134" spans="13:13">
      <c r="M539134" s="4"/>
    </row>
    <row r="539135" spans="13:13">
      <c r="M539135" s="4"/>
    </row>
    <row r="539136" spans="13:13">
      <c r="M539136" s="4"/>
    </row>
    <row r="539137" spans="13:13">
      <c r="M539137" s="4"/>
    </row>
    <row r="539138" spans="13:13">
      <c r="M539138" s="4"/>
    </row>
    <row r="539139" spans="13:13">
      <c r="M539139" s="4"/>
    </row>
    <row r="539140" spans="13:13">
      <c r="M539140" s="4"/>
    </row>
    <row r="539141" spans="13:13">
      <c r="M539141" s="4"/>
    </row>
    <row r="539142" spans="13:13">
      <c r="M539142" s="4"/>
    </row>
    <row r="539143" spans="13:13">
      <c r="M539143" s="4"/>
    </row>
    <row r="539144" spans="13:13">
      <c r="M539144" s="4"/>
    </row>
    <row r="539145" spans="13:13">
      <c r="M539145" s="4"/>
    </row>
    <row r="539146" spans="13:13">
      <c r="M539146" s="4"/>
    </row>
    <row r="539147" spans="13:13">
      <c r="M539147" s="4"/>
    </row>
    <row r="539148" spans="13:13">
      <c r="M539148" s="4"/>
    </row>
    <row r="539149" spans="13:13">
      <c r="M539149" s="4"/>
    </row>
    <row r="539150" spans="13:13">
      <c r="M539150" s="4"/>
    </row>
    <row r="539151" spans="13:13">
      <c r="M539151" s="4"/>
    </row>
    <row r="539152" spans="13:13">
      <c r="M539152" s="4"/>
    </row>
    <row r="539153" spans="13:13">
      <c r="M539153" s="4"/>
    </row>
    <row r="539154" spans="13:13">
      <c r="M539154" s="4"/>
    </row>
    <row r="539155" spans="13:13">
      <c r="M539155" s="4"/>
    </row>
    <row r="539156" spans="13:13">
      <c r="M539156" s="4"/>
    </row>
    <row r="539157" spans="13:13">
      <c r="M539157" s="4"/>
    </row>
    <row r="539158" spans="13:13">
      <c r="M539158" s="4"/>
    </row>
    <row r="539159" spans="13:13">
      <c r="M539159" s="4"/>
    </row>
    <row r="539160" spans="13:13">
      <c r="M539160" s="4"/>
    </row>
    <row r="539161" spans="13:13">
      <c r="M539161" s="4"/>
    </row>
    <row r="539162" spans="13:13">
      <c r="M539162" s="4"/>
    </row>
    <row r="539163" spans="13:13">
      <c r="M539163" s="4"/>
    </row>
    <row r="539164" spans="13:13">
      <c r="M539164" s="4"/>
    </row>
    <row r="539165" spans="13:13">
      <c r="M539165" s="4"/>
    </row>
    <row r="539166" spans="13:13">
      <c r="M539166" s="4"/>
    </row>
    <row r="539167" spans="13:13">
      <c r="M539167" s="4"/>
    </row>
    <row r="539168" spans="13:13">
      <c r="M539168" s="4"/>
    </row>
    <row r="539169" spans="13:13">
      <c r="M539169" s="4"/>
    </row>
    <row r="539170" spans="13:13">
      <c r="M539170" s="4"/>
    </row>
    <row r="539171" spans="13:13">
      <c r="M539171" s="4"/>
    </row>
    <row r="539172" spans="13:13">
      <c r="M539172" s="4"/>
    </row>
    <row r="539173" spans="13:13">
      <c r="M539173" s="4"/>
    </row>
    <row r="539174" spans="13:13">
      <c r="M539174" s="4"/>
    </row>
    <row r="539175" spans="13:13">
      <c r="M539175" s="4"/>
    </row>
    <row r="539176" spans="13:13">
      <c r="M539176" s="4"/>
    </row>
    <row r="539177" spans="13:13">
      <c r="M539177" s="4"/>
    </row>
    <row r="539178" spans="13:13">
      <c r="M539178" s="4"/>
    </row>
    <row r="539179" spans="13:13">
      <c r="M539179" s="4"/>
    </row>
    <row r="539180" spans="13:13">
      <c r="M539180" s="4"/>
    </row>
    <row r="539181" spans="13:13">
      <c r="M539181" s="4"/>
    </row>
    <row r="539182" spans="13:13">
      <c r="M539182" s="4"/>
    </row>
    <row r="539183" spans="13:13">
      <c r="M539183" s="4"/>
    </row>
    <row r="539184" spans="13:13">
      <c r="M539184" s="4"/>
    </row>
    <row r="539185" spans="13:13">
      <c r="M539185" s="4"/>
    </row>
    <row r="539186" spans="13:13">
      <c r="M539186" s="4"/>
    </row>
    <row r="539187" spans="13:13">
      <c r="M539187" s="4"/>
    </row>
    <row r="539188" spans="13:13">
      <c r="M539188" s="4"/>
    </row>
    <row r="539189" spans="13:13">
      <c r="M539189" s="4"/>
    </row>
    <row r="539190" spans="13:13">
      <c r="M539190" s="4"/>
    </row>
    <row r="539191" spans="13:13">
      <c r="M539191" s="4"/>
    </row>
    <row r="539192" spans="13:13">
      <c r="M539192" s="4"/>
    </row>
    <row r="539193" spans="13:13">
      <c r="M539193" s="4"/>
    </row>
    <row r="539194" spans="13:13">
      <c r="M539194" s="4"/>
    </row>
    <row r="539195" spans="13:13">
      <c r="M539195" s="4"/>
    </row>
    <row r="539196" spans="13:13">
      <c r="M539196" s="4"/>
    </row>
    <row r="539197" spans="13:13">
      <c r="M539197" s="4"/>
    </row>
    <row r="539198" spans="13:13">
      <c r="M539198" s="4"/>
    </row>
    <row r="539199" spans="13:13">
      <c r="M539199" s="4"/>
    </row>
    <row r="539200" spans="13:13">
      <c r="M539200" s="4"/>
    </row>
    <row r="539201" spans="13:13">
      <c r="M539201" s="4"/>
    </row>
    <row r="539202" spans="13:13">
      <c r="M539202" s="4"/>
    </row>
    <row r="539203" spans="13:13">
      <c r="M539203" s="4"/>
    </row>
    <row r="539204" spans="13:13">
      <c r="M539204" s="4"/>
    </row>
    <row r="539205" spans="13:13">
      <c r="M539205" s="4"/>
    </row>
    <row r="539206" spans="13:13">
      <c r="M539206" s="4"/>
    </row>
    <row r="539207" spans="13:13">
      <c r="M539207" s="4"/>
    </row>
    <row r="539208" spans="13:13">
      <c r="M539208" s="4"/>
    </row>
    <row r="539209" spans="13:13">
      <c r="M539209" s="4"/>
    </row>
    <row r="539210" spans="13:13">
      <c r="M539210" s="4"/>
    </row>
    <row r="539211" spans="13:13">
      <c r="M539211" s="4"/>
    </row>
    <row r="539212" spans="13:13">
      <c r="M539212" s="4"/>
    </row>
    <row r="539213" spans="13:13">
      <c r="M539213" s="4"/>
    </row>
    <row r="539214" spans="13:13">
      <c r="M539214" s="4"/>
    </row>
    <row r="539215" spans="13:13">
      <c r="M539215" s="4"/>
    </row>
    <row r="539216" spans="13:13">
      <c r="M539216" s="4"/>
    </row>
    <row r="539217" spans="13:13">
      <c r="M539217" s="4"/>
    </row>
    <row r="539218" spans="13:13">
      <c r="M539218" s="4"/>
    </row>
    <row r="539219" spans="13:13">
      <c r="M539219" s="4"/>
    </row>
    <row r="539220" spans="13:13">
      <c r="M539220" s="4"/>
    </row>
    <row r="539221" spans="13:13">
      <c r="M539221" s="4"/>
    </row>
    <row r="539222" spans="13:13">
      <c r="M539222" s="4"/>
    </row>
    <row r="539223" spans="13:13">
      <c r="M539223" s="4"/>
    </row>
    <row r="539224" spans="13:13">
      <c r="M539224" s="4"/>
    </row>
    <row r="539225" spans="13:13">
      <c r="M539225" s="4"/>
    </row>
    <row r="539226" spans="13:13">
      <c r="M539226" s="4"/>
    </row>
    <row r="539227" spans="13:13">
      <c r="M539227" s="4"/>
    </row>
    <row r="539228" spans="13:13">
      <c r="M539228" s="4"/>
    </row>
    <row r="539229" spans="13:13">
      <c r="M539229" s="4"/>
    </row>
    <row r="539230" spans="13:13">
      <c r="M539230" s="4"/>
    </row>
    <row r="539231" spans="13:13">
      <c r="M539231" s="4"/>
    </row>
    <row r="539232" spans="13:13">
      <c r="M539232" s="4"/>
    </row>
    <row r="539233" spans="13:13">
      <c r="M539233" s="4"/>
    </row>
    <row r="539234" spans="13:13">
      <c r="M539234" s="4"/>
    </row>
    <row r="539235" spans="13:13">
      <c r="M539235" s="4"/>
    </row>
    <row r="539236" spans="13:13">
      <c r="M539236" s="4"/>
    </row>
    <row r="539237" spans="13:13">
      <c r="M539237" s="4"/>
    </row>
    <row r="539238" spans="13:13">
      <c r="M539238" s="4"/>
    </row>
    <row r="539239" spans="13:13">
      <c r="M539239" s="4"/>
    </row>
    <row r="539240" spans="13:13">
      <c r="M539240" s="4"/>
    </row>
    <row r="539241" spans="13:13">
      <c r="M539241" s="4"/>
    </row>
    <row r="539242" spans="13:13">
      <c r="M539242" s="4"/>
    </row>
    <row r="539243" spans="13:13">
      <c r="M539243" s="4"/>
    </row>
    <row r="539244" spans="13:13">
      <c r="M539244" s="4"/>
    </row>
    <row r="539245" spans="13:13">
      <c r="M539245" s="4"/>
    </row>
    <row r="539246" spans="13:13">
      <c r="M539246" s="4"/>
    </row>
    <row r="539247" spans="13:13">
      <c r="M539247" s="4"/>
    </row>
    <row r="539248" spans="13:13">
      <c r="M539248" s="4"/>
    </row>
    <row r="539249" spans="13:13">
      <c r="M539249" s="4"/>
    </row>
    <row r="539250" spans="13:13">
      <c r="M539250" s="4"/>
    </row>
    <row r="539251" spans="13:13">
      <c r="M539251" s="4"/>
    </row>
    <row r="539252" spans="13:13">
      <c r="M539252" s="4"/>
    </row>
    <row r="539253" spans="13:13">
      <c r="M539253" s="4"/>
    </row>
    <row r="539254" spans="13:13">
      <c r="M539254" s="4"/>
    </row>
    <row r="539255" spans="13:13">
      <c r="M539255" s="4"/>
    </row>
    <row r="539256" spans="13:13">
      <c r="M539256" s="4"/>
    </row>
    <row r="539257" spans="13:13">
      <c r="M539257" s="4"/>
    </row>
    <row r="539258" spans="13:13">
      <c r="M539258" s="4"/>
    </row>
    <row r="539259" spans="13:13">
      <c r="M539259" s="4"/>
    </row>
    <row r="539260" spans="13:13">
      <c r="M539260" s="4"/>
    </row>
    <row r="539261" spans="13:13">
      <c r="M539261" s="4"/>
    </row>
    <row r="539262" spans="13:13">
      <c r="M539262" s="4"/>
    </row>
    <row r="539263" spans="13:13">
      <c r="M539263" s="4"/>
    </row>
    <row r="539264" spans="13:13">
      <c r="M539264" s="4"/>
    </row>
    <row r="539265" spans="13:13">
      <c r="M539265" s="4"/>
    </row>
    <row r="539266" spans="13:13">
      <c r="M539266" s="4"/>
    </row>
    <row r="539267" spans="13:13">
      <c r="M539267" s="4"/>
    </row>
    <row r="539268" spans="13:13">
      <c r="M539268" s="4"/>
    </row>
    <row r="539269" spans="13:13">
      <c r="M539269" s="4"/>
    </row>
    <row r="539270" spans="13:13">
      <c r="M539270" s="4"/>
    </row>
    <row r="539271" spans="13:13">
      <c r="M539271" s="4"/>
    </row>
    <row r="539272" spans="13:13">
      <c r="M539272" s="4"/>
    </row>
    <row r="539273" spans="13:13">
      <c r="M539273" s="4"/>
    </row>
    <row r="539274" spans="13:13">
      <c r="M539274" s="4"/>
    </row>
    <row r="539275" spans="13:13">
      <c r="M539275" s="4"/>
    </row>
    <row r="539276" spans="13:13">
      <c r="M539276" s="4"/>
    </row>
    <row r="539277" spans="13:13">
      <c r="M539277" s="4"/>
    </row>
    <row r="539278" spans="13:13">
      <c r="M539278" s="4"/>
    </row>
    <row r="539279" spans="13:13">
      <c r="M539279" s="4"/>
    </row>
    <row r="539280" spans="13:13">
      <c r="M539280" s="4"/>
    </row>
    <row r="539281" spans="13:13">
      <c r="M539281" s="4"/>
    </row>
    <row r="539282" spans="13:13">
      <c r="M539282" s="4"/>
    </row>
    <row r="539283" spans="13:13">
      <c r="M539283" s="4"/>
    </row>
    <row r="539284" spans="13:13">
      <c r="M539284" s="4"/>
    </row>
    <row r="539285" spans="13:13">
      <c r="M539285" s="4"/>
    </row>
    <row r="539286" spans="13:13">
      <c r="M539286" s="4"/>
    </row>
    <row r="539287" spans="13:13">
      <c r="M539287" s="4"/>
    </row>
    <row r="539288" spans="13:13">
      <c r="M539288" s="4"/>
    </row>
    <row r="539289" spans="13:13">
      <c r="M539289" s="4"/>
    </row>
    <row r="539290" spans="13:13">
      <c r="M539290" s="4"/>
    </row>
    <row r="539291" spans="13:13">
      <c r="M539291" s="4"/>
    </row>
    <row r="539292" spans="13:13">
      <c r="M539292" s="4"/>
    </row>
    <row r="539293" spans="13:13">
      <c r="M539293" s="4"/>
    </row>
    <row r="539294" spans="13:13">
      <c r="M539294" s="4"/>
    </row>
    <row r="539295" spans="13:13">
      <c r="M539295" s="4"/>
    </row>
    <row r="539296" spans="13:13">
      <c r="M539296" s="4"/>
    </row>
    <row r="539297" spans="13:13">
      <c r="M539297" s="4"/>
    </row>
    <row r="539298" spans="13:13">
      <c r="M539298" s="4"/>
    </row>
    <row r="539299" spans="13:13">
      <c r="M539299" s="4"/>
    </row>
    <row r="539300" spans="13:13">
      <c r="M539300" s="4"/>
    </row>
    <row r="539301" spans="13:13">
      <c r="M539301" s="4"/>
    </row>
    <row r="539302" spans="13:13">
      <c r="M539302" s="4"/>
    </row>
    <row r="539303" spans="13:13">
      <c r="M539303" s="4"/>
    </row>
    <row r="539304" spans="13:13">
      <c r="M539304" s="4"/>
    </row>
    <row r="539305" spans="13:13">
      <c r="M539305" s="4"/>
    </row>
    <row r="539306" spans="13:13">
      <c r="M539306" s="4"/>
    </row>
    <row r="539307" spans="13:13">
      <c r="M539307" s="4"/>
    </row>
    <row r="539308" spans="13:13">
      <c r="M539308" s="4"/>
    </row>
    <row r="539309" spans="13:13">
      <c r="M539309" s="4"/>
    </row>
    <row r="539310" spans="13:13">
      <c r="M539310" s="4"/>
    </row>
    <row r="539311" spans="13:13">
      <c r="M539311" s="4"/>
    </row>
    <row r="539312" spans="13:13">
      <c r="M539312" s="4"/>
    </row>
    <row r="539313" spans="13:13">
      <c r="M539313" s="4"/>
    </row>
    <row r="539314" spans="13:13">
      <c r="M539314" s="4"/>
    </row>
    <row r="539315" spans="13:13">
      <c r="M539315" s="4"/>
    </row>
    <row r="539316" spans="13:13">
      <c r="M539316" s="4"/>
    </row>
    <row r="539317" spans="13:13">
      <c r="M539317" s="4"/>
    </row>
    <row r="539318" spans="13:13">
      <c r="M539318" s="4"/>
    </row>
    <row r="539319" spans="13:13">
      <c r="M539319" s="4"/>
    </row>
    <row r="539320" spans="13:13">
      <c r="M539320" s="4"/>
    </row>
    <row r="539321" spans="13:13">
      <c r="M539321" s="4"/>
    </row>
    <row r="539322" spans="13:13">
      <c r="M539322" s="4"/>
    </row>
    <row r="539323" spans="13:13">
      <c r="M539323" s="4"/>
    </row>
    <row r="539324" spans="13:13">
      <c r="M539324" s="4"/>
    </row>
    <row r="539325" spans="13:13">
      <c r="M539325" s="4"/>
    </row>
    <row r="539326" spans="13:13">
      <c r="M539326" s="4"/>
    </row>
    <row r="539327" spans="13:13">
      <c r="M539327" s="4"/>
    </row>
    <row r="539328" spans="13:13">
      <c r="M539328" s="4"/>
    </row>
    <row r="539329" spans="13:13">
      <c r="M539329" s="4"/>
    </row>
    <row r="539330" spans="13:13">
      <c r="M539330" s="4"/>
    </row>
    <row r="539331" spans="13:13">
      <c r="M539331" s="4"/>
    </row>
    <row r="539332" spans="13:13">
      <c r="M539332" s="4"/>
    </row>
    <row r="539333" spans="13:13">
      <c r="M539333" s="4"/>
    </row>
    <row r="539334" spans="13:13">
      <c r="M539334" s="4"/>
    </row>
    <row r="539335" spans="13:13">
      <c r="M539335" s="4"/>
    </row>
    <row r="539336" spans="13:13">
      <c r="M539336" s="4"/>
    </row>
    <row r="539337" spans="13:13">
      <c r="M539337" s="4"/>
    </row>
    <row r="539338" spans="13:13">
      <c r="M539338" s="4"/>
    </row>
    <row r="539339" spans="13:13">
      <c r="M539339" s="4"/>
    </row>
    <row r="539340" spans="13:13">
      <c r="M539340" s="4"/>
    </row>
    <row r="539341" spans="13:13">
      <c r="M539341" s="4"/>
    </row>
    <row r="539342" spans="13:13">
      <c r="M539342" s="4"/>
    </row>
    <row r="539343" spans="13:13">
      <c r="M539343" s="4"/>
    </row>
    <row r="539344" spans="13:13">
      <c r="M539344" s="4"/>
    </row>
    <row r="539345" spans="13:13">
      <c r="M539345" s="4"/>
    </row>
    <row r="539346" spans="13:13">
      <c r="M539346" s="4"/>
    </row>
    <row r="539347" spans="13:13">
      <c r="M539347" s="4"/>
    </row>
    <row r="539348" spans="13:13">
      <c r="M539348" s="4"/>
    </row>
    <row r="539349" spans="13:13">
      <c r="M539349" s="4"/>
    </row>
    <row r="539350" spans="13:13">
      <c r="M539350" s="4"/>
    </row>
    <row r="539351" spans="13:13">
      <c r="M539351" s="4"/>
    </row>
    <row r="539352" spans="13:13">
      <c r="M539352" s="4"/>
    </row>
    <row r="539353" spans="13:13">
      <c r="M539353" s="4"/>
    </row>
    <row r="539354" spans="13:13">
      <c r="M539354" s="4"/>
    </row>
    <row r="539355" spans="13:13">
      <c r="M539355" s="4"/>
    </row>
    <row r="539356" spans="13:13">
      <c r="M539356" s="4"/>
    </row>
    <row r="539357" spans="13:13">
      <c r="M539357" s="4"/>
    </row>
    <row r="539358" spans="13:13">
      <c r="M539358" s="4"/>
    </row>
    <row r="539359" spans="13:13">
      <c r="M539359" s="4"/>
    </row>
    <row r="539360" spans="13:13">
      <c r="M539360" s="4"/>
    </row>
    <row r="539361" spans="13:13">
      <c r="M539361" s="4"/>
    </row>
    <row r="539362" spans="13:13">
      <c r="M539362" s="4"/>
    </row>
    <row r="539363" spans="13:13">
      <c r="M539363" s="4"/>
    </row>
    <row r="539364" spans="13:13">
      <c r="M539364" s="4"/>
    </row>
    <row r="539365" spans="13:13">
      <c r="M539365" s="4"/>
    </row>
    <row r="539366" spans="13:13">
      <c r="M539366" s="4"/>
    </row>
    <row r="539367" spans="13:13">
      <c r="M539367" s="4"/>
    </row>
    <row r="539368" spans="13:13">
      <c r="M539368" s="4"/>
    </row>
    <row r="539369" spans="13:13">
      <c r="M539369" s="4"/>
    </row>
    <row r="539370" spans="13:13">
      <c r="M539370" s="4"/>
    </row>
    <row r="539371" spans="13:13">
      <c r="M539371" s="4"/>
    </row>
    <row r="539372" spans="13:13">
      <c r="M539372" s="4"/>
    </row>
    <row r="539373" spans="13:13">
      <c r="M539373" s="4"/>
    </row>
    <row r="539374" spans="13:13">
      <c r="M539374" s="4"/>
    </row>
    <row r="539375" spans="13:13">
      <c r="M539375" s="4"/>
    </row>
    <row r="539376" spans="13:13">
      <c r="M539376" s="4"/>
    </row>
    <row r="539377" spans="13:13">
      <c r="M539377" s="4"/>
    </row>
    <row r="539378" spans="13:13">
      <c r="M539378" s="4"/>
    </row>
    <row r="539379" spans="13:13">
      <c r="M539379" s="4"/>
    </row>
    <row r="539380" spans="13:13">
      <c r="M539380" s="4"/>
    </row>
    <row r="539381" spans="13:13">
      <c r="M539381" s="4"/>
    </row>
    <row r="539382" spans="13:13">
      <c r="M539382" s="4"/>
    </row>
    <row r="539383" spans="13:13">
      <c r="M539383" s="4"/>
    </row>
    <row r="539384" spans="13:13">
      <c r="M539384" s="4"/>
    </row>
    <row r="539385" spans="13:13">
      <c r="M539385" s="4"/>
    </row>
    <row r="539386" spans="13:13">
      <c r="M539386" s="4"/>
    </row>
    <row r="539387" spans="13:13">
      <c r="M539387" s="4"/>
    </row>
    <row r="539388" spans="13:13">
      <c r="M539388" s="4"/>
    </row>
    <row r="539389" spans="13:13">
      <c r="M539389" s="4"/>
    </row>
    <row r="539390" spans="13:13">
      <c r="M539390" s="4"/>
    </row>
    <row r="539391" spans="13:13">
      <c r="M539391" s="4"/>
    </row>
    <row r="539392" spans="13:13">
      <c r="M539392" s="4"/>
    </row>
    <row r="539393" spans="13:13">
      <c r="M539393" s="4"/>
    </row>
    <row r="539394" spans="13:13">
      <c r="M539394" s="4"/>
    </row>
    <row r="539395" spans="13:13">
      <c r="M539395" s="4"/>
    </row>
    <row r="539396" spans="13:13">
      <c r="M539396" s="4"/>
    </row>
    <row r="539397" spans="13:13">
      <c r="M539397" s="4"/>
    </row>
    <row r="539398" spans="13:13">
      <c r="M539398" s="4"/>
    </row>
    <row r="539399" spans="13:13">
      <c r="M539399" s="4"/>
    </row>
    <row r="539400" spans="13:13">
      <c r="M539400" s="4"/>
    </row>
    <row r="539401" spans="13:13">
      <c r="M539401" s="4"/>
    </row>
    <row r="539402" spans="13:13">
      <c r="M539402" s="4"/>
    </row>
    <row r="539403" spans="13:13">
      <c r="M539403" s="4"/>
    </row>
    <row r="539404" spans="13:13">
      <c r="M539404" s="4"/>
    </row>
    <row r="539405" spans="13:13">
      <c r="M539405" s="4"/>
    </row>
    <row r="539406" spans="13:13">
      <c r="M539406" s="4"/>
    </row>
    <row r="539407" spans="13:13">
      <c r="M539407" s="4"/>
    </row>
    <row r="539408" spans="13:13">
      <c r="M539408" s="4"/>
    </row>
    <row r="539409" spans="13:13">
      <c r="M539409" s="4"/>
    </row>
    <row r="539410" spans="13:13">
      <c r="M539410" s="4"/>
    </row>
    <row r="539411" spans="13:13">
      <c r="M539411" s="4"/>
    </row>
    <row r="539412" spans="13:13">
      <c r="M539412" s="4"/>
    </row>
    <row r="539413" spans="13:13">
      <c r="M539413" s="4"/>
    </row>
    <row r="539414" spans="13:13">
      <c r="M539414" s="4"/>
    </row>
    <row r="539415" spans="13:13">
      <c r="M539415" s="4"/>
    </row>
    <row r="539416" spans="13:13">
      <c r="M539416" s="4"/>
    </row>
    <row r="539417" spans="13:13">
      <c r="M539417" s="4"/>
    </row>
    <row r="539418" spans="13:13">
      <c r="M539418" s="4"/>
    </row>
    <row r="539419" spans="13:13">
      <c r="M539419" s="4"/>
    </row>
    <row r="539420" spans="13:13">
      <c r="M539420" s="4"/>
    </row>
    <row r="539421" spans="13:13">
      <c r="M539421" s="4"/>
    </row>
    <row r="539422" spans="13:13">
      <c r="M539422" s="4"/>
    </row>
    <row r="539423" spans="13:13">
      <c r="M539423" s="4"/>
    </row>
    <row r="539424" spans="13:13">
      <c r="M539424" s="4"/>
    </row>
    <row r="539425" spans="13:13">
      <c r="M539425" s="4"/>
    </row>
    <row r="539426" spans="13:13">
      <c r="M539426" s="4"/>
    </row>
    <row r="539427" spans="13:13">
      <c r="M539427" s="4"/>
    </row>
    <row r="539428" spans="13:13">
      <c r="M539428" s="4"/>
    </row>
    <row r="539429" spans="13:13">
      <c r="M539429" s="4"/>
    </row>
    <row r="539430" spans="13:13">
      <c r="M539430" s="4"/>
    </row>
    <row r="539431" spans="13:13">
      <c r="M539431" s="4"/>
    </row>
    <row r="539432" spans="13:13">
      <c r="M539432" s="4"/>
    </row>
    <row r="539433" spans="13:13">
      <c r="M539433" s="4"/>
    </row>
    <row r="539434" spans="13:13">
      <c r="M539434" s="4"/>
    </row>
    <row r="539435" spans="13:13">
      <c r="M539435" s="4"/>
    </row>
    <row r="539436" spans="13:13">
      <c r="M539436" s="4"/>
    </row>
    <row r="539437" spans="13:13">
      <c r="M539437" s="4"/>
    </row>
    <row r="539438" spans="13:13">
      <c r="M539438" s="4"/>
    </row>
    <row r="539439" spans="13:13">
      <c r="M539439" s="4"/>
    </row>
    <row r="539440" spans="13:13">
      <c r="M539440" s="4"/>
    </row>
    <row r="539441" spans="13:13">
      <c r="M539441" s="4"/>
    </row>
    <row r="539442" spans="13:13">
      <c r="M539442" s="4"/>
    </row>
    <row r="539443" spans="13:13">
      <c r="M539443" s="4"/>
    </row>
    <row r="539444" spans="13:13">
      <c r="M539444" s="4"/>
    </row>
    <row r="539445" spans="13:13">
      <c r="M539445" s="4"/>
    </row>
    <row r="539446" spans="13:13">
      <c r="M539446" s="4"/>
    </row>
    <row r="539447" spans="13:13">
      <c r="M539447" s="4"/>
    </row>
    <row r="539448" spans="13:13">
      <c r="M539448" s="4"/>
    </row>
    <row r="539449" spans="13:13">
      <c r="M539449" s="4"/>
    </row>
    <row r="539450" spans="13:13">
      <c r="M539450" s="4"/>
    </row>
    <row r="539451" spans="13:13">
      <c r="M539451" s="4"/>
    </row>
    <row r="539452" spans="13:13">
      <c r="M539452" s="4"/>
    </row>
    <row r="539453" spans="13:13">
      <c r="M539453" s="4"/>
    </row>
    <row r="539454" spans="13:13">
      <c r="M539454" s="4"/>
    </row>
    <row r="539455" spans="13:13">
      <c r="M539455" s="4"/>
    </row>
    <row r="539456" spans="13:13">
      <c r="M539456" s="4"/>
    </row>
    <row r="539457" spans="13:13">
      <c r="M539457" s="4"/>
    </row>
    <row r="539458" spans="13:13">
      <c r="M539458" s="4"/>
    </row>
    <row r="539459" spans="13:13">
      <c r="M539459" s="4"/>
    </row>
    <row r="539460" spans="13:13">
      <c r="M539460" s="4"/>
    </row>
    <row r="539461" spans="13:13">
      <c r="M539461" s="4"/>
    </row>
    <row r="539462" spans="13:13">
      <c r="M539462" s="4"/>
    </row>
    <row r="539463" spans="13:13">
      <c r="M539463" s="4"/>
    </row>
    <row r="539464" spans="13:13">
      <c r="M539464" s="4"/>
    </row>
    <row r="539465" spans="13:13">
      <c r="M539465" s="4"/>
    </row>
    <row r="539466" spans="13:13">
      <c r="M539466" s="4"/>
    </row>
    <row r="539467" spans="13:13">
      <c r="M539467" s="4"/>
    </row>
    <row r="539468" spans="13:13">
      <c r="M539468" s="4"/>
    </row>
    <row r="539469" spans="13:13">
      <c r="M539469" s="4"/>
    </row>
    <row r="539470" spans="13:13">
      <c r="M539470" s="4"/>
    </row>
    <row r="539471" spans="13:13">
      <c r="M539471" s="4"/>
    </row>
    <row r="539472" spans="13:13">
      <c r="M539472" s="4"/>
    </row>
    <row r="539473" spans="13:13">
      <c r="M539473" s="4"/>
    </row>
    <row r="539474" spans="13:13">
      <c r="M539474" s="4"/>
    </row>
    <row r="539475" spans="13:13">
      <c r="M539475" s="4"/>
    </row>
    <row r="539476" spans="13:13">
      <c r="M539476" s="4"/>
    </row>
    <row r="539477" spans="13:13">
      <c r="M539477" s="4"/>
    </row>
    <row r="539478" spans="13:13">
      <c r="M539478" s="4"/>
    </row>
    <row r="539479" spans="13:13">
      <c r="M539479" s="4"/>
    </row>
    <row r="539480" spans="13:13">
      <c r="M539480" s="4"/>
    </row>
    <row r="539481" spans="13:13">
      <c r="M539481" s="4"/>
    </row>
    <row r="539482" spans="13:13">
      <c r="M539482" s="4"/>
    </row>
    <row r="539483" spans="13:13">
      <c r="M539483" s="4"/>
    </row>
    <row r="539484" spans="13:13">
      <c r="M539484" s="4"/>
    </row>
    <row r="539485" spans="13:13">
      <c r="M539485" s="4"/>
    </row>
    <row r="539486" spans="13:13">
      <c r="M539486" s="4"/>
    </row>
    <row r="539487" spans="13:13">
      <c r="M539487" s="4"/>
    </row>
    <row r="539488" spans="13:13">
      <c r="M539488" s="4"/>
    </row>
    <row r="539489" spans="13:13">
      <c r="M539489" s="4"/>
    </row>
    <row r="539490" spans="13:13">
      <c r="M539490" s="4"/>
    </row>
    <row r="539491" spans="13:13">
      <c r="M539491" s="4"/>
    </row>
    <row r="539492" spans="13:13">
      <c r="M539492" s="4"/>
    </row>
    <row r="539493" spans="13:13">
      <c r="M539493" s="4"/>
    </row>
    <row r="539494" spans="13:13">
      <c r="M539494" s="4"/>
    </row>
    <row r="539495" spans="13:13">
      <c r="M539495" s="4"/>
    </row>
    <row r="539496" spans="13:13">
      <c r="M539496" s="4"/>
    </row>
    <row r="539497" spans="13:13">
      <c r="M539497" s="4"/>
    </row>
    <row r="539498" spans="13:13">
      <c r="M539498" s="4"/>
    </row>
    <row r="539499" spans="13:13">
      <c r="M539499" s="4"/>
    </row>
    <row r="539500" spans="13:13">
      <c r="M539500" s="4"/>
    </row>
    <row r="539501" spans="13:13">
      <c r="M539501" s="4"/>
    </row>
    <row r="539502" spans="13:13">
      <c r="M539502" s="4"/>
    </row>
    <row r="539503" spans="13:13">
      <c r="M539503" s="4"/>
    </row>
    <row r="539504" spans="13:13">
      <c r="M539504" s="4"/>
    </row>
    <row r="539505" spans="13:13">
      <c r="M539505" s="4"/>
    </row>
    <row r="539506" spans="13:13">
      <c r="M539506" s="4"/>
    </row>
    <row r="539507" spans="13:13">
      <c r="M539507" s="4"/>
    </row>
    <row r="539508" spans="13:13">
      <c r="M539508" s="4"/>
    </row>
    <row r="539509" spans="13:13">
      <c r="M539509" s="4"/>
    </row>
    <row r="539510" spans="13:13">
      <c r="M539510" s="4"/>
    </row>
    <row r="539511" spans="13:13">
      <c r="M539511" s="4"/>
    </row>
    <row r="539512" spans="13:13">
      <c r="M539512" s="4"/>
    </row>
    <row r="539513" spans="13:13">
      <c r="M539513" s="4"/>
    </row>
    <row r="539514" spans="13:13">
      <c r="M539514" s="4"/>
    </row>
    <row r="539515" spans="13:13">
      <c r="M539515" s="4"/>
    </row>
    <row r="539516" spans="13:13">
      <c r="M539516" s="4"/>
    </row>
    <row r="539517" spans="13:13">
      <c r="M539517" s="4"/>
    </row>
    <row r="539518" spans="13:13">
      <c r="M539518" s="4"/>
    </row>
    <row r="539519" spans="13:13">
      <c r="M539519" s="4"/>
    </row>
    <row r="539520" spans="13:13">
      <c r="M539520" s="4"/>
    </row>
    <row r="539521" spans="13:13">
      <c r="M539521" s="4"/>
    </row>
    <row r="539522" spans="13:13">
      <c r="M539522" s="4"/>
    </row>
    <row r="539523" spans="13:13">
      <c r="M539523" s="4"/>
    </row>
    <row r="539524" spans="13:13">
      <c r="M539524" s="4"/>
    </row>
    <row r="539525" spans="13:13">
      <c r="M539525" s="4"/>
    </row>
    <row r="539526" spans="13:13">
      <c r="M539526" s="4"/>
    </row>
    <row r="539527" spans="13:13">
      <c r="M539527" s="4"/>
    </row>
    <row r="539528" spans="13:13">
      <c r="M539528" s="4"/>
    </row>
    <row r="539529" spans="13:13">
      <c r="M539529" s="4"/>
    </row>
    <row r="539530" spans="13:13">
      <c r="M539530" s="4"/>
    </row>
    <row r="539531" spans="13:13">
      <c r="M539531" s="4"/>
    </row>
    <row r="539532" spans="13:13">
      <c r="M539532" s="4"/>
    </row>
    <row r="539533" spans="13:13">
      <c r="M539533" s="4"/>
    </row>
    <row r="539534" spans="13:13">
      <c r="M539534" s="4"/>
    </row>
    <row r="539535" spans="13:13">
      <c r="M539535" s="4"/>
    </row>
    <row r="539536" spans="13:13">
      <c r="M539536" s="4"/>
    </row>
    <row r="539537" spans="13:13">
      <c r="M539537" s="4"/>
    </row>
    <row r="539538" spans="13:13">
      <c r="M539538" s="4"/>
    </row>
    <row r="539539" spans="13:13">
      <c r="M539539" s="4"/>
    </row>
    <row r="539540" spans="13:13">
      <c r="M539540" s="4"/>
    </row>
    <row r="539541" spans="13:13">
      <c r="M539541" s="4"/>
    </row>
    <row r="539542" spans="13:13">
      <c r="M539542" s="4"/>
    </row>
    <row r="539543" spans="13:13">
      <c r="M539543" s="4"/>
    </row>
    <row r="539544" spans="13:13">
      <c r="M539544" s="4"/>
    </row>
    <row r="539545" spans="13:13">
      <c r="M539545" s="4"/>
    </row>
    <row r="539546" spans="13:13">
      <c r="M539546" s="4"/>
    </row>
    <row r="539547" spans="13:13">
      <c r="M539547" s="4"/>
    </row>
    <row r="539548" spans="13:13">
      <c r="M539548" s="4"/>
    </row>
    <row r="539549" spans="13:13">
      <c r="M539549" s="4"/>
    </row>
    <row r="539550" spans="13:13">
      <c r="M539550" s="4"/>
    </row>
    <row r="539551" spans="13:13">
      <c r="M539551" s="4"/>
    </row>
    <row r="539552" spans="13:13">
      <c r="M539552" s="4"/>
    </row>
    <row r="539553" spans="13:13">
      <c r="M539553" s="4"/>
    </row>
    <row r="539554" spans="13:13">
      <c r="M539554" s="4"/>
    </row>
    <row r="539555" spans="13:13">
      <c r="M539555" s="4"/>
    </row>
    <row r="539556" spans="13:13">
      <c r="M539556" s="4"/>
    </row>
    <row r="539557" spans="13:13">
      <c r="M539557" s="4"/>
    </row>
    <row r="539558" spans="13:13">
      <c r="M539558" s="4"/>
    </row>
    <row r="539559" spans="13:13">
      <c r="M539559" s="4"/>
    </row>
    <row r="539560" spans="13:13">
      <c r="M539560" s="4"/>
    </row>
    <row r="539561" spans="13:13">
      <c r="M539561" s="4"/>
    </row>
    <row r="539562" spans="13:13">
      <c r="M539562" s="4"/>
    </row>
    <row r="539563" spans="13:13">
      <c r="M539563" s="4"/>
    </row>
    <row r="539564" spans="13:13">
      <c r="M539564" s="4"/>
    </row>
    <row r="539565" spans="13:13">
      <c r="M539565" s="4"/>
    </row>
    <row r="539566" spans="13:13">
      <c r="M539566" s="4"/>
    </row>
    <row r="539567" spans="13:13">
      <c r="M539567" s="4"/>
    </row>
    <row r="539568" spans="13:13">
      <c r="M539568" s="4"/>
    </row>
    <row r="539569" spans="13:13">
      <c r="M539569" s="4"/>
    </row>
    <row r="539570" spans="13:13">
      <c r="M539570" s="4"/>
    </row>
    <row r="539571" spans="13:13">
      <c r="M539571" s="4"/>
    </row>
    <row r="539572" spans="13:13">
      <c r="M539572" s="4"/>
    </row>
    <row r="539573" spans="13:13">
      <c r="M539573" s="4"/>
    </row>
    <row r="539574" spans="13:13">
      <c r="M539574" s="4"/>
    </row>
    <row r="539575" spans="13:13">
      <c r="M539575" s="4"/>
    </row>
    <row r="539576" spans="13:13">
      <c r="M539576" s="4"/>
    </row>
    <row r="539577" spans="13:13">
      <c r="M539577" s="4"/>
    </row>
    <row r="539578" spans="13:13">
      <c r="M539578" s="4"/>
    </row>
    <row r="539579" spans="13:13">
      <c r="M539579" s="4"/>
    </row>
    <row r="539580" spans="13:13">
      <c r="M539580" s="4"/>
    </row>
    <row r="539581" spans="13:13">
      <c r="M539581" s="4"/>
    </row>
    <row r="539582" spans="13:13">
      <c r="M539582" s="4"/>
    </row>
    <row r="539583" spans="13:13">
      <c r="M539583" s="4"/>
    </row>
    <row r="539584" spans="13:13">
      <c r="M539584" s="4"/>
    </row>
    <row r="539585" spans="13:13">
      <c r="M539585" s="4"/>
    </row>
    <row r="539586" spans="13:13">
      <c r="M539586" s="4"/>
    </row>
    <row r="539587" spans="13:13">
      <c r="M539587" s="4"/>
    </row>
    <row r="539588" spans="13:13">
      <c r="M539588" s="4"/>
    </row>
    <row r="539589" spans="13:13">
      <c r="M539589" s="4"/>
    </row>
    <row r="539590" spans="13:13">
      <c r="M539590" s="4"/>
    </row>
    <row r="539591" spans="13:13">
      <c r="M539591" s="4"/>
    </row>
    <row r="539592" spans="13:13">
      <c r="M539592" s="4"/>
    </row>
    <row r="539593" spans="13:13">
      <c r="M539593" s="4"/>
    </row>
    <row r="539594" spans="13:13">
      <c r="M539594" s="4"/>
    </row>
    <row r="539595" spans="13:13">
      <c r="M539595" s="4"/>
    </row>
    <row r="539596" spans="13:13">
      <c r="M539596" s="4"/>
    </row>
    <row r="539597" spans="13:13">
      <c r="M539597" s="4"/>
    </row>
    <row r="539598" spans="13:13">
      <c r="M539598" s="4"/>
    </row>
    <row r="539599" spans="13:13">
      <c r="M539599" s="4"/>
    </row>
    <row r="539600" spans="13:13">
      <c r="M539600" s="4"/>
    </row>
    <row r="539601" spans="13:13">
      <c r="M539601" s="4"/>
    </row>
    <row r="539602" spans="13:13">
      <c r="M539602" s="4"/>
    </row>
    <row r="539603" spans="13:13">
      <c r="M539603" s="4"/>
    </row>
    <row r="539604" spans="13:13">
      <c r="M539604" s="4"/>
    </row>
    <row r="539605" spans="13:13">
      <c r="M539605" s="4"/>
    </row>
    <row r="539606" spans="13:13">
      <c r="M539606" s="4"/>
    </row>
    <row r="539607" spans="13:13">
      <c r="M539607" s="4"/>
    </row>
    <row r="539608" spans="13:13">
      <c r="M539608" s="4"/>
    </row>
    <row r="539609" spans="13:13">
      <c r="M539609" s="4"/>
    </row>
    <row r="539610" spans="13:13">
      <c r="M539610" s="4"/>
    </row>
    <row r="539611" spans="13:13">
      <c r="M539611" s="4"/>
    </row>
    <row r="539612" spans="13:13">
      <c r="M539612" s="4"/>
    </row>
    <row r="539613" spans="13:13">
      <c r="M539613" s="4"/>
    </row>
    <row r="539614" spans="13:13">
      <c r="M539614" s="4"/>
    </row>
    <row r="539615" spans="13:13">
      <c r="M539615" s="4"/>
    </row>
    <row r="539616" spans="13:13">
      <c r="M539616" s="4"/>
    </row>
    <row r="539617" spans="13:13">
      <c r="M539617" s="4"/>
    </row>
    <row r="539618" spans="13:13">
      <c r="M539618" s="4"/>
    </row>
    <row r="539619" spans="13:13">
      <c r="M539619" s="4"/>
    </row>
    <row r="539620" spans="13:13">
      <c r="M539620" s="4"/>
    </row>
    <row r="539621" spans="13:13">
      <c r="M539621" s="4"/>
    </row>
    <row r="539622" spans="13:13">
      <c r="M539622" s="4"/>
    </row>
    <row r="539623" spans="13:13">
      <c r="M539623" s="4"/>
    </row>
    <row r="539624" spans="13:13">
      <c r="M539624" s="4"/>
    </row>
    <row r="539625" spans="13:13">
      <c r="M539625" s="4"/>
    </row>
    <row r="539626" spans="13:13">
      <c r="M539626" s="4"/>
    </row>
    <row r="539627" spans="13:13">
      <c r="M539627" s="4"/>
    </row>
    <row r="539628" spans="13:13">
      <c r="M539628" s="4"/>
    </row>
    <row r="539629" spans="13:13">
      <c r="M539629" s="4"/>
    </row>
    <row r="539630" spans="13:13">
      <c r="M539630" s="4"/>
    </row>
    <row r="539631" spans="13:13">
      <c r="M539631" s="4"/>
    </row>
    <row r="539632" spans="13:13">
      <c r="M539632" s="4"/>
    </row>
    <row r="539633" spans="13:13">
      <c r="M539633" s="4"/>
    </row>
    <row r="539634" spans="13:13">
      <c r="M539634" s="4"/>
    </row>
    <row r="539635" spans="13:13">
      <c r="M539635" s="4"/>
    </row>
    <row r="539636" spans="13:13">
      <c r="M539636" s="4"/>
    </row>
    <row r="539637" spans="13:13">
      <c r="M539637" s="4"/>
    </row>
    <row r="539638" spans="13:13">
      <c r="M539638" s="4"/>
    </row>
    <row r="539639" spans="13:13">
      <c r="M539639" s="4"/>
    </row>
    <row r="539640" spans="13:13">
      <c r="M539640" s="4"/>
    </row>
    <row r="539641" spans="13:13">
      <c r="M539641" s="4"/>
    </row>
    <row r="539642" spans="13:13">
      <c r="M539642" s="4"/>
    </row>
    <row r="539643" spans="13:13">
      <c r="M539643" s="4"/>
    </row>
    <row r="539644" spans="13:13">
      <c r="M539644" s="4"/>
    </row>
    <row r="539645" spans="13:13">
      <c r="M539645" s="4"/>
    </row>
    <row r="539646" spans="13:13">
      <c r="M539646" s="4"/>
    </row>
    <row r="539647" spans="13:13">
      <c r="M539647" s="4"/>
    </row>
    <row r="539648" spans="13:13">
      <c r="M539648" s="4"/>
    </row>
    <row r="539649" spans="13:13">
      <c r="M539649" s="4"/>
    </row>
    <row r="539650" spans="13:13">
      <c r="M539650" s="4"/>
    </row>
    <row r="539651" spans="13:13">
      <c r="M539651" s="4"/>
    </row>
    <row r="539652" spans="13:13">
      <c r="M539652" s="4"/>
    </row>
    <row r="539653" spans="13:13">
      <c r="M539653" s="4"/>
    </row>
    <row r="539654" spans="13:13">
      <c r="M539654" s="4"/>
    </row>
    <row r="539655" spans="13:13">
      <c r="M539655" s="4"/>
    </row>
    <row r="539656" spans="13:13">
      <c r="M539656" s="4"/>
    </row>
    <row r="539657" spans="13:13">
      <c r="M539657" s="4"/>
    </row>
    <row r="539658" spans="13:13">
      <c r="M539658" s="4"/>
    </row>
    <row r="539659" spans="13:13">
      <c r="M539659" s="4"/>
    </row>
    <row r="539660" spans="13:13">
      <c r="M539660" s="4"/>
    </row>
    <row r="539661" spans="13:13">
      <c r="M539661" s="4"/>
    </row>
    <row r="539662" spans="13:13">
      <c r="M539662" s="4"/>
    </row>
    <row r="539663" spans="13:13">
      <c r="M539663" s="4"/>
    </row>
    <row r="539664" spans="13:13">
      <c r="M539664" s="4"/>
    </row>
    <row r="539665" spans="13:13">
      <c r="M539665" s="4"/>
    </row>
    <row r="539666" spans="13:13">
      <c r="M539666" s="4"/>
    </row>
    <row r="539667" spans="13:13">
      <c r="M539667" s="4"/>
    </row>
    <row r="539668" spans="13:13">
      <c r="M539668" s="4"/>
    </row>
    <row r="539669" spans="13:13">
      <c r="M539669" s="4"/>
    </row>
    <row r="539670" spans="13:13">
      <c r="M539670" s="4"/>
    </row>
    <row r="539671" spans="13:13">
      <c r="M539671" s="4"/>
    </row>
    <row r="539672" spans="13:13">
      <c r="M539672" s="4"/>
    </row>
    <row r="539673" spans="13:13">
      <c r="M539673" s="4"/>
    </row>
    <row r="539674" spans="13:13">
      <c r="M539674" s="4"/>
    </row>
    <row r="539675" spans="13:13">
      <c r="M539675" s="4"/>
    </row>
    <row r="539676" spans="13:13">
      <c r="M539676" s="4"/>
    </row>
    <row r="539677" spans="13:13">
      <c r="M539677" s="4"/>
    </row>
    <row r="539678" spans="13:13">
      <c r="M539678" s="4"/>
    </row>
    <row r="539679" spans="13:13">
      <c r="M539679" s="4"/>
    </row>
    <row r="539680" spans="13:13">
      <c r="M539680" s="4"/>
    </row>
    <row r="539681" spans="13:13">
      <c r="M539681" s="4"/>
    </row>
    <row r="539682" spans="13:13">
      <c r="M539682" s="4"/>
    </row>
    <row r="539683" spans="13:13">
      <c r="M539683" s="4"/>
    </row>
    <row r="539684" spans="13:13">
      <c r="M539684" s="4"/>
    </row>
    <row r="539685" spans="13:13">
      <c r="M539685" s="4"/>
    </row>
    <row r="539686" spans="13:13">
      <c r="M539686" s="4"/>
    </row>
    <row r="539687" spans="13:13">
      <c r="M539687" s="4"/>
    </row>
    <row r="539688" spans="13:13">
      <c r="M539688" s="4"/>
    </row>
    <row r="539689" spans="13:13">
      <c r="M539689" s="4"/>
    </row>
    <row r="539690" spans="13:13">
      <c r="M539690" s="4"/>
    </row>
    <row r="539691" spans="13:13">
      <c r="M539691" s="4"/>
    </row>
    <row r="539692" spans="13:13">
      <c r="M539692" s="4"/>
    </row>
    <row r="539693" spans="13:13">
      <c r="M539693" s="4"/>
    </row>
    <row r="539694" spans="13:13">
      <c r="M539694" s="4"/>
    </row>
    <row r="539695" spans="13:13">
      <c r="M539695" s="4"/>
    </row>
    <row r="539696" spans="13:13">
      <c r="M539696" s="4"/>
    </row>
    <row r="539697" spans="13:13">
      <c r="M539697" s="4"/>
    </row>
    <row r="539698" spans="13:13">
      <c r="M539698" s="4"/>
    </row>
    <row r="539699" spans="13:13">
      <c r="M539699" s="4"/>
    </row>
    <row r="539700" spans="13:13">
      <c r="M539700" s="4"/>
    </row>
    <row r="539701" spans="13:13">
      <c r="M539701" s="4"/>
    </row>
    <row r="539702" spans="13:13">
      <c r="M539702" s="4"/>
    </row>
    <row r="539703" spans="13:13">
      <c r="M539703" s="4"/>
    </row>
    <row r="539704" spans="13:13">
      <c r="M539704" s="4"/>
    </row>
    <row r="539705" spans="13:13">
      <c r="M539705" s="4"/>
    </row>
    <row r="539706" spans="13:13">
      <c r="M539706" s="4"/>
    </row>
    <row r="539707" spans="13:13">
      <c r="M539707" s="4"/>
    </row>
    <row r="539708" spans="13:13">
      <c r="M539708" s="4"/>
    </row>
    <row r="539709" spans="13:13">
      <c r="M539709" s="4"/>
    </row>
    <row r="539710" spans="13:13">
      <c r="M539710" s="4"/>
    </row>
    <row r="539711" spans="13:13">
      <c r="M539711" s="4"/>
    </row>
    <row r="539712" spans="13:13">
      <c r="M539712" s="4"/>
    </row>
    <row r="539713" spans="13:13">
      <c r="M539713" s="4"/>
    </row>
    <row r="539714" spans="13:13">
      <c r="M539714" s="4"/>
    </row>
    <row r="539715" spans="13:13">
      <c r="M539715" s="4"/>
    </row>
    <row r="539716" spans="13:13">
      <c r="M539716" s="4"/>
    </row>
    <row r="539717" spans="13:13">
      <c r="M539717" s="4"/>
    </row>
    <row r="539718" spans="13:13">
      <c r="M539718" s="4"/>
    </row>
    <row r="539719" spans="13:13">
      <c r="M539719" s="4"/>
    </row>
    <row r="539720" spans="13:13">
      <c r="M539720" s="4"/>
    </row>
    <row r="539721" spans="13:13">
      <c r="M539721" s="4"/>
    </row>
    <row r="539722" spans="13:13">
      <c r="M539722" s="4"/>
    </row>
    <row r="539723" spans="13:13">
      <c r="M539723" s="4"/>
    </row>
    <row r="539724" spans="13:13">
      <c r="M539724" s="4"/>
    </row>
    <row r="539725" spans="13:13">
      <c r="M539725" s="4"/>
    </row>
    <row r="539726" spans="13:13">
      <c r="M539726" s="4"/>
    </row>
    <row r="539727" spans="13:13">
      <c r="M539727" s="4"/>
    </row>
    <row r="539728" spans="13:13">
      <c r="M539728" s="4"/>
    </row>
    <row r="539729" spans="13:13">
      <c r="M539729" s="4"/>
    </row>
    <row r="539730" spans="13:13">
      <c r="M539730" s="4"/>
    </row>
    <row r="539731" spans="13:13">
      <c r="M539731" s="4"/>
    </row>
    <row r="539732" spans="13:13">
      <c r="M539732" s="4"/>
    </row>
    <row r="539733" spans="13:13">
      <c r="M539733" s="4"/>
    </row>
    <row r="539734" spans="13:13">
      <c r="M539734" s="4"/>
    </row>
    <row r="539735" spans="13:13">
      <c r="M539735" s="4"/>
    </row>
    <row r="539736" spans="13:13">
      <c r="M539736" s="4"/>
    </row>
    <row r="539737" spans="13:13">
      <c r="M539737" s="4"/>
    </row>
    <row r="539738" spans="13:13">
      <c r="M539738" s="4"/>
    </row>
    <row r="539739" spans="13:13">
      <c r="M539739" s="4"/>
    </row>
    <row r="539740" spans="13:13">
      <c r="M539740" s="4"/>
    </row>
    <row r="539741" spans="13:13">
      <c r="M539741" s="4"/>
    </row>
    <row r="539742" spans="13:13">
      <c r="M539742" s="4"/>
    </row>
    <row r="539743" spans="13:13">
      <c r="M539743" s="4"/>
    </row>
    <row r="539744" spans="13:13">
      <c r="M539744" s="4"/>
    </row>
    <row r="539745" spans="13:13">
      <c r="M539745" s="4"/>
    </row>
    <row r="539746" spans="13:13">
      <c r="M539746" s="4"/>
    </row>
    <row r="539747" spans="13:13">
      <c r="M539747" s="4"/>
    </row>
    <row r="539748" spans="13:13">
      <c r="M539748" s="4"/>
    </row>
    <row r="539749" spans="13:13">
      <c r="M539749" s="4"/>
    </row>
    <row r="539750" spans="13:13">
      <c r="M539750" s="4"/>
    </row>
    <row r="539751" spans="13:13">
      <c r="M539751" s="4"/>
    </row>
    <row r="539752" spans="13:13">
      <c r="M539752" s="4"/>
    </row>
    <row r="539753" spans="13:13">
      <c r="M539753" s="4"/>
    </row>
    <row r="539754" spans="13:13">
      <c r="M539754" s="4"/>
    </row>
    <row r="539755" spans="13:13">
      <c r="M539755" s="4"/>
    </row>
    <row r="539756" spans="13:13">
      <c r="M539756" s="4"/>
    </row>
    <row r="539757" spans="13:13">
      <c r="M539757" s="4"/>
    </row>
    <row r="539758" spans="13:13">
      <c r="M539758" s="4"/>
    </row>
    <row r="539759" spans="13:13">
      <c r="M539759" s="4"/>
    </row>
    <row r="539760" spans="13:13">
      <c r="M539760" s="4"/>
    </row>
    <row r="539761" spans="13:13">
      <c r="M539761" s="4"/>
    </row>
    <row r="539762" spans="13:13">
      <c r="M539762" s="4"/>
    </row>
    <row r="539763" spans="13:13">
      <c r="M539763" s="4"/>
    </row>
    <row r="539764" spans="13:13">
      <c r="M539764" s="4"/>
    </row>
    <row r="539765" spans="13:13">
      <c r="M539765" s="4"/>
    </row>
    <row r="539766" spans="13:13">
      <c r="M539766" s="4"/>
    </row>
    <row r="539767" spans="13:13">
      <c r="M539767" s="4"/>
    </row>
    <row r="539768" spans="13:13">
      <c r="M539768" s="4"/>
    </row>
    <row r="539769" spans="13:13">
      <c r="M539769" s="4"/>
    </row>
    <row r="539770" spans="13:13">
      <c r="M539770" s="4"/>
    </row>
    <row r="539771" spans="13:13">
      <c r="M539771" s="4"/>
    </row>
    <row r="539772" spans="13:13">
      <c r="M539772" s="4"/>
    </row>
    <row r="539773" spans="13:13">
      <c r="M539773" s="4"/>
    </row>
    <row r="539774" spans="13:13">
      <c r="M539774" s="4"/>
    </row>
    <row r="539775" spans="13:13">
      <c r="M539775" s="4"/>
    </row>
    <row r="539776" spans="13:13">
      <c r="M539776" s="4"/>
    </row>
    <row r="539777" spans="13:13">
      <c r="M539777" s="4"/>
    </row>
    <row r="539778" spans="13:13">
      <c r="M539778" s="4"/>
    </row>
    <row r="539779" spans="13:13">
      <c r="M539779" s="4"/>
    </row>
    <row r="539780" spans="13:13">
      <c r="M539780" s="4"/>
    </row>
    <row r="539781" spans="13:13">
      <c r="M539781" s="4"/>
    </row>
    <row r="539782" spans="13:13">
      <c r="M539782" s="4"/>
    </row>
    <row r="539783" spans="13:13">
      <c r="M539783" s="4"/>
    </row>
    <row r="539784" spans="13:13">
      <c r="M539784" s="4"/>
    </row>
    <row r="539785" spans="13:13">
      <c r="M539785" s="4"/>
    </row>
    <row r="539786" spans="13:13">
      <c r="M539786" s="4"/>
    </row>
    <row r="539787" spans="13:13">
      <c r="M539787" s="4"/>
    </row>
    <row r="539788" spans="13:13">
      <c r="M539788" s="4"/>
    </row>
    <row r="539789" spans="13:13">
      <c r="M539789" s="4"/>
    </row>
    <row r="539790" spans="13:13">
      <c r="M539790" s="4"/>
    </row>
    <row r="539791" spans="13:13">
      <c r="M539791" s="4"/>
    </row>
    <row r="539792" spans="13:13">
      <c r="M539792" s="4"/>
    </row>
    <row r="539793" spans="13:13">
      <c r="M539793" s="4"/>
    </row>
    <row r="539794" spans="13:13">
      <c r="M539794" s="4"/>
    </row>
    <row r="539795" spans="13:13">
      <c r="M539795" s="4"/>
    </row>
    <row r="539796" spans="13:13">
      <c r="M539796" s="4"/>
    </row>
    <row r="539797" spans="13:13">
      <c r="M539797" s="4"/>
    </row>
    <row r="539798" spans="13:13">
      <c r="M539798" s="4"/>
    </row>
    <row r="539799" spans="13:13">
      <c r="M539799" s="4"/>
    </row>
    <row r="539800" spans="13:13">
      <c r="M539800" s="4"/>
    </row>
    <row r="539801" spans="13:13">
      <c r="M539801" s="4"/>
    </row>
    <row r="539802" spans="13:13">
      <c r="M539802" s="4"/>
    </row>
    <row r="539803" spans="13:13">
      <c r="M539803" s="4"/>
    </row>
    <row r="539804" spans="13:13">
      <c r="M539804" s="4"/>
    </row>
    <row r="539805" spans="13:13">
      <c r="M539805" s="4"/>
    </row>
    <row r="539806" spans="13:13">
      <c r="M539806" s="4"/>
    </row>
    <row r="539807" spans="13:13">
      <c r="M539807" s="4"/>
    </row>
    <row r="539808" spans="13:13">
      <c r="M539808" s="4"/>
    </row>
    <row r="539809" spans="13:13">
      <c r="M539809" s="4"/>
    </row>
    <row r="539810" spans="13:13">
      <c r="M539810" s="4"/>
    </row>
    <row r="539811" spans="13:13">
      <c r="M539811" s="4"/>
    </row>
    <row r="539812" spans="13:13">
      <c r="M539812" s="4"/>
    </row>
    <row r="539813" spans="13:13">
      <c r="M539813" s="4"/>
    </row>
    <row r="539814" spans="13:13">
      <c r="M539814" s="4"/>
    </row>
    <row r="539815" spans="13:13">
      <c r="M539815" s="4"/>
    </row>
    <row r="539816" spans="13:13">
      <c r="M539816" s="4"/>
    </row>
    <row r="539817" spans="13:13">
      <c r="M539817" s="4"/>
    </row>
    <row r="539818" spans="13:13">
      <c r="M539818" s="4"/>
    </row>
    <row r="539819" spans="13:13">
      <c r="M539819" s="4"/>
    </row>
    <row r="539820" spans="13:13">
      <c r="M539820" s="4"/>
    </row>
    <row r="539821" spans="13:13">
      <c r="M539821" s="4"/>
    </row>
    <row r="539822" spans="13:13">
      <c r="M539822" s="4"/>
    </row>
    <row r="539823" spans="13:13">
      <c r="M539823" s="4"/>
    </row>
    <row r="539824" spans="13:13">
      <c r="M539824" s="4"/>
    </row>
    <row r="539825" spans="13:13">
      <c r="M539825" s="4"/>
    </row>
    <row r="539826" spans="13:13">
      <c r="M539826" s="4"/>
    </row>
    <row r="539827" spans="13:13">
      <c r="M539827" s="4"/>
    </row>
    <row r="539828" spans="13:13">
      <c r="M539828" s="4"/>
    </row>
    <row r="539829" spans="13:13">
      <c r="M539829" s="4"/>
    </row>
    <row r="539830" spans="13:13">
      <c r="M539830" s="4"/>
    </row>
    <row r="539831" spans="13:13">
      <c r="M539831" s="4"/>
    </row>
    <row r="539832" spans="13:13">
      <c r="M539832" s="4"/>
    </row>
    <row r="539833" spans="13:13">
      <c r="M539833" s="4"/>
    </row>
    <row r="539834" spans="13:13">
      <c r="M539834" s="4"/>
    </row>
    <row r="539835" spans="13:13">
      <c r="M539835" s="4"/>
    </row>
    <row r="539836" spans="13:13">
      <c r="M539836" s="4"/>
    </row>
    <row r="539837" spans="13:13">
      <c r="M539837" s="4"/>
    </row>
    <row r="539838" spans="13:13">
      <c r="M539838" s="4"/>
    </row>
    <row r="539839" spans="13:13">
      <c r="M539839" s="4"/>
    </row>
    <row r="539840" spans="13:13">
      <c r="M539840" s="4"/>
    </row>
    <row r="539841" spans="13:13">
      <c r="M539841" s="4"/>
    </row>
    <row r="539842" spans="13:13">
      <c r="M539842" s="4"/>
    </row>
    <row r="539843" spans="13:13">
      <c r="M539843" s="4"/>
    </row>
    <row r="539844" spans="13:13">
      <c r="M539844" s="4"/>
    </row>
    <row r="539845" spans="13:13">
      <c r="M539845" s="4"/>
    </row>
    <row r="539846" spans="13:13">
      <c r="M539846" s="4"/>
    </row>
    <row r="539847" spans="13:13">
      <c r="M539847" s="4"/>
    </row>
    <row r="539848" spans="13:13">
      <c r="M539848" s="4"/>
    </row>
    <row r="539849" spans="13:13">
      <c r="M539849" s="4"/>
    </row>
    <row r="539850" spans="13:13">
      <c r="M539850" s="4"/>
    </row>
    <row r="539851" spans="13:13">
      <c r="M539851" s="4"/>
    </row>
    <row r="539852" spans="13:13">
      <c r="M539852" s="4"/>
    </row>
    <row r="539853" spans="13:13">
      <c r="M539853" s="4"/>
    </row>
    <row r="539854" spans="13:13">
      <c r="M539854" s="4"/>
    </row>
    <row r="539855" spans="13:13">
      <c r="M539855" s="4"/>
    </row>
    <row r="539856" spans="13:13">
      <c r="M539856" s="4"/>
    </row>
    <row r="539857" spans="13:13">
      <c r="M539857" s="4"/>
    </row>
    <row r="539858" spans="13:13">
      <c r="M539858" s="4"/>
    </row>
    <row r="539859" spans="13:13">
      <c r="M539859" s="4"/>
    </row>
    <row r="539860" spans="13:13">
      <c r="M539860" s="4"/>
    </row>
    <row r="539861" spans="13:13">
      <c r="M539861" s="4"/>
    </row>
    <row r="539862" spans="13:13">
      <c r="M539862" s="4"/>
    </row>
    <row r="539863" spans="13:13">
      <c r="M539863" s="4"/>
    </row>
    <row r="539864" spans="13:13">
      <c r="M539864" s="4"/>
    </row>
    <row r="539865" spans="13:13">
      <c r="M539865" s="4"/>
    </row>
    <row r="539866" spans="13:13">
      <c r="M539866" s="4"/>
    </row>
    <row r="539867" spans="13:13">
      <c r="M539867" s="4"/>
    </row>
    <row r="539868" spans="13:13">
      <c r="M539868" s="4"/>
    </row>
    <row r="539869" spans="13:13">
      <c r="M539869" s="4"/>
    </row>
    <row r="539870" spans="13:13">
      <c r="M539870" s="4"/>
    </row>
    <row r="539871" spans="13:13">
      <c r="M539871" s="4"/>
    </row>
    <row r="539872" spans="13:13">
      <c r="M539872" s="4"/>
    </row>
    <row r="539873" spans="13:13">
      <c r="M539873" s="4"/>
    </row>
    <row r="539874" spans="13:13">
      <c r="M539874" s="4"/>
    </row>
    <row r="539875" spans="13:13">
      <c r="M539875" s="4"/>
    </row>
    <row r="539876" spans="13:13">
      <c r="M539876" s="4"/>
    </row>
    <row r="539877" spans="13:13">
      <c r="M539877" s="4"/>
    </row>
    <row r="539878" spans="13:13">
      <c r="M539878" s="4"/>
    </row>
    <row r="539879" spans="13:13">
      <c r="M539879" s="4"/>
    </row>
    <row r="539880" spans="13:13">
      <c r="M539880" s="4"/>
    </row>
    <row r="539881" spans="13:13">
      <c r="M539881" s="4"/>
    </row>
    <row r="539882" spans="13:13">
      <c r="M539882" s="4"/>
    </row>
    <row r="539883" spans="13:13">
      <c r="M539883" s="4"/>
    </row>
    <row r="539884" spans="13:13">
      <c r="M539884" s="4"/>
    </row>
    <row r="539885" spans="13:13">
      <c r="M539885" s="4"/>
    </row>
    <row r="539886" spans="13:13">
      <c r="M539886" s="4"/>
    </row>
    <row r="539887" spans="13:13">
      <c r="M539887" s="4"/>
    </row>
    <row r="539888" spans="13:13">
      <c r="M539888" s="4"/>
    </row>
    <row r="539889" spans="13:13">
      <c r="M539889" s="4"/>
    </row>
    <row r="539890" spans="13:13">
      <c r="M539890" s="4"/>
    </row>
    <row r="539891" spans="13:13">
      <c r="M539891" s="4"/>
    </row>
    <row r="539892" spans="13:13">
      <c r="M539892" s="4"/>
    </row>
    <row r="539893" spans="13:13">
      <c r="M539893" s="4"/>
    </row>
    <row r="539894" spans="13:13">
      <c r="M539894" s="4"/>
    </row>
    <row r="539895" spans="13:13">
      <c r="M539895" s="4"/>
    </row>
    <row r="539896" spans="13:13">
      <c r="M539896" s="4"/>
    </row>
    <row r="539897" spans="13:13">
      <c r="M539897" s="4"/>
    </row>
    <row r="539898" spans="13:13">
      <c r="M539898" s="4"/>
    </row>
    <row r="539899" spans="13:13">
      <c r="M539899" s="4"/>
    </row>
    <row r="539900" spans="13:13">
      <c r="M539900" s="4"/>
    </row>
    <row r="539901" spans="13:13">
      <c r="M539901" s="4"/>
    </row>
    <row r="539902" spans="13:13">
      <c r="M539902" s="4"/>
    </row>
    <row r="539903" spans="13:13">
      <c r="M539903" s="4"/>
    </row>
    <row r="539904" spans="13:13">
      <c r="M539904" s="4"/>
    </row>
    <row r="539905" spans="13:13">
      <c r="M539905" s="4"/>
    </row>
    <row r="539906" spans="13:13">
      <c r="M539906" s="4"/>
    </row>
    <row r="539907" spans="13:13">
      <c r="M539907" s="4"/>
    </row>
    <row r="539908" spans="13:13">
      <c r="M539908" s="4"/>
    </row>
    <row r="539909" spans="13:13">
      <c r="M539909" s="4"/>
    </row>
    <row r="539910" spans="13:13">
      <c r="M539910" s="4"/>
    </row>
    <row r="539911" spans="13:13">
      <c r="M539911" s="4"/>
    </row>
    <row r="539912" spans="13:13">
      <c r="M539912" s="4"/>
    </row>
    <row r="539913" spans="13:13">
      <c r="M539913" s="4"/>
    </row>
    <row r="539914" spans="13:13">
      <c r="M539914" s="4"/>
    </row>
    <row r="539915" spans="13:13">
      <c r="M539915" s="4"/>
    </row>
    <row r="539916" spans="13:13">
      <c r="M539916" s="4"/>
    </row>
    <row r="539917" spans="13:13">
      <c r="M539917" s="4"/>
    </row>
    <row r="539918" spans="13:13">
      <c r="M539918" s="4"/>
    </row>
    <row r="539919" spans="13:13">
      <c r="M539919" s="4"/>
    </row>
    <row r="539920" spans="13:13">
      <c r="M539920" s="4"/>
    </row>
    <row r="539921" spans="13:13">
      <c r="M539921" s="4"/>
    </row>
    <row r="539922" spans="13:13">
      <c r="M539922" s="4"/>
    </row>
    <row r="539923" spans="13:13">
      <c r="M539923" s="4"/>
    </row>
    <row r="539924" spans="13:13">
      <c r="M539924" s="4"/>
    </row>
    <row r="539925" spans="13:13">
      <c r="M539925" s="4"/>
    </row>
    <row r="539926" spans="13:13">
      <c r="M539926" s="4"/>
    </row>
    <row r="539927" spans="13:13">
      <c r="M539927" s="4"/>
    </row>
    <row r="539928" spans="13:13">
      <c r="M539928" s="4"/>
    </row>
    <row r="539929" spans="13:13">
      <c r="M539929" s="4"/>
    </row>
    <row r="539930" spans="13:13">
      <c r="M539930" s="4"/>
    </row>
    <row r="539931" spans="13:13">
      <c r="M539931" s="4"/>
    </row>
    <row r="539932" spans="13:13">
      <c r="M539932" s="4"/>
    </row>
    <row r="539933" spans="13:13">
      <c r="M539933" s="4"/>
    </row>
    <row r="539934" spans="13:13">
      <c r="M539934" s="4"/>
    </row>
    <row r="539935" spans="13:13">
      <c r="M539935" s="4"/>
    </row>
    <row r="539936" spans="13:13">
      <c r="M539936" s="4"/>
    </row>
    <row r="539937" spans="13:13">
      <c r="M539937" s="4"/>
    </row>
    <row r="539938" spans="13:13">
      <c r="M539938" s="4"/>
    </row>
    <row r="539939" spans="13:13">
      <c r="M539939" s="4"/>
    </row>
    <row r="539940" spans="13:13">
      <c r="M539940" s="4"/>
    </row>
    <row r="539941" spans="13:13">
      <c r="M539941" s="4"/>
    </row>
    <row r="539942" spans="13:13">
      <c r="M539942" s="4"/>
    </row>
    <row r="539943" spans="13:13">
      <c r="M539943" s="4"/>
    </row>
    <row r="539944" spans="13:13">
      <c r="M539944" s="4"/>
    </row>
    <row r="539945" spans="13:13">
      <c r="M539945" s="4"/>
    </row>
    <row r="539946" spans="13:13">
      <c r="M539946" s="4"/>
    </row>
    <row r="539947" spans="13:13">
      <c r="M539947" s="4"/>
    </row>
    <row r="539948" spans="13:13">
      <c r="M539948" s="4"/>
    </row>
    <row r="539949" spans="13:13">
      <c r="M539949" s="4"/>
    </row>
    <row r="539950" spans="13:13">
      <c r="M539950" s="4"/>
    </row>
    <row r="539951" spans="13:13">
      <c r="M539951" s="4"/>
    </row>
    <row r="539952" spans="13:13">
      <c r="M539952" s="4"/>
    </row>
    <row r="539953" spans="13:13">
      <c r="M539953" s="4"/>
    </row>
    <row r="539954" spans="13:13">
      <c r="M539954" s="4"/>
    </row>
    <row r="539955" spans="13:13">
      <c r="M539955" s="4"/>
    </row>
    <row r="539956" spans="13:13">
      <c r="M539956" s="4"/>
    </row>
    <row r="539957" spans="13:13">
      <c r="M539957" s="4"/>
    </row>
    <row r="539958" spans="13:13">
      <c r="M539958" s="4"/>
    </row>
    <row r="539959" spans="13:13">
      <c r="M539959" s="4"/>
    </row>
    <row r="539960" spans="13:13">
      <c r="M539960" s="4"/>
    </row>
    <row r="539961" spans="13:13">
      <c r="M539961" s="4"/>
    </row>
    <row r="539962" spans="13:13">
      <c r="M539962" s="4"/>
    </row>
    <row r="539963" spans="13:13">
      <c r="M539963" s="4"/>
    </row>
    <row r="539964" spans="13:13">
      <c r="M539964" s="4"/>
    </row>
    <row r="539965" spans="13:13">
      <c r="M539965" s="4"/>
    </row>
    <row r="539966" spans="13:13">
      <c r="M539966" s="4"/>
    </row>
    <row r="539967" spans="13:13">
      <c r="M539967" s="4"/>
    </row>
    <row r="539968" spans="13:13">
      <c r="M539968" s="4"/>
    </row>
    <row r="539969" spans="13:13">
      <c r="M539969" s="4"/>
    </row>
    <row r="539970" spans="13:13">
      <c r="M539970" s="4"/>
    </row>
    <row r="539971" spans="13:13">
      <c r="M539971" s="4"/>
    </row>
    <row r="539972" spans="13:13">
      <c r="M539972" s="4"/>
    </row>
    <row r="539973" spans="13:13">
      <c r="M539973" s="4"/>
    </row>
    <row r="539974" spans="13:13">
      <c r="M539974" s="4"/>
    </row>
    <row r="539975" spans="13:13">
      <c r="M539975" s="4"/>
    </row>
    <row r="539976" spans="13:13">
      <c r="M539976" s="4"/>
    </row>
    <row r="539977" spans="13:13">
      <c r="M539977" s="4"/>
    </row>
    <row r="539978" spans="13:13">
      <c r="M539978" s="4"/>
    </row>
    <row r="539979" spans="13:13">
      <c r="M539979" s="4"/>
    </row>
    <row r="539980" spans="13:13">
      <c r="M539980" s="4"/>
    </row>
    <row r="539981" spans="13:13">
      <c r="M539981" s="4"/>
    </row>
    <row r="539982" spans="13:13">
      <c r="M539982" s="4"/>
    </row>
    <row r="539983" spans="13:13">
      <c r="M539983" s="4"/>
    </row>
    <row r="539984" spans="13:13">
      <c r="M539984" s="4"/>
    </row>
    <row r="539985" spans="13:13">
      <c r="M539985" s="4"/>
    </row>
    <row r="539986" spans="13:13">
      <c r="M539986" s="4"/>
    </row>
    <row r="539987" spans="13:13">
      <c r="M539987" s="4"/>
    </row>
    <row r="539988" spans="13:13">
      <c r="M539988" s="4"/>
    </row>
    <row r="539989" spans="13:13">
      <c r="M539989" s="4"/>
    </row>
    <row r="539990" spans="13:13">
      <c r="M539990" s="4"/>
    </row>
    <row r="539991" spans="13:13">
      <c r="M539991" s="4"/>
    </row>
    <row r="539992" spans="13:13">
      <c r="M539992" s="4"/>
    </row>
    <row r="539993" spans="13:13">
      <c r="M539993" s="4"/>
    </row>
    <row r="539994" spans="13:13">
      <c r="M539994" s="4"/>
    </row>
    <row r="539995" spans="13:13">
      <c r="M539995" s="4"/>
    </row>
    <row r="539996" spans="13:13">
      <c r="M539996" s="4"/>
    </row>
    <row r="539997" spans="13:13">
      <c r="M539997" s="4"/>
    </row>
    <row r="539998" spans="13:13">
      <c r="M539998" s="4"/>
    </row>
    <row r="539999" spans="13:13">
      <c r="M539999" s="4"/>
    </row>
    <row r="540000" spans="13:13">
      <c r="M540000" s="4"/>
    </row>
    <row r="540001" spans="13:13">
      <c r="M540001" s="4"/>
    </row>
    <row r="540002" spans="13:13">
      <c r="M540002" s="4"/>
    </row>
    <row r="540003" spans="13:13">
      <c r="M540003" s="4"/>
    </row>
    <row r="540004" spans="13:13">
      <c r="M540004" s="4"/>
    </row>
    <row r="540005" spans="13:13">
      <c r="M540005" s="4"/>
    </row>
    <row r="540006" spans="13:13">
      <c r="M540006" s="4"/>
    </row>
    <row r="540007" spans="13:13">
      <c r="M540007" s="4"/>
    </row>
    <row r="540008" spans="13:13">
      <c r="M540008" s="4"/>
    </row>
    <row r="540009" spans="13:13">
      <c r="M540009" s="4"/>
    </row>
    <row r="540010" spans="13:13">
      <c r="M540010" s="4"/>
    </row>
    <row r="540011" spans="13:13">
      <c r="M540011" s="4"/>
    </row>
    <row r="540012" spans="13:13">
      <c r="M540012" s="4"/>
    </row>
    <row r="540013" spans="13:13">
      <c r="M540013" s="4"/>
    </row>
    <row r="540014" spans="13:13">
      <c r="M540014" s="4"/>
    </row>
    <row r="540015" spans="13:13">
      <c r="M540015" s="4"/>
    </row>
    <row r="540016" spans="13:13">
      <c r="M540016" s="4"/>
    </row>
    <row r="540017" spans="13:13">
      <c r="M540017" s="4"/>
    </row>
    <row r="540018" spans="13:13">
      <c r="M540018" s="4"/>
    </row>
    <row r="540019" spans="13:13">
      <c r="M540019" s="4"/>
    </row>
    <row r="540020" spans="13:13">
      <c r="M540020" s="4"/>
    </row>
    <row r="540021" spans="13:13">
      <c r="M540021" s="4"/>
    </row>
    <row r="540022" spans="13:13">
      <c r="M540022" s="4"/>
    </row>
    <row r="540023" spans="13:13">
      <c r="M540023" s="4"/>
    </row>
    <row r="540024" spans="13:13">
      <c r="M540024" s="4"/>
    </row>
    <row r="540025" spans="13:13">
      <c r="M540025" s="4"/>
    </row>
    <row r="540026" spans="13:13">
      <c r="M540026" s="4"/>
    </row>
    <row r="540027" spans="13:13">
      <c r="M540027" s="4"/>
    </row>
    <row r="540028" spans="13:13">
      <c r="M540028" s="4"/>
    </row>
    <row r="540029" spans="13:13">
      <c r="M540029" s="4"/>
    </row>
    <row r="540030" spans="13:13">
      <c r="M540030" s="4"/>
    </row>
    <row r="540031" spans="13:13">
      <c r="M540031" s="4"/>
    </row>
    <row r="540032" spans="13:13">
      <c r="M540032" s="4"/>
    </row>
    <row r="540033" spans="13:13">
      <c r="M540033" s="4"/>
    </row>
    <row r="540034" spans="13:13">
      <c r="M540034" s="4"/>
    </row>
    <row r="540035" spans="13:13">
      <c r="M540035" s="4"/>
    </row>
    <row r="540036" spans="13:13">
      <c r="M540036" s="4"/>
    </row>
    <row r="540037" spans="13:13">
      <c r="M540037" s="4"/>
    </row>
    <row r="540038" spans="13:13">
      <c r="M540038" s="4"/>
    </row>
    <row r="540039" spans="13:13">
      <c r="M540039" s="4"/>
    </row>
    <row r="540040" spans="13:13">
      <c r="M540040" s="4"/>
    </row>
    <row r="540041" spans="13:13">
      <c r="M540041" s="4"/>
    </row>
    <row r="540042" spans="13:13">
      <c r="M540042" s="4"/>
    </row>
    <row r="540043" spans="13:13">
      <c r="M540043" s="4"/>
    </row>
    <row r="540044" spans="13:13">
      <c r="M540044" s="4"/>
    </row>
    <row r="540045" spans="13:13">
      <c r="M540045" s="4"/>
    </row>
    <row r="540046" spans="13:13">
      <c r="M540046" s="4"/>
    </row>
    <row r="540047" spans="13:13">
      <c r="M540047" s="4"/>
    </row>
    <row r="540048" spans="13:13">
      <c r="M540048" s="4"/>
    </row>
    <row r="540049" spans="13:13">
      <c r="M540049" s="4"/>
    </row>
    <row r="540050" spans="13:13">
      <c r="M540050" s="4"/>
    </row>
    <row r="540051" spans="13:13">
      <c r="M540051" s="4"/>
    </row>
    <row r="540052" spans="13:13">
      <c r="M540052" s="4"/>
    </row>
    <row r="540053" spans="13:13">
      <c r="M540053" s="4"/>
    </row>
    <row r="540054" spans="13:13">
      <c r="M540054" s="4"/>
    </row>
    <row r="540055" spans="13:13">
      <c r="M540055" s="4"/>
    </row>
    <row r="540056" spans="13:13">
      <c r="M540056" s="4"/>
    </row>
    <row r="540057" spans="13:13">
      <c r="M540057" s="4"/>
    </row>
    <row r="540058" spans="13:13">
      <c r="M540058" s="4"/>
    </row>
    <row r="540059" spans="13:13">
      <c r="M540059" s="4"/>
    </row>
    <row r="540060" spans="13:13">
      <c r="M540060" s="4"/>
    </row>
    <row r="540061" spans="13:13">
      <c r="M540061" s="4"/>
    </row>
    <row r="540062" spans="13:13">
      <c r="M540062" s="4"/>
    </row>
    <row r="540063" spans="13:13">
      <c r="M540063" s="4"/>
    </row>
    <row r="540064" spans="13:13">
      <c r="M540064" s="4"/>
    </row>
    <row r="540065" spans="13:13">
      <c r="M540065" s="4"/>
    </row>
    <row r="540066" spans="13:13">
      <c r="M540066" s="4"/>
    </row>
    <row r="540067" spans="13:13">
      <c r="M540067" s="4"/>
    </row>
    <row r="540068" spans="13:13">
      <c r="M540068" s="4"/>
    </row>
    <row r="540069" spans="13:13">
      <c r="M540069" s="4"/>
    </row>
    <row r="540070" spans="13:13">
      <c r="M540070" s="4"/>
    </row>
    <row r="540071" spans="13:13">
      <c r="M540071" s="4"/>
    </row>
    <row r="540072" spans="13:13">
      <c r="M540072" s="4"/>
    </row>
    <row r="540073" spans="13:13">
      <c r="M540073" s="4"/>
    </row>
    <row r="540074" spans="13:13">
      <c r="M540074" s="4"/>
    </row>
    <row r="540075" spans="13:13">
      <c r="M540075" s="4"/>
    </row>
    <row r="540076" spans="13:13">
      <c r="M540076" s="4"/>
    </row>
    <row r="540077" spans="13:13">
      <c r="M540077" s="4"/>
    </row>
    <row r="540078" spans="13:13">
      <c r="M540078" s="4"/>
    </row>
    <row r="540079" spans="13:13">
      <c r="M540079" s="4"/>
    </row>
    <row r="540080" spans="13:13">
      <c r="M540080" s="4"/>
    </row>
    <row r="540081" spans="13:13">
      <c r="M540081" s="4"/>
    </row>
    <row r="540082" spans="13:13">
      <c r="M540082" s="4"/>
    </row>
    <row r="540083" spans="13:13">
      <c r="M540083" s="4"/>
    </row>
    <row r="540084" spans="13:13">
      <c r="M540084" s="4"/>
    </row>
    <row r="540085" spans="13:13">
      <c r="M540085" s="4"/>
    </row>
    <row r="540086" spans="13:13">
      <c r="M540086" s="4"/>
    </row>
    <row r="540087" spans="13:13">
      <c r="M540087" s="4"/>
    </row>
    <row r="540088" spans="13:13">
      <c r="M540088" s="4"/>
    </row>
    <row r="540089" spans="13:13">
      <c r="M540089" s="4"/>
    </row>
    <row r="540090" spans="13:13">
      <c r="M540090" s="4"/>
    </row>
    <row r="540091" spans="13:13">
      <c r="M540091" s="4"/>
    </row>
    <row r="540092" spans="13:13">
      <c r="M540092" s="4"/>
    </row>
    <row r="540093" spans="13:13">
      <c r="M540093" s="4"/>
    </row>
    <row r="540094" spans="13:13">
      <c r="M540094" s="4"/>
    </row>
    <row r="540095" spans="13:13">
      <c r="M540095" s="4"/>
    </row>
    <row r="540096" spans="13:13">
      <c r="M540096" s="4"/>
    </row>
    <row r="540097" spans="13:13">
      <c r="M540097" s="4"/>
    </row>
    <row r="540098" spans="13:13">
      <c r="M540098" s="4"/>
    </row>
    <row r="540099" spans="13:13">
      <c r="M540099" s="4"/>
    </row>
    <row r="540100" spans="13:13">
      <c r="M540100" s="4"/>
    </row>
    <row r="540101" spans="13:13">
      <c r="M540101" s="4"/>
    </row>
    <row r="540102" spans="13:13">
      <c r="M540102" s="4"/>
    </row>
    <row r="540103" spans="13:13">
      <c r="M540103" s="4"/>
    </row>
    <row r="540104" spans="13:13">
      <c r="M540104" s="4"/>
    </row>
    <row r="540105" spans="13:13">
      <c r="M540105" s="4"/>
    </row>
    <row r="540106" spans="13:13">
      <c r="M540106" s="4"/>
    </row>
    <row r="540107" spans="13:13">
      <c r="M540107" s="4"/>
    </row>
    <row r="540108" spans="13:13">
      <c r="M540108" s="4"/>
    </row>
    <row r="540109" spans="13:13">
      <c r="M540109" s="4"/>
    </row>
    <row r="540110" spans="13:13">
      <c r="M540110" s="4"/>
    </row>
    <row r="540111" spans="13:13">
      <c r="M540111" s="4"/>
    </row>
    <row r="540112" spans="13:13">
      <c r="M540112" s="4"/>
    </row>
    <row r="540113" spans="13:13">
      <c r="M540113" s="4"/>
    </row>
    <row r="540114" spans="13:13">
      <c r="M540114" s="4"/>
    </row>
    <row r="540115" spans="13:13">
      <c r="M540115" s="4"/>
    </row>
    <row r="540116" spans="13:13">
      <c r="M540116" s="4"/>
    </row>
    <row r="540117" spans="13:13">
      <c r="M540117" s="4"/>
    </row>
    <row r="540118" spans="13:13">
      <c r="M540118" s="4"/>
    </row>
    <row r="540119" spans="13:13">
      <c r="M540119" s="4"/>
    </row>
    <row r="540120" spans="13:13">
      <c r="M540120" s="4"/>
    </row>
    <row r="540121" spans="13:13">
      <c r="M540121" s="4"/>
    </row>
    <row r="540122" spans="13:13">
      <c r="M540122" s="4"/>
    </row>
    <row r="540123" spans="13:13">
      <c r="M540123" s="4"/>
    </row>
    <row r="540124" spans="13:13">
      <c r="M540124" s="4"/>
    </row>
    <row r="540125" spans="13:13">
      <c r="M540125" s="4"/>
    </row>
    <row r="540126" spans="13:13">
      <c r="M540126" s="4"/>
    </row>
    <row r="540127" spans="13:13">
      <c r="M540127" s="4"/>
    </row>
    <row r="540128" spans="13:13">
      <c r="M540128" s="4"/>
    </row>
    <row r="540129" spans="13:13">
      <c r="M540129" s="4"/>
    </row>
    <row r="540130" spans="13:13">
      <c r="M540130" s="4"/>
    </row>
    <row r="540131" spans="13:13">
      <c r="M540131" s="4"/>
    </row>
    <row r="540132" spans="13:13">
      <c r="M540132" s="4"/>
    </row>
    <row r="540133" spans="13:13">
      <c r="M540133" s="4"/>
    </row>
    <row r="540134" spans="13:13">
      <c r="M540134" s="4"/>
    </row>
    <row r="540135" spans="13:13">
      <c r="M540135" s="4"/>
    </row>
    <row r="540136" spans="13:13">
      <c r="M540136" s="4"/>
    </row>
    <row r="540137" spans="13:13">
      <c r="M540137" s="4"/>
    </row>
    <row r="540138" spans="13:13">
      <c r="M540138" s="4"/>
    </row>
    <row r="540139" spans="13:13">
      <c r="M540139" s="4"/>
    </row>
    <row r="540140" spans="13:13">
      <c r="M540140" s="4"/>
    </row>
    <row r="540141" spans="13:13">
      <c r="M540141" s="4"/>
    </row>
    <row r="540142" spans="13:13">
      <c r="M540142" s="4"/>
    </row>
    <row r="540143" spans="13:13">
      <c r="M540143" s="4"/>
    </row>
    <row r="540144" spans="13:13">
      <c r="M540144" s="4"/>
    </row>
    <row r="540145" spans="13:13">
      <c r="M540145" s="4"/>
    </row>
    <row r="540146" spans="13:13">
      <c r="M540146" s="4"/>
    </row>
    <row r="540147" spans="13:13">
      <c r="M540147" s="4"/>
    </row>
    <row r="540148" spans="13:13">
      <c r="M540148" s="4"/>
    </row>
    <row r="540149" spans="13:13">
      <c r="M540149" s="4"/>
    </row>
    <row r="540150" spans="13:13">
      <c r="M540150" s="4"/>
    </row>
    <row r="540151" spans="13:13">
      <c r="M540151" s="4"/>
    </row>
    <row r="540152" spans="13:13">
      <c r="M540152" s="4"/>
    </row>
    <row r="540153" spans="13:13">
      <c r="M540153" s="4"/>
    </row>
    <row r="540154" spans="13:13">
      <c r="M540154" s="4"/>
    </row>
    <row r="540155" spans="13:13">
      <c r="M540155" s="4"/>
    </row>
    <row r="540156" spans="13:13">
      <c r="M540156" s="4"/>
    </row>
    <row r="540157" spans="13:13">
      <c r="M540157" s="4"/>
    </row>
    <row r="540158" spans="13:13">
      <c r="M540158" s="4"/>
    </row>
    <row r="540159" spans="13:13">
      <c r="M540159" s="4"/>
    </row>
    <row r="540160" spans="13:13">
      <c r="M540160" s="4"/>
    </row>
    <row r="540161" spans="13:13">
      <c r="M540161" s="4"/>
    </row>
    <row r="540162" spans="13:13">
      <c r="M540162" s="4"/>
    </row>
    <row r="540163" spans="13:13">
      <c r="M540163" s="4"/>
    </row>
    <row r="540164" spans="13:13">
      <c r="M540164" s="4"/>
    </row>
    <row r="540165" spans="13:13">
      <c r="M540165" s="4"/>
    </row>
    <row r="540166" spans="13:13">
      <c r="M540166" s="4"/>
    </row>
    <row r="540167" spans="13:13">
      <c r="M540167" s="4"/>
    </row>
    <row r="540168" spans="13:13">
      <c r="M540168" s="4"/>
    </row>
    <row r="540169" spans="13:13">
      <c r="M540169" s="4"/>
    </row>
    <row r="540170" spans="13:13">
      <c r="M540170" s="4"/>
    </row>
    <row r="540171" spans="13:13">
      <c r="M540171" s="4"/>
    </row>
    <row r="540172" spans="13:13">
      <c r="M540172" s="4"/>
    </row>
    <row r="540173" spans="13:13">
      <c r="M540173" s="4"/>
    </row>
    <row r="540174" spans="13:13">
      <c r="M540174" s="4"/>
    </row>
    <row r="540175" spans="13:13">
      <c r="M540175" s="4"/>
    </row>
    <row r="540176" spans="13:13">
      <c r="M540176" s="4"/>
    </row>
    <row r="540177" spans="13:13">
      <c r="M540177" s="4"/>
    </row>
    <row r="540178" spans="13:13">
      <c r="M540178" s="4"/>
    </row>
    <row r="540179" spans="13:13">
      <c r="M540179" s="4"/>
    </row>
    <row r="540180" spans="13:13">
      <c r="M540180" s="4"/>
    </row>
    <row r="540181" spans="13:13">
      <c r="M540181" s="4"/>
    </row>
    <row r="540182" spans="13:13">
      <c r="M540182" s="4"/>
    </row>
    <row r="540183" spans="13:13">
      <c r="M540183" s="4"/>
    </row>
    <row r="540184" spans="13:13">
      <c r="M540184" s="4"/>
    </row>
    <row r="540185" spans="13:13">
      <c r="M540185" s="4"/>
    </row>
    <row r="540186" spans="13:13">
      <c r="M540186" s="4"/>
    </row>
    <row r="540187" spans="13:13">
      <c r="M540187" s="4"/>
    </row>
    <row r="540188" spans="13:13">
      <c r="M540188" s="4"/>
    </row>
    <row r="540189" spans="13:13">
      <c r="M540189" s="4"/>
    </row>
    <row r="540190" spans="13:13">
      <c r="M540190" s="4"/>
    </row>
    <row r="540191" spans="13:13">
      <c r="M540191" s="4"/>
    </row>
    <row r="540192" spans="13:13">
      <c r="M540192" s="4"/>
    </row>
    <row r="540193" spans="13:13">
      <c r="M540193" s="4"/>
    </row>
    <row r="540194" spans="13:13">
      <c r="M540194" s="4"/>
    </row>
    <row r="540195" spans="13:13">
      <c r="M540195" s="4"/>
    </row>
    <row r="540196" spans="13:13">
      <c r="M540196" s="4"/>
    </row>
    <row r="540197" spans="13:13">
      <c r="M540197" s="4"/>
    </row>
    <row r="540198" spans="13:13">
      <c r="M540198" s="4"/>
    </row>
    <row r="540199" spans="13:13">
      <c r="M540199" s="4"/>
    </row>
    <row r="540200" spans="13:13">
      <c r="M540200" s="4"/>
    </row>
    <row r="540201" spans="13:13">
      <c r="M540201" s="4"/>
    </row>
    <row r="540202" spans="13:13">
      <c r="M540202" s="4"/>
    </row>
    <row r="540203" spans="13:13">
      <c r="M540203" s="4"/>
    </row>
    <row r="540204" spans="13:13">
      <c r="M540204" s="4"/>
    </row>
    <row r="540205" spans="13:13">
      <c r="M540205" s="4"/>
    </row>
    <row r="540206" spans="13:13">
      <c r="M540206" s="4"/>
    </row>
    <row r="540207" spans="13:13">
      <c r="M540207" s="4"/>
    </row>
    <row r="540208" spans="13:13">
      <c r="M540208" s="4"/>
    </row>
    <row r="540209" spans="13:13">
      <c r="M540209" s="4"/>
    </row>
    <row r="540210" spans="13:13">
      <c r="M540210" s="4"/>
    </row>
    <row r="540211" spans="13:13">
      <c r="M540211" s="4"/>
    </row>
    <row r="540212" spans="13:13">
      <c r="M540212" s="4"/>
    </row>
    <row r="540213" spans="13:13">
      <c r="M540213" s="4"/>
    </row>
    <row r="540214" spans="13:13">
      <c r="M540214" s="4"/>
    </row>
    <row r="540215" spans="13:13">
      <c r="M540215" s="4"/>
    </row>
    <row r="540216" spans="13:13">
      <c r="M540216" s="4"/>
    </row>
    <row r="540217" spans="13:13">
      <c r="M540217" s="4"/>
    </row>
    <row r="540218" spans="13:13">
      <c r="M540218" s="4"/>
    </row>
    <row r="540219" spans="13:13">
      <c r="M540219" s="4"/>
    </row>
    <row r="540220" spans="13:13">
      <c r="M540220" s="4"/>
    </row>
    <row r="540221" spans="13:13">
      <c r="M540221" s="4"/>
    </row>
    <row r="540222" spans="13:13">
      <c r="M540222" s="4"/>
    </row>
    <row r="540223" spans="13:13">
      <c r="M540223" s="4"/>
    </row>
    <row r="540224" spans="13:13">
      <c r="M540224" s="4"/>
    </row>
    <row r="540225" spans="13:13">
      <c r="M540225" s="4"/>
    </row>
    <row r="540226" spans="13:13">
      <c r="M540226" s="4"/>
    </row>
    <row r="540227" spans="13:13">
      <c r="M540227" s="4"/>
    </row>
    <row r="540228" spans="13:13">
      <c r="M540228" s="4"/>
    </row>
    <row r="540229" spans="13:13">
      <c r="M540229" s="4"/>
    </row>
    <row r="540230" spans="13:13">
      <c r="M540230" s="4"/>
    </row>
    <row r="540231" spans="13:13">
      <c r="M540231" s="4"/>
    </row>
    <row r="540232" spans="13:13">
      <c r="M540232" s="4"/>
    </row>
    <row r="540233" spans="13:13">
      <c r="M540233" s="4"/>
    </row>
    <row r="540234" spans="13:13">
      <c r="M540234" s="4"/>
    </row>
    <row r="540235" spans="13:13">
      <c r="M540235" s="4"/>
    </row>
    <row r="540236" spans="13:13">
      <c r="M540236" s="4"/>
    </row>
    <row r="540237" spans="13:13">
      <c r="M540237" s="4"/>
    </row>
    <row r="540238" spans="13:13">
      <c r="M540238" s="4"/>
    </row>
    <row r="540239" spans="13:13">
      <c r="M540239" s="4"/>
    </row>
    <row r="540240" spans="13:13">
      <c r="M540240" s="4"/>
    </row>
    <row r="540241" spans="13:13">
      <c r="M540241" s="4"/>
    </row>
    <row r="540242" spans="13:13">
      <c r="M540242" s="4"/>
    </row>
    <row r="540243" spans="13:13">
      <c r="M540243" s="4"/>
    </row>
    <row r="540244" spans="13:13">
      <c r="M540244" s="4"/>
    </row>
    <row r="540245" spans="13:13">
      <c r="M540245" s="4"/>
    </row>
    <row r="540246" spans="13:13">
      <c r="M540246" s="4"/>
    </row>
    <row r="540247" spans="13:13">
      <c r="M540247" s="4"/>
    </row>
    <row r="540248" spans="13:13">
      <c r="M540248" s="4"/>
    </row>
    <row r="540249" spans="13:13">
      <c r="M540249" s="4"/>
    </row>
    <row r="540250" spans="13:13">
      <c r="M540250" s="4"/>
    </row>
    <row r="540251" spans="13:13">
      <c r="M540251" s="4"/>
    </row>
    <row r="540252" spans="13:13">
      <c r="M540252" s="4"/>
    </row>
    <row r="540253" spans="13:13">
      <c r="M540253" s="4"/>
    </row>
    <row r="540254" spans="13:13">
      <c r="M540254" s="4"/>
    </row>
    <row r="540255" spans="13:13">
      <c r="M540255" s="4"/>
    </row>
    <row r="540256" spans="13:13">
      <c r="M540256" s="4"/>
    </row>
    <row r="540257" spans="13:13">
      <c r="M540257" s="4"/>
    </row>
    <row r="540258" spans="13:13">
      <c r="M540258" s="4"/>
    </row>
    <row r="540259" spans="13:13">
      <c r="M540259" s="4"/>
    </row>
    <row r="540260" spans="13:13">
      <c r="M540260" s="4"/>
    </row>
    <row r="540261" spans="13:13">
      <c r="M540261" s="4"/>
    </row>
    <row r="540262" spans="13:13">
      <c r="M540262" s="4"/>
    </row>
    <row r="540263" spans="13:13">
      <c r="M540263" s="4"/>
    </row>
    <row r="540264" spans="13:13">
      <c r="M540264" s="4"/>
    </row>
    <row r="540265" spans="13:13">
      <c r="M540265" s="4"/>
    </row>
    <row r="540266" spans="13:13">
      <c r="M540266" s="4"/>
    </row>
    <row r="540267" spans="13:13">
      <c r="M540267" s="4"/>
    </row>
    <row r="540268" spans="13:13">
      <c r="M540268" s="4"/>
    </row>
    <row r="540269" spans="13:13">
      <c r="M540269" s="4"/>
    </row>
    <row r="540270" spans="13:13">
      <c r="M540270" s="4"/>
    </row>
    <row r="540271" spans="13:13">
      <c r="M540271" s="4"/>
    </row>
    <row r="540272" spans="13:13">
      <c r="M540272" s="4"/>
    </row>
    <row r="540273" spans="13:13">
      <c r="M540273" s="4"/>
    </row>
    <row r="540274" spans="13:13">
      <c r="M540274" s="4"/>
    </row>
    <row r="540275" spans="13:13">
      <c r="M540275" s="4"/>
    </row>
    <row r="540276" spans="13:13">
      <c r="M540276" s="4"/>
    </row>
    <row r="540277" spans="13:13">
      <c r="M540277" s="4"/>
    </row>
    <row r="540278" spans="13:13">
      <c r="M540278" s="4"/>
    </row>
    <row r="540279" spans="13:13">
      <c r="M540279" s="4"/>
    </row>
    <row r="540280" spans="13:13">
      <c r="M540280" s="4"/>
    </row>
    <row r="540281" spans="13:13">
      <c r="M540281" s="4"/>
    </row>
    <row r="540282" spans="13:13">
      <c r="M540282" s="4"/>
    </row>
    <row r="540283" spans="13:13">
      <c r="M540283" s="4"/>
    </row>
    <row r="540284" spans="13:13">
      <c r="M540284" s="4"/>
    </row>
    <row r="540285" spans="13:13">
      <c r="M540285" s="4"/>
    </row>
    <row r="540286" spans="13:13">
      <c r="M540286" s="4"/>
    </row>
    <row r="540287" spans="13:13">
      <c r="M540287" s="4"/>
    </row>
    <row r="540288" spans="13:13">
      <c r="M540288" s="4"/>
    </row>
    <row r="540289" spans="13:13">
      <c r="M540289" s="4"/>
    </row>
    <row r="540290" spans="13:13">
      <c r="M540290" s="4"/>
    </row>
    <row r="540291" spans="13:13">
      <c r="M540291" s="4"/>
    </row>
    <row r="540292" spans="13:13">
      <c r="M540292" s="4"/>
    </row>
    <row r="540293" spans="13:13">
      <c r="M540293" s="4"/>
    </row>
    <row r="540294" spans="13:13">
      <c r="M540294" s="4"/>
    </row>
    <row r="540295" spans="13:13">
      <c r="M540295" s="4"/>
    </row>
    <row r="540296" spans="13:13">
      <c r="M540296" s="4"/>
    </row>
    <row r="540297" spans="13:13">
      <c r="M540297" s="4"/>
    </row>
    <row r="540298" spans="13:13">
      <c r="M540298" s="4"/>
    </row>
    <row r="540299" spans="13:13">
      <c r="M540299" s="4"/>
    </row>
    <row r="540300" spans="13:13">
      <c r="M540300" s="4"/>
    </row>
    <row r="540301" spans="13:13">
      <c r="M540301" s="4"/>
    </row>
    <row r="540302" spans="13:13">
      <c r="M540302" s="4"/>
    </row>
    <row r="540303" spans="13:13">
      <c r="M540303" s="4"/>
    </row>
    <row r="540304" spans="13:13">
      <c r="M540304" s="4"/>
    </row>
    <row r="540305" spans="13:13">
      <c r="M540305" s="4"/>
    </row>
    <row r="540306" spans="13:13">
      <c r="M540306" s="4"/>
    </row>
    <row r="540307" spans="13:13">
      <c r="M540307" s="4"/>
    </row>
    <row r="540308" spans="13:13">
      <c r="M540308" s="4"/>
    </row>
    <row r="540309" spans="13:13">
      <c r="M540309" s="4"/>
    </row>
    <row r="540310" spans="13:13">
      <c r="M540310" s="4"/>
    </row>
    <row r="540311" spans="13:13">
      <c r="M540311" s="4"/>
    </row>
    <row r="540312" spans="13:13">
      <c r="M540312" s="4"/>
    </row>
    <row r="540313" spans="13:13">
      <c r="M540313" s="4"/>
    </row>
    <row r="540314" spans="13:13">
      <c r="M540314" s="4"/>
    </row>
    <row r="540315" spans="13:13">
      <c r="M540315" s="4"/>
    </row>
    <row r="540316" spans="13:13">
      <c r="M540316" s="4"/>
    </row>
    <row r="540317" spans="13:13">
      <c r="M540317" s="4"/>
    </row>
    <row r="540318" spans="13:13">
      <c r="M540318" s="4"/>
    </row>
    <row r="540319" spans="13:13">
      <c r="M540319" s="4"/>
    </row>
    <row r="540320" spans="13:13">
      <c r="M540320" s="4"/>
    </row>
    <row r="540321" spans="13:13">
      <c r="M540321" s="4"/>
    </row>
    <row r="540322" spans="13:13">
      <c r="M540322" s="4"/>
    </row>
    <row r="540323" spans="13:13">
      <c r="M540323" s="4"/>
    </row>
    <row r="540324" spans="13:13">
      <c r="M540324" s="4"/>
    </row>
    <row r="540325" spans="13:13">
      <c r="M540325" s="4"/>
    </row>
    <row r="540326" spans="13:13">
      <c r="M540326" s="4"/>
    </row>
    <row r="540327" spans="13:13">
      <c r="M540327" s="4"/>
    </row>
    <row r="540328" spans="13:13">
      <c r="M540328" s="4"/>
    </row>
    <row r="540329" spans="13:13">
      <c r="M540329" s="4"/>
    </row>
    <row r="540330" spans="13:13">
      <c r="M540330" s="4"/>
    </row>
    <row r="540331" spans="13:13">
      <c r="M540331" s="4"/>
    </row>
    <row r="540332" spans="13:13">
      <c r="M540332" s="4"/>
    </row>
    <row r="540333" spans="13:13">
      <c r="M540333" s="4"/>
    </row>
    <row r="540334" spans="13:13">
      <c r="M540334" s="4"/>
    </row>
    <row r="540335" spans="13:13">
      <c r="M540335" s="4"/>
    </row>
    <row r="540336" spans="13:13">
      <c r="M540336" s="4"/>
    </row>
    <row r="540337" spans="13:13">
      <c r="M540337" s="4"/>
    </row>
    <row r="540338" spans="13:13">
      <c r="M540338" s="4"/>
    </row>
    <row r="540339" spans="13:13">
      <c r="M540339" s="4"/>
    </row>
    <row r="540340" spans="13:13">
      <c r="M540340" s="4"/>
    </row>
    <row r="540341" spans="13:13">
      <c r="M540341" s="4"/>
    </row>
    <row r="540342" spans="13:13">
      <c r="M540342" s="4"/>
    </row>
    <row r="540343" spans="13:13">
      <c r="M540343" s="4"/>
    </row>
    <row r="540344" spans="13:13">
      <c r="M540344" s="4"/>
    </row>
    <row r="540345" spans="13:13">
      <c r="M540345" s="4"/>
    </row>
    <row r="540346" spans="13:13">
      <c r="M540346" s="4"/>
    </row>
    <row r="540347" spans="13:13">
      <c r="M540347" s="4"/>
    </row>
    <row r="540348" spans="13:13">
      <c r="M540348" s="4"/>
    </row>
    <row r="540349" spans="13:13">
      <c r="M540349" s="4"/>
    </row>
    <row r="540350" spans="13:13">
      <c r="M540350" s="4"/>
    </row>
    <row r="540351" spans="13:13">
      <c r="M540351" s="4"/>
    </row>
    <row r="540352" spans="13:13">
      <c r="M540352" s="4"/>
    </row>
    <row r="540353" spans="13:13">
      <c r="M540353" s="4"/>
    </row>
    <row r="540354" spans="13:13">
      <c r="M540354" s="4"/>
    </row>
    <row r="540355" spans="13:13">
      <c r="M540355" s="4"/>
    </row>
    <row r="540356" spans="13:13">
      <c r="M540356" s="4"/>
    </row>
    <row r="540357" spans="13:13">
      <c r="M540357" s="4"/>
    </row>
    <row r="540358" spans="13:13">
      <c r="M540358" s="4"/>
    </row>
    <row r="540359" spans="13:13">
      <c r="M540359" s="4"/>
    </row>
    <row r="540360" spans="13:13">
      <c r="M540360" s="4"/>
    </row>
    <row r="540361" spans="13:13">
      <c r="M540361" s="4"/>
    </row>
    <row r="540362" spans="13:13">
      <c r="M540362" s="4"/>
    </row>
    <row r="540363" spans="13:13">
      <c r="M540363" s="4"/>
    </row>
    <row r="540364" spans="13:13">
      <c r="M540364" s="4"/>
    </row>
    <row r="540365" spans="13:13">
      <c r="M540365" s="4"/>
    </row>
    <row r="540366" spans="13:13">
      <c r="M540366" s="4"/>
    </row>
    <row r="540367" spans="13:13">
      <c r="M540367" s="4"/>
    </row>
    <row r="540368" spans="13:13">
      <c r="M540368" s="4"/>
    </row>
    <row r="540369" spans="13:13">
      <c r="M540369" s="4"/>
    </row>
    <row r="540370" spans="13:13">
      <c r="M540370" s="4"/>
    </row>
    <row r="540371" spans="13:13">
      <c r="M540371" s="4"/>
    </row>
    <row r="540372" spans="13:13">
      <c r="M540372" s="4"/>
    </row>
    <row r="540373" spans="13:13">
      <c r="M540373" s="4"/>
    </row>
    <row r="540374" spans="13:13">
      <c r="M540374" s="4"/>
    </row>
    <row r="540375" spans="13:13">
      <c r="M540375" s="4"/>
    </row>
    <row r="540376" spans="13:13">
      <c r="M540376" s="4"/>
    </row>
    <row r="540377" spans="13:13">
      <c r="M540377" s="4"/>
    </row>
    <row r="540378" spans="13:13">
      <c r="M540378" s="4"/>
    </row>
    <row r="540379" spans="13:13">
      <c r="M540379" s="4"/>
    </row>
    <row r="540380" spans="13:13">
      <c r="M540380" s="4"/>
    </row>
    <row r="540381" spans="13:13">
      <c r="M540381" s="4"/>
    </row>
    <row r="540382" spans="13:13">
      <c r="M540382" s="4"/>
    </row>
    <row r="540383" spans="13:13">
      <c r="M540383" s="4"/>
    </row>
    <row r="540384" spans="13:13">
      <c r="M540384" s="4"/>
    </row>
    <row r="540385" spans="13:13">
      <c r="M540385" s="4"/>
    </row>
    <row r="540386" spans="13:13">
      <c r="M540386" s="4"/>
    </row>
    <row r="540387" spans="13:13">
      <c r="M540387" s="4"/>
    </row>
    <row r="540388" spans="13:13">
      <c r="M540388" s="4"/>
    </row>
    <row r="540389" spans="13:13">
      <c r="M540389" s="4"/>
    </row>
    <row r="540390" spans="13:13">
      <c r="M540390" s="4"/>
    </row>
    <row r="540391" spans="13:13">
      <c r="M540391" s="4"/>
    </row>
    <row r="540392" spans="13:13">
      <c r="M540392" s="4"/>
    </row>
    <row r="540393" spans="13:13">
      <c r="M540393" s="4"/>
    </row>
    <row r="540394" spans="13:13">
      <c r="M540394" s="4"/>
    </row>
    <row r="540395" spans="13:13">
      <c r="M540395" s="4"/>
    </row>
    <row r="540396" spans="13:13">
      <c r="M540396" s="4"/>
    </row>
    <row r="540397" spans="13:13">
      <c r="M540397" s="4"/>
    </row>
    <row r="540398" spans="13:13">
      <c r="M540398" s="4"/>
    </row>
    <row r="540399" spans="13:13">
      <c r="M540399" s="4"/>
    </row>
    <row r="540400" spans="13:13">
      <c r="M540400" s="4"/>
    </row>
    <row r="540401" spans="13:13">
      <c r="M540401" s="4"/>
    </row>
    <row r="540402" spans="13:13">
      <c r="M540402" s="4"/>
    </row>
    <row r="540403" spans="13:13">
      <c r="M540403" s="4"/>
    </row>
    <row r="540404" spans="13:13">
      <c r="M540404" s="4"/>
    </row>
    <row r="540405" spans="13:13">
      <c r="M540405" s="4"/>
    </row>
    <row r="540406" spans="13:13">
      <c r="M540406" s="4"/>
    </row>
    <row r="540407" spans="13:13">
      <c r="M540407" s="4"/>
    </row>
    <row r="540408" spans="13:13">
      <c r="M540408" s="4"/>
    </row>
    <row r="540409" spans="13:13">
      <c r="M540409" s="4"/>
    </row>
    <row r="540410" spans="13:13">
      <c r="M540410" s="4"/>
    </row>
    <row r="540411" spans="13:13">
      <c r="M540411" s="4"/>
    </row>
    <row r="540412" spans="13:13">
      <c r="M540412" s="4"/>
    </row>
    <row r="540413" spans="13:13">
      <c r="M540413" s="4"/>
    </row>
    <row r="540414" spans="13:13">
      <c r="M540414" s="4"/>
    </row>
    <row r="540415" spans="13:13">
      <c r="M540415" s="4"/>
    </row>
    <row r="540416" spans="13:13">
      <c r="M540416" s="4"/>
    </row>
    <row r="540417" spans="13:13">
      <c r="M540417" s="4"/>
    </row>
    <row r="540418" spans="13:13">
      <c r="M540418" s="4"/>
    </row>
    <row r="540419" spans="13:13">
      <c r="M540419" s="4"/>
    </row>
    <row r="540420" spans="13:13">
      <c r="M540420" s="4"/>
    </row>
    <row r="540421" spans="13:13">
      <c r="M540421" s="4"/>
    </row>
    <row r="540422" spans="13:13">
      <c r="M540422" s="4"/>
    </row>
    <row r="540423" spans="13:13">
      <c r="M540423" s="4"/>
    </row>
    <row r="540424" spans="13:13">
      <c r="M540424" s="4"/>
    </row>
    <row r="540425" spans="13:13">
      <c r="M540425" s="4"/>
    </row>
    <row r="540426" spans="13:13">
      <c r="M540426" s="4"/>
    </row>
    <row r="540427" spans="13:13">
      <c r="M540427" s="4"/>
    </row>
    <row r="540428" spans="13:13">
      <c r="M540428" s="4"/>
    </row>
    <row r="540429" spans="13:13">
      <c r="M540429" s="4"/>
    </row>
    <row r="540430" spans="13:13">
      <c r="M540430" s="4"/>
    </row>
    <row r="540431" spans="13:13">
      <c r="M540431" s="4"/>
    </row>
    <row r="540432" spans="13:13">
      <c r="M540432" s="4"/>
    </row>
    <row r="540433" spans="13:13">
      <c r="M540433" s="4"/>
    </row>
    <row r="540434" spans="13:13">
      <c r="M540434" s="4"/>
    </row>
    <row r="540435" spans="13:13">
      <c r="M540435" s="4"/>
    </row>
    <row r="540436" spans="13:13">
      <c r="M540436" s="4"/>
    </row>
    <row r="540437" spans="13:13">
      <c r="M540437" s="4"/>
    </row>
    <row r="540438" spans="13:13">
      <c r="M540438" s="4"/>
    </row>
    <row r="540439" spans="13:13">
      <c r="M540439" s="4"/>
    </row>
    <row r="540440" spans="13:13">
      <c r="M540440" s="4"/>
    </row>
    <row r="540441" spans="13:13">
      <c r="M540441" s="4"/>
    </row>
    <row r="540442" spans="13:13">
      <c r="M540442" s="4"/>
    </row>
    <row r="540443" spans="13:13">
      <c r="M540443" s="4"/>
    </row>
    <row r="540444" spans="13:13">
      <c r="M540444" s="4"/>
    </row>
    <row r="540445" spans="13:13">
      <c r="M540445" s="4"/>
    </row>
    <row r="540446" spans="13:13">
      <c r="M540446" s="4"/>
    </row>
    <row r="540447" spans="13:13">
      <c r="M540447" s="4"/>
    </row>
    <row r="540448" spans="13:13">
      <c r="M540448" s="4"/>
    </row>
    <row r="540449" spans="13:13">
      <c r="M540449" s="4"/>
    </row>
    <row r="540450" spans="13:13">
      <c r="M540450" s="4"/>
    </row>
    <row r="540451" spans="13:13">
      <c r="M540451" s="4"/>
    </row>
    <row r="540452" spans="13:13">
      <c r="M540452" s="4"/>
    </row>
    <row r="540453" spans="13:13">
      <c r="M540453" s="4"/>
    </row>
    <row r="540454" spans="13:13">
      <c r="M540454" s="4"/>
    </row>
    <row r="540455" spans="13:13">
      <c r="M540455" s="4"/>
    </row>
    <row r="540456" spans="13:13">
      <c r="M540456" s="4"/>
    </row>
    <row r="540457" spans="13:13">
      <c r="M540457" s="4"/>
    </row>
    <row r="540458" spans="13:13">
      <c r="M540458" s="4"/>
    </row>
    <row r="540459" spans="13:13">
      <c r="M540459" s="4"/>
    </row>
    <row r="540460" spans="13:13">
      <c r="M540460" s="4"/>
    </row>
    <row r="540461" spans="13:13">
      <c r="M540461" s="4"/>
    </row>
    <row r="540462" spans="13:13">
      <c r="M540462" s="4"/>
    </row>
    <row r="540463" spans="13:13">
      <c r="M540463" s="4"/>
    </row>
    <row r="540464" spans="13:13">
      <c r="M540464" s="4"/>
    </row>
    <row r="540465" spans="13:13">
      <c r="M540465" s="4"/>
    </row>
    <row r="540466" spans="13:13">
      <c r="M540466" s="4"/>
    </row>
    <row r="540467" spans="13:13">
      <c r="M540467" s="4"/>
    </row>
    <row r="540468" spans="13:13">
      <c r="M540468" s="4"/>
    </row>
    <row r="540469" spans="13:13">
      <c r="M540469" s="4"/>
    </row>
    <row r="540470" spans="13:13">
      <c r="M540470" s="4"/>
    </row>
    <row r="540471" spans="13:13">
      <c r="M540471" s="4"/>
    </row>
    <row r="540472" spans="13:13">
      <c r="M540472" s="4"/>
    </row>
    <row r="540473" spans="13:13">
      <c r="M540473" s="4"/>
    </row>
    <row r="540474" spans="13:13">
      <c r="M540474" s="4"/>
    </row>
    <row r="540475" spans="13:13">
      <c r="M540475" s="4"/>
    </row>
    <row r="540476" spans="13:13">
      <c r="M540476" s="4"/>
    </row>
    <row r="540477" spans="13:13">
      <c r="M540477" s="4"/>
    </row>
    <row r="540478" spans="13:13">
      <c r="M540478" s="4"/>
    </row>
    <row r="540479" spans="13:13">
      <c r="M540479" s="4"/>
    </row>
    <row r="540480" spans="13:13">
      <c r="M540480" s="4"/>
    </row>
    <row r="540481" spans="13:13">
      <c r="M540481" s="4"/>
    </row>
    <row r="540482" spans="13:13">
      <c r="M540482" s="4"/>
    </row>
    <row r="540483" spans="13:13">
      <c r="M540483" s="4"/>
    </row>
    <row r="540484" spans="13:13">
      <c r="M540484" s="4"/>
    </row>
    <row r="540485" spans="13:13">
      <c r="M540485" s="4"/>
    </row>
    <row r="540486" spans="13:13">
      <c r="M540486" s="4"/>
    </row>
    <row r="540487" spans="13:13">
      <c r="M540487" s="4"/>
    </row>
    <row r="540488" spans="13:13">
      <c r="M540488" s="4"/>
    </row>
    <row r="540489" spans="13:13">
      <c r="M540489" s="4"/>
    </row>
    <row r="540490" spans="13:13">
      <c r="M540490" s="4"/>
    </row>
    <row r="540491" spans="13:13">
      <c r="M540491" s="4"/>
    </row>
    <row r="540492" spans="13:13">
      <c r="M540492" s="4"/>
    </row>
    <row r="540493" spans="13:13">
      <c r="M540493" s="4"/>
    </row>
    <row r="540494" spans="13:13">
      <c r="M540494" s="4"/>
    </row>
    <row r="540495" spans="13:13">
      <c r="M540495" s="4"/>
    </row>
    <row r="540496" spans="13:13">
      <c r="M540496" s="4"/>
    </row>
    <row r="540497" spans="13:13">
      <c r="M540497" s="4"/>
    </row>
    <row r="540498" spans="13:13">
      <c r="M540498" s="4"/>
    </row>
    <row r="540499" spans="13:13">
      <c r="M540499" s="4"/>
    </row>
    <row r="540500" spans="13:13">
      <c r="M540500" s="4"/>
    </row>
    <row r="540501" spans="13:13">
      <c r="M540501" s="4"/>
    </row>
    <row r="540502" spans="13:13">
      <c r="M540502" s="4"/>
    </row>
    <row r="540503" spans="13:13">
      <c r="M540503" s="4"/>
    </row>
    <row r="540504" spans="13:13">
      <c r="M540504" s="4"/>
    </row>
    <row r="540505" spans="13:13">
      <c r="M540505" s="4"/>
    </row>
    <row r="540506" spans="13:13">
      <c r="M540506" s="4"/>
    </row>
    <row r="540507" spans="13:13">
      <c r="M540507" s="4"/>
    </row>
    <row r="540508" spans="13:13">
      <c r="M540508" s="4"/>
    </row>
    <row r="540509" spans="13:13">
      <c r="M540509" s="4"/>
    </row>
    <row r="540510" spans="13:13">
      <c r="M540510" s="4"/>
    </row>
    <row r="540511" spans="13:13">
      <c r="M540511" s="4"/>
    </row>
    <row r="540512" spans="13:13">
      <c r="M540512" s="4"/>
    </row>
    <row r="540513" spans="13:13">
      <c r="M540513" s="4"/>
    </row>
    <row r="540514" spans="13:13">
      <c r="M540514" s="4"/>
    </row>
    <row r="540515" spans="13:13">
      <c r="M540515" s="4"/>
    </row>
    <row r="540516" spans="13:13">
      <c r="M540516" s="4"/>
    </row>
    <row r="540517" spans="13:13">
      <c r="M540517" s="4"/>
    </row>
    <row r="540518" spans="13:13">
      <c r="M540518" s="4"/>
    </row>
    <row r="540519" spans="13:13">
      <c r="M540519" s="4"/>
    </row>
    <row r="540520" spans="13:13">
      <c r="M540520" s="4"/>
    </row>
    <row r="540521" spans="13:13">
      <c r="M540521" s="4"/>
    </row>
    <row r="540522" spans="13:13">
      <c r="M540522" s="4"/>
    </row>
    <row r="540523" spans="13:13">
      <c r="M540523" s="4"/>
    </row>
    <row r="540524" spans="13:13">
      <c r="M540524" s="4"/>
    </row>
    <row r="540525" spans="13:13">
      <c r="M540525" s="4"/>
    </row>
    <row r="540526" spans="13:13">
      <c r="M540526" s="4"/>
    </row>
    <row r="540527" spans="13:13">
      <c r="M540527" s="4"/>
    </row>
    <row r="540528" spans="13:13">
      <c r="M540528" s="4"/>
    </row>
    <row r="540529" spans="13:13">
      <c r="M540529" s="4"/>
    </row>
    <row r="540530" spans="13:13">
      <c r="M540530" s="4"/>
    </row>
    <row r="540531" spans="13:13">
      <c r="M540531" s="4"/>
    </row>
    <row r="540532" spans="13:13">
      <c r="M540532" s="4"/>
    </row>
    <row r="540533" spans="13:13">
      <c r="M540533" s="4"/>
    </row>
    <row r="540534" spans="13:13">
      <c r="M540534" s="4"/>
    </row>
    <row r="540535" spans="13:13">
      <c r="M540535" s="4"/>
    </row>
    <row r="540536" spans="13:13">
      <c r="M540536" s="4"/>
    </row>
    <row r="540537" spans="13:13">
      <c r="M540537" s="4"/>
    </row>
    <row r="540538" spans="13:13">
      <c r="M540538" s="4"/>
    </row>
    <row r="540539" spans="13:13">
      <c r="M540539" s="4"/>
    </row>
    <row r="540540" spans="13:13">
      <c r="M540540" s="4"/>
    </row>
    <row r="540541" spans="13:13">
      <c r="M540541" s="4"/>
    </row>
    <row r="540542" spans="13:13">
      <c r="M540542" s="4"/>
    </row>
    <row r="540543" spans="13:13">
      <c r="M540543" s="4"/>
    </row>
    <row r="540544" spans="13:13">
      <c r="M540544" s="4"/>
    </row>
    <row r="540545" spans="13:13">
      <c r="M540545" s="4"/>
    </row>
    <row r="540546" spans="13:13">
      <c r="M540546" s="4"/>
    </row>
    <row r="540547" spans="13:13">
      <c r="M540547" s="4"/>
    </row>
    <row r="540548" spans="13:13">
      <c r="M540548" s="4"/>
    </row>
    <row r="540549" spans="13:13">
      <c r="M540549" s="4"/>
    </row>
    <row r="540550" spans="13:13">
      <c r="M540550" s="4"/>
    </row>
    <row r="540551" spans="13:13">
      <c r="M540551" s="4"/>
    </row>
    <row r="540552" spans="13:13">
      <c r="M540552" s="4"/>
    </row>
    <row r="540553" spans="13:13">
      <c r="M540553" s="4"/>
    </row>
    <row r="540554" spans="13:13">
      <c r="M540554" s="4"/>
    </row>
    <row r="540555" spans="13:13">
      <c r="M540555" s="4"/>
    </row>
    <row r="540556" spans="13:13">
      <c r="M540556" s="4"/>
    </row>
    <row r="540557" spans="13:13">
      <c r="M540557" s="4"/>
    </row>
    <row r="540558" spans="13:13">
      <c r="M540558" s="4"/>
    </row>
    <row r="540559" spans="13:13">
      <c r="M540559" s="4"/>
    </row>
    <row r="540560" spans="13:13">
      <c r="M540560" s="4"/>
    </row>
    <row r="540561" spans="13:13">
      <c r="M540561" s="4"/>
    </row>
    <row r="540562" spans="13:13">
      <c r="M540562" s="4"/>
    </row>
    <row r="540563" spans="13:13">
      <c r="M540563" s="4"/>
    </row>
    <row r="540564" spans="13:13">
      <c r="M540564" s="4"/>
    </row>
    <row r="540565" spans="13:13">
      <c r="M540565" s="4"/>
    </row>
    <row r="540566" spans="13:13">
      <c r="M540566" s="4"/>
    </row>
    <row r="540567" spans="13:13">
      <c r="M540567" s="4"/>
    </row>
    <row r="540568" spans="13:13">
      <c r="M540568" s="4"/>
    </row>
    <row r="540569" spans="13:13">
      <c r="M540569" s="4"/>
    </row>
    <row r="540570" spans="13:13">
      <c r="M540570" s="4"/>
    </row>
    <row r="540571" spans="13:13">
      <c r="M540571" s="4"/>
    </row>
    <row r="540572" spans="13:13">
      <c r="M540572" s="4"/>
    </row>
    <row r="540573" spans="13:13">
      <c r="M540573" s="4"/>
    </row>
    <row r="540574" spans="13:13">
      <c r="M540574" s="4"/>
    </row>
    <row r="540575" spans="13:13">
      <c r="M540575" s="4"/>
    </row>
    <row r="540576" spans="13:13">
      <c r="M540576" s="4"/>
    </row>
    <row r="540577" spans="13:13">
      <c r="M540577" s="4"/>
    </row>
    <row r="540578" spans="13:13">
      <c r="M540578" s="4"/>
    </row>
    <row r="540579" spans="13:13">
      <c r="M540579" s="4"/>
    </row>
    <row r="540580" spans="13:13">
      <c r="M540580" s="4"/>
    </row>
    <row r="540581" spans="13:13">
      <c r="M540581" s="4"/>
    </row>
    <row r="540582" spans="13:13">
      <c r="M540582" s="4"/>
    </row>
    <row r="540583" spans="13:13">
      <c r="M540583" s="4"/>
    </row>
    <row r="540584" spans="13:13">
      <c r="M540584" s="4"/>
    </row>
    <row r="540585" spans="13:13">
      <c r="M540585" s="4"/>
    </row>
    <row r="540586" spans="13:13">
      <c r="M540586" s="4"/>
    </row>
    <row r="540587" spans="13:13">
      <c r="M540587" s="4"/>
    </row>
    <row r="540588" spans="13:13">
      <c r="M540588" s="4"/>
    </row>
    <row r="540589" spans="13:13">
      <c r="M540589" s="4"/>
    </row>
    <row r="540590" spans="13:13">
      <c r="M540590" s="4"/>
    </row>
    <row r="540591" spans="13:13">
      <c r="M540591" s="4"/>
    </row>
    <row r="540592" spans="13:13">
      <c r="M540592" s="4"/>
    </row>
    <row r="540593" spans="13:13">
      <c r="M540593" s="4"/>
    </row>
    <row r="540594" spans="13:13">
      <c r="M540594" s="4"/>
    </row>
    <row r="540595" spans="13:13">
      <c r="M540595" s="4"/>
    </row>
    <row r="540596" spans="13:13">
      <c r="M540596" s="4"/>
    </row>
    <row r="540597" spans="13:13">
      <c r="M540597" s="4"/>
    </row>
    <row r="540598" spans="13:13">
      <c r="M540598" s="4"/>
    </row>
    <row r="540599" spans="13:13">
      <c r="M540599" s="4"/>
    </row>
    <row r="540600" spans="13:13">
      <c r="M540600" s="4"/>
    </row>
    <row r="540601" spans="13:13">
      <c r="M540601" s="4"/>
    </row>
    <row r="540602" spans="13:13">
      <c r="M540602" s="4"/>
    </row>
    <row r="540603" spans="13:13">
      <c r="M540603" s="4"/>
    </row>
    <row r="540604" spans="13:13">
      <c r="M540604" s="4"/>
    </row>
    <row r="540605" spans="13:13">
      <c r="M540605" s="4"/>
    </row>
    <row r="540606" spans="13:13">
      <c r="M540606" s="4"/>
    </row>
    <row r="540607" spans="13:13">
      <c r="M540607" s="4"/>
    </row>
    <row r="540608" spans="13:13">
      <c r="M540608" s="4"/>
    </row>
    <row r="540609" spans="13:13">
      <c r="M540609" s="4"/>
    </row>
    <row r="540610" spans="13:13">
      <c r="M540610" s="4"/>
    </row>
    <row r="540611" spans="13:13">
      <c r="M540611" s="4"/>
    </row>
    <row r="540612" spans="13:13">
      <c r="M540612" s="4"/>
    </row>
    <row r="540613" spans="13:13">
      <c r="M540613" s="4"/>
    </row>
    <row r="540614" spans="13:13">
      <c r="M540614" s="4"/>
    </row>
    <row r="540615" spans="13:13">
      <c r="M540615" s="4"/>
    </row>
    <row r="540616" spans="13:13">
      <c r="M540616" s="4"/>
    </row>
    <row r="540617" spans="13:13">
      <c r="M540617" s="4"/>
    </row>
    <row r="540618" spans="13:13">
      <c r="M540618" s="4"/>
    </row>
    <row r="540619" spans="13:13">
      <c r="M540619" s="4"/>
    </row>
    <row r="540620" spans="13:13">
      <c r="M540620" s="4"/>
    </row>
    <row r="540621" spans="13:13">
      <c r="M540621" s="4"/>
    </row>
    <row r="540622" spans="13:13">
      <c r="M540622" s="4"/>
    </row>
    <row r="540623" spans="13:13">
      <c r="M540623" s="4"/>
    </row>
    <row r="540624" spans="13:13">
      <c r="M540624" s="4"/>
    </row>
    <row r="540625" spans="13:13">
      <c r="M540625" s="4"/>
    </row>
    <row r="540626" spans="13:13">
      <c r="M540626" s="4"/>
    </row>
    <row r="540627" spans="13:13">
      <c r="M540627" s="4"/>
    </row>
    <row r="540628" spans="13:13">
      <c r="M540628" s="4"/>
    </row>
    <row r="540629" spans="13:13">
      <c r="M540629" s="4"/>
    </row>
    <row r="540630" spans="13:13">
      <c r="M540630" s="4"/>
    </row>
    <row r="540631" spans="13:13">
      <c r="M540631" s="4"/>
    </row>
    <row r="540632" spans="13:13">
      <c r="M540632" s="4"/>
    </row>
    <row r="540633" spans="13:13">
      <c r="M540633" s="4"/>
    </row>
    <row r="540634" spans="13:13">
      <c r="M540634" s="4"/>
    </row>
    <row r="540635" spans="13:13">
      <c r="M540635" s="4"/>
    </row>
    <row r="540636" spans="13:13">
      <c r="M540636" s="4"/>
    </row>
    <row r="540637" spans="13:13">
      <c r="M540637" s="4"/>
    </row>
    <row r="540638" spans="13:13">
      <c r="M540638" s="4"/>
    </row>
    <row r="540639" spans="13:13">
      <c r="M540639" s="4"/>
    </row>
    <row r="540640" spans="13:13">
      <c r="M540640" s="4"/>
    </row>
    <row r="540641" spans="13:13">
      <c r="M540641" s="4"/>
    </row>
    <row r="540642" spans="13:13">
      <c r="M540642" s="4"/>
    </row>
    <row r="540643" spans="13:13">
      <c r="M540643" s="4"/>
    </row>
    <row r="540644" spans="13:13">
      <c r="M540644" s="4"/>
    </row>
    <row r="540645" spans="13:13">
      <c r="M540645" s="4"/>
    </row>
    <row r="540646" spans="13:13">
      <c r="M540646" s="4"/>
    </row>
    <row r="540647" spans="13:13">
      <c r="M540647" s="4"/>
    </row>
    <row r="540648" spans="13:13">
      <c r="M540648" s="4"/>
    </row>
    <row r="540649" spans="13:13">
      <c r="M540649" s="4"/>
    </row>
    <row r="540650" spans="13:13">
      <c r="M540650" s="4"/>
    </row>
    <row r="540651" spans="13:13">
      <c r="M540651" s="4"/>
    </row>
    <row r="540652" spans="13:13">
      <c r="M540652" s="4"/>
    </row>
    <row r="540653" spans="13:13">
      <c r="M540653" s="4"/>
    </row>
    <row r="540654" spans="13:13">
      <c r="M540654" s="4"/>
    </row>
    <row r="540655" spans="13:13">
      <c r="M540655" s="4"/>
    </row>
    <row r="540656" spans="13:13">
      <c r="M540656" s="4"/>
    </row>
    <row r="540657" spans="13:13">
      <c r="M540657" s="4"/>
    </row>
    <row r="540658" spans="13:13">
      <c r="M540658" s="4"/>
    </row>
    <row r="540659" spans="13:13">
      <c r="M540659" s="4"/>
    </row>
    <row r="540660" spans="13:13">
      <c r="M540660" s="4"/>
    </row>
    <row r="540661" spans="13:13">
      <c r="M540661" s="4"/>
    </row>
    <row r="540662" spans="13:13">
      <c r="M540662" s="4"/>
    </row>
    <row r="540663" spans="13:13">
      <c r="M540663" s="4"/>
    </row>
    <row r="540664" spans="13:13">
      <c r="M540664" s="4"/>
    </row>
    <row r="540665" spans="13:13">
      <c r="M540665" s="4"/>
    </row>
    <row r="540666" spans="13:13">
      <c r="M540666" s="4"/>
    </row>
    <row r="540667" spans="13:13">
      <c r="M540667" s="4"/>
    </row>
    <row r="540668" spans="13:13">
      <c r="M540668" s="4"/>
    </row>
    <row r="540669" spans="13:13">
      <c r="M540669" s="4"/>
    </row>
    <row r="540670" spans="13:13">
      <c r="M540670" s="4"/>
    </row>
    <row r="540671" spans="13:13">
      <c r="M540671" s="4"/>
    </row>
    <row r="540672" spans="13:13">
      <c r="M540672" s="4"/>
    </row>
    <row r="540673" spans="13:13">
      <c r="M540673" s="4"/>
    </row>
    <row r="540674" spans="13:13">
      <c r="M540674" s="4"/>
    </row>
    <row r="540675" spans="13:13">
      <c r="M540675" s="4"/>
    </row>
    <row r="540676" spans="13:13">
      <c r="M540676" s="4"/>
    </row>
    <row r="540677" spans="13:13">
      <c r="M540677" s="4"/>
    </row>
    <row r="540678" spans="13:13">
      <c r="M540678" s="4"/>
    </row>
    <row r="540679" spans="13:13">
      <c r="M540679" s="4"/>
    </row>
    <row r="540680" spans="13:13">
      <c r="M540680" s="4"/>
    </row>
    <row r="540681" spans="13:13">
      <c r="M540681" s="4"/>
    </row>
    <row r="540682" spans="13:13">
      <c r="M540682" s="4"/>
    </row>
    <row r="540683" spans="13:13">
      <c r="M540683" s="4"/>
    </row>
    <row r="540684" spans="13:13">
      <c r="M540684" s="4"/>
    </row>
    <row r="540685" spans="13:13">
      <c r="M540685" s="4"/>
    </row>
    <row r="540686" spans="13:13">
      <c r="M540686" s="4"/>
    </row>
    <row r="540687" spans="13:13">
      <c r="M540687" s="4"/>
    </row>
    <row r="540688" spans="13:13">
      <c r="M540688" s="4"/>
    </row>
    <row r="540689" spans="13:13">
      <c r="M540689" s="4"/>
    </row>
    <row r="540690" spans="13:13">
      <c r="M540690" s="4"/>
    </row>
    <row r="540691" spans="13:13">
      <c r="M540691" s="4"/>
    </row>
    <row r="540692" spans="13:13">
      <c r="M540692" s="4"/>
    </row>
    <row r="540693" spans="13:13">
      <c r="M540693" s="4"/>
    </row>
    <row r="540694" spans="13:13">
      <c r="M540694" s="4"/>
    </row>
    <row r="540695" spans="13:13">
      <c r="M540695" s="4"/>
    </row>
    <row r="540696" spans="13:13">
      <c r="M540696" s="4"/>
    </row>
    <row r="540697" spans="13:13">
      <c r="M540697" s="4"/>
    </row>
    <row r="540698" spans="13:13">
      <c r="M540698" s="4"/>
    </row>
    <row r="540699" spans="13:13">
      <c r="M540699" s="4"/>
    </row>
    <row r="540700" spans="13:13">
      <c r="M540700" s="4"/>
    </row>
    <row r="540701" spans="13:13">
      <c r="M540701" s="4"/>
    </row>
    <row r="540702" spans="13:13">
      <c r="M540702" s="4"/>
    </row>
    <row r="540703" spans="13:13">
      <c r="M540703" s="4"/>
    </row>
    <row r="540704" spans="13:13">
      <c r="M540704" s="4"/>
    </row>
    <row r="540705" spans="13:13">
      <c r="M540705" s="4"/>
    </row>
    <row r="540706" spans="13:13">
      <c r="M540706" s="4"/>
    </row>
    <row r="540707" spans="13:13">
      <c r="M540707" s="4"/>
    </row>
    <row r="540708" spans="13:13">
      <c r="M540708" s="4"/>
    </row>
    <row r="540709" spans="13:13">
      <c r="M540709" s="4"/>
    </row>
    <row r="540710" spans="13:13">
      <c r="M540710" s="4"/>
    </row>
    <row r="540711" spans="13:13">
      <c r="M540711" s="4"/>
    </row>
    <row r="540712" spans="13:13">
      <c r="M540712" s="4"/>
    </row>
    <row r="540713" spans="13:13">
      <c r="M540713" s="4"/>
    </row>
    <row r="540714" spans="13:13">
      <c r="M540714" s="4"/>
    </row>
    <row r="540715" spans="13:13">
      <c r="M540715" s="4"/>
    </row>
    <row r="540716" spans="13:13">
      <c r="M540716" s="4"/>
    </row>
    <row r="540717" spans="13:13">
      <c r="M540717" s="4"/>
    </row>
    <row r="540718" spans="13:13">
      <c r="M540718" s="4"/>
    </row>
    <row r="540719" spans="13:13">
      <c r="M540719" s="4"/>
    </row>
    <row r="540720" spans="13:13">
      <c r="M540720" s="4"/>
    </row>
    <row r="540721" spans="13:13">
      <c r="M540721" s="4"/>
    </row>
    <row r="540722" spans="13:13">
      <c r="M540722" s="4"/>
    </row>
    <row r="540723" spans="13:13">
      <c r="M540723" s="4"/>
    </row>
    <row r="540724" spans="13:13">
      <c r="M540724" s="4"/>
    </row>
    <row r="540725" spans="13:13">
      <c r="M540725" s="4"/>
    </row>
    <row r="540726" spans="13:13">
      <c r="M540726" s="4"/>
    </row>
    <row r="540727" spans="13:13">
      <c r="M540727" s="4"/>
    </row>
    <row r="540728" spans="13:13">
      <c r="M540728" s="4"/>
    </row>
    <row r="540729" spans="13:13">
      <c r="M540729" s="4"/>
    </row>
    <row r="540730" spans="13:13">
      <c r="M540730" s="4"/>
    </row>
    <row r="540731" spans="13:13">
      <c r="M540731" s="4"/>
    </row>
    <row r="540732" spans="13:13">
      <c r="M540732" s="4"/>
    </row>
    <row r="540733" spans="13:13">
      <c r="M540733" s="4"/>
    </row>
    <row r="540734" spans="13:13">
      <c r="M540734" s="4"/>
    </row>
    <row r="540735" spans="13:13">
      <c r="M540735" s="4"/>
    </row>
    <row r="540736" spans="13:13">
      <c r="M540736" s="4"/>
    </row>
    <row r="540737" spans="13:13">
      <c r="M540737" s="4"/>
    </row>
    <row r="540738" spans="13:13">
      <c r="M540738" s="4"/>
    </row>
    <row r="540739" spans="13:13">
      <c r="M540739" s="4"/>
    </row>
    <row r="540740" spans="13:13">
      <c r="M540740" s="4"/>
    </row>
    <row r="540741" spans="13:13">
      <c r="M540741" s="4"/>
    </row>
    <row r="540742" spans="13:13">
      <c r="M540742" s="4"/>
    </row>
    <row r="540743" spans="13:13">
      <c r="M540743" s="4"/>
    </row>
    <row r="540744" spans="13:13">
      <c r="M540744" s="4"/>
    </row>
    <row r="540745" spans="13:13">
      <c r="M540745" s="4"/>
    </row>
    <row r="540746" spans="13:13">
      <c r="M540746" s="4"/>
    </row>
    <row r="540747" spans="13:13">
      <c r="M540747" s="4"/>
    </row>
    <row r="540748" spans="13:13">
      <c r="M540748" s="4"/>
    </row>
    <row r="540749" spans="13:13">
      <c r="M540749" s="4"/>
    </row>
    <row r="540750" spans="13:13">
      <c r="M540750" s="4"/>
    </row>
    <row r="540751" spans="13:13">
      <c r="M540751" s="4"/>
    </row>
    <row r="540752" spans="13:13">
      <c r="M540752" s="4"/>
    </row>
    <row r="540753" spans="13:13">
      <c r="M540753" s="4"/>
    </row>
    <row r="540754" spans="13:13">
      <c r="M540754" s="4"/>
    </row>
    <row r="540755" spans="13:13">
      <c r="M540755" s="4"/>
    </row>
    <row r="540756" spans="13:13">
      <c r="M540756" s="4"/>
    </row>
    <row r="540757" spans="13:13">
      <c r="M540757" s="4"/>
    </row>
    <row r="540758" spans="13:13">
      <c r="M540758" s="4"/>
    </row>
    <row r="540759" spans="13:13">
      <c r="M540759" s="4"/>
    </row>
    <row r="540760" spans="13:13">
      <c r="M540760" s="4"/>
    </row>
    <row r="540761" spans="13:13">
      <c r="M540761" s="4"/>
    </row>
    <row r="540762" spans="13:13">
      <c r="M540762" s="4"/>
    </row>
    <row r="540763" spans="13:13">
      <c r="M540763" s="4"/>
    </row>
    <row r="540764" spans="13:13">
      <c r="M540764" s="4"/>
    </row>
    <row r="540765" spans="13:13">
      <c r="M540765" s="4"/>
    </row>
    <row r="540766" spans="13:13">
      <c r="M540766" s="4"/>
    </row>
    <row r="540767" spans="13:13">
      <c r="M540767" s="4"/>
    </row>
    <row r="540768" spans="13:13">
      <c r="M540768" s="4"/>
    </row>
    <row r="540769" spans="13:13">
      <c r="M540769" s="4"/>
    </row>
    <row r="540770" spans="13:13">
      <c r="M540770" s="4"/>
    </row>
    <row r="540771" spans="13:13">
      <c r="M540771" s="4"/>
    </row>
    <row r="540772" spans="13:13">
      <c r="M540772" s="4"/>
    </row>
    <row r="540773" spans="13:13">
      <c r="M540773" s="4"/>
    </row>
    <row r="540774" spans="13:13">
      <c r="M540774" s="4"/>
    </row>
    <row r="540775" spans="13:13">
      <c r="M540775" s="4"/>
    </row>
    <row r="540776" spans="13:13">
      <c r="M540776" s="4"/>
    </row>
    <row r="540777" spans="13:13">
      <c r="M540777" s="4"/>
    </row>
    <row r="540778" spans="13:13">
      <c r="M540778" s="4"/>
    </row>
    <row r="540779" spans="13:13">
      <c r="M540779" s="4"/>
    </row>
    <row r="540780" spans="13:13">
      <c r="M540780" s="4"/>
    </row>
    <row r="540781" spans="13:13">
      <c r="M540781" s="4"/>
    </row>
    <row r="540782" spans="13:13">
      <c r="M540782" s="4"/>
    </row>
    <row r="540783" spans="13:13">
      <c r="M540783" s="4"/>
    </row>
    <row r="540784" spans="13:13">
      <c r="M540784" s="4"/>
    </row>
    <row r="540785" spans="13:13">
      <c r="M540785" s="4"/>
    </row>
    <row r="540786" spans="13:13">
      <c r="M540786" s="4"/>
    </row>
    <row r="540787" spans="13:13">
      <c r="M540787" s="4"/>
    </row>
    <row r="540788" spans="13:13">
      <c r="M540788" s="4"/>
    </row>
    <row r="540789" spans="13:13">
      <c r="M540789" s="4"/>
    </row>
    <row r="540790" spans="13:13">
      <c r="M540790" s="4"/>
    </row>
    <row r="540791" spans="13:13">
      <c r="M540791" s="4"/>
    </row>
    <row r="540792" spans="13:13">
      <c r="M540792" s="4"/>
    </row>
    <row r="540793" spans="13:13">
      <c r="M540793" s="4"/>
    </row>
    <row r="540794" spans="13:13">
      <c r="M540794" s="4"/>
    </row>
    <row r="540795" spans="13:13">
      <c r="M540795" s="4"/>
    </row>
    <row r="540796" spans="13:13">
      <c r="M540796" s="4"/>
    </row>
    <row r="540797" spans="13:13">
      <c r="M540797" s="4"/>
    </row>
    <row r="540798" spans="13:13">
      <c r="M540798" s="4"/>
    </row>
    <row r="540799" spans="13:13">
      <c r="M540799" s="4"/>
    </row>
    <row r="540800" spans="13:13">
      <c r="M540800" s="4"/>
    </row>
    <row r="540801" spans="13:13">
      <c r="M540801" s="4"/>
    </row>
    <row r="540802" spans="13:13">
      <c r="M540802" s="4"/>
    </row>
    <row r="540803" spans="13:13">
      <c r="M540803" s="4"/>
    </row>
    <row r="540804" spans="13:13">
      <c r="M540804" s="4"/>
    </row>
    <row r="540805" spans="13:13">
      <c r="M540805" s="4"/>
    </row>
    <row r="540806" spans="13:13">
      <c r="M540806" s="4"/>
    </row>
    <row r="540807" spans="13:13">
      <c r="M540807" s="4"/>
    </row>
    <row r="540808" spans="13:13">
      <c r="M540808" s="4"/>
    </row>
    <row r="540809" spans="13:13">
      <c r="M540809" s="4"/>
    </row>
    <row r="540810" spans="13:13">
      <c r="M540810" s="4"/>
    </row>
    <row r="540811" spans="13:13">
      <c r="M540811" s="4"/>
    </row>
    <row r="540812" spans="13:13">
      <c r="M540812" s="4"/>
    </row>
    <row r="540813" spans="13:13">
      <c r="M540813" s="4"/>
    </row>
    <row r="540814" spans="13:13">
      <c r="M540814" s="4"/>
    </row>
    <row r="540815" spans="13:13">
      <c r="M540815" s="4"/>
    </row>
    <row r="540816" spans="13:13">
      <c r="M540816" s="4"/>
    </row>
    <row r="540817" spans="13:13">
      <c r="M540817" s="4"/>
    </row>
    <row r="540818" spans="13:13">
      <c r="M540818" s="4"/>
    </row>
    <row r="540819" spans="13:13">
      <c r="M540819" s="4"/>
    </row>
    <row r="540820" spans="13:13">
      <c r="M540820" s="4"/>
    </row>
    <row r="540821" spans="13:13">
      <c r="M540821" s="4"/>
    </row>
    <row r="540822" spans="13:13">
      <c r="M540822" s="4"/>
    </row>
    <row r="540823" spans="13:13">
      <c r="M540823" s="4"/>
    </row>
    <row r="540824" spans="13:13">
      <c r="M540824" s="4"/>
    </row>
    <row r="540825" spans="13:13">
      <c r="M540825" s="4"/>
    </row>
    <row r="540826" spans="13:13">
      <c r="M540826" s="4"/>
    </row>
    <row r="540827" spans="13:13">
      <c r="M540827" s="4"/>
    </row>
    <row r="540828" spans="13:13">
      <c r="M540828" s="4"/>
    </row>
    <row r="540829" spans="13:13">
      <c r="M540829" s="4"/>
    </row>
    <row r="540830" spans="13:13">
      <c r="M540830" s="4"/>
    </row>
    <row r="540831" spans="13:13">
      <c r="M540831" s="4"/>
    </row>
    <row r="540832" spans="13:13">
      <c r="M540832" s="4"/>
    </row>
    <row r="540833" spans="13:13">
      <c r="M540833" s="4"/>
    </row>
    <row r="540834" spans="13:13">
      <c r="M540834" s="4"/>
    </row>
    <row r="540835" spans="13:13">
      <c r="M540835" s="4"/>
    </row>
    <row r="540836" spans="13:13">
      <c r="M540836" s="4"/>
    </row>
    <row r="540837" spans="13:13">
      <c r="M540837" s="4"/>
    </row>
    <row r="540838" spans="13:13">
      <c r="M540838" s="4"/>
    </row>
    <row r="540839" spans="13:13">
      <c r="M540839" s="4"/>
    </row>
    <row r="540840" spans="13:13">
      <c r="M540840" s="4"/>
    </row>
    <row r="540841" spans="13:13">
      <c r="M540841" s="4"/>
    </row>
    <row r="540842" spans="13:13">
      <c r="M540842" s="4"/>
    </row>
    <row r="540843" spans="13:13">
      <c r="M540843" s="4"/>
    </row>
    <row r="540844" spans="13:13">
      <c r="M540844" s="4"/>
    </row>
    <row r="540845" spans="13:13">
      <c r="M540845" s="4"/>
    </row>
    <row r="540846" spans="13:13">
      <c r="M540846" s="4"/>
    </row>
    <row r="540847" spans="13:13">
      <c r="M540847" s="4"/>
    </row>
    <row r="540848" spans="13:13">
      <c r="M540848" s="4"/>
    </row>
    <row r="540849" spans="13:13">
      <c r="M540849" s="4"/>
    </row>
    <row r="540850" spans="13:13">
      <c r="M540850" s="4"/>
    </row>
    <row r="540851" spans="13:13">
      <c r="M540851" s="4"/>
    </row>
    <row r="540852" spans="13:13">
      <c r="M540852" s="4"/>
    </row>
    <row r="540853" spans="13:13">
      <c r="M540853" s="4"/>
    </row>
    <row r="540854" spans="13:13">
      <c r="M540854" s="4"/>
    </row>
    <row r="540855" spans="13:13">
      <c r="M540855" s="4"/>
    </row>
    <row r="540856" spans="13:13">
      <c r="M540856" s="4"/>
    </row>
    <row r="540857" spans="13:13">
      <c r="M540857" s="4"/>
    </row>
    <row r="540858" spans="13:13">
      <c r="M540858" s="4"/>
    </row>
    <row r="540859" spans="13:13">
      <c r="M540859" s="4"/>
    </row>
    <row r="540860" spans="13:13">
      <c r="M540860" s="4"/>
    </row>
    <row r="540861" spans="13:13">
      <c r="M540861" s="4"/>
    </row>
    <row r="540862" spans="13:13">
      <c r="M540862" s="4"/>
    </row>
    <row r="540863" spans="13:13">
      <c r="M540863" s="4"/>
    </row>
    <row r="540864" spans="13:13">
      <c r="M540864" s="4"/>
    </row>
    <row r="540865" spans="13:13">
      <c r="M540865" s="4"/>
    </row>
    <row r="540866" spans="13:13">
      <c r="M540866" s="4"/>
    </row>
    <row r="540867" spans="13:13">
      <c r="M540867" s="4"/>
    </row>
    <row r="540868" spans="13:13">
      <c r="M540868" s="4"/>
    </row>
    <row r="540869" spans="13:13">
      <c r="M540869" s="4"/>
    </row>
    <row r="540870" spans="13:13">
      <c r="M540870" s="4"/>
    </row>
    <row r="540871" spans="13:13">
      <c r="M540871" s="4"/>
    </row>
    <row r="540872" spans="13:13">
      <c r="M540872" s="4"/>
    </row>
    <row r="540873" spans="13:13">
      <c r="M540873" s="4"/>
    </row>
    <row r="540874" spans="13:13">
      <c r="M540874" s="4"/>
    </row>
    <row r="540875" spans="13:13">
      <c r="M540875" s="4"/>
    </row>
    <row r="540876" spans="13:13">
      <c r="M540876" s="4"/>
    </row>
    <row r="540877" spans="13:13">
      <c r="M540877" s="4"/>
    </row>
    <row r="540878" spans="13:13">
      <c r="M540878" s="4"/>
    </row>
    <row r="540879" spans="13:13">
      <c r="M540879" s="4"/>
    </row>
    <row r="540880" spans="13:13">
      <c r="M540880" s="4"/>
    </row>
    <row r="540881" spans="13:13">
      <c r="M540881" s="4"/>
    </row>
    <row r="540882" spans="13:13">
      <c r="M540882" s="4"/>
    </row>
    <row r="540883" spans="13:13">
      <c r="M540883" s="4"/>
    </row>
    <row r="540884" spans="13:13">
      <c r="M540884" s="4"/>
    </row>
    <row r="540885" spans="13:13">
      <c r="M540885" s="4"/>
    </row>
    <row r="540886" spans="13:13">
      <c r="M540886" s="4"/>
    </row>
    <row r="540887" spans="13:13">
      <c r="M540887" s="4"/>
    </row>
    <row r="540888" spans="13:13">
      <c r="M540888" s="4"/>
    </row>
    <row r="540889" spans="13:13">
      <c r="M540889" s="4"/>
    </row>
    <row r="540890" spans="13:13">
      <c r="M540890" s="4"/>
    </row>
    <row r="540891" spans="13:13">
      <c r="M540891" s="4"/>
    </row>
    <row r="540892" spans="13:13">
      <c r="M540892" s="4"/>
    </row>
    <row r="540893" spans="13:13">
      <c r="M540893" s="4"/>
    </row>
    <row r="540894" spans="13:13">
      <c r="M540894" s="4"/>
    </row>
    <row r="540895" spans="13:13">
      <c r="M540895" s="4"/>
    </row>
    <row r="540896" spans="13:13">
      <c r="M540896" s="4"/>
    </row>
    <row r="540897" spans="13:13">
      <c r="M540897" s="4"/>
    </row>
    <row r="540898" spans="13:13">
      <c r="M540898" s="4"/>
    </row>
    <row r="540899" spans="13:13">
      <c r="M540899" s="4"/>
    </row>
    <row r="540900" spans="13:13">
      <c r="M540900" s="4"/>
    </row>
    <row r="540901" spans="13:13">
      <c r="M540901" s="4"/>
    </row>
    <row r="540902" spans="13:13">
      <c r="M540902" s="4"/>
    </row>
    <row r="540903" spans="13:13">
      <c r="M540903" s="4"/>
    </row>
    <row r="540904" spans="13:13">
      <c r="M540904" s="4"/>
    </row>
    <row r="540905" spans="13:13">
      <c r="M540905" s="4"/>
    </row>
    <row r="540906" spans="13:13">
      <c r="M540906" s="4"/>
    </row>
    <row r="540907" spans="13:13">
      <c r="M540907" s="4"/>
    </row>
    <row r="540908" spans="13:13">
      <c r="M540908" s="4"/>
    </row>
    <row r="540909" spans="13:13">
      <c r="M540909" s="4"/>
    </row>
    <row r="540910" spans="13:13">
      <c r="M540910" s="4"/>
    </row>
    <row r="540911" spans="13:13">
      <c r="M540911" s="4"/>
    </row>
    <row r="540912" spans="13:13">
      <c r="M540912" s="4"/>
    </row>
    <row r="540913" spans="13:13">
      <c r="M540913" s="4"/>
    </row>
    <row r="540914" spans="13:13">
      <c r="M540914" s="4"/>
    </row>
    <row r="540915" spans="13:13">
      <c r="M540915" s="4"/>
    </row>
    <row r="540916" spans="13:13">
      <c r="M540916" s="4"/>
    </row>
    <row r="540917" spans="13:13">
      <c r="M540917" s="4"/>
    </row>
    <row r="540918" spans="13:13">
      <c r="M540918" s="4"/>
    </row>
    <row r="540919" spans="13:13">
      <c r="M540919" s="4"/>
    </row>
    <row r="540920" spans="13:13">
      <c r="M540920" s="4"/>
    </row>
    <row r="540921" spans="13:13">
      <c r="M540921" s="4"/>
    </row>
    <row r="540922" spans="13:13">
      <c r="M540922" s="4"/>
    </row>
    <row r="540923" spans="13:13">
      <c r="M540923" s="4"/>
    </row>
    <row r="540924" spans="13:13">
      <c r="M540924" s="4"/>
    </row>
    <row r="540925" spans="13:13">
      <c r="M540925" s="4"/>
    </row>
    <row r="540926" spans="13:13">
      <c r="M540926" s="4"/>
    </row>
    <row r="540927" spans="13:13">
      <c r="M540927" s="4"/>
    </row>
    <row r="540928" spans="13:13">
      <c r="M540928" s="4"/>
    </row>
    <row r="540929" spans="13:13">
      <c r="M540929" s="4"/>
    </row>
    <row r="540930" spans="13:13">
      <c r="M540930" s="4"/>
    </row>
    <row r="540931" spans="13:13">
      <c r="M540931" s="4"/>
    </row>
    <row r="540932" spans="13:13">
      <c r="M540932" s="4"/>
    </row>
    <row r="540933" spans="13:13">
      <c r="M540933" s="4"/>
    </row>
    <row r="540934" spans="13:13">
      <c r="M540934" s="4"/>
    </row>
    <row r="540935" spans="13:13">
      <c r="M540935" s="4"/>
    </row>
    <row r="540936" spans="13:13">
      <c r="M540936" s="4"/>
    </row>
    <row r="540937" spans="13:13">
      <c r="M540937" s="4"/>
    </row>
    <row r="540938" spans="13:13">
      <c r="M540938" s="4"/>
    </row>
    <row r="540939" spans="13:13">
      <c r="M540939" s="4"/>
    </row>
    <row r="540940" spans="13:13">
      <c r="M540940" s="4"/>
    </row>
    <row r="540941" spans="13:13">
      <c r="M540941" s="4"/>
    </row>
    <row r="540942" spans="13:13">
      <c r="M540942" s="4"/>
    </row>
    <row r="540943" spans="13:13">
      <c r="M540943" s="4"/>
    </row>
    <row r="540944" spans="13:13">
      <c r="M540944" s="4"/>
    </row>
    <row r="540945" spans="13:13">
      <c r="M540945" s="4"/>
    </row>
    <row r="540946" spans="13:13">
      <c r="M540946" s="4"/>
    </row>
    <row r="540947" spans="13:13">
      <c r="M540947" s="4"/>
    </row>
    <row r="540948" spans="13:13">
      <c r="M540948" s="4"/>
    </row>
    <row r="540949" spans="13:13">
      <c r="M540949" s="4"/>
    </row>
    <row r="540950" spans="13:13">
      <c r="M540950" s="4"/>
    </row>
    <row r="540951" spans="13:13">
      <c r="M540951" s="4"/>
    </row>
    <row r="540952" spans="13:13">
      <c r="M540952" s="4"/>
    </row>
    <row r="540953" spans="13:13">
      <c r="M540953" s="4"/>
    </row>
    <row r="540954" spans="13:13">
      <c r="M540954" s="4"/>
    </row>
    <row r="540955" spans="13:13">
      <c r="M540955" s="4"/>
    </row>
    <row r="540956" spans="13:13">
      <c r="M540956" s="4"/>
    </row>
    <row r="540957" spans="13:13">
      <c r="M540957" s="4"/>
    </row>
    <row r="540958" spans="13:13">
      <c r="M540958" s="4"/>
    </row>
    <row r="540959" spans="13:13">
      <c r="M540959" s="4"/>
    </row>
    <row r="540960" spans="13:13">
      <c r="M540960" s="4"/>
    </row>
    <row r="540961" spans="13:13">
      <c r="M540961" s="4"/>
    </row>
    <row r="540962" spans="13:13">
      <c r="M540962" s="4"/>
    </row>
    <row r="540963" spans="13:13">
      <c r="M540963" s="4"/>
    </row>
    <row r="540964" spans="13:13">
      <c r="M540964" s="4"/>
    </row>
    <row r="540965" spans="13:13">
      <c r="M540965" s="4"/>
    </row>
    <row r="540966" spans="13:13">
      <c r="M540966" s="4"/>
    </row>
    <row r="540967" spans="13:13">
      <c r="M540967" s="4"/>
    </row>
    <row r="540968" spans="13:13">
      <c r="M540968" s="4"/>
    </row>
    <row r="540969" spans="13:13">
      <c r="M540969" s="4"/>
    </row>
    <row r="540970" spans="13:13">
      <c r="M540970" s="4"/>
    </row>
    <row r="540971" spans="13:13">
      <c r="M540971" s="4"/>
    </row>
    <row r="540972" spans="13:13">
      <c r="M540972" s="4"/>
    </row>
    <row r="540973" spans="13:13">
      <c r="M540973" s="4"/>
    </row>
    <row r="540974" spans="13:13">
      <c r="M540974" s="4"/>
    </row>
    <row r="540975" spans="13:13">
      <c r="M540975" s="4"/>
    </row>
    <row r="540976" spans="13:13">
      <c r="M540976" s="4"/>
    </row>
    <row r="540977" spans="13:13">
      <c r="M540977" s="4"/>
    </row>
    <row r="540978" spans="13:13">
      <c r="M540978" s="4"/>
    </row>
    <row r="540979" spans="13:13">
      <c r="M540979" s="4"/>
    </row>
    <row r="540980" spans="13:13">
      <c r="M540980" s="4"/>
    </row>
    <row r="540981" spans="13:13">
      <c r="M540981" s="4"/>
    </row>
    <row r="540982" spans="13:13">
      <c r="M540982" s="4"/>
    </row>
    <row r="540983" spans="13:13">
      <c r="M540983" s="4"/>
    </row>
    <row r="540984" spans="13:13">
      <c r="M540984" s="4"/>
    </row>
    <row r="540985" spans="13:13">
      <c r="M540985" s="4"/>
    </row>
    <row r="540986" spans="13:13">
      <c r="M540986" s="4"/>
    </row>
    <row r="540987" spans="13:13">
      <c r="M540987" s="4"/>
    </row>
    <row r="540988" spans="13:13">
      <c r="M540988" s="4"/>
    </row>
    <row r="540989" spans="13:13">
      <c r="M540989" s="4"/>
    </row>
    <row r="540990" spans="13:13">
      <c r="M540990" s="4"/>
    </row>
    <row r="540991" spans="13:13">
      <c r="M540991" s="4"/>
    </row>
    <row r="540992" spans="13:13">
      <c r="M540992" s="4"/>
    </row>
    <row r="540993" spans="13:13">
      <c r="M540993" s="4"/>
    </row>
    <row r="540994" spans="13:13">
      <c r="M540994" s="4"/>
    </row>
    <row r="540995" spans="13:13">
      <c r="M540995" s="4"/>
    </row>
    <row r="540996" spans="13:13">
      <c r="M540996" s="4"/>
    </row>
    <row r="540997" spans="13:13">
      <c r="M540997" s="4"/>
    </row>
    <row r="540998" spans="13:13">
      <c r="M540998" s="4"/>
    </row>
    <row r="540999" spans="13:13">
      <c r="M540999" s="4"/>
    </row>
    <row r="541000" spans="13:13">
      <c r="M541000" s="4"/>
    </row>
    <row r="541001" spans="13:13">
      <c r="M541001" s="4"/>
    </row>
    <row r="541002" spans="13:13">
      <c r="M541002" s="4"/>
    </row>
    <row r="541003" spans="13:13">
      <c r="M541003" s="4"/>
    </row>
    <row r="541004" spans="13:13">
      <c r="M541004" s="4"/>
    </row>
    <row r="541005" spans="13:13">
      <c r="M541005" s="4"/>
    </row>
    <row r="541006" spans="13:13">
      <c r="M541006" s="4"/>
    </row>
    <row r="541007" spans="13:13">
      <c r="M541007" s="4"/>
    </row>
    <row r="541008" spans="13:13">
      <c r="M541008" s="4"/>
    </row>
    <row r="541009" spans="13:13">
      <c r="M541009" s="4"/>
    </row>
    <row r="541010" spans="13:13">
      <c r="M541010" s="4"/>
    </row>
    <row r="541011" spans="13:13">
      <c r="M541011" s="4"/>
    </row>
    <row r="541012" spans="13:13">
      <c r="M541012" s="4"/>
    </row>
    <row r="541013" spans="13:13">
      <c r="M541013" s="4"/>
    </row>
    <row r="541014" spans="13:13">
      <c r="M541014" s="4"/>
    </row>
    <row r="541015" spans="13:13">
      <c r="M541015" s="4"/>
    </row>
    <row r="541016" spans="13:13">
      <c r="M541016" s="4"/>
    </row>
    <row r="541017" spans="13:13">
      <c r="M541017" s="4"/>
    </row>
    <row r="541018" spans="13:13">
      <c r="M541018" s="4"/>
    </row>
    <row r="541019" spans="13:13">
      <c r="M541019" s="4"/>
    </row>
    <row r="541020" spans="13:13">
      <c r="M541020" s="4"/>
    </row>
    <row r="541021" spans="13:13">
      <c r="M541021" s="4"/>
    </row>
    <row r="541022" spans="13:13">
      <c r="M541022" s="4"/>
    </row>
    <row r="541023" spans="13:13">
      <c r="M541023" s="4"/>
    </row>
    <row r="541024" spans="13:13">
      <c r="M541024" s="4"/>
    </row>
    <row r="541025" spans="13:13">
      <c r="M541025" s="4"/>
    </row>
    <row r="541026" spans="13:13">
      <c r="M541026" s="4"/>
    </row>
    <row r="541027" spans="13:13">
      <c r="M541027" s="4"/>
    </row>
    <row r="541028" spans="13:13">
      <c r="M541028" s="4"/>
    </row>
    <row r="541029" spans="13:13">
      <c r="M541029" s="4"/>
    </row>
    <row r="541030" spans="13:13">
      <c r="M541030" s="4"/>
    </row>
    <row r="541031" spans="13:13">
      <c r="M541031" s="4"/>
    </row>
    <row r="541032" spans="13:13">
      <c r="M541032" s="4"/>
    </row>
    <row r="541033" spans="13:13">
      <c r="M541033" s="4"/>
    </row>
    <row r="541034" spans="13:13">
      <c r="M541034" s="4"/>
    </row>
    <row r="541035" spans="13:13">
      <c r="M541035" s="4"/>
    </row>
    <row r="541036" spans="13:13">
      <c r="M541036" s="4"/>
    </row>
    <row r="541037" spans="13:13">
      <c r="M541037" s="4"/>
    </row>
    <row r="541038" spans="13:13">
      <c r="M541038" s="4"/>
    </row>
    <row r="541039" spans="13:13">
      <c r="M541039" s="4"/>
    </row>
    <row r="541040" spans="13:13">
      <c r="M541040" s="4"/>
    </row>
    <row r="541041" spans="13:13">
      <c r="M541041" s="4"/>
    </row>
    <row r="541042" spans="13:13">
      <c r="M541042" s="4"/>
    </row>
    <row r="541043" spans="13:13">
      <c r="M541043" s="4"/>
    </row>
    <row r="541044" spans="13:13">
      <c r="M541044" s="4"/>
    </row>
    <row r="541045" spans="13:13">
      <c r="M541045" s="4"/>
    </row>
    <row r="541046" spans="13:13">
      <c r="M541046" s="4"/>
    </row>
    <row r="541047" spans="13:13">
      <c r="M541047" s="4"/>
    </row>
    <row r="541048" spans="13:13">
      <c r="M541048" s="4"/>
    </row>
    <row r="541049" spans="13:13">
      <c r="M541049" s="4"/>
    </row>
    <row r="541050" spans="13:13">
      <c r="M541050" s="4"/>
    </row>
    <row r="541051" spans="13:13">
      <c r="M541051" s="4"/>
    </row>
    <row r="541052" spans="13:13">
      <c r="M541052" s="4"/>
    </row>
    <row r="541053" spans="13:13">
      <c r="M541053" s="4"/>
    </row>
    <row r="541054" spans="13:13">
      <c r="M541054" s="4"/>
    </row>
    <row r="541055" spans="13:13">
      <c r="M541055" s="4"/>
    </row>
    <row r="541056" spans="13:13">
      <c r="M541056" s="4"/>
    </row>
    <row r="541057" spans="13:13">
      <c r="M541057" s="4"/>
    </row>
    <row r="541058" spans="13:13">
      <c r="M541058" s="4"/>
    </row>
    <row r="541059" spans="13:13">
      <c r="M541059" s="4"/>
    </row>
    <row r="541060" spans="13:13">
      <c r="M541060" s="4"/>
    </row>
    <row r="541061" spans="13:13">
      <c r="M541061" s="4"/>
    </row>
    <row r="541062" spans="13:13">
      <c r="M541062" s="4"/>
    </row>
    <row r="541063" spans="13:13">
      <c r="M541063" s="4"/>
    </row>
    <row r="541064" spans="13:13">
      <c r="M541064" s="4"/>
    </row>
    <row r="541065" spans="13:13">
      <c r="M541065" s="4"/>
    </row>
    <row r="541066" spans="13:13">
      <c r="M541066" s="4"/>
    </row>
    <row r="541067" spans="13:13">
      <c r="M541067" s="4"/>
    </row>
    <row r="541068" spans="13:13">
      <c r="M541068" s="4"/>
    </row>
    <row r="541069" spans="13:13">
      <c r="M541069" s="4"/>
    </row>
    <row r="541070" spans="13:13">
      <c r="M541070" s="4"/>
    </row>
    <row r="541071" spans="13:13">
      <c r="M541071" s="4"/>
    </row>
    <row r="541072" spans="13:13">
      <c r="M541072" s="4"/>
    </row>
    <row r="541073" spans="13:13">
      <c r="M541073" s="4"/>
    </row>
    <row r="541074" spans="13:13">
      <c r="M541074" s="4"/>
    </row>
    <row r="541075" spans="13:13">
      <c r="M541075" s="4"/>
    </row>
    <row r="541076" spans="13:13">
      <c r="M541076" s="4"/>
    </row>
    <row r="541077" spans="13:13">
      <c r="M541077" s="4"/>
    </row>
    <row r="541078" spans="13:13">
      <c r="M541078" s="4"/>
    </row>
    <row r="541079" spans="13:13">
      <c r="M541079" s="4"/>
    </row>
    <row r="541080" spans="13:13">
      <c r="M541080" s="4"/>
    </row>
    <row r="541081" spans="13:13">
      <c r="M541081" s="4"/>
    </row>
    <row r="541082" spans="13:13">
      <c r="M541082" s="4"/>
    </row>
    <row r="541083" spans="13:13">
      <c r="M541083" s="4"/>
    </row>
    <row r="541084" spans="13:13">
      <c r="M541084" s="4"/>
    </row>
    <row r="541085" spans="13:13">
      <c r="M541085" s="4"/>
    </row>
    <row r="541086" spans="13:13">
      <c r="M541086" s="4"/>
    </row>
    <row r="541087" spans="13:13">
      <c r="M541087" s="4"/>
    </row>
    <row r="541088" spans="13:13">
      <c r="M541088" s="4"/>
    </row>
    <row r="541089" spans="13:13">
      <c r="M541089" s="4"/>
    </row>
    <row r="541090" spans="13:13">
      <c r="M541090" s="4"/>
    </row>
    <row r="541091" spans="13:13">
      <c r="M541091" s="4"/>
    </row>
    <row r="541092" spans="13:13">
      <c r="M541092" s="4"/>
    </row>
    <row r="541093" spans="13:13">
      <c r="M541093" s="4"/>
    </row>
    <row r="541094" spans="13:13">
      <c r="M541094" s="4"/>
    </row>
    <row r="541095" spans="13:13">
      <c r="M541095" s="4"/>
    </row>
    <row r="541096" spans="13:13">
      <c r="M541096" s="4"/>
    </row>
    <row r="541097" spans="13:13">
      <c r="M541097" s="4"/>
    </row>
    <row r="541098" spans="13:13">
      <c r="M541098" s="4"/>
    </row>
    <row r="541099" spans="13:13">
      <c r="M541099" s="4"/>
    </row>
    <row r="541100" spans="13:13">
      <c r="M541100" s="4"/>
    </row>
    <row r="541101" spans="13:13">
      <c r="M541101" s="4"/>
    </row>
    <row r="541102" spans="13:13">
      <c r="M541102" s="4"/>
    </row>
    <row r="541103" spans="13:13">
      <c r="M541103" s="4"/>
    </row>
    <row r="541104" spans="13:13">
      <c r="M541104" s="4"/>
    </row>
    <row r="541105" spans="13:13">
      <c r="M541105" s="4"/>
    </row>
    <row r="541106" spans="13:13">
      <c r="M541106" s="4"/>
    </row>
    <row r="541107" spans="13:13">
      <c r="M541107" s="4"/>
    </row>
    <row r="541108" spans="13:13">
      <c r="M541108" s="4"/>
    </row>
    <row r="541109" spans="13:13">
      <c r="M541109" s="4"/>
    </row>
    <row r="541110" spans="13:13">
      <c r="M541110" s="4"/>
    </row>
    <row r="541111" spans="13:13">
      <c r="M541111" s="4"/>
    </row>
    <row r="541112" spans="13:13">
      <c r="M541112" s="4"/>
    </row>
    <row r="541113" spans="13:13">
      <c r="M541113" s="4"/>
    </row>
    <row r="541114" spans="13:13">
      <c r="M541114" s="4"/>
    </row>
    <row r="541115" spans="13:13">
      <c r="M541115" s="4"/>
    </row>
    <row r="541116" spans="13:13">
      <c r="M541116" s="4"/>
    </row>
    <row r="541117" spans="13:13">
      <c r="M541117" s="4"/>
    </row>
    <row r="541118" spans="13:13">
      <c r="M541118" s="4"/>
    </row>
    <row r="541119" spans="13:13">
      <c r="M541119" s="4"/>
    </row>
    <row r="541120" spans="13:13">
      <c r="M541120" s="4"/>
    </row>
    <row r="541121" spans="13:13">
      <c r="M541121" s="4"/>
    </row>
    <row r="541122" spans="13:13">
      <c r="M541122" s="4"/>
    </row>
    <row r="541123" spans="13:13">
      <c r="M541123" s="4"/>
    </row>
    <row r="541124" spans="13:13">
      <c r="M541124" s="4"/>
    </row>
    <row r="541125" spans="13:13">
      <c r="M541125" s="4"/>
    </row>
    <row r="541126" spans="13:13">
      <c r="M541126" s="4"/>
    </row>
    <row r="541127" spans="13:13">
      <c r="M541127" s="4"/>
    </row>
    <row r="541128" spans="13:13">
      <c r="M541128" s="4"/>
    </row>
    <row r="541129" spans="13:13">
      <c r="M541129" s="4"/>
    </row>
    <row r="541130" spans="13:13">
      <c r="M541130" s="4"/>
    </row>
    <row r="541131" spans="13:13">
      <c r="M541131" s="4"/>
    </row>
    <row r="541132" spans="13:13">
      <c r="M541132" s="4"/>
    </row>
    <row r="541133" spans="13:13">
      <c r="M541133" s="4"/>
    </row>
    <row r="541134" spans="13:13">
      <c r="M541134" s="4"/>
    </row>
    <row r="541135" spans="13:13">
      <c r="M541135" s="4"/>
    </row>
    <row r="541136" spans="13:13">
      <c r="M541136" s="4"/>
    </row>
    <row r="541137" spans="13:13">
      <c r="M541137" s="4"/>
    </row>
    <row r="541138" spans="13:13">
      <c r="M541138" s="4"/>
    </row>
    <row r="541139" spans="13:13">
      <c r="M541139" s="4"/>
    </row>
    <row r="541140" spans="13:13">
      <c r="M541140" s="4"/>
    </row>
    <row r="541141" spans="13:13">
      <c r="M541141" s="4"/>
    </row>
    <row r="541142" spans="13:13">
      <c r="M541142" s="4"/>
    </row>
    <row r="541143" spans="13:13">
      <c r="M541143" s="4"/>
    </row>
    <row r="541144" spans="13:13">
      <c r="M541144" s="4"/>
    </row>
    <row r="541145" spans="13:13">
      <c r="M541145" s="4"/>
    </row>
    <row r="541146" spans="13:13">
      <c r="M541146" s="4"/>
    </row>
    <row r="541147" spans="13:13">
      <c r="M541147" s="4"/>
    </row>
    <row r="541148" spans="13:13">
      <c r="M541148" s="4"/>
    </row>
    <row r="541149" spans="13:13">
      <c r="M541149" s="4"/>
    </row>
    <row r="541150" spans="13:13">
      <c r="M541150" s="4"/>
    </row>
    <row r="541151" spans="13:13">
      <c r="M541151" s="4"/>
    </row>
    <row r="541152" spans="13:13">
      <c r="M541152" s="4"/>
    </row>
    <row r="541153" spans="13:13">
      <c r="M541153" s="4"/>
    </row>
    <row r="541154" spans="13:13">
      <c r="M541154" s="4"/>
    </row>
    <row r="541155" spans="13:13">
      <c r="M541155" s="4"/>
    </row>
    <row r="541156" spans="13:13">
      <c r="M541156" s="4"/>
    </row>
    <row r="541157" spans="13:13">
      <c r="M541157" s="4"/>
    </row>
    <row r="541158" spans="13:13">
      <c r="M541158" s="4"/>
    </row>
    <row r="541159" spans="13:13">
      <c r="M541159" s="4"/>
    </row>
    <row r="541160" spans="13:13">
      <c r="M541160" s="4"/>
    </row>
    <row r="541161" spans="13:13">
      <c r="M541161" s="4"/>
    </row>
    <row r="541162" spans="13:13">
      <c r="M541162" s="4"/>
    </row>
    <row r="541163" spans="13:13">
      <c r="M541163" s="4"/>
    </row>
    <row r="541164" spans="13:13">
      <c r="M541164" s="4"/>
    </row>
    <row r="541165" spans="13:13">
      <c r="M541165" s="4"/>
    </row>
    <row r="541166" spans="13:13">
      <c r="M541166" s="4"/>
    </row>
    <row r="541167" spans="13:13">
      <c r="M541167" s="4"/>
    </row>
    <row r="541168" spans="13:13">
      <c r="M541168" s="4"/>
    </row>
    <row r="541169" spans="13:13">
      <c r="M541169" s="4"/>
    </row>
    <row r="541170" spans="13:13">
      <c r="M541170" s="4"/>
    </row>
    <row r="541171" spans="13:13">
      <c r="M541171" s="4"/>
    </row>
    <row r="541172" spans="13:13">
      <c r="M541172" s="4"/>
    </row>
    <row r="541173" spans="13:13">
      <c r="M541173" s="4"/>
    </row>
    <row r="541174" spans="13:13">
      <c r="M541174" s="4"/>
    </row>
    <row r="541175" spans="13:13">
      <c r="M541175" s="4"/>
    </row>
    <row r="541176" spans="13:13">
      <c r="M541176" s="4"/>
    </row>
    <row r="541177" spans="13:13">
      <c r="M541177" s="4"/>
    </row>
    <row r="541178" spans="13:13">
      <c r="M541178" s="4"/>
    </row>
    <row r="541179" spans="13:13">
      <c r="M541179" s="4"/>
    </row>
    <row r="541180" spans="13:13">
      <c r="M541180" s="4"/>
    </row>
    <row r="541181" spans="13:13">
      <c r="M541181" s="4"/>
    </row>
    <row r="541182" spans="13:13">
      <c r="M541182" s="4"/>
    </row>
    <row r="541183" spans="13:13">
      <c r="M541183" s="4"/>
    </row>
    <row r="541184" spans="13:13">
      <c r="M541184" s="4"/>
    </row>
    <row r="541185" spans="13:13">
      <c r="M541185" s="4"/>
    </row>
    <row r="541186" spans="13:13">
      <c r="M541186" s="4"/>
    </row>
    <row r="541187" spans="13:13">
      <c r="M541187" s="4"/>
    </row>
    <row r="541188" spans="13:13">
      <c r="M541188" s="4"/>
    </row>
    <row r="541189" spans="13:13">
      <c r="M541189" s="4"/>
    </row>
    <row r="541190" spans="13:13">
      <c r="M541190" s="4"/>
    </row>
    <row r="541191" spans="13:13">
      <c r="M541191" s="4"/>
    </row>
    <row r="541192" spans="13:13">
      <c r="M541192" s="4"/>
    </row>
    <row r="541193" spans="13:13">
      <c r="M541193" s="4"/>
    </row>
    <row r="541194" spans="13:13">
      <c r="M541194" s="4"/>
    </row>
    <row r="541195" spans="13:13">
      <c r="M541195" s="4"/>
    </row>
    <row r="541196" spans="13:13">
      <c r="M541196" s="4"/>
    </row>
    <row r="541197" spans="13:13">
      <c r="M541197" s="4"/>
    </row>
    <row r="541198" spans="13:13">
      <c r="M541198" s="4"/>
    </row>
    <row r="541199" spans="13:13">
      <c r="M541199" s="4"/>
    </row>
    <row r="541200" spans="13:13">
      <c r="M541200" s="4"/>
    </row>
    <row r="541201" spans="13:13">
      <c r="M541201" s="4"/>
    </row>
    <row r="541202" spans="13:13">
      <c r="M541202" s="4"/>
    </row>
    <row r="541203" spans="13:13">
      <c r="M541203" s="4"/>
    </row>
    <row r="541204" spans="13:13">
      <c r="M541204" s="4"/>
    </row>
    <row r="541205" spans="13:13">
      <c r="M541205" s="4"/>
    </row>
    <row r="541206" spans="13:13">
      <c r="M541206" s="4"/>
    </row>
    <row r="541207" spans="13:13">
      <c r="M541207" s="4"/>
    </row>
    <row r="541208" spans="13:13">
      <c r="M541208" s="4"/>
    </row>
    <row r="541209" spans="13:13">
      <c r="M541209" s="4"/>
    </row>
    <row r="541210" spans="13:13">
      <c r="M541210" s="4"/>
    </row>
    <row r="541211" spans="13:13">
      <c r="M541211" s="4"/>
    </row>
    <row r="541212" spans="13:13">
      <c r="M541212" s="4"/>
    </row>
    <row r="541213" spans="13:13">
      <c r="M541213" s="4"/>
    </row>
    <row r="541214" spans="13:13">
      <c r="M541214" s="4"/>
    </row>
    <row r="541215" spans="13:13">
      <c r="M541215" s="4"/>
    </row>
    <row r="541216" spans="13:13">
      <c r="M541216" s="4"/>
    </row>
    <row r="541217" spans="13:13">
      <c r="M541217" s="4"/>
    </row>
    <row r="541218" spans="13:13">
      <c r="M541218" s="4"/>
    </row>
    <row r="541219" spans="13:13">
      <c r="M541219" s="4"/>
    </row>
    <row r="541220" spans="13:13">
      <c r="M541220" s="4"/>
    </row>
    <row r="541221" spans="13:13">
      <c r="M541221" s="4"/>
    </row>
    <row r="541222" spans="13:13">
      <c r="M541222" s="4"/>
    </row>
    <row r="541223" spans="13:13">
      <c r="M541223" s="4"/>
    </row>
    <row r="541224" spans="13:13">
      <c r="M541224" s="4"/>
    </row>
    <row r="541225" spans="13:13">
      <c r="M541225" s="4"/>
    </row>
    <row r="541226" spans="13:13">
      <c r="M541226" s="4"/>
    </row>
    <row r="541227" spans="13:13">
      <c r="M541227" s="4"/>
    </row>
    <row r="541228" spans="13:13">
      <c r="M541228" s="4"/>
    </row>
    <row r="541229" spans="13:13">
      <c r="M541229" s="4"/>
    </row>
    <row r="541230" spans="13:13">
      <c r="M541230" s="4"/>
    </row>
    <row r="541231" spans="13:13">
      <c r="M541231" s="4"/>
    </row>
    <row r="541232" spans="13:13">
      <c r="M541232" s="4"/>
    </row>
    <row r="541233" spans="13:13">
      <c r="M541233" s="4"/>
    </row>
    <row r="541234" spans="13:13">
      <c r="M541234" s="4"/>
    </row>
    <row r="541235" spans="13:13">
      <c r="M541235" s="4"/>
    </row>
    <row r="541236" spans="13:13">
      <c r="M541236" s="4"/>
    </row>
    <row r="541237" spans="13:13">
      <c r="M541237" s="4"/>
    </row>
    <row r="541238" spans="13:13">
      <c r="M541238" s="4"/>
    </row>
    <row r="541239" spans="13:13">
      <c r="M541239" s="4"/>
    </row>
    <row r="541240" spans="13:13">
      <c r="M541240" s="4"/>
    </row>
    <row r="541241" spans="13:13">
      <c r="M541241" s="4"/>
    </row>
    <row r="541242" spans="13:13">
      <c r="M541242" s="4"/>
    </row>
    <row r="541243" spans="13:13">
      <c r="M541243" s="4"/>
    </row>
    <row r="541244" spans="13:13">
      <c r="M541244" s="4"/>
    </row>
    <row r="541245" spans="13:13">
      <c r="M541245" s="4"/>
    </row>
    <row r="541246" spans="13:13">
      <c r="M541246" s="4"/>
    </row>
    <row r="541247" spans="13:13">
      <c r="M541247" s="4"/>
    </row>
    <row r="541248" spans="13:13">
      <c r="M541248" s="4"/>
    </row>
    <row r="541249" spans="13:13">
      <c r="M541249" s="4"/>
    </row>
    <row r="541250" spans="13:13">
      <c r="M541250" s="4"/>
    </row>
    <row r="541251" spans="13:13">
      <c r="M541251" s="4"/>
    </row>
    <row r="541252" spans="13:13">
      <c r="M541252" s="4"/>
    </row>
    <row r="541253" spans="13:13">
      <c r="M541253" s="4"/>
    </row>
    <row r="541254" spans="13:13">
      <c r="M541254" s="4"/>
    </row>
    <row r="541255" spans="13:13">
      <c r="M541255" s="4"/>
    </row>
    <row r="541256" spans="13:13">
      <c r="M541256" s="4"/>
    </row>
    <row r="541257" spans="13:13">
      <c r="M541257" s="4"/>
    </row>
    <row r="541258" spans="13:13">
      <c r="M541258" s="4"/>
    </row>
    <row r="541259" spans="13:13">
      <c r="M541259" s="4"/>
    </row>
    <row r="541260" spans="13:13">
      <c r="M541260" s="4"/>
    </row>
    <row r="541261" spans="13:13">
      <c r="M541261" s="4"/>
    </row>
    <row r="541262" spans="13:13">
      <c r="M541262" s="4"/>
    </row>
    <row r="541263" spans="13:13">
      <c r="M541263" s="4"/>
    </row>
    <row r="541264" spans="13:13">
      <c r="M541264" s="4"/>
    </row>
    <row r="541265" spans="13:13">
      <c r="M541265" s="4"/>
    </row>
    <row r="541266" spans="13:13">
      <c r="M541266" s="4"/>
    </row>
    <row r="541267" spans="13:13">
      <c r="M541267" s="4"/>
    </row>
    <row r="541268" spans="13:13">
      <c r="M541268" s="4"/>
    </row>
    <row r="541269" spans="13:13">
      <c r="M541269" s="4"/>
    </row>
    <row r="541270" spans="13:13">
      <c r="M541270" s="4"/>
    </row>
    <row r="541271" spans="13:13">
      <c r="M541271" s="4"/>
    </row>
    <row r="541272" spans="13:13">
      <c r="M541272" s="4"/>
    </row>
    <row r="541273" spans="13:13">
      <c r="M541273" s="4"/>
    </row>
    <row r="541274" spans="13:13">
      <c r="M541274" s="4"/>
    </row>
    <row r="541275" spans="13:13">
      <c r="M541275" s="4"/>
    </row>
    <row r="541276" spans="13:13">
      <c r="M541276" s="4"/>
    </row>
    <row r="541277" spans="13:13">
      <c r="M541277" s="4"/>
    </row>
    <row r="541278" spans="13:13">
      <c r="M541278" s="4"/>
    </row>
    <row r="541279" spans="13:13">
      <c r="M541279" s="4"/>
    </row>
    <row r="541280" spans="13:13">
      <c r="M541280" s="4"/>
    </row>
    <row r="541281" spans="13:13">
      <c r="M541281" s="4"/>
    </row>
    <row r="541282" spans="13:13">
      <c r="M541282" s="4"/>
    </row>
    <row r="541283" spans="13:13">
      <c r="M541283" s="4"/>
    </row>
    <row r="541284" spans="13:13">
      <c r="M541284" s="4"/>
    </row>
    <row r="541285" spans="13:13">
      <c r="M541285" s="4"/>
    </row>
    <row r="541286" spans="13:13">
      <c r="M541286" s="4"/>
    </row>
    <row r="541287" spans="13:13">
      <c r="M541287" s="4"/>
    </row>
    <row r="541288" spans="13:13">
      <c r="M541288" s="4"/>
    </row>
    <row r="541289" spans="13:13">
      <c r="M541289" s="4"/>
    </row>
    <row r="541290" spans="13:13">
      <c r="M541290" s="4"/>
    </row>
    <row r="541291" spans="13:13">
      <c r="M541291" s="4"/>
    </row>
    <row r="541292" spans="13:13">
      <c r="M541292" s="4"/>
    </row>
    <row r="541293" spans="13:13">
      <c r="M541293" s="4"/>
    </row>
    <row r="541294" spans="13:13">
      <c r="M541294" s="4"/>
    </row>
    <row r="541295" spans="13:13">
      <c r="M541295" s="4"/>
    </row>
    <row r="541296" spans="13:13">
      <c r="M541296" s="4"/>
    </row>
    <row r="541297" spans="13:13">
      <c r="M541297" s="4"/>
    </row>
    <row r="541298" spans="13:13">
      <c r="M541298" s="4"/>
    </row>
    <row r="541299" spans="13:13">
      <c r="M541299" s="4"/>
    </row>
    <row r="541300" spans="13:13">
      <c r="M541300" s="4"/>
    </row>
    <row r="541301" spans="13:13">
      <c r="M541301" s="4"/>
    </row>
    <row r="541302" spans="13:13">
      <c r="M541302" s="4"/>
    </row>
    <row r="541303" spans="13:13">
      <c r="M541303" s="4"/>
    </row>
    <row r="541304" spans="13:13">
      <c r="M541304" s="4"/>
    </row>
    <row r="541305" spans="13:13">
      <c r="M541305" s="4"/>
    </row>
    <row r="541306" spans="13:13">
      <c r="M541306" s="4"/>
    </row>
    <row r="541307" spans="13:13">
      <c r="M541307" s="4"/>
    </row>
    <row r="541308" spans="13:13">
      <c r="M541308" s="4"/>
    </row>
    <row r="541309" spans="13:13">
      <c r="M541309" s="4"/>
    </row>
    <row r="541310" spans="13:13">
      <c r="M541310" s="4"/>
    </row>
    <row r="541311" spans="13:13">
      <c r="M541311" s="4"/>
    </row>
    <row r="541312" spans="13:13">
      <c r="M541312" s="4"/>
    </row>
    <row r="541313" spans="13:13">
      <c r="M541313" s="4"/>
    </row>
    <row r="541314" spans="13:13">
      <c r="M541314" s="4"/>
    </row>
    <row r="541315" spans="13:13">
      <c r="M541315" s="4"/>
    </row>
    <row r="541316" spans="13:13">
      <c r="M541316" s="4"/>
    </row>
    <row r="541317" spans="13:13">
      <c r="M541317" s="4"/>
    </row>
    <row r="541318" spans="13:13">
      <c r="M541318" s="4"/>
    </row>
    <row r="541319" spans="13:13">
      <c r="M541319" s="4"/>
    </row>
    <row r="541320" spans="13:13">
      <c r="M541320" s="4"/>
    </row>
    <row r="541321" spans="13:13">
      <c r="M541321" s="4"/>
    </row>
    <row r="541322" spans="13:13">
      <c r="M541322" s="4"/>
    </row>
    <row r="541323" spans="13:13">
      <c r="M541323" s="4"/>
    </row>
    <row r="541324" spans="13:13">
      <c r="M541324" s="4"/>
    </row>
    <row r="541325" spans="13:13">
      <c r="M541325" s="4"/>
    </row>
    <row r="541326" spans="13:13">
      <c r="M541326" s="4"/>
    </row>
    <row r="541327" spans="13:13">
      <c r="M541327" s="4"/>
    </row>
    <row r="541328" spans="13:13">
      <c r="M541328" s="4"/>
    </row>
    <row r="541329" spans="13:13">
      <c r="M541329" s="4"/>
    </row>
    <row r="541330" spans="13:13">
      <c r="M541330" s="4"/>
    </row>
    <row r="541331" spans="13:13">
      <c r="M541331" s="4"/>
    </row>
    <row r="541332" spans="13:13">
      <c r="M541332" s="4"/>
    </row>
    <row r="541333" spans="13:13">
      <c r="M541333" s="4"/>
    </row>
    <row r="541334" spans="13:13">
      <c r="M541334" s="4"/>
    </row>
    <row r="541335" spans="13:13">
      <c r="M541335" s="4"/>
    </row>
    <row r="541336" spans="13:13">
      <c r="M541336" s="4"/>
    </row>
    <row r="541337" spans="13:13">
      <c r="M541337" s="4"/>
    </row>
    <row r="541338" spans="13:13">
      <c r="M541338" s="4"/>
    </row>
    <row r="541339" spans="13:13">
      <c r="M541339" s="4"/>
    </row>
    <row r="541340" spans="13:13">
      <c r="M541340" s="4"/>
    </row>
    <row r="541341" spans="13:13">
      <c r="M541341" s="4"/>
    </row>
    <row r="541342" spans="13:13">
      <c r="M541342" s="4"/>
    </row>
    <row r="541343" spans="13:13">
      <c r="M541343" s="4"/>
    </row>
    <row r="541344" spans="13:13">
      <c r="M541344" s="4"/>
    </row>
    <row r="541345" spans="13:13">
      <c r="M541345" s="4"/>
    </row>
    <row r="541346" spans="13:13">
      <c r="M541346" s="4"/>
    </row>
    <row r="541347" spans="13:13">
      <c r="M541347" s="4"/>
    </row>
    <row r="541348" spans="13:13">
      <c r="M541348" s="4"/>
    </row>
    <row r="541349" spans="13:13">
      <c r="M541349" s="4"/>
    </row>
    <row r="541350" spans="13:13">
      <c r="M541350" s="4"/>
    </row>
    <row r="541351" spans="13:13">
      <c r="M541351" s="4"/>
    </row>
    <row r="541352" spans="13:13">
      <c r="M541352" s="4"/>
    </row>
    <row r="541353" spans="13:13">
      <c r="M541353" s="4"/>
    </row>
    <row r="541354" spans="13:13">
      <c r="M541354" s="4"/>
    </row>
    <row r="541355" spans="13:13">
      <c r="M541355" s="4"/>
    </row>
    <row r="541356" spans="13:13">
      <c r="M541356" s="4"/>
    </row>
    <row r="541357" spans="13:13">
      <c r="M541357" s="4"/>
    </row>
    <row r="541358" spans="13:13">
      <c r="M541358" s="4"/>
    </row>
    <row r="541359" spans="13:13">
      <c r="M541359" s="4"/>
    </row>
    <row r="541360" spans="13:13">
      <c r="M541360" s="4"/>
    </row>
    <row r="541361" spans="13:13">
      <c r="M541361" s="4"/>
    </row>
    <row r="541362" spans="13:13">
      <c r="M541362" s="4"/>
    </row>
    <row r="541363" spans="13:13">
      <c r="M541363" s="4"/>
    </row>
    <row r="541364" spans="13:13">
      <c r="M541364" s="4"/>
    </row>
    <row r="541365" spans="13:13">
      <c r="M541365" s="4"/>
    </row>
    <row r="541366" spans="13:13">
      <c r="M541366" s="4"/>
    </row>
    <row r="541367" spans="13:13">
      <c r="M541367" s="4"/>
    </row>
    <row r="541368" spans="13:13">
      <c r="M541368" s="4"/>
    </row>
    <row r="541369" spans="13:13">
      <c r="M541369" s="4"/>
    </row>
    <row r="541370" spans="13:13">
      <c r="M541370" s="4"/>
    </row>
    <row r="541371" spans="13:13">
      <c r="M541371" s="4"/>
    </row>
    <row r="541372" spans="13:13">
      <c r="M541372" s="4"/>
    </row>
    <row r="541373" spans="13:13">
      <c r="M541373" s="4"/>
    </row>
    <row r="541374" spans="13:13">
      <c r="M541374" s="4"/>
    </row>
    <row r="541375" spans="13:13">
      <c r="M541375" s="4"/>
    </row>
    <row r="541376" spans="13:13">
      <c r="M541376" s="4"/>
    </row>
    <row r="541377" spans="13:13">
      <c r="M541377" s="4"/>
    </row>
    <row r="541378" spans="13:13">
      <c r="M541378" s="4"/>
    </row>
    <row r="541379" spans="13:13">
      <c r="M541379" s="4"/>
    </row>
    <row r="541380" spans="13:13">
      <c r="M541380" s="4"/>
    </row>
    <row r="541381" spans="13:13">
      <c r="M541381" s="4"/>
    </row>
    <row r="541382" spans="13:13">
      <c r="M541382" s="4"/>
    </row>
    <row r="541383" spans="13:13">
      <c r="M541383" s="4"/>
    </row>
    <row r="541384" spans="13:13">
      <c r="M541384" s="4"/>
    </row>
    <row r="541385" spans="13:13">
      <c r="M541385" s="4"/>
    </row>
    <row r="541386" spans="13:13">
      <c r="M541386" s="4"/>
    </row>
    <row r="541387" spans="13:13">
      <c r="M541387" s="4"/>
    </row>
    <row r="541388" spans="13:13">
      <c r="M541388" s="4"/>
    </row>
    <row r="541389" spans="13:13">
      <c r="M541389" s="4"/>
    </row>
    <row r="541390" spans="13:13">
      <c r="M541390" s="4"/>
    </row>
    <row r="541391" spans="13:13">
      <c r="M541391" s="4"/>
    </row>
    <row r="541392" spans="13:13">
      <c r="M541392" s="4"/>
    </row>
    <row r="541393" spans="13:13">
      <c r="M541393" s="4"/>
    </row>
    <row r="541394" spans="13:13">
      <c r="M541394" s="4"/>
    </row>
    <row r="541395" spans="13:13">
      <c r="M541395" s="4"/>
    </row>
    <row r="541396" spans="13:13">
      <c r="M541396" s="4"/>
    </row>
    <row r="541397" spans="13:13">
      <c r="M541397" s="4"/>
    </row>
    <row r="541398" spans="13:13">
      <c r="M541398" s="4"/>
    </row>
    <row r="541399" spans="13:13">
      <c r="M541399" s="4"/>
    </row>
    <row r="541400" spans="13:13">
      <c r="M541400" s="4"/>
    </row>
    <row r="541401" spans="13:13">
      <c r="M541401" s="4"/>
    </row>
    <row r="541402" spans="13:13">
      <c r="M541402" s="4"/>
    </row>
    <row r="541403" spans="13:13">
      <c r="M541403" s="4"/>
    </row>
    <row r="541404" spans="13:13">
      <c r="M541404" s="4"/>
    </row>
    <row r="541405" spans="13:13">
      <c r="M541405" s="4"/>
    </row>
    <row r="541406" spans="13:13">
      <c r="M541406" s="4"/>
    </row>
    <row r="541407" spans="13:13">
      <c r="M541407" s="4"/>
    </row>
    <row r="541408" spans="13:13">
      <c r="M541408" s="4"/>
    </row>
    <row r="541409" spans="13:13">
      <c r="M541409" s="4"/>
    </row>
    <row r="541410" spans="13:13">
      <c r="M541410" s="4"/>
    </row>
    <row r="541411" spans="13:13">
      <c r="M541411" s="4"/>
    </row>
    <row r="541412" spans="13:13">
      <c r="M541412" s="4"/>
    </row>
    <row r="541413" spans="13:13">
      <c r="M541413" s="4"/>
    </row>
    <row r="541414" spans="13:13">
      <c r="M541414" s="4"/>
    </row>
    <row r="541415" spans="13:13">
      <c r="M541415" s="4"/>
    </row>
    <row r="541416" spans="13:13">
      <c r="M541416" s="4"/>
    </row>
    <row r="541417" spans="13:13">
      <c r="M541417" s="4"/>
    </row>
    <row r="541418" spans="13:13">
      <c r="M541418" s="4"/>
    </row>
    <row r="541419" spans="13:13">
      <c r="M541419" s="4"/>
    </row>
    <row r="541420" spans="13:13">
      <c r="M541420" s="4"/>
    </row>
    <row r="541421" spans="13:13">
      <c r="M541421" s="4"/>
    </row>
    <row r="541422" spans="13:13">
      <c r="M541422" s="4"/>
    </row>
    <row r="541423" spans="13:13">
      <c r="M541423" s="4"/>
    </row>
    <row r="541424" spans="13:13">
      <c r="M541424" s="4"/>
    </row>
    <row r="541425" spans="13:13">
      <c r="M541425" s="4"/>
    </row>
    <row r="541426" spans="13:13">
      <c r="M541426" s="4"/>
    </row>
    <row r="541427" spans="13:13">
      <c r="M541427" s="4"/>
    </row>
    <row r="541428" spans="13:13">
      <c r="M541428" s="4"/>
    </row>
    <row r="541429" spans="13:13">
      <c r="M541429" s="4"/>
    </row>
    <row r="541430" spans="13:13">
      <c r="M541430" s="4"/>
    </row>
    <row r="541431" spans="13:13">
      <c r="M541431" s="4"/>
    </row>
    <row r="541432" spans="13:13">
      <c r="M541432" s="4"/>
    </row>
    <row r="541433" spans="13:13">
      <c r="M541433" s="4"/>
    </row>
    <row r="541434" spans="13:13">
      <c r="M541434" s="4"/>
    </row>
    <row r="541435" spans="13:13">
      <c r="M541435" s="4"/>
    </row>
    <row r="541436" spans="13:13">
      <c r="M541436" s="4"/>
    </row>
    <row r="541437" spans="13:13">
      <c r="M541437" s="4"/>
    </row>
    <row r="541438" spans="13:13">
      <c r="M541438" s="4"/>
    </row>
    <row r="541439" spans="13:13">
      <c r="M541439" s="4"/>
    </row>
    <row r="541440" spans="13:13">
      <c r="M541440" s="4"/>
    </row>
    <row r="541441" spans="13:13">
      <c r="M541441" s="4"/>
    </row>
    <row r="541442" spans="13:13">
      <c r="M541442" s="4"/>
    </row>
    <row r="541443" spans="13:13">
      <c r="M541443" s="4"/>
    </row>
    <row r="541444" spans="13:13">
      <c r="M541444" s="4"/>
    </row>
    <row r="541445" spans="13:13">
      <c r="M541445" s="4"/>
    </row>
    <row r="541446" spans="13:13">
      <c r="M541446" s="4"/>
    </row>
    <row r="541447" spans="13:13">
      <c r="M541447" s="4"/>
    </row>
    <row r="541448" spans="13:13">
      <c r="M541448" s="4"/>
    </row>
    <row r="541449" spans="13:13">
      <c r="M541449" s="4"/>
    </row>
    <row r="541450" spans="13:13">
      <c r="M541450" s="4"/>
    </row>
    <row r="541451" spans="13:13">
      <c r="M541451" s="4"/>
    </row>
    <row r="541452" spans="13:13">
      <c r="M541452" s="4"/>
    </row>
    <row r="541453" spans="13:13">
      <c r="M541453" s="4"/>
    </row>
    <row r="541454" spans="13:13">
      <c r="M541454" s="4"/>
    </row>
    <row r="541455" spans="13:13">
      <c r="M541455" s="4"/>
    </row>
    <row r="541456" spans="13:13">
      <c r="M541456" s="4"/>
    </row>
    <row r="541457" spans="13:13">
      <c r="M541457" s="4"/>
    </row>
    <row r="541458" spans="13:13">
      <c r="M541458" s="4"/>
    </row>
    <row r="541459" spans="13:13">
      <c r="M541459" s="4"/>
    </row>
    <row r="541460" spans="13:13">
      <c r="M541460" s="4"/>
    </row>
    <row r="541461" spans="13:13">
      <c r="M541461" s="4"/>
    </row>
    <row r="541462" spans="13:13">
      <c r="M541462" s="4"/>
    </row>
    <row r="541463" spans="13:13">
      <c r="M541463" s="4"/>
    </row>
    <row r="541464" spans="13:13">
      <c r="M541464" s="4"/>
    </row>
    <row r="541465" spans="13:13">
      <c r="M541465" s="4"/>
    </row>
    <row r="541466" spans="13:13">
      <c r="M541466" s="4"/>
    </row>
    <row r="541467" spans="13:13">
      <c r="M541467" s="4"/>
    </row>
    <row r="541468" spans="13:13">
      <c r="M541468" s="4"/>
    </row>
    <row r="541469" spans="13:13">
      <c r="M541469" s="4"/>
    </row>
    <row r="541470" spans="13:13">
      <c r="M541470" s="4"/>
    </row>
    <row r="541471" spans="13:13">
      <c r="M541471" s="4"/>
    </row>
    <row r="541472" spans="13:13">
      <c r="M541472" s="4"/>
    </row>
    <row r="541473" spans="13:13">
      <c r="M541473" s="4"/>
    </row>
    <row r="541474" spans="13:13">
      <c r="M541474" s="4"/>
    </row>
    <row r="541475" spans="13:13">
      <c r="M541475" s="4"/>
    </row>
    <row r="541476" spans="13:13">
      <c r="M541476" s="4"/>
    </row>
    <row r="541477" spans="13:13">
      <c r="M541477" s="4"/>
    </row>
    <row r="541478" spans="13:13">
      <c r="M541478" s="4"/>
    </row>
    <row r="541479" spans="13:13">
      <c r="M541479" s="4"/>
    </row>
    <row r="541480" spans="13:13">
      <c r="M541480" s="4"/>
    </row>
    <row r="541481" spans="13:13">
      <c r="M541481" s="4"/>
    </row>
    <row r="541482" spans="13:13">
      <c r="M541482" s="4"/>
    </row>
    <row r="541483" spans="13:13">
      <c r="M541483" s="4"/>
    </row>
    <row r="541484" spans="13:13">
      <c r="M541484" s="4"/>
    </row>
    <row r="541485" spans="13:13">
      <c r="M541485" s="4"/>
    </row>
    <row r="541486" spans="13:13">
      <c r="M541486" s="4"/>
    </row>
    <row r="541487" spans="13:13">
      <c r="M541487" s="4"/>
    </row>
    <row r="541488" spans="13:13">
      <c r="M541488" s="4"/>
    </row>
    <row r="541489" spans="13:13">
      <c r="M541489" s="4"/>
    </row>
    <row r="541490" spans="13:13">
      <c r="M541490" s="4"/>
    </row>
    <row r="541491" spans="13:13">
      <c r="M541491" s="4"/>
    </row>
    <row r="541492" spans="13:13">
      <c r="M541492" s="4"/>
    </row>
    <row r="541493" spans="13:13">
      <c r="M541493" s="4"/>
    </row>
    <row r="541494" spans="13:13">
      <c r="M541494" s="4"/>
    </row>
    <row r="541495" spans="13:13">
      <c r="M541495" s="4"/>
    </row>
    <row r="541496" spans="13:13">
      <c r="M541496" s="4"/>
    </row>
    <row r="541497" spans="13:13">
      <c r="M541497" s="4"/>
    </row>
    <row r="541498" spans="13:13">
      <c r="M541498" s="4"/>
    </row>
    <row r="541499" spans="13:13">
      <c r="M541499" s="4"/>
    </row>
    <row r="541500" spans="13:13">
      <c r="M541500" s="4"/>
    </row>
    <row r="541501" spans="13:13">
      <c r="M541501" s="4"/>
    </row>
    <row r="541502" spans="13:13">
      <c r="M541502" s="4"/>
    </row>
    <row r="541503" spans="13:13">
      <c r="M541503" s="4"/>
    </row>
    <row r="541504" spans="13:13">
      <c r="M541504" s="4"/>
    </row>
    <row r="541505" spans="13:13">
      <c r="M541505" s="4"/>
    </row>
    <row r="541506" spans="13:13">
      <c r="M541506" s="4"/>
    </row>
    <row r="541507" spans="13:13">
      <c r="M541507" s="4"/>
    </row>
    <row r="541508" spans="13:13">
      <c r="M541508" s="4"/>
    </row>
    <row r="541509" spans="13:13">
      <c r="M541509" s="4"/>
    </row>
    <row r="541510" spans="13:13">
      <c r="M541510" s="4"/>
    </row>
    <row r="541511" spans="13:13">
      <c r="M541511" s="4"/>
    </row>
    <row r="541512" spans="13:13">
      <c r="M541512" s="4"/>
    </row>
    <row r="541513" spans="13:13">
      <c r="M541513" s="4"/>
    </row>
    <row r="541514" spans="13:13">
      <c r="M541514" s="4"/>
    </row>
    <row r="541515" spans="13:13">
      <c r="M541515" s="4"/>
    </row>
    <row r="541516" spans="13:13">
      <c r="M541516" s="4"/>
    </row>
    <row r="541517" spans="13:13">
      <c r="M541517" s="4"/>
    </row>
    <row r="541518" spans="13:13">
      <c r="M541518" s="4"/>
    </row>
    <row r="541519" spans="13:13">
      <c r="M541519" s="4"/>
    </row>
    <row r="541520" spans="13:13">
      <c r="M541520" s="4"/>
    </row>
    <row r="541521" spans="13:13">
      <c r="M541521" s="4"/>
    </row>
    <row r="541522" spans="13:13">
      <c r="M541522" s="4"/>
    </row>
    <row r="541523" spans="13:13">
      <c r="M541523" s="4"/>
    </row>
    <row r="541524" spans="13:13">
      <c r="M541524" s="4"/>
    </row>
    <row r="541525" spans="13:13">
      <c r="M541525" s="4"/>
    </row>
    <row r="541526" spans="13:13">
      <c r="M541526" s="4"/>
    </row>
    <row r="541527" spans="13:13">
      <c r="M541527" s="4"/>
    </row>
    <row r="541528" spans="13:13">
      <c r="M541528" s="4"/>
    </row>
    <row r="541529" spans="13:13">
      <c r="M541529" s="4"/>
    </row>
    <row r="541530" spans="13:13">
      <c r="M541530" s="4"/>
    </row>
    <row r="541531" spans="13:13">
      <c r="M541531" s="4"/>
    </row>
    <row r="541532" spans="13:13">
      <c r="M541532" s="4"/>
    </row>
    <row r="541533" spans="13:13">
      <c r="M541533" s="4"/>
    </row>
    <row r="541534" spans="13:13">
      <c r="M541534" s="4"/>
    </row>
    <row r="541535" spans="13:13">
      <c r="M541535" s="4"/>
    </row>
    <row r="541536" spans="13:13">
      <c r="M541536" s="4"/>
    </row>
    <row r="541537" spans="13:13">
      <c r="M541537" s="4"/>
    </row>
    <row r="541538" spans="13:13">
      <c r="M541538" s="4"/>
    </row>
    <row r="541539" spans="13:13">
      <c r="M541539" s="4"/>
    </row>
    <row r="541540" spans="13:13">
      <c r="M541540" s="4"/>
    </row>
    <row r="541541" spans="13:13">
      <c r="M541541" s="4"/>
    </row>
    <row r="541542" spans="13:13">
      <c r="M541542" s="4"/>
    </row>
    <row r="541543" spans="13:13">
      <c r="M541543" s="4"/>
    </row>
    <row r="541544" spans="13:13">
      <c r="M541544" s="4"/>
    </row>
    <row r="541545" spans="13:13">
      <c r="M541545" s="4"/>
    </row>
    <row r="541546" spans="13:13">
      <c r="M541546" s="4"/>
    </row>
    <row r="541547" spans="13:13">
      <c r="M541547" s="4"/>
    </row>
    <row r="541548" spans="13:13">
      <c r="M541548" s="4"/>
    </row>
    <row r="541549" spans="13:13">
      <c r="M541549" s="4"/>
    </row>
    <row r="541550" spans="13:13">
      <c r="M541550" s="4"/>
    </row>
    <row r="541551" spans="13:13">
      <c r="M541551" s="4"/>
    </row>
    <row r="541552" spans="13:13">
      <c r="M541552" s="4"/>
    </row>
    <row r="541553" spans="13:13">
      <c r="M541553" s="4"/>
    </row>
    <row r="541554" spans="13:13">
      <c r="M541554" s="4"/>
    </row>
    <row r="541555" spans="13:13">
      <c r="M541555" s="4"/>
    </row>
    <row r="541556" spans="13:13">
      <c r="M541556" s="4"/>
    </row>
    <row r="541557" spans="13:13">
      <c r="M541557" s="4"/>
    </row>
    <row r="541558" spans="13:13">
      <c r="M541558" s="4"/>
    </row>
    <row r="541559" spans="13:13">
      <c r="M541559" s="4"/>
    </row>
    <row r="541560" spans="13:13">
      <c r="M541560" s="4"/>
    </row>
    <row r="541561" spans="13:13">
      <c r="M541561" s="4"/>
    </row>
    <row r="541562" spans="13:13">
      <c r="M541562" s="4"/>
    </row>
    <row r="541563" spans="13:13">
      <c r="M541563" s="4"/>
    </row>
    <row r="541564" spans="13:13">
      <c r="M541564" s="4"/>
    </row>
    <row r="541565" spans="13:13">
      <c r="M541565" s="4"/>
    </row>
    <row r="541566" spans="13:13">
      <c r="M541566" s="4"/>
    </row>
    <row r="541567" spans="13:13">
      <c r="M541567" s="4"/>
    </row>
    <row r="541568" spans="13:13">
      <c r="M541568" s="4"/>
    </row>
    <row r="541569" spans="13:13">
      <c r="M541569" s="4"/>
    </row>
    <row r="541570" spans="13:13">
      <c r="M541570" s="4"/>
    </row>
    <row r="541571" spans="13:13">
      <c r="M541571" s="4"/>
    </row>
    <row r="541572" spans="13:13">
      <c r="M541572" s="4"/>
    </row>
    <row r="541573" spans="13:13">
      <c r="M541573" s="4"/>
    </row>
    <row r="541574" spans="13:13">
      <c r="M541574" s="4"/>
    </row>
    <row r="541575" spans="13:13">
      <c r="M541575" s="4"/>
    </row>
    <row r="541576" spans="13:13">
      <c r="M541576" s="4"/>
    </row>
    <row r="541577" spans="13:13">
      <c r="M541577" s="4"/>
    </row>
    <row r="541578" spans="13:13">
      <c r="M541578" s="4"/>
    </row>
    <row r="541579" spans="13:13">
      <c r="M541579" s="4"/>
    </row>
    <row r="541580" spans="13:13">
      <c r="M541580" s="4"/>
    </row>
    <row r="541581" spans="13:13">
      <c r="M541581" s="4"/>
    </row>
    <row r="541582" spans="13:13">
      <c r="M541582" s="4"/>
    </row>
    <row r="541583" spans="13:13">
      <c r="M541583" s="4"/>
    </row>
    <row r="541584" spans="13:13">
      <c r="M541584" s="4"/>
    </row>
    <row r="541585" spans="13:13">
      <c r="M541585" s="4"/>
    </row>
    <row r="541586" spans="13:13">
      <c r="M541586" s="4"/>
    </row>
    <row r="541587" spans="13:13">
      <c r="M541587" s="4"/>
    </row>
    <row r="541588" spans="13:13">
      <c r="M541588" s="4"/>
    </row>
    <row r="541589" spans="13:13">
      <c r="M541589" s="4"/>
    </row>
    <row r="541590" spans="13:13">
      <c r="M541590" s="4"/>
    </row>
    <row r="541591" spans="13:13">
      <c r="M541591" s="4"/>
    </row>
    <row r="541592" spans="13:13">
      <c r="M541592" s="4"/>
    </row>
    <row r="541593" spans="13:13">
      <c r="M541593" s="4"/>
    </row>
    <row r="541594" spans="13:13">
      <c r="M541594" s="4"/>
    </row>
    <row r="541595" spans="13:13">
      <c r="M541595" s="4"/>
    </row>
    <row r="541596" spans="13:13">
      <c r="M541596" s="4"/>
    </row>
    <row r="541597" spans="13:13">
      <c r="M541597" s="4"/>
    </row>
    <row r="541598" spans="13:13">
      <c r="M541598" s="4"/>
    </row>
    <row r="541599" spans="13:13">
      <c r="M541599" s="4"/>
    </row>
    <row r="541600" spans="13:13">
      <c r="M541600" s="4"/>
    </row>
    <row r="541601" spans="13:13">
      <c r="M541601" s="4"/>
    </row>
    <row r="541602" spans="13:13">
      <c r="M541602" s="4"/>
    </row>
    <row r="541603" spans="13:13">
      <c r="M541603" s="4"/>
    </row>
    <row r="541604" spans="13:13">
      <c r="M541604" s="4"/>
    </row>
    <row r="541605" spans="13:13">
      <c r="M541605" s="4"/>
    </row>
    <row r="541606" spans="13:13">
      <c r="M541606" s="4"/>
    </row>
    <row r="541607" spans="13:13">
      <c r="M541607" s="4"/>
    </row>
    <row r="541608" spans="13:13">
      <c r="M541608" s="4"/>
    </row>
    <row r="541609" spans="13:13">
      <c r="M541609" s="4"/>
    </row>
    <row r="541610" spans="13:13">
      <c r="M541610" s="4"/>
    </row>
    <row r="541611" spans="13:13">
      <c r="M541611" s="4"/>
    </row>
    <row r="541612" spans="13:13">
      <c r="M541612" s="4"/>
    </row>
    <row r="541613" spans="13:13">
      <c r="M541613" s="4"/>
    </row>
    <row r="541614" spans="13:13">
      <c r="M541614" s="4"/>
    </row>
    <row r="541615" spans="13:13">
      <c r="M541615" s="4"/>
    </row>
    <row r="541616" spans="13:13">
      <c r="M541616" s="4"/>
    </row>
    <row r="541617" spans="13:13">
      <c r="M541617" s="4"/>
    </row>
    <row r="541618" spans="13:13">
      <c r="M541618" s="4"/>
    </row>
    <row r="541619" spans="13:13">
      <c r="M541619" s="4"/>
    </row>
    <row r="541620" spans="13:13">
      <c r="M541620" s="4"/>
    </row>
    <row r="541621" spans="13:13">
      <c r="M541621" s="4"/>
    </row>
    <row r="541622" spans="13:13">
      <c r="M541622" s="4"/>
    </row>
    <row r="541623" spans="13:13">
      <c r="M541623" s="4"/>
    </row>
    <row r="541624" spans="13:13">
      <c r="M541624" s="4"/>
    </row>
    <row r="541625" spans="13:13">
      <c r="M541625" s="4"/>
    </row>
    <row r="541626" spans="13:13">
      <c r="M541626" s="4"/>
    </row>
    <row r="541627" spans="13:13">
      <c r="M541627" s="4"/>
    </row>
    <row r="541628" spans="13:13">
      <c r="M541628" s="4"/>
    </row>
    <row r="541629" spans="13:13">
      <c r="M541629" s="4"/>
    </row>
    <row r="541630" spans="13:13">
      <c r="M541630" s="4"/>
    </row>
    <row r="541631" spans="13:13">
      <c r="M541631" s="4"/>
    </row>
    <row r="541632" spans="13:13">
      <c r="M541632" s="4"/>
    </row>
    <row r="541633" spans="13:13">
      <c r="M541633" s="4"/>
    </row>
    <row r="541634" spans="13:13">
      <c r="M541634" s="4"/>
    </row>
    <row r="541635" spans="13:13">
      <c r="M541635" s="4"/>
    </row>
    <row r="541636" spans="13:13">
      <c r="M541636" s="4"/>
    </row>
    <row r="541637" spans="13:13">
      <c r="M541637" s="4"/>
    </row>
    <row r="541638" spans="13:13">
      <c r="M541638" s="4"/>
    </row>
    <row r="541639" spans="13:13">
      <c r="M541639" s="4"/>
    </row>
    <row r="541640" spans="13:13">
      <c r="M541640" s="4"/>
    </row>
    <row r="541641" spans="13:13">
      <c r="M541641" s="4"/>
    </row>
    <row r="541642" spans="13:13">
      <c r="M541642" s="4"/>
    </row>
    <row r="541643" spans="13:13">
      <c r="M541643" s="4"/>
    </row>
    <row r="541644" spans="13:13">
      <c r="M541644" s="4"/>
    </row>
    <row r="541645" spans="13:13">
      <c r="M541645" s="4"/>
    </row>
    <row r="541646" spans="13:13">
      <c r="M541646" s="4"/>
    </row>
    <row r="541647" spans="13:13">
      <c r="M541647" s="4"/>
    </row>
    <row r="541648" spans="13:13">
      <c r="M541648" s="4"/>
    </row>
    <row r="541649" spans="13:13">
      <c r="M541649" s="4"/>
    </row>
    <row r="541650" spans="13:13">
      <c r="M541650" s="4"/>
    </row>
    <row r="541651" spans="13:13">
      <c r="M541651" s="4"/>
    </row>
    <row r="541652" spans="13:13">
      <c r="M541652" s="4"/>
    </row>
    <row r="541653" spans="13:13">
      <c r="M541653" s="4"/>
    </row>
    <row r="541654" spans="13:13">
      <c r="M541654" s="4"/>
    </row>
    <row r="541655" spans="13:13">
      <c r="M541655" s="4"/>
    </row>
    <row r="541656" spans="13:13">
      <c r="M541656" s="4"/>
    </row>
    <row r="541657" spans="13:13">
      <c r="M541657" s="4"/>
    </row>
    <row r="541658" spans="13:13">
      <c r="M541658" s="4"/>
    </row>
    <row r="541659" spans="13:13">
      <c r="M541659" s="4"/>
    </row>
    <row r="541660" spans="13:13">
      <c r="M541660" s="4"/>
    </row>
    <row r="541661" spans="13:13">
      <c r="M541661" s="4"/>
    </row>
    <row r="541662" spans="13:13">
      <c r="M541662" s="4"/>
    </row>
    <row r="541663" spans="13:13">
      <c r="M541663" s="4"/>
    </row>
    <row r="541664" spans="13:13">
      <c r="M541664" s="4"/>
    </row>
    <row r="541665" spans="13:13">
      <c r="M541665" s="4"/>
    </row>
    <row r="541666" spans="13:13">
      <c r="M541666" s="4"/>
    </row>
    <row r="541667" spans="13:13">
      <c r="M541667" s="4"/>
    </row>
    <row r="541668" spans="13:13">
      <c r="M541668" s="4"/>
    </row>
    <row r="541669" spans="13:13">
      <c r="M541669" s="4"/>
    </row>
    <row r="541670" spans="13:13">
      <c r="M541670" s="4"/>
    </row>
    <row r="541671" spans="13:13">
      <c r="M541671" s="4"/>
    </row>
    <row r="541672" spans="13:13">
      <c r="M541672" s="4"/>
    </row>
    <row r="541673" spans="13:13">
      <c r="M541673" s="4"/>
    </row>
    <row r="541674" spans="13:13">
      <c r="M541674" s="4"/>
    </row>
    <row r="541675" spans="13:13">
      <c r="M541675" s="4"/>
    </row>
    <row r="541676" spans="13:13">
      <c r="M541676" s="4"/>
    </row>
    <row r="541677" spans="13:13">
      <c r="M541677" s="4"/>
    </row>
    <row r="541678" spans="13:13">
      <c r="M541678" s="4"/>
    </row>
    <row r="541679" spans="13:13">
      <c r="M541679" s="4"/>
    </row>
    <row r="541680" spans="13:13">
      <c r="M541680" s="4"/>
    </row>
    <row r="541681" spans="13:13">
      <c r="M541681" s="4"/>
    </row>
    <row r="541682" spans="13:13">
      <c r="M541682" s="4"/>
    </row>
    <row r="541683" spans="13:13">
      <c r="M541683" s="4"/>
    </row>
    <row r="541684" spans="13:13">
      <c r="M541684" s="4"/>
    </row>
    <row r="541685" spans="13:13">
      <c r="M541685" s="4"/>
    </row>
    <row r="541686" spans="13:13">
      <c r="M541686" s="4"/>
    </row>
    <row r="541687" spans="13:13">
      <c r="M541687" s="4"/>
    </row>
    <row r="541688" spans="13:13">
      <c r="M541688" s="4"/>
    </row>
    <row r="541689" spans="13:13">
      <c r="M541689" s="4"/>
    </row>
    <row r="541690" spans="13:13">
      <c r="M541690" s="4"/>
    </row>
    <row r="541691" spans="13:13">
      <c r="M541691" s="4"/>
    </row>
    <row r="541692" spans="13:13">
      <c r="M541692" s="4"/>
    </row>
    <row r="541693" spans="13:13">
      <c r="M541693" s="4"/>
    </row>
    <row r="541694" spans="13:13">
      <c r="M541694" s="4"/>
    </row>
    <row r="541695" spans="13:13">
      <c r="M541695" s="4"/>
    </row>
    <row r="541696" spans="13:13">
      <c r="M541696" s="4"/>
    </row>
    <row r="541697" spans="13:13">
      <c r="M541697" s="4"/>
    </row>
    <row r="541698" spans="13:13">
      <c r="M541698" s="4"/>
    </row>
    <row r="541699" spans="13:13">
      <c r="M541699" s="4"/>
    </row>
    <row r="541700" spans="13:13">
      <c r="M541700" s="4"/>
    </row>
    <row r="541701" spans="13:13">
      <c r="M541701" s="4"/>
    </row>
    <row r="541702" spans="13:13">
      <c r="M541702" s="4"/>
    </row>
    <row r="541703" spans="13:13">
      <c r="M541703" s="4"/>
    </row>
    <row r="541704" spans="13:13">
      <c r="M541704" s="4"/>
    </row>
    <row r="541705" spans="13:13">
      <c r="M541705" s="4"/>
    </row>
    <row r="541706" spans="13:13">
      <c r="M541706" s="4"/>
    </row>
    <row r="541707" spans="13:13">
      <c r="M541707" s="4"/>
    </row>
    <row r="541708" spans="13:13">
      <c r="M541708" s="4"/>
    </row>
    <row r="541709" spans="13:13">
      <c r="M541709" s="4"/>
    </row>
    <row r="541710" spans="13:13">
      <c r="M541710" s="4"/>
    </row>
    <row r="541711" spans="13:13">
      <c r="M541711" s="4"/>
    </row>
    <row r="541712" spans="13:13">
      <c r="M541712" s="4"/>
    </row>
    <row r="541713" spans="13:13">
      <c r="M541713" s="4"/>
    </row>
    <row r="541714" spans="13:13">
      <c r="M541714" s="4"/>
    </row>
    <row r="541715" spans="13:13">
      <c r="M541715" s="4"/>
    </row>
    <row r="541716" spans="13:13">
      <c r="M541716" s="4"/>
    </row>
    <row r="541717" spans="13:13">
      <c r="M541717" s="4"/>
    </row>
    <row r="541718" spans="13:13">
      <c r="M541718" s="4"/>
    </row>
    <row r="541719" spans="13:13">
      <c r="M541719" s="4"/>
    </row>
    <row r="541720" spans="13:13">
      <c r="M541720" s="4"/>
    </row>
    <row r="541721" spans="13:13">
      <c r="M541721" s="4"/>
    </row>
    <row r="541722" spans="13:13">
      <c r="M541722" s="4"/>
    </row>
    <row r="541723" spans="13:13">
      <c r="M541723" s="4"/>
    </row>
    <row r="541724" spans="13:13">
      <c r="M541724" s="4"/>
    </row>
    <row r="541725" spans="13:13">
      <c r="M541725" s="4"/>
    </row>
    <row r="541726" spans="13:13">
      <c r="M541726" s="4"/>
    </row>
    <row r="541727" spans="13:13">
      <c r="M541727" s="4"/>
    </row>
    <row r="541728" spans="13:13">
      <c r="M541728" s="4"/>
    </row>
    <row r="541729" spans="13:13">
      <c r="M541729" s="4"/>
    </row>
    <row r="541730" spans="13:13">
      <c r="M541730" s="4"/>
    </row>
    <row r="541731" spans="13:13">
      <c r="M541731" s="4"/>
    </row>
    <row r="541732" spans="13:13">
      <c r="M541732" s="4"/>
    </row>
    <row r="541733" spans="13:13">
      <c r="M541733" s="4"/>
    </row>
    <row r="541734" spans="13:13">
      <c r="M541734" s="4"/>
    </row>
    <row r="541735" spans="13:13">
      <c r="M541735" s="4"/>
    </row>
    <row r="541736" spans="13:13">
      <c r="M541736" s="4"/>
    </row>
    <row r="541737" spans="13:13">
      <c r="M541737" s="4"/>
    </row>
    <row r="541738" spans="13:13">
      <c r="M541738" s="4"/>
    </row>
    <row r="541739" spans="13:13">
      <c r="M541739" s="4"/>
    </row>
    <row r="541740" spans="13:13">
      <c r="M541740" s="4"/>
    </row>
    <row r="541741" spans="13:13">
      <c r="M541741" s="4"/>
    </row>
    <row r="541742" spans="13:13">
      <c r="M541742" s="4"/>
    </row>
    <row r="541743" spans="13:13">
      <c r="M541743" s="4"/>
    </row>
    <row r="541744" spans="13:13">
      <c r="M541744" s="4"/>
    </row>
    <row r="541745" spans="13:13">
      <c r="M541745" s="4"/>
    </row>
    <row r="541746" spans="13:13">
      <c r="M541746" s="4"/>
    </row>
    <row r="541747" spans="13:13">
      <c r="M541747" s="4"/>
    </row>
    <row r="541748" spans="13:13">
      <c r="M541748" s="4"/>
    </row>
    <row r="541749" spans="13:13">
      <c r="M541749" s="4"/>
    </row>
    <row r="541750" spans="13:13">
      <c r="M541750" s="4"/>
    </row>
    <row r="541751" spans="13:13">
      <c r="M541751" s="4"/>
    </row>
    <row r="541752" spans="13:13">
      <c r="M541752" s="4"/>
    </row>
    <row r="541753" spans="13:13">
      <c r="M541753" s="4"/>
    </row>
    <row r="541754" spans="13:13">
      <c r="M541754" s="4"/>
    </row>
    <row r="541755" spans="13:13">
      <c r="M541755" s="4"/>
    </row>
    <row r="541756" spans="13:13">
      <c r="M541756" s="4"/>
    </row>
    <row r="541757" spans="13:13">
      <c r="M541757" s="4"/>
    </row>
    <row r="541758" spans="13:13">
      <c r="M541758" s="4"/>
    </row>
    <row r="541759" spans="13:13">
      <c r="M541759" s="4"/>
    </row>
    <row r="541760" spans="13:13">
      <c r="M541760" s="4"/>
    </row>
    <row r="541761" spans="13:13">
      <c r="M541761" s="4"/>
    </row>
    <row r="541762" spans="13:13">
      <c r="M541762" s="4"/>
    </row>
    <row r="541763" spans="13:13">
      <c r="M541763" s="4"/>
    </row>
    <row r="541764" spans="13:13">
      <c r="M541764" s="4"/>
    </row>
    <row r="541765" spans="13:13">
      <c r="M541765" s="4"/>
    </row>
    <row r="541766" spans="13:13">
      <c r="M541766" s="4"/>
    </row>
    <row r="541767" spans="13:13">
      <c r="M541767" s="4"/>
    </row>
    <row r="541768" spans="13:13">
      <c r="M541768" s="4"/>
    </row>
    <row r="541769" spans="13:13">
      <c r="M541769" s="4"/>
    </row>
    <row r="541770" spans="13:13">
      <c r="M541770" s="4"/>
    </row>
    <row r="541771" spans="13:13">
      <c r="M541771" s="4"/>
    </row>
    <row r="541772" spans="13:13">
      <c r="M541772" s="4"/>
    </row>
    <row r="541773" spans="13:13">
      <c r="M541773" s="4"/>
    </row>
    <row r="541774" spans="13:13">
      <c r="M541774" s="4"/>
    </row>
    <row r="541775" spans="13:13">
      <c r="M541775" s="4"/>
    </row>
    <row r="541776" spans="13:13">
      <c r="M541776" s="4"/>
    </row>
    <row r="541777" spans="13:13">
      <c r="M541777" s="4"/>
    </row>
    <row r="541778" spans="13:13">
      <c r="M541778" s="4"/>
    </row>
    <row r="541779" spans="13:13">
      <c r="M541779" s="4"/>
    </row>
    <row r="541780" spans="13:13">
      <c r="M541780" s="4"/>
    </row>
    <row r="541781" spans="13:13">
      <c r="M541781" s="4"/>
    </row>
    <row r="541782" spans="13:13">
      <c r="M541782" s="4"/>
    </row>
    <row r="541783" spans="13:13">
      <c r="M541783" s="4"/>
    </row>
    <row r="541784" spans="13:13">
      <c r="M541784" s="4"/>
    </row>
    <row r="541785" spans="13:13">
      <c r="M541785" s="4"/>
    </row>
    <row r="541786" spans="13:13">
      <c r="M541786" s="4"/>
    </row>
    <row r="541787" spans="13:13">
      <c r="M541787" s="4"/>
    </row>
    <row r="541788" spans="13:13">
      <c r="M541788" s="4"/>
    </row>
    <row r="541789" spans="13:13">
      <c r="M541789" s="4"/>
    </row>
    <row r="541790" spans="13:13">
      <c r="M541790" s="4"/>
    </row>
    <row r="541791" spans="13:13">
      <c r="M541791" s="4"/>
    </row>
    <row r="541792" spans="13:13">
      <c r="M541792" s="4"/>
    </row>
    <row r="541793" spans="13:13">
      <c r="M541793" s="4"/>
    </row>
    <row r="541794" spans="13:13">
      <c r="M541794" s="4"/>
    </row>
    <row r="541795" spans="13:13">
      <c r="M541795" s="4"/>
    </row>
    <row r="541796" spans="13:13">
      <c r="M541796" s="4"/>
    </row>
    <row r="541797" spans="13:13">
      <c r="M541797" s="4"/>
    </row>
    <row r="541798" spans="13:13">
      <c r="M541798" s="4"/>
    </row>
    <row r="541799" spans="13:13">
      <c r="M541799" s="4"/>
    </row>
    <row r="541800" spans="13:13">
      <c r="M541800" s="4"/>
    </row>
    <row r="541801" spans="13:13">
      <c r="M541801" s="4"/>
    </row>
    <row r="541802" spans="13:13">
      <c r="M541802" s="4"/>
    </row>
    <row r="541803" spans="13:13">
      <c r="M541803" s="4"/>
    </row>
    <row r="541804" spans="13:13">
      <c r="M541804" s="4"/>
    </row>
    <row r="541805" spans="13:13">
      <c r="M541805" s="4"/>
    </row>
    <row r="541806" spans="13:13">
      <c r="M541806" s="4"/>
    </row>
    <row r="541807" spans="13:13">
      <c r="M541807" s="4"/>
    </row>
    <row r="541808" spans="13:13">
      <c r="M541808" s="4"/>
    </row>
    <row r="541809" spans="13:13">
      <c r="M541809" s="4"/>
    </row>
    <row r="541810" spans="13:13">
      <c r="M541810" s="4"/>
    </row>
    <row r="541811" spans="13:13">
      <c r="M541811" s="4"/>
    </row>
    <row r="541812" spans="13:13">
      <c r="M541812" s="4"/>
    </row>
    <row r="541813" spans="13:13">
      <c r="M541813" s="4"/>
    </row>
    <row r="541814" spans="13:13">
      <c r="M541814" s="4"/>
    </row>
    <row r="541815" spans="13:13">
      <c r="M541815" s="4"/>
    </row>
    <row r="541816" spans="13:13">
      <c r="M541816" s="4"/>
    </row>
    <row r="541817" spans="13:13">
      <c r="M541817" s="4"/>
    </row>
    <row r="541818" spans="13:13">
      <c r="M541818" s="4"/>
    </row>
    <row r="541819" spans="13:13">
      <c r="M541819" s="4"/>
    </row>
    <row r="541820" spans="13:13">
      <c r="M541820" s="4"/>
    </row>
    <row r="541821" spans="13:13">
      <c r="M541821" s="4"/>
    </row>
    <row r="541822" spans="13:13">
      <c r="M541822" s="4"/>
    </row>
    <row r="541823" spans="13:13">
      <c r="M541823" s="4"/>
    </row>
    <row r="541824" spans="13:13">
      <c r="M541824" s="4"/>
    </row>
    <row r="541825" spans="13:13">
      <c r="M541825" s="4"/>
    </row>
    <row r="541826" spans="13:13">
      <c r="M541826" s="4"/>
    </row>
    <row r="541827" spans="13:13">
      <c r="M541827" s="4"/>
    </row>
    <row r="541828" spans="13:13">
      <c r="M541828" s="4"/>
    </row>
    <row r="541829" spans="13:13">
      <c r="M541829" s="4"/>
    </row>
    <row r="541830" spans="13:13">
      <c r="M541830" s="4"/>
    </row>
    <row r="541831" spans="13:13">
      <c r="M541831" s="4"/>
    </row>
    <row r="541832" spans="13:13">
      <c r="M541832" s="4"/>
    </row>
    <row r="541833" spans="13:13">
      <c r="M541833" s="4"/>
    </row>
    <row r="541834" spans="13:13">
      <c r="M541834" s="4"/>
    </row>
    <row r="541835" spans="13:13">
      <c r="M541835" s="4"/>
    </row>
    <row r="541836" spans="13:13">
      <c r="M541836" s="4"/>
    </row>
    <row r="541837" spans="13:13">
      <c r="M541837" s="4"/>
    </row>
    <row r="541838" spans="13:13">
      <c r="M541838" s="4"/>
    </row>
    <row r="541839" spans="13:13">
      <c r="M541839" s="4"/>
    </row>
    <row r="541840" spans="13:13">
      <c r="M541840" s="4"/>
    </row>
    <row r="541841" spans="13:13">
      <c r="M541841" s="4"/>
    </row>
    <row r="541842" spans="13:13">
      <c r="M541842" s="4"/>
    </row>
    <row r="541843" spans="13:13">
      <c r="M541843" s="4"/>
    </row>
    <row r="541844" spans="13:13">
      <c r="M541844" s="4"/>
    </row>
    <row r="541845" spans="13:13">
      <c r="M541845" s="4"/>
    </row>
    <row r="541846" spans="13:13">
      <c r="M541846" s="4"/>
    </row>
    <row r="541847" spans="13:13">
      <c r="M541847" s="4"/>
    </row>
    <row r="541848" spans="13:13">
      <c r="M541848" s="4"/>
    </row>
    <row r="541849" spans="13:13">
      <c r="M541849" s="4"/>
    </row>
    <row r="541850" spans="13:13">
      <c r="M541850" s="4"/>
    </row>
    <row r="541851" spans="13:13">
      <c r="M541851" s="4"/>
    </row>
    <row r="541852" spans="13:13">
      <c r="M541852" s="4"/>
    </row>
    <row r="541853" spans="13:13">
      <c r="M541853" s="4"/>
    </row>
    <row r="541854" spans="13:13">
      <c r="M541854" s="4"/>
    </row>
    <row r="541855" spans="13:13">
      <c r="M541855" s="4"/>
    </row>
    <row r="541856" spans="13:13">
      <c r="M541856" s="4"/>
    </row>
    <row r="541857" spans="13:13">
      <c r="M541857" s="4"/>
    </row>
    <row r="541858" spans="13:13">
      <c r="M541858" s="4"/>
    </row>
    <row r="541859" spans="13:13">
      <c r="M541859" s="4"/>
    </row>
    <row r="541860" spans="13:13">
      <c r="M541860" s="4"/>
    </row>
    <row r="541861" spans="13:13">
      <c r="M541861" s="4"/>
    </row>
    <row r="541862" spans="13:13">
      <c r="M541862" s="4"/>
    </row>
    <row r="541863" spans="13:13">
      <c r="M541863" s="4"/>
    </row>
    <row r="541864" spans="13:13">
      <c r="M541864" s="4"/>
    </row>
    <row r="541865" spans="13:13">
      <c r="M541865" s="4"/>
    </row>
    <row r="541866" spans="13:13">
      <c r="M541866" s="4"/>
    </row>
    <row r="541867" spans="13:13">
      <c r="M541867" s="4"/>
    </row>
    <row r="541868" spans="13:13">
      <c r="M541868" s="4"/>
    </row>
    <row r="541869" spans="13:13">
      <c r="M541869" s="4"/>
    </row>
    <row r="541870" spans="13:13">
      <c r="M541870" s="4"/>
    </row>
    <row r="541871" spans="13:13">
      <c r="M541871" s="4"/>
    </row>
    <row r="541872" spans="13:13">
      <c r="M541872" s="4"/>
    </row>
    <row r="541873" spans="13:13">
      <c r="M541873" s="4"/>
    </row>
    <row r="541874" spans="13:13">
      <c r="M541874" s="4"/>
    </row>
    <row r="541875" spans="13:13">
      <c r="M541875" s="4"/>
    </row>
    <row r="541876" spans="13:13">
      <c r="M541876" s="4"/>
    </row>
    <row r="541877" spans="13:13">
      <c r="M541877" s="4"/>
    </row>
    <row r="541878" spans="13:13">
      <c r="M541878" s="4"/>
    </row>
    <row r="541879" spans="13:13">
      <c r="M541879" s="4"/>
    </row>
    <row r="541880" spans="13:13">
      <c r="M541880" s="4"/>
    </row>
    <row r="541881" spans="13:13">
      <c r="M541881" s="4"/>
    </row>
    <row r="541882" spans="13:13">
      <c r="M541882" s="4"/>
    </row>
    <row r="541883" spans="13:13">
      <c r="M541883" s="4"/>
    </row>
    <row r="541884" spans="13:13">
      <c r="M541884" s="4"/>
    </row>
    <row r="541885" spans="13:13">
      <c r="M541885" s="4"/>
    </row>
    <row r="541886" spans="13:13">
      <c r="M541886" s="4"/>
    </row>
    <row r="541887" spans="13:13">
      <c r="M541887" s="4"/>
    </row>
    <row r="541888" spans="13:13">
      <c r="M541888" s="4"/>
    </row>
    <row r="541889" spans="13:13">
      <c r="M541889" s="4"/>
    </row>
    <row r="541890" spans="13:13">
      <c r="M541890" s="4"/>
    </row>
    <row r="541891" spans="13:13">
      <c r="M541891" s="4"/>
    </row>
    <row r="541892" spans="13:13">
      <c r="M541892" s="4"/>
    </row>
    <row r="541893" spans="13:13">
      <c r="M541893" s="4"/>
    </row>
    <row r="541894" spans="13:13">
      <c r="M541894" s="4"/>
    </row>
    <row r="541895" spans="13:13">
      <c r="M541895" s="4"/>
    </row>
    <row r="541896" spans="13:13">
      <c r="M541896" s="4"/>
    </row>
    <row r="541897" spans="13:13">
      <c r="M541897" s="4"/>
    </row>
    <row r="541898" spans="13:13">
      <c r="M541898" s="4"/>
    </row>
    <row r="541899" spans="13:13">
      <c r="M541899" s="4"/>
    </row>
    <row r="541900" spans="13:13">
      <c r="M541900" s="4"/>
    </row>
    <row r="541901" spans="13:13">
      <c r="M541901" s="4"/>
    </row>
    <row r="541902" spans="13:13">
      <c r="M541902" s="4"/>
    </row>
    <row r="541903" spans="13:13">
      <c r="M541903" s="4"/>
    </row>
    <row r="541904" spans="13:13">
      <c r="M541904" s="4"/>
    </row>
    <row r="541905" spans="13:13">
      <c r="M541905" s="4"/>
    </row>
    <row r="541906" spans="13:13">
      <c r="M541906" s="4"/>
    </row>
    <row r="541907" spans="13:13">
      <c r="M541907" s="4"/>
    </row>
    <row r="541908" spans="13:13">
      <c r="M541908" s="4"/>
    </row>
    <row r="541909" spans="13:13">
      <c r="M541909" s="4"/>
    </row>
    <row r="541910" spans="13:13">
      <c r="M541910" s="4"/>
    </row>
    <row r="541911" spans="13:13">
      <c r="M541911" s="4"/>
    </row>
    <row r="541912" spans="13:13">
      <c r="M541912" s="4"/>
    </row>
    <row r="541913" spans="13:13">
      <c r="M541913" s="4"/>
    </row>
    <row r="541914" spans="13:13">
      <c r="M541914" s="4"/>
    </row>
    <row r="541915" spans="13:13">
      <c r="M541915" s="4"/>
    </row>
    <row r="541916" spans="13:13">
      <c r="M541916" s="4"/>
    </row>
    <row r="541917" spans="13:13">
      <c r="M541917" s="4"/>
    </row>
    <row r="541918" spans="13:13">
      <c r="M541918" s="4"/>
    </row>
    <row r="541919" spans="13:13">
      <c r="M541919" s="4"/>
    </row>
    <row r="541920" spans="13:13">
      <c r="M541920" s="4"/>
    </row>
    <row r="541921" spans="13:13">
      <c r="M541921" s="4"/>
    </row>
    <row r="541922" spans="13:13">
      <c r="M541922" s="4"/>
    </row>
    <row r="541923" spans="13:13">
      <c r="M541923" s="4"/>
    </row>
    <row r="541924" spans="13:13">
      <c r="M541924" s="4"/>
    </row>
    <row r="541925" spans="13:13">
      <c r="M541925" s="4"/>
    </row>
    <row r="541926" spans="13:13">
      <c r="M541926" s="4"/>
    </row>
    <row r="541927" spans="13:13">
      <c r="M541927" s="4"/>
    </row>
    <row r="541928" spans="13:13">
      <c r="M541928" s="4"/>
    </row>
    <row r="541929" spans="13:13">
      <c r="M541929" s="4"/>
    </row>
    <row r="541930" spans="13:13">
      <c r="M541930" s="4"/>
    </row>
    <row r="541931" spans="13:13">
      <c r="M541931" s="4"/>
    </row>
    <row r="541932" spans="13:13">
      <c r="M541932" s="4"/>
    </row>
    <row r="541933" spans="13:13">
      <c r="M541933" s="4"/>
    </row>
    <row r="541934" spans="13:13">
      <c r="M541934" s="4"/>
    </row>
    <row r="541935" spans="13:13">
      <c r="M541935" s="4"/>
    </row>
    <row r="541936" spans="13:13">
      <c r="M541936" s="4"/>
    </row>
    <row r="541937" spans="13:13">
      <c r="M541937" s="4"/>
    </row>
    <row r="541938" spans="13:13">
      <c r="M541938" s="4"/>
    </row>
    <row r="541939" spans="13:13">
      <c r="M541939" s="4"/>
    </row>
    <row r="541940" spans="13:13">
      <c r="M541940" s="4"/>
    </row>
    <row r="541941" spans="13:13">
      <c r="M541941" s="4"/>
    </row>
    <row r="541942" spans="13:13">
      <c r="M541942" s="4"/>
    </row>
    <row r="541943" spans="13:13">
      <c r="M541943" s="4"/>
    </row>
    <row r="541944" spans="13:13">
      <c r="M541944" s="4"/>
    </row>
    <row r="541945" spans="13:13">
      <c r="M541945" s="4"/>
    </row>
    <row r="541946" spans="13:13">
      <c r="M541946" s="4"/>
    </row>
    <row r="541947" spans="13:13">
      <c r="M541947" s="4"/>
    </row>
    <row r="541948" spans="13:13">
      <c r="M541948" s="4"/>
    </row>
    <row r="541949" spans="13:13">
      <c r="M541949" s="4"/>
    </row>
    <row r="541950" spans="13:13">
      <c r="M541950" s="4"/>
    </row>
    <row r="541951" spans="13:13">
      <c r="M541951" s="4"/>
    </row>
    <row r="541952" spans="13:13">
      <c r="M541952" s="4"/>
    </row>
    <row r="541953" spans="13:13">
      <c r="M541953" s="4"/>
    </row>
    <row r="541954" spans="13:13">
      <c r="M541954" s="4"/>
    </row>
    <row r="541955" spans="13:13">
      <c r="M541955" s="4"/>
    </row>
    <row r="541956" spans="13:13">
      <c r="M541956" s="4"/>
    </row>
    <row r="541957" spans="13:13">
      <c r="M541957" s="4"/>
    </row>
    <row r="541958" spans="13:13">
      <c r="M541958" s="4"/>
    </row>
    <row r="541959" spans="13:13">
      <c r="M541959" s="4"/>
    </row>
    <row r="541960" spans="13:13">
      <c r="M541960" s="4"/>
    </row>
    <row r="541961" spans="13:13">
      <c r="M541961" s="4"/>
    </row>
    <row r="541962" spans="13:13">
      <c r="M541962" s="4"/>
    </row>
    <row r="541963" spans="13:13">
      <c r="M541963" s="4"/>
    </row>
    <row r="541964" spans="13:13">
      <c r="M541964" s="4"/>
    </row>
    <row r="541965" spans="13:13">
      <c r="M541965" s="4"/>
    </row>
    <row r="541966" spans="13:13">
      <c r="M541966" s="4"/>
    </row>
    <row r="541967" spans="13:13">
      <c r="M541967" s="4"/>
    </row>
    <row r="541968" spans="13:13">
      <c r="M541968" s="4"/>
    </row>
    <row r="541969" spans="13:13">
      <c r="M541969" s="4"/>
    </row>
    <row r="541970" spans="13:13">
      <c r="M541970" s="4"/>
    </row>
    <row r="541971" spans="13:13">
      <c r="M541971" s="4"/>
    </row>
    <row r="541972" spans="13:13">
      <c r="M541972" s="4"/>
    </row>
    <row r="541973" spans="13:13">
      <c r="M541973" s="4"/>
    </row>
    <row r="541974" spans="13:13">
      <c r="M541974" s="4"/>
    </row>
    <row r="541975" spans="13:13">
      <c r="M541975" s="4"/>
    </row>
    <row r="541976" spans="13:13">
      <c r="M541976" s="4"/>
    </row>
    <row r="541977" spans="13:13">
      <c r="M541977" s="4"/>
    </row>
    <row r="541978" spans="13:13">
      <c r="M541978" s="4"/>
    </row>
    <row r="541979" spans="13:13">
      <c r="M541979" s="4"/>
    </row>
    <row r="541980" spans="13:13">
      <c r="M541980" s="4"/>
    </row>
    <row r="541981" spans="13:13">
      <c r="M541981" s="4"/>
    </row>
    <row r="541982" spans="13:13">
      <c r="M541982" s="4"/>
    </row>
    <row r="541983" spans="13:13">
      <c r="M541983" s="4"/>
    </row>
    <row r="541984" spans="13:13">
      <c r="M541984" s="4"/>
    </row>
    <row r="541985" spans="13:13">
      <c r="M541985" s="4"/>
    </row>
    <row r="541986" spans="13:13">
      <c r="M541986" s="4"/>
    </row>
    <row r="541987" spans="13:13">
      <c r="M541987" s="4"/>
    </row>
    <row r="541988" spans="13:13">
      <c r="M541988" s="4"/>
    </row>
    <row r="541989" spans="13:13">
      <c r="M541989" s="4"/>
    </row>
    <row r="541990" spans="13:13">
      <c r="M541990" s="4"/>
    </row>
    <row r="541991" spans="13:13">
      <c r="M541991" s="4"/>
    </row>
    <row r="541992" spans="13:13">
      <c r="M541992" s="4"/>
    </row>
    <row r="541993" spans="13:13">
      <c r="M541993" s="4"/>
    </row>
    <row r="541994" spans="13:13">
      <c r="M541994" s="4"/>
    </row>
    <row r="541995" spans="13:13">
      <c r="M541995" s="4"/>
    </row>
    <row r="541996" spans="13:13">
      <c r="M541996" s="4"/>
    </row>
    <row r="541997" spans="13:13">
      <c r="M541997" s="4"/>
    </row>
    <row r="541998" spans="13:13">
      <c r="M541998" s="4"/>
    </row>
    <row r="541999" spans="13:13">
      <c r="M541999" s="4"/>
    </row>
    <row r="542000" spans="13:13">
      <c r="M542000" s="4"/>
    </row>
    <row r="542001" spans="13:13">
      <c r="M542001" s="4"/>
    </row>
    <row r="542002" spans="13:13">
      <c r="M542002" s="4"/>
    </row>
    <row r="542003" spans="13:13">
      <c r="M542003" s="4"/>
    </row>
    <row r="542004" spans="13:13">
      <c r="M542004" s="4"/>
    </row>
    <row r="542005" spans="13:13">
      <c r="M542005" s="4"/>
    </row>
    <row r="542006" spans="13:13">
      <c r="M542006" s="4"/>
    </row>
    <row r="542007" spans="13:13">
      <c r="M542007" s="4"/>
    </row>
    <row r="542008" spans="13:13">
      <c r="M542008" s="4"/>
    </row>
    <row r="542009" spans="13:13">
      <c r="M542009" s="4"/>
    </row>
    <row r="542010" spans="13:13">
      <c r="M542010" s="4"/>
    </row>
    <row r="542011" spans="13:13">
      <c r="M542011" s="4"/>
    </row>
    <row r="542012" spans="13:13">
      <c r="M542012" s="4"/>
    </row>
    <row r="542013" spans="13:13">
      <c r="M542013" s="4"/>
    </row>
    <row r="542014" spans="13:13">
      <c r="M542014" s="4"/>
    </row>
    <row r="542015" spans="13:13">
      <c r="M542015" s="4"/>
    </row>
    <row r="542016" spans="13:13">
      <c r="M542016" s="4"/>
    </row>
    <row r="542017" spans="13:13">
      <c r="M542017" s="4"/>
    </row>
    <row r="542018" spans="13:13">
      <c r="M542018" s="4"/>
    </row>
    <row r="542019" spans="13:13">
      <c r="M542019" s="4"/>
    </row>
    <row r="542020" spans="13:13">
      <c r="M542020" s="4"/>
    </row>
    <row r="542021" spans="13:13">
      <c r="M542021" s="4"/>
    </row>
    <row r="542022" spans="13:13">
      <c r="M542022" s="4"/>
    </row>
    <row r="542023" spans="13:13">
      <c r="M542023" s="4"/>
    </row>
    <row r="542024" spans="13:13">
      <c r="M542024" s="4"/>
    </row>
    <row r="542025" spans="13:13">
      <c r="M542025" s="4"/>
    </row>
    <row r="542026" spans="13:13">
      <c r="M542026" s="4"/>
    </row>
    <row r="542027" spans="13:13">
      <c r="M542027" s="4"/>
    </row>
    <row r="542028" spans="13:13">
      <c r="M542028" s="4"/>
    </row>
    <row r="542029" spans="13:13">
      <c r="M542029" s="4"/>
    </row>
    <row r="542030" spans="13:13">
      <c r="M542030" s="4"/>
    </row>
    <row r="542031" spans="13:13">
      <c r="M542031" s="4"/>
    </row>
    <row r="542032" spans="13:13">
      <c r="M542032" s="4"/>
    </row>
    <row r="542033" spans="13:13">
      <c r="M542033" s="4"/>
    </row>
    <row r="542034" spans="13:13">
      <c r="M542034" s="4"/>
    </row>
    <row r="542035" spans="13:13">
      <c r="M542035" s="4"/>
    </row>
    <row r="542036" spans="13:13">
      <c r="M542036" s="4"/>
    </row>
    <row r="542037" spans="13:13">
      <c r="M542037" s="4"/>
    </row>
    <row r="542038" spans="13:13">
      <c r="M542038" s="4"/>
    </row>
    <row r="542039" spans="13:13">
      <c r="M542039" s="4"/>
    </row>
    <row r="542040" spans="13:13">
      <c r="M542040" s="4"/>
    </row>
    <row r="542041" spans="13:13">
      <c r="M542041" s="4"/>
    </row>
    <row r="542042" spans="13:13">
      <c r="M542042" s="4"/>
    </row>
    <row r="542043" spans="13:13">
      <c r="M542043" s="4"/>
    </row>
    <row r="542044" spans="13:13">
      <c r="M542044" s="4"/>
    </row>
    <row r="542045" spans="13:13">
      <c r="M542045" s="4"/>
    </row>
    <row r="542046" spans="13:13">
      <c r="M542046" s="4"/>
    </row>
    <row r="542047" spans="13:13">
      <c r="M542047" s="4"/>
    </row>
    <row r="542048" spans="13:13">
      <c r="M542048" s="4"/>
    </row>
    <row r="542049" spans="13:13">
      <c r="M542049" s="4"/>
    </row>
    <row r="542050" spans="13:13">
      <c r="M542050" s="4"/>
    </row>
    <row r="542051" spans="13:13">
      <c r="M542051" s="4"/>
    </row>
    <row r="542052" spans="13:13">
      <c r="M542052" s="4"/>
    </row>
    <row r="542053" spans="13:13">
      <c r="M542053" s="4"/>
    </row>
    <row r="542054" spans="13:13">
      <c r="M542054" s="4"/>
    </row>
    <row r="542055" spans="13:13">
      <c r="M542055" s="4"/>
    </row>
    <row r="542056" spans="13:13">
      <c r="M542056" s="4"/>
    </row>
    <row r="542057" spans="13:13">
      <c r="M542057" s="4"/>
    </row>
    <row r="542058" spans="13:13">
      <c r="M542058" s="4"/>
    </row>
    <row r="542059" spans="13:13">
      <c r="M542059" s="4"/>
    </row>
    <row r="542060" spans="13:13">
      <c r="M542060" s="4"/>
    </row>
    <row r="542061" spans="13:13">
      <c r="M542061" s="4"/>
    </row>
    <row r="542062" spans="13:13">
      <c r="M542062" s="4"/>
    </row>
    <row r="542063" spans="13:13">
      <c r="M542063" s="4"/>
    </row>
    <row r="542064" spans="13:13">
      <c r="M542064" s="4"/>
    </row>
    <row r="542065" spans="13:13">
      <c r="M542065" s="4"/>
    </row>
    <row r="542066" spans="13:13">
      <c r="M542066" s="4"/>
    </row>
    <row r="542067" spans="13:13">
      <c r="M542067" s="4"/>
    </row>
    <row r="542068" spans="13:13">
      <c r="M542068" s="4"/>
    </row>
    <row r="542069" spans="13:13">
      <c r="M542069" s="4"/>
    </row>
    <row r="542070" spans="13:13">
      <c r="M542070" s="4"/>
    </row>
    <row r="542071" spans="13:13">
      <c r="M542071" s="4"/>
    </row>
    <row r="542072" spans="13:13">
      <c r="M542072" s="4"/>
    </row>
    <row r="542073" spans="13:13">
      <c r="M542073" s="4"/>
    </row>
    <row r="542074" spans="13:13">
      <c r="M542074" s="4"/>
    </row>
    <row r="542075" spans="13:13">
      <c r="M542075" s="4"/>
    </row>
    <row r="542076" spans="13:13">
      <c r="M542076" s="4"/>
    </row>
    <row r="542077" spans="13:13">
      <c r="M542077" s="4"/>
    </row>
    <row r="542078" spans="13:13">
      <c r="M542078" s="4"/>
    </row>
    <row r="542079" spans="13:13">
      <c r="M542079" s="4"/>
    </row>
    <row r="542080" spans="13:13">
      <c r="M542080" s="4"/>
    </row>
    <row r="542081" spans="13:13">
      <c r="M542081" s="4"/>
    </row>
    <row r="542082" spans="13:13">
      <c r="M542082" s="4"/>
    </row>
    <row r="542083" spans="13:13">
      <c r="M542083" s="4"/>
    </row>
    <row r="542084" spans="13:13">
      <c r="M542084" s="4"/>
    </row>
    <row r="542085" spans="13:13">
      <c r="M542085" s="4"/>
    </row>
    <row r="542086" spans="13:13">
      <c r="M542086" s="4"/>
    </row>
    <row r="542087" spans="13:13">
      <c r="M542087" s="4"/>
    </row>
    <row r="542088" spans="13:13">
      <c r="M542088" s="4"/>
    </row>
    <row r="542089" spans="13:13">
      <c r="M542089" s="4"/>
    </row>
    <row r="542090" spans="13:13">
      <c r="M542090" s="4"/>
    </row>
    <row r="542091" spans="13:13">
      <c r="M542091" s="4"/>
    </row>
    <row r="542092" spans="13:13">
      <c r="M542092" s="4"/>
    </row>
    <row r="542093" spans="13:13">
      <c r="M542093" s="4"/>
    </row>
    <row r="542094" spans="13:13">
      <c r="M542094" s="4"/>
    </row>
    <row r="542095" spans="13:13">
      <c r="M542095" s="4"/>
    </row>
    <row r="542096" spans="13:13">
      <c r="M542096" s="4"/>
    </row>
    <row r="542097" spans="13:13">
      <c r="M542097" s="4"/>
    </row>
    <row r="542098" spans="13:13">
      <c r="M542098" s="4"/>
    </row>
    <row r="542099" spans="13:13">
      <c r="M542099" s="4"/>
    </row>
    <row r="542100" spans="13:13">
      <c r="M542100" s="4"/>
    </row>
    <row r="542101" spans="13:13">
      <c r="M542101" s="4"/>
    </row>
    <row r="542102" spans="13:13">
      <c r="M542102" s="4"/>
    </row>
    <row r="542103" spans="13:13">
      <c r="M542103" s="4"/>
    </row>
    <row r="542104" spans="13:13">
      <c r="M542104" s="4"/>
    </row>
    <row r="542105" spans="13:13">
      <c r="M542105" s="4"/>
    </row>
    <row r="542106" spans="13:13">
      <c r="M542106" s="4"/>
    </row>
    <row r="542107" spans="13:13">
      <c r="M542107" s="4"/>
    </row>
    <row r="542108" spans="13:13">
      <c r="M542108" s="4"/>
    </row>
    <row r="542109" spans="13:13">
      <c r="M542109" s="4"/>
    </row>
    <row r="542110" spans="13:13">
      <c r="M542110" s="4"/>
    </row>
    <row r="542111" spans="13:13">
      <c r="M542111" s="4"/>
    </row>
    <row r="542112" spans="13:13">
      <c r="M542112" s="4"/>
    </row>
    <row r="542113" spans="13:13">
      <c r="M542113" s="4"/>
    </row>
    <row r="542114" spans="13:13">
      <c r="M542114" s="4"/>
    </row>
    <row r="542115" spans="13:13">
      <c r="M542115" s="4"/>
    </row>
    <row r="542116" spans="13:13">
      <c r="M542116" s="4"/>
    </row>
    <row r="542117" spans="13:13">
      <c r="M542117" s="4"/>
    </row>
    <row r="542118" spans="13:13">
      <c r="M542118" s="4"/>
    </row>
    <row r="542119" spans="13:13">
      <c r="M542119" s="4"/>
    </row>
    <row r="542120" spans="13:13">
      <c r="M542120" s="4"/>
    </row>
    <row r="542121" spans="13:13">
      <c r="M542121" s="4"/>
    </row>
    <row r="542122" spans="13:13">
      <c r="M542122" s="4"/>
    </row>
    <row r="542123" spans="13:13">
      <c r="M542123" s="4"/>
    </row>
    <row r="542124" spans="13:13">
      <c r="M542124" s="4"/>
    </row>
    <row r="542125" spans="13:13">
      <c r="M542125" s="4"/>
    </row>
    <row r="542126" spans="13:13">
      <c r="M542126" s="4"/>
    </row>
    <row r="542127" spans="13:13">
      <c r="M542127" s="4"/>
    </row>
    <row r="542128" spans="13:13">
      <c r="M542128" s="4"/>
    </row>
    <row r="542129" spans="13:13">
      <c r="M542129" s="4"/>
    </row>
    <row r="542130" spans="13:13">
      <c r="M542130" s="4"/>
    </row>
    <row r="542131" spans="13:13">
      <c r="M542131" s="4"/>
    </row>
    <row r="542132" spans="13:13">
      <c r="M542132" s="4"/>
    </row>
    <row r="542133" spans="13:13">
      <c r="M542133" s="4"/>
    </row>
    <row r="542134" spans="13:13">
      <c r="M542134" s="4"/>
    </row>
    <row r="542135" spans="13:13">
      <c r="M542135" s="4"/>
    </row>
    <row r="542136" spans="13:13">
      <c r="M542136" s="4"/>
    </row>
    <row r="542137" spans="13:13">
      <c r="M542137" s="4"/>
    </row>
    <row r="542138" spans="13:13">
      <c r="M542138" s="4"/>
    </row>
    <row r="542139" spans="13:13">
      <c r="M542139" s="4"/>
    </row>
    <row r="542140" spans="13:13">
      <c r="M542140" s="4"/>
    </row>
    <row r="542141" spans="13:13">
      <c r="M542141" s="4"/>
    </row>
    <row r="542142" spans="13:13">
      <c r="M542142" s="4"/>
    </row>
    <row r="542143" spans="13:13">
      <c r="M542143" s="4"/>
    </row>
    <row r="542144" spans="13:13">
      <c r="M542144" s="4"/>
    </row>
    <row r="542145" spans="13:13">
      <c r="M542145" s="4"/>
    </row>
    <row r="542146" spans="13:13">
      <c r="M542146" s="4"/>
    </row>
    <row r="542147" spans="13:13">
      <c r="M542147" s="4"/>
    </row>
    <row r="542148" spans="13:13">
      <c r="M542148" s="4"/>
    </row>
    <row r="542149" spans="13:13">
      <c r="M542149" s="4"/>
    </row>
    <row r="542150" spans="13:13">
      <c r="M542150" s="4"/>
    </row>
    <row r="542151" spans="13:13">
      <c r="M542151" s="4"/>
    </row>
    <row r="542152" spans="13:13">
      <c r="M542152" s="4"/>
    </row>
    <row r="542153" spans="13:13">
      <c r="M542153" s="4"/>
    </row>
    <row r="542154" spans="13:13">
      <c r="M542154" s="4"/>
    </row>
    <row r="542155" spans="13:13">
      <c r="M542155" s="4"/>
    </row>
    <row r="542156" spans="13:13">
      <c r="M542156" s="4"/>
    </row>
    <row r="542157" spans="13:13">
      <c r="M542157" s="4"/>
    </row>
    <row r="542158" spans="13:13">
      <c r="M542158" s="4"/>
    </row>
    <row r="542159" spans="13:13">
      <c r="M542159" s="4"/>
    </row>
    <row r="542160" spans="13:13">
      <c r="M542160" s="4"/>
    </row>
    <row r="542161" spans="13:13">
      <c r="M542161" s="4"/>
    </row>
    <row r="542162" spans="13:13">
      <c r="M542162" s="4"/>
    </row>
    <row r="542163" spans="13:13">
      <c r="M542163" s="4"/>
    </row>
    <row r="542164" spans="13:13">
      <c r="M542164" s="4"/>
    </row>
    <row r="542165" spans="13:13">
      <c r="M542165" s="4"/>
    </row>
    <row r="542166" spans="13:13">
      <c r="M542166" s="4"/>
    </row>
    <row r="542167" spans="13:13">
      <c r="M542167" s="4"/>
    </row>
    <row r="542168" spans="13:13">
      <c r="M542168" s="4"/>
    </row>
    <row r="542169" spans="13:13">
      <c r="M542169" s="4"/>
    </row>
    <row r="542170" spans="13:13">
      <c r="M542170" s="4"/>
    </row>
    <row r="542171" spans="13:13">
      <c r="M542171" s="4"/>
    </row>
    <row r="542172" spans="13:13">
      <c r="M542172" s="4"/>
    </row>
    <row r="542173" spans="13:13">
      <c r="M542173" s="4"/>
    </row>
    <row r="542174" spans="13:13">
      <c r="M542174" s="4"/>
    </row>
    <row r="542175" spans="13:13">
      <c r="M542175" s="4"/>
    </row>
    <row r="542176" spans="13:13">
      <c r="M542176" s="4"/>
    </row>
    <row r="542177" spans="13:13">
      <c r="M542177" s="4"/>
    </row>
    <row r="542178" spans="13:13">
      <c r="M542178" s="4"/>
    </row>
    <row r="542179" spans="13:13">
      <c r="M542179" s="4"/>
    </row>
    <row r="542180" spans="13:13">
      <c r="M542180" s="4"/>
    </row>
    <row r="542181" spans="13:13">
      <c r="M542181" s="4"/>
    </row>
    <row r="542182" spans="13:13">
      <c r="M542182" s="4"/>
    </row>
    <row r="542183" spans="13:13">
      <c r="M542183" s="4"/>
    </row>
    <row r="542184" spans="13:13">
      <c r="M542184" s="4"/>
    </row>
    <row r="542185" spans="13:13">
      <c r="M542185" s="4"/>
    </row>
    <row r="542186" spans="13:13">
      <c r="M542186" s="4"/>
    </row>
    <row r="542187" spans="13:13">
      <c r="M542187" s="4"/>
    </row>
    <row r="542188" spans="13:13">
      <c r="M542188" s="4"/>
    </row>
    <row r="542189" spans="13:13">
      <c r="M542189" s="4"/>
    </row>
    <row r="542190" spans="13:13">
      <c r="M542190" s="4"/>
    </row>
    <row r="542191" spans="13:13">
      <c r="M542191" s="4"/>
    </row>
    <row r="542192" spans="13:13">
      <c r="M542192" s="4"/>
    </row>
    <row r="542193" spans="13:13">
      <c r="M542193" s="4"/>
    </row>
    <row r="542194" spans="13:13">
      <c r="M542194" s="4"/>
    </row>
    <row r="542195" spans="13:13">
      <c r="M542195" s="4"/>
    </row>
    <row r="542196" spans="13:13">
      <c r="M542196" s="4"/>
    </row>
    <row r="542197" spans="13:13">
      <c r="M542197" s="4"/>
    </row>
    <row r="542198" spans="13:13">
      <c r="M542198" s="4"/>
    </row>
    <row r="542199" spans="13:13">
      <c r="M542199" s="4"/>
    </row>
    <row r="542200" spans="13:13">
      <c r="M542200" s="4"/>
    </row>
    <row r="542201" spans="13:13">
      <c r="M542201" s="4"/>
    </row>
    <row r="542202" spans="13:13">
      <c r="M542202" s="4"/>
    </row>
    <row r="542203" spans="13:13">
      <c r="M542203" s="4"/>
    </row>
    <row r="542204" spans="13:13">
      <c r="M542204" s="4"/>
    </row>
    <row r="542205" spans="13:13">
      <c r="M542205" s="4"/>
    </row>
    <row r="542206" spans="13:13">
      <c r="M542206" s="4"/>
    </row>
    <row r="542207" spans="13:13">
      <c r="M542207" s="4"/>
    </row>
    <row r="542208" spans="13:13">
      <c r="M542208" s="4"/>
    </row>
    <row r="542209" spans="13:13">
      <c r="M542209" s="4"/>
    </row>
    <row r="542210" spans="13:13">
      <c r="M542210" s="4"/>
    </row>
    <row r="542211" spans="13:13">
      <c r="M542211" s="4"/>
    </row>
    <row r="542212" spans="13:13">
      <c r="M542212" s="4"/>
    </row>
    <row r="542213" spans="13:13">
      <c r="M542213" s="4"/>
    </row>
    <row r="542214" spans="13:13">
      <c r="M542214" s="4"/>
    </row>
    <row r="542215" spans="13:13">
      <c r="M542215" s="4"/>
    </row>
    <row r="542216" spans="13:13">
      <c r="M542216" s="4"/>
    </row>
    <row r="542217" spans="13:13">
      <c r="M542217" s="4"/>
    </row>
    <row r="542218" spans="13:13">
      <c r="M542218" s="4"/>
    </row>
    <row r="542219" spans="13:13">
      <c r="M542219" s="4"/>
    </row>
    <row r="542220" spans="13:13">
      <c r="M542220" s="4"/>
    </row>
    <row r="542221" spans="13:13">
      <c r="M542221" s="4"/>
    </row>
    <row r="542222" spans="13:13">
      <c r="M542222" s="4"/>
    </row>
    <row r="542223" spans="13:13">
      <c r="M542223" s="4"/>
    </row>
    <row r="542224" spans="13:13">
      <c r="M542224" s="4"/>
    </row>
    <row r="542225" spans="13:13">
      <c r="M542225" s="4"/>
    </row>
    <row r="542226" spans="13:13">
      <c r="M542226" s="4"/>
    </row>
    <row r="542227" spans="13:13">
      <c r="M542227" s="4"/>
    </row>
    <row r="542228" spans="13:13">
      <c r="M542228" s="4"/>
    </row>
    <row r="542229" spans="13:13">
      <c r="M542229" s="4"/>
    </row>
    <row r="542230" spans="13:13">
      <c r="M542230" s="4"/>
    </row>
    <row r="542231" spans="13:13">
      <c r="M542231" s="4"/>
    </row>
    <row r="542232" spans="13:13">
      <c r="M542232" s="4"/>
    </row>
    <row r="542233" spans="13:13">
      <c r="M542233" s="4"/>
    </row>
    <row r="542234" spans="13:13">
      <c r="M542234" s="4"/>
    </row>
    <row r="542235" spans="13:13">
      <c r="M542235" s="4"/>
    </row>
    <row r="542236" spans="13:13">
      <c r="M542236" s="4"/>
    </row>
    <row r="542237" spans="13:13">
      <c r="M542237" s="4"/>
    </row>
    <row r="542238" spans="13:13">
      <c r="M542238" s="4"/>
    </row>
    <row r="542239" spans="13:13">
      <c r="M542239" s="4"/>
    </row>
    <row r="542240" spans="13:13">
      <c r="M542240" s="4"/>
    </row>
    <row r="542241" spans="13:13">
      <c r="M542241" s="4"/>
    </row>
    <row r="542242" spans="13:13">
      <c r="M542242" s="4"/>
    </row>
    <row r="542243" spans="13:13">
      <c r="M542243" s="4"/>
    </row>
    <row r="542244" spans="13:13">
      <c r="M542244" s="4"/>
    </row>
    <row r="542245" spans="13:13">
      <c r="M542245" s="4"/>
    </row>
    <row r="542246" spans="13:13">
      <c r="M542246" s="4"/>
    </row>
    <row r="542247" spans="13:13">
      <c r="M542247" s="4"/>
    </row>
    <row r="542248" spans="13:13">
      <c r="M542248" s="4"/>
    </row>
    <row r="542249" spans="13:13">
      <c r="M542249" s="4"/>
    </row>
    <row r="542250" spans="13:13">
      <c r="M542250" s="4"/>
    </row>
    <row r="542251" spans="13:13">
      <c r="M542251" s="4"/>
    </row>
    <row r="542252" spans="13:13">
      <c r="M542252" s="4"/>
    </row>
    <row r="542253" spans="13:13">
      <c r="M542253" s="4"/>
    </row>
    <row r="542254" spans="13:13">
      <c r="M542254" s="4"/>
    </row>
    <row r="542255" spans="13:13">
      <c r="M542255" s="4"/>
    </row>
    <row r="542256" spans="13:13">
      <c r="M542256" s="4"/>
    </row>
    <row r="542257" spans="13:13">
      <c r="M542257" s="4"/>
    </row>
    <row r="542258" spans="13:13">
      <c r="M542258" s="4"/>
    </row>
    <row r="542259" spans="13:13">
      <c r="M542259" s="4"/>
    </row>
    <row r="542260" spans="13:13">
      <c r="M542260" s="4"/>
    </row>
    <row r="542261" spans="13:13">
      <c r="M542261" s="4"/>
    </row>
    <row r="542262" spans="13:13">
      <c r="M542262" s="4"/>
    </row>
    <row r="542263" spans="13:13">
      <c r="M542263" s="4"/>
    </row>
    <row r="542264" spans="13:13">
      <c r="M542264" s="4"/>
    </row>
    <row r="542265" spans="13:13">
      <c r="M542265" s="4"/>
    </row>
    <row r="542266" spans="13:13">
      <c r="M542266" s="4"/>
    </row>
    <row r="542267" spans="13:13">
      <c r="M542267" s="4"/>
    </row>
    <row r="542268" spans="13:13">
      <c r="M542268" s="4"/>
    </row>
    <row r="542269" spans="13:13">
      <c r="M542269" s="4"/>
    </row>
    <row r="542270" spans="13:13">
      <c r="M542270" s="4"/>
    </row>
    <row r="542271" spans="13:13">
      <c r="M542271" s="4"/>
    </row>
    <row r="542272" spans="13:13">
      <c r="M542272" s="4"/>
    </row>
    <row r="542273" spans="13:13">
      <c r="M542273" s="4"/>
    </row>
    <row r="542274" spans="13:13">
      <c r="M542274" s="4"/>
    </row>
    <row r="542275" spans="13:13">
      <c r="M542275" s="4"/>
    </row>
    <row r="542276" spans="13:13">
      <c r="M542276" s="4"/>
    </row>
    <row r="542277" spans="13:13">
      <c r="M542277" s="4"/>
    </row>
    <row r="542278" spans="13:13">
      <c r="M542278" s="4"/>
    </row>
    <row r="542279" spans="13:13">
      <c r="M542279" s="4"/>
    </row>
    <row r="542280" spans="13:13">
      <c r="M542280" s="4"/>
    </row>
    <row r="542281" spans="13:13">
      <c r="M542281" s="4"/>
    </row>
    <row r="542282" spans="13:13">
      <c r="M542282" s="4"/>
    </row>
    <row r="542283" spans="13:13">
      <c r="M542283" s="4"/>
    </row>
    <row r="542284" spans="13:13">
      <c r="M542284" s="4"/>
    </row>
    <row r="542285" spans="13:13">
      <c r="M542285" s="4"/>
    </row>
    <row r="542286" spans="13:13">
      <c r="M542286" s="4"/>
    </row>
    <row r="542287" spans="13:13">
      <c r="M542287" s="4"/>
    </row>
    <row r="542288" spans="13:13">
      <c r="M542288" s="4"/>
    </row>
    <row r="542289" spans="13:13">
      <c r="M542289" s="4"/>
    </row>
    <row r="542290" spans="13:13">
      <c r="M542290" s="4"/>
    </row>
    <row r="542291" spans="13:13">
      <c r="M542291" s="4"/>
    </row>
    <row r="542292" spans="13:13">
      <c r="M542292" s="4"/>
    </row>
    <row r="542293" spans="13:13">
      <c r="M542293" s="4"/>
    </row>
    <row r="542294" spans="13:13">
      <c r="M542294" s="4"/>
    </row>
    <row r="542295" spans="13:13">
      <c r="M542295" s="4"/>
    </row>
    <row r="542296" spans="13:13">
      <c r="M542296" s="4"/>
    </row>
    <row r="542297" spans="13:13">
      <c r="M542297" s="4"/>
    </row>
    <row r="542298" spans="13:13">
      <c r="M542298" s="4"/>
    </row>
    <row r="542299" spans="13:13">
      <c r="M542299" s="4"/>
    </row>
    <row r="542300" spans="13:13">
      <c r="M542300" s="4"/>
    </row>
    <row r="542301" spans="13:13">
      <c r="M542301" s="4"/>
    </row>
    <row r="542302" spans="13:13">
      <c r="M542302" s="4"/>
    </row>
    <row r="542303" spans="13:13">
      <c r="M542303" s="4"/>
    </row>
    <row r="542304" spans="13:13">
      <c r="M542304" s="4"/>
    </row>
    <row r="542305" spans="13:13">
      <c r="M542305" s="4"/>
    </row>
    <row r="542306" spans="13:13">
      <c r="M542306" s="4"/>
    </row>
    <row r="542307" spans="13:13">
      <c r="M542307" s="4"/>
    </row>
    <row r="542308" spans="13:13">
      <c r="M542308" s="4"/>
    </row>
    <row r="542309" spans="13:13">
      <c r="M542309" s="4"/>
    </row>
    <row r="542310" spans="13:13">
      <c r="M542310" s="4"/>
    </row>
    <row r="542311" spans="13:13">
      <c r="M542311" s="4"/>
    </row>
    <row r="542312" spans="13:13">
      <c r="M542312" s="4"/>
    </row>
    <row r="542313" spans="13:13">
      <c r="M542313" s="4"/>
    </row>
    <row r="542314" spans="13:13">
      <c r="M542314" s="4"/>
    </row>
    <row r="542315" spans="13:13">
      <c r="M542315" s="4"/>
    </row>
    <row r="542316" spans="13:13">
      <c r="M542316" s="4"/>
    </row>
    <row r="542317" spans="13:13">
      <c r="M542317" s="4"/>
    </row>
    <row r="542318" spans="13:13">
      <c r="M542318" s="4"/>
    </row>
    <row r="542319" spans="13:13">
      <c r="M542319" s="4"/>
    </row>
    <row r="542320" spans="13:13">
      <c r="M542320" s="4"/>
    </row>
    <row r="542321" spans="13:13">
      <c r="M542321" s="4"/>
    </row>
    <row r="542322" spans="13:13">
      <c r="M542322" s="4"/>
    </row>
    <row r="542323" spans="13:13">
      <c r="M542323" s="4"/>
    </row>
    <row r="542324" spans="13:13">
      <c r="M542324" s="4"/>
    </row>
    <row r="542325" spans="13:13">
      <c r="M542325" s="4"/>
    </row>
    <row r="542326" spans="13:13">
      <c r="M542326" s="4"/>
    </row>
    <row r="542327" spans="13:13">
      <c r="M542327" s="4"/>
    </row>
    <row r="542328" spans="13:13">
      <c r="M542328" s="4"/>
    </row>
    <row r="542329" spans="13:13">
      <c r="M542329" s="4"/>
    </row>
    <row r="542330" spans="13:13">
      <c r="M542330" s="4"/>
    </row>
    <row r="542331" spans="13:13">
      <c r="M542331" s="4"/>
    </row>
    <row r="542332" spans="13:13">
      <c r="M542332" s="4"/>
    </row>
    <row r="542333" spans="13:13">
      <c r="M542333" s="4"/>
    </row>
    <row r="542334" spans="13:13">
      <c r="M542334" s="4"/>
    </row>
    <row r="542335" spans="13:13">
      <c r="M542335" s="4"/>
    </row>
    <row r="542336" spans="13:13">
      <c r="M542336" s="4"/>
    </row>
    <row r="542337" spans="13:13">
      <c r="M542337" s="4"/>
    </row>
    <row r="542338" spans="13:13">
      <c r="M542338" s="4"/>
    </row>
    <row r="542339" spans="13:13">
      <c r="M542339" s="4"/>
    </row>
    <row r="542340" spans="13:13">
      <c r="M542340" s="4"/>
    </row>
    <row r="542341" spans="13:13">
      <c r="M542341" s="4"/>
    </row>
    <row r="542342" spans="13:13">
      <c r="M542342" s="4"/>
    </row>
    <row r="542343" spans="13:13">
      <c r="M542343" s="4"/>
    </row>
    <row r="542344" spans="13:13">
      <c r="M542344" s="4"/>
    </row>
    <row r="542345" spans="13:13">
      <c r="M542345" s="4"/>
    </row>
    <row r="542346" spans="13:13">
      <c r="M542346" s="4"/>
    </row>
    <row r="542347" spans="13:13">
      <c r="M542347" s="4"/>
    </row>
    <row r="542348" spans="13:13">
      <c r="M542348" s="4"/>
    </row>
    <row r="542349" spans="13:13">
      <c r="M542349" s="4"/>
    </row>
    <row r="542350" spans="13:13">
      <c r="M542350" s="4"/>
    </row>
    <row r="542351" spans="13:13">
      <c r="M542351" s="4"/>
    </row>
    <row r="542352" spans="13:13">
      <c r="M542352" s="4"/>
    </row>
    <row r="542353" spans="13:13">
      <c r="M542353" s="4"/>
    </row>
    <row r="542354" spans="13:13">
      <c r="M542354" s="4"/>
    </row>
    <row r="542355" spans="13:13">
      <c r="M542355" s="4"/>
    </row>
    <row r="542356" spans="13:13">
      <c r="M542356" s="4"/>
    </row>
    <row r="542357" spans="13:13">
      <c r="M542357" s="4"/>
    </row>
    <row r="542358" spans="13:13">
      <c r="M542358" s="4"/>
    </row>
    <row r="542359" spans="13:13">
      <c r="M542359" s="4"/>
    </row>
    <row r="542360" spans="13:13">
      <c r="M542360" s="4"/>
    </row>
    <row r="542361" spans="13:13">
      <c r="M542361" s="4"/>
    </row>
    <row r="542362" spans="13:13">
      <c r="M542362" s="4"/>
    </row>
    <row r="542363" spans="13:13">
      <c r="M542363" s="4"/>
    </row>
    <row r="542364" spans="13:13">
      <c r="M542364" s="4"/>
    </row>
    <row r="542365" spans="13:13">
      <c r="M542365" s="4"/>
    </row>
    <row r="542366" spans="13:13">
      <c r="M542366" s="4"/>
    </row>
    <row r="542367" spans="13:13">
      <c r="M542367" s="4"/>
    </row>
    <row r="542368" spans="13:13">
      <c r="M542368" s="4"/>
    </row>
    <row r="542369" spans="13:13">
      <c r="M542369" s="4"/>
    </row>
    <row r="542370" spans="13:13">
      <c r="M542370" s="4"/>
    </row>
    <row r="542371" spans="13:13">
      <c r="M542371" s="4"/>
    </row>
    <row r="542372" spans="13:13">
      <c r="M542372" s="4"/>
    </row>
    <row r="542373" spans="13:13">
      <c r="M542373" s="4"/>
    </row>
    <row r="542374" spans="13:13">
      <c r="M542374" s="4"/>
    </row>
    <row r="542375" spans="13:13">
      <c r="M542375" s="4"/>
    </row>
    <row r="542376" spans="13:13">
      <c r="M542376" s="4"/>
    </row>
    <row r="542377" spans="13:13">
      <c r="M542377" s="4"/>
    </row>
    <row r="542378" spans="13:13">
      <c r="M542378" s="4"/>
    </row>
    <row r="542379" spans="13:13">
      <c r="M542379" s="4"/>
    </row>
    <row r="542380" spans="13:13">
      <c r="M542380" s="4"/>
    </row>
    <row r="542381" spans="13:13">
      <c r="M542381" s="4"/>
    </row>
    <row r="542382" spans="13:13">
      <c r="M542382" s="4"/>
    </row>
    <row r="542383" spans="13:13">
      <c r="M542383" s="4"/>
    </row>
    <row r="542384" spans="13:13">
      <c r="M542384" s="4"/>
    </row>
    <row r="542385" spans="13:13">
      <c r="M542385" s="4"/>
    </row>
    <row r="542386" spans="13:13">
      <c r="M542386" s="4"/>
    </row>
    <row r="542387" spans="13:13">
      <c r="M542387" s="4"/>
    </row>
    <row r="542388" spans="13:13">
      <c r="M542388" s="4"/>
    </row>
    <row r="542389" spans="13:13">
      <c r="M542389" s="4"/>
    </row>
    <row r="542390" spans="13:13">
      <c r="M542390" s="4"/>
    </row>
    <row r="542391" spans="13:13">
      <c r="M542391" s="4"/>
    </row>
    <row r="542392" spans="13:13">
      <c r="M542392" s="4"/>
    </row>
    <row r="542393" spans="13:13">
      <c r="M542393" s="4"/>
    </row>
    <row r="542394" spans="13:13">
      <c r="M542394" s="4"/>
    </row>
    <row r="542395" spans="13:13">
      <c r="M542395" s="4"/>
    </row>
    <row r="542396" spans="13:13">
      <c r="M542396" s="4"/>
    </row>
    <row r="542397" spans="13:13">
      <c r="M542397" s="4"/>
    </row>
    <row r="542398" spans="13:13">
      <c r="M542398" s="4"/>
    </row>
    <row r="542399" spans="13:13">
      <c r="M542399" s="4"/>
    </row>
    <row r="542400" spans="13:13">
      <c r="M542400" s="4"/>
    </row>
    <row r="542401" spans="13:13">
      <c r="M542401" s="4"/>
    </row>
    <row r="542402" spans="13:13">
      <c r="M542402" s="4"/>
    </row>
    <row r="542403" spans="13:13">
      <c r="M542403" s="4"/>
    </row>
    <row r="542404" spans="13:13">
      <c r="M542404" s="4"/>
    </row>
    <row r="542405" spans="13:13">
      <c r="M542405" s="4"/>
    </row>
    <row r="542406" spans="13:13">
      <c r="M542406" s="4"/>
    </row>
    <row r="542407" spans="13:13">
      <c r="M542407" s="4"/>
    </row>
    <row r="542408" spans="13:13">
      <c r="M542408" s="4"/>
    </row>
    <row r="542409" spans="13:13">
      <c r="M542409" s="4"/>
    </row>
    <row r="542410" spans="13:13">
      <c r="M542410" s="4"/>
    </row>
    <row r="542411" spans="13:13">
      <c r="M542411" s="4"/>
    </row>
    <row r="542412" spans="13:13">
      <c r="M542412" s="4"/>
    </row>
    <row r="542413" spans="13:13">
      <c r="M542413" s="4"/>
    </row>
    <row r="542414" spans="13:13">
      <c r="M542414" s="4"/>
    </row>
    <row r="542415" spans="13:13">
      <c r="M542415" s="4"/>
    </row>
    <row r="542416" spans="13:13">
      <c r="M542416" s="4"/>
    </row>
    <row r="542417" spans="13:13">
      <c r="M542417" s="4"/>
    </row>
    <row r="542418" spans="13:13">
      <c r="M542418" s="4"/>
    </row>
    <row r="542419" spans="13:13">
      <c r="M542419" s="4"/>
    </row>
    <row r="542420" spans="13:13">
      <c r="M542420" s="4"/>
    </row>
    <row r="542421" spans="13:13">
      <c r="M542421" s="4"/>
    </row>
    <row r="542422" spans="13:13">
      <c r="M542422" s="4"/>
    </row>
    <row r="542423" spans="13:13">
      <c r="M542423" s="4"/>
    </row>
    <row r="542424" spans="13:13">
      <c r="M542424" s="4"/>
    </row>
    <row r="542425" spans="13:13">
      <c r="M542425" s="4"/>
    </row>
    <row r="542426" spans="13:13">
      <c r="M542426" s="4"/>
    </row>
    <row r="542427" spans="13:13">
      <c r="M542427" s="4"/>
    </row>
    <row r="542428" spans="13:13">
      <c r="M542428" s="4"/>
    </row>
    <row r="542429" spans="13:13">
      <c r="M542429" s="4"/>
    </row>
    <row r="542430" spans="13:13">
      <c r="M542430" s="4"/>
    </row>
    <row r="542431" spans="13:13">
      <c r="M542431" s="4"/>
    </row>
    <row r="542432" spans="13:13">
      <c r="M542432" s="4"/>
    </row>
    <row r="542433" spans="13:13">
      <c r="M542433" s="4"/>
    </row>
    <row r="542434" spans="13:13">
      <c r="M542434" s="4"/>
    </row>
    <row r="542435" spans="13:13">
      <c r="M542435" s="4"/>
    </row>
    <row r="542436" spans="13:13">
      <c r="M542436" s="4"/>
    </row>
    <row r="542437" spans="13:13">
      <c r="M542437" s="4"/>
    </row>
    <row r="542438" spans="13:13">
      <c r="M542438" s="4"/>
    </row>
    <row r="542439" spans="13:13">
      <c r="M542439" s="4"/>
    </row>
    <row r="542440" spans="13:13">
      <c r="M542440" s="4"/>
    </row>
    <row r="542441" spans="13:13">
      <c r="M542441" s="4"/>
    </row>
    <row r="542442" spans="13:13">
      <c r="M542442" s="4"/>
    </row>
    <row r="542443" spans="13:13">
      <c r="M542443" s="4"/>
    </row>
    <row r="542444" spans="13:13">
      <c r="M542444" s="4"/>
    </row>
    <row r="542445" spans="13:13">
      <c r="M542445" s="4"/>
    </row>
    <row r="542446" spans="13:13">
      <c r="M542446" s="4"/>
    </row>
    <row r="542447" spans="13:13">
      <c r="M542447" s="4"/>
    </row>
    <row r="542448" spans="13:13">
      <c r="M542448" s="4"/>
    </row>
    <row r="542449" spans="13:13">
      <c r="M542449" s="4"/>
    </row>
    <row r="542450" spans="13:13">
      <c r="M542450" s="4"/>
    </row>
    <row r="542451" spans="13:13">
      <c r="M542451" s="4"/>
    </row>
    <row r="542452" spans="13:13">
      <c r="M542452" s="4"/>
    </row>
    <row r="542453" spans="13:13">
      <c r="M542453" s="4"/>
    </row>
    <row r="542454" spans="13:13">
      <c r="M542454" s="4"/>
    </row>
    <row r="542455" spans="13:13">
      <c r="M542455" s="4"/>
    </row>
    <row r="542456" spans="13:13">
      <c r="M542456" s="4"/>
    </row>
    <row r="542457" spans="13:13">
      <c r="M542457" s="4"/>
    </row>
    <row r="542458" spans="13:13">
      <c r="M542458" s="4"/>
    </row>
    <row r="542459" spans="13:13">
      <c r="M542459" s="4"/>
    </row>
    <row r="542460" spans="13:13">
      <c r="M542460" s="4"/>
    </row>
    <row r="542461" spans="13:13">
      <c r="M542461" s="4"/>
    </row>
    <row r="542462" spans="13:13">
      <c r="M542462" s="4"/>
    </row>
    <row r="542463" spans="13:13">
      <c r="M542463" s="4"/>
    </row>
    <row r="542464" spans="13:13">
      <c r="M542464" s="4"/>
    </row>
    <row r="542465" spans="13:13">
      <c r="M542465" s="4"/>
    </row>
    <row r="542466" spans="13:13">
      <c r="M542466" s="4"/>
    </row>
    <row r="542467" spans="13:13">
      <c r="M542467" s="4"/>
    </row>
    <row r="542468" spans="13:13">
      <c r="M542468" s="4"/>
    </row>
    <row r="542469" spans="13:13">
      <c r="M542469" s="4"/>
    </row>
    <row r="542470" spans="13:13">
      <c r="M542470" s="4"/>
    </row>
    <row r="542471" spans="13:13">
      <c r="M542471" s="4"/>
    </row>
    <row r="542472" spans="13:13">
      <c r="M542472" s="4"/>
    </row>
    <row r="542473" spans="13:13">
      <c r="M542473" s="4"/>
    </row>
    <row r="542474" spans="13:13">
      <c r="M542474" s="4"/>
    </row>
    <row r="542475" spans="13:13">
      <c r="M542475" s="4"/>
    </row>
    <row r="542476" spans="13:13">
      <c r="M542476" s="4"/>
    </row>
    <row r="542477" spans="13:13">
      <c r="M542477" s="4"/>
    </row>
    <row r="542478" spans="13:13">
      <c r="M542478" s="4"/>
    </row>
    <row r="542479" spans="13:13">
      <c r="M542479" s="4"/>
    </row>
    <row r="542480" spans="13:13">
      <c r="M542480" s="4"/>
    </row>
    <row r="542481" spans="13:13">
      <c r="M542481" s="4"/>
    </row>
    <row r="542482" spans="13:13">
      <c r="M542482" s="4"/>
    </row>
    <row r="542483" spans="13:13">
      <c r="M542483" s="4"/>
    </row>
    <row r="542484" spans="13:13">
      <c r="M542484" s="4"/>
    </row>
    <row r="542485" spans="13:13">
      <c r="M542485" s="4"/>
    </row>
    <row r="542486" spans="13:13">
      <c r="M542486" s="4"/>
    </row>
    <row r="542487" spans="13:13">
      <c r="M542487" s="4"/>
    </row>
    <row r="542488" spans="13:13">
      <c r="M542488" s="4"/>
    </row>
    <row r="542489" spans="13:13">
      <c r="M542489" s="4"/>
    </row>
    <row r="542490" spans="13:13">
      <c r="M542490" s="4"/>
    </row>
    <row r="542491" spans="13:13">
      <c r="M542491" s="4"/>
    </row>
    <row r="542492" spans="13:13">
      <c r="M542492" s="4"/>
    </row>
    <row r="542493" spans="13:13">
      <c r="M542493" s="4"/>
    </row>
    <row r="542494" spans="13:13">
      <c r="M542494" s="4"/>
    </row>
    <row r="542495" spans="13:13">
      <c r="M542495" s="4"/>
    </row>
    <row r="542496" spans="13:13">
      <c r="M542496" s="4"/>
    </row>
    <row r="542497" spans="13:13">
      <c r="M542497" s="4"/>
    </row>
    <row r="542498" spans="13:13">
      <c r="M542498" s="4"/>
    </row>
    <row r="542499" spans="13:13">
      <c r="M542499" s="4"/>
    </row>
    <row r="542500" spans="13:13">
      <c r="M542500" s="4"/>
    </row>
    <row r="542501" spans="13:13">
      <c r="M542501" s="4"/>
    </row>
    <row r="542502" spans="13:13">
      <c r="M542502" s="4"/>
    </row>
    <row r="542503" spans="13:13">
      <c r="M542503" s="4"/>
    </row>
    <row r="542504" spans="13:13">
      <c r="M542504" s="4"/>
    </row>
    <row r="542505" spans="13:13">
      <c r="M542505" s="4"/>
    </row>
    <row r="542506" spans="13:13">
      <c r="M542506" s="4"/>
    </row>
    <row r="542507" spans="13:13">
      <c r="M542507" s="4"/>
    </row>
    <row r="542508" spans="13:13">
      <c r="M542508" s="4"/>
    </row>
    <row r="542509" spans="13:13">
      <c r="M542509" s="4"/>
    </row>
    <row r="542510" spans="13:13">
      <c r="M542510" s="4"/>
    </row>
    <row r="542511" spans="13:13">
      <c r="M542511" s="4"/>
    </row>
    <row r="542512" spans="13:13">
      <c r="M542512" s="4"/>
    </row>
    <row r="542513" spans="13:13">
      <c r="M542513" s="4"/>
    </row>
    <row r="542514" spans="13:13">
      <c r="M542514" s="4"/>
    </row>
    <row r="542515" spans="13:13">
      <c r="M542515" s="4"/>
    </row>
    <row r="542516" spans="13:13">
      <c r="M542516" s="4"/>
    </row>
    <row r="542517" spans="13:13">
      <c r="M542517" s="4"/>
    </row>
    <row r="542518" spans="13:13">
      <c r="M542518" s="4"/>
    </row>
    <row r="542519" spans="13:13">
      <c r="M542519" s="4"/>
    </row>
    <row r="542520" spans="13:13">
      <c r="M542520" s="4"/>
    </row>
    <row r="542521" spans="13:13">
      <c r="M542521" s="4"/>
    </row>
    <row r="542522" spans="13:13">
      <c r="M542522" s="4"/>
    </row>
    <row r="542523" spans="13:13">
      <c r="M542523" s="4"/>
    </row>
    <row r="542524" spans="13:13">
      <c r="M542524" s="4"/>
    </row>
    <row r="542525" spans="13:13">
      <c r="M542525" s="4"/>
    </row>
    <row r="542526" spans="13:13">
      <c r="M542526" s="4"/>
    </row>
    <row r="542527" spans="13:13">
      <c r="M542527" s="4"/>
    </row>
    <row r="542528" spans="13:13">
      <c r="M542528" s="4"/>
    </row>
    <row r="542529" spans="13:13">
      <c r="M542529" s="4"/>
    </row>
    <row r="542530" spans="13:13">
      <c r="M542530" s="4"/>
    </row>
    <row r="542531" spans="13:13">
      <c r="M542531" s="4"/>
    </row>
    <row r="542532" spans="13:13">
      <c r="M542532" s="4"/>
    </row>
    <row r="542533" spans="13:13">
      <c r="M542533" s="4"/>
    </row>
    <row r="542534" spans="13:13">
      <c r="M542534" s="4"/>
    </row>
    <row r="542535" spans="13:13">
      <c r="M542535" s="4"/>
    </row>
    <row r="542536" spans="13:13">
      <c r="M542536" s="4"/>
    </row>
    <row r="542537" spans="13:13">
      <c r="M542537" s="4"/>
    </row>
    <row r="542538" spans="13:13">
      <c r="M542538" s="4"/>
    </row>
    <row r="542539" spans="13:13">
      <c r="M542539" s="4"/>
    </row>
    <row r="542540" spans="13:13">
      <c r="M542540" s="4"/>
    </row>
    <row r="542541" spans="13:13">
      <c r="M542541" s="4"/>
    </row>
    <row r="542542" spans="13:13">
      <c r="M542542" s="4"/>
    </row>
    <row r="542543" spans="13:13">
      <c r="M542543" s="4"/>
    </row>
    <row r="542544" spans="13:13">
      <c r="M542544" s="4"/>
    </row>
    <row r="542545" spans="13:13">
      <c r="M542545" s="4"/>
    </row>
    <row r="542546" spans="13:13">
      <c r="M542546" s="4"/>
    </row>
    <row r="542547" spans="13:13">
      <c r="M542547" s="4"/>
    </row>
    <row r="542548" spans="13:13">
      <c r="M542548" s="4"/>
    </row>
    <row r="542549" spans="13:13">
      <c r="M542549" s="4"/>
    </row>
    <row r="542550" spans="13:13">
      <c r="M542550" s="4"/>
    </row>
    <row r="542551" spans="13:13">
      <c r="M542551" s="4"/>
    </row>
    <row r="542552" spans="13:13">
      <c r="M542552" s="4"/>
    </row>
    <row r="542553" spans="13:13">
      <c r="M542553" s="4"/>
    </row>
    <row r="542554" spans="13:13">
      <c r="M542554" s="4"/>
    </row>
    <row r="542555" spans="13:13">
      <c r="M542555" s="4"/>
    </row>
    <row r="542556" spans="13:13">
      <c r="M542556" s="4"/>
    </row>
    <row r="542557" spans="13:13">
      <c r="M542557" s="4"/>
    </row>
    <row r="542558" spans="13:13">
      <c r="M542558" s="4"/>
    </row>
    <row r="542559" spans="13:13">
      <c r="M542559" s="4"/>
    </row>
    <row r="542560" spans="13:13">
      <c r="M542560" s="4"/>
    </row>
    <row r="542561" spans="13:13">
      <c r="M542561" s="4"/>
    </row>
    <row r="542562" spans="13:13">
      <c r="M542562" s="4"/>
    </row>
    <row r="542563" spans="13:13">
      <c r="M542563" s="4"/>
    </row>
    <row r="542564" spans="13:13">
      <c r="M542564" s="4"/>
    </row>
    <row r="542565" spans="13:13">
      <c r="M542565" s="4"/>
    </row>
    <row r="542566" spans="13:13">
      <c r="M542566" s="4"/>
    </row>
    <row r="542567" spans="13:13">
      <c r="M542567" s="4"/>
    </row>
    <row r="542568" spans="13:13">
      <c r="M542568" s="4"/>
    </row>
    <row r="542569" spans="13:13">
      <c r="M542569" s="4"/>
    </row>
    <row r="542570" spans="13:13">
      <c r="M542570" s="4"/>
    </row>
    <row r="542571" spans="13:13">
      <c r="M542571" s="4"/>
    </row>
    <row r="542572" spans="13:13">
      <c r="M542572" s="4"/>
    </row>
    <row r="542573" spans="13:13">
      <c r="M542573" s="4"/>
    </row>
    <row r="542574" spans="13:13">
      <c r="M542574" s="4"/>
    </row>
    <row r="542575" spans="13:13">
      <c r="M542575" s="4"/>
    </row>
    <row r="542576" spans="13:13">
      <c r="M542576" s="4"/>
    </row>
    <row r="542577" spans="13:13">
      <c r="M542577" s="4"/>
    </row>
    <row r="542578" spans="13:13">
      <c r="M542578" s="4"/>
    </row>
    <row r="542579" spans="13:13">
      <c r="M542579" s="4"/>
    </row>
    <row r="542580" spans="13:13">
      <c r="M542580" s="4"/>
    </row>
    <row r="542581" spans="13:13">
      <c r="M542581" s="4"/>
    </row>
    <row r="542582" spans="13:13">
      <c r="M542582" s="4"/>
    </row>
    <row r="542583" spans="13:13">
      <c r="M542583" s="4"/>
    </row>
    <row r="542584" spans="13:13">
      <c r="M542584" s="4"/>
    </row>
    <row r="542585" spans="13:13">
      <c r="M542585" s="4"/>
    </row>
    <row r="542586" spans="13:13">
      <c r="M542586" s="4"/>
    </row>
    <row r="542587" spans="13:13">
      <c r="M542587" s="4"/>
    </row>
    <row r="542588" spans="13:13">
      <c r="M542588" s="4"/>
    </row>
    <row r="542589" spans="13:13">
      <c r="M542589" s="4"/>
    </row>
    <row r="542590" spans="13:13">
      <c r="M542590" s="4"/>
    </row>
    <row r="542591" spans="13:13">
      <c r="M542591" s="4"/>
    </row>
    <row r="542592" spans="13:13">
      <c r="M542592" s="4"/>
    </row>
    <row r="542593" spans="13:13">
      <c r="M542593" s="4"/>
    </row>
    <row r="542594" spans="13:13">
      <c r="M542594" s="4"/>
    </row>
    <row r="542595" spans="13:13">
      <c r="M542595" s="4"/>
    </row>
    <row r="542596" spans="13:13">
      <c r="M542596" s="4"/>
    </row>
    <row r="542597" spans="13:13">
      <c r="M542597" s="4"/>
    </row>
    <row r="542598" spans="13:13">
      <c r="M542598" s="4"/>
    </row>
    <row r="542599" spans="13:13">
      <c r="M542599" s="4"/>
    </row>
    <row r="542600" spans="13:13">
      <c r="M542600" s="4"/>
    </row>
    <row r="542601" spans="13:13">
      <c r="M542601" s="4"/>
    </row>
    <row r="542602" spans="13:13">
      <c r="M542602" s="4"/>
    </row>
    <row r="542603" spans="13:13">
      <c r="M542603" s="4"/>
    </row>
    <row r="542604" spans="13:13">
      <c r="M542604" s="4"/>
    </row>
    <row r="542605" spans="13:13">
      <c r="M542605" s="4"/>
    </row>
    <row r="542606" spans="13:13">
      <c r="M542606" s="4"/>
    </row>
    <row r="542607" spans="13:13">
      <c r="M542607" s="4"/>
    </row>
    <row r="542608" spans="13:13">
      <c r="M542608" s="4"/>
    </row>
    <row r="542609" spans="13:13">
      <c r="M542609" s="4"/>
    </row>
    <row r="542610" spans="13:13">
      <c r="M542610" s="4"/>
    </row>
    <row r="542611" spans="13:13">
      <c r="M542611" s="4"/>
    </row>
    <row r="542612" spans="13:13">
      <c r="M542612" s="4"/>
    </row>
    <row r="542613" spans="13:13">
      <c r="M542613" s="4"/>
    </row>
    <row r="542614" spans="13:13">
      <c r="M542614" s="4"/>
    </row>
    <row r="542615" spans="13:13">
      <c r="M542615" s="4"/>
    </row>
    <row r="542616" spans="13:13">
      <c r="M542616" s="4"/>
    </row>
    <row r="542617" spans="13:13">
      <c r="M542617" s="4"/>
    </row>
    <row r="542618" spans="13:13">
      <c r="M542618" s="4"/>
    </row>
    <row r="542619" spans="13:13">
      <c r="M542619" s="4"/>
    </row>
    <row r="542620" spans="13:13">
      <c r="M542620" s="4"/>
    </row>
    <row r="542621" spans="13:13">
      <c r="M542621" s="4"/>
    </row>
    <row r="542622" spans="13:13">
      <c r="M542622" s="4"/>
    </row>
    <row r="542623" spans="13:13">
      <c r="M542623" s="4"/>
    </row>
    <row r="542624" spans="13:13">
      <c r="M542624" s="4"/>
    </row>
    <row r="542625" spans="13:13">
      <c r="M542625" s="4"/>
    </row>
    <row r="542626" spans="13:13">
      <c r="M542626" s="4"/>
    </row>
    <row r="542627" spans="13:13">
      <c r="M542627" s="4"/>
    </row>
    <row r="542628" spans="13:13">
      <c r="M542628" s="4"/>
    </row>
    <row r="542629" spans="13:13">
      <c r="M542629" s="4"/>
    </row>
    <row r="542630" spans="13:13">
      <c r="M542630" s="4"/>
    </row>
    <row r="542631" spans="13:13">
      <c r="M542631" s="4"/>
    </row>
    <row r="542632" spans="13:13">
      <c r="M542632" s="4"/>
    </row>
    <row r="542633" spans="13:13">
      <c r="M542633" s="4"/>
    </row>
    <row r="542634" spans="13:13">
      <c r="M542634" s="4"/>
    </row>
    <row r="542635" spans="13:13">
      <c r="M542635" s="4"/>
    </row>
    <row r="542636" spans="13:13">
      <c r="M542636" s="4"/>
    </row>
    <row r="542637" spans="13:13">
      <c r="M542637" s="4"/>
    </row>
    <row r="542638" spans="13:13">
      <c r="M542638" s="4"/>
    </row>
    <row r="542639" spans="13:13">
      <c r="M542639" s="4"/>
    </row>
    <row r="542640" spans="13:13">
      <c r="M542640" s="4"/>
    </row>
    <row r="542641" spans="13:13">
      <c r="M542641" s="4"/>
    </row>
    <row r="542642" spans="13:13">
      <c r="M542642" s="4"/>
    </row>
    <row r="542643" spans="13:13">
      <c r="M542643" s="4"/>
    </row>
    <row r="542644" spans="13:13">
      <c r="M542644" s="4"/>
    </row>
    <row r="542645" spans="13:13">
      <c r="M542645" s="4"/>
    </row>
    <row r="542646" spans="13:13">
      <c r="M542646" s="4"/>
    </row>
    <row r="542647" spans="13:13">
      <c r="M542647" s="4"/>
    </row>
    <row r="542648" spans="13:13">
      <c r="M542648" s="4"/>
    </row>
    <row r="542649" spans="13:13">
      <c r="M542649" s="4"/>
    </row>
    <row r="542650" spans="13:13">
      <c r="M542650" s="4"/>
    </row>
    <row r="542651" spans="13:13">
      <c r="M542651" s="4"/>
    </row>
    <row r="542652" spans="13:13">
      <c r="M542652" s="4"/>
    </row>
    <row r="542653" spans="13:13">
      <c r="M542653" s="4"/>
    </row>
    <row r="542654" spans="13:13">
      <c r="M542654" s="4"/>
    </row>
    <row r="542655" spans="13:13">
      <c r="M542655" s="4"/>
    </row>
    <row r="542656" spans="13:13">
      <c r="M542656" s="4"/>
    </row>
    <row r="542657" spans="13:13">
      <c r="M542657" s="4"/>
    </row>
    <row r="542658" spans="13:13">
      <c r="M542658" s="4"/>
    </row>
    <row r="542659" spans="13:13">
      <c r="M542659" s="4"/>
    </row>
    <row r="542660" spans="13:13">
      <c r="M542660" s="4"/>
    </row>
    <row r="542661" spans="13:13">
      <c r="M542661" s="4"/>
    </row>
    <row r="542662" spans="13:13">
      <c r="M542662" s="4"/>
    </row>
    <row r="542663" spans="13:13">
      <c r="M542663" s="4"/>
    </row>
    <row r="542664" spans="13:13">
      <c r="M542664" s="4"/>
    </row>
    <row r="542665" spans="13:13">
      <c r="M542665" s="4"/>
    </row>
    <row r="542666" spans="13:13">
      <c r="M542666" s="4"/>
    </row>
    <row r="542667" spans="13:13">
      <c r="M542667" s="4"/>
    </row>
    <row r="542668" spans="13:13">
      <c r="M542668" s="4"/>
    </row>
    <row r="542669" spans="13:13">
      <c r="M542669" s="4"/>
    </row>
    <row r="542670" spans="13:13">
      <c r="M542670" s="4"/>
    </row>
    <row r="542671" spans="13:13">
      <c r="M542671" s="4"/>
    </row>
    <row r="542672" spans="13:13">
      <c r="M542672" s="4"/>
    </row>
    <row r="542673" spans="13:13">
      <c r="M542673" s="4"/>
    </row>
    <row r="542674" spans="13:13">
      <c r="M542674" s="4"/>
    </row>
    <row r="542675" spans="13:13">
      <c r="M542675" s="4"/>
    </row>
    <row r="542676" spans="13:13">
      <c r="M542676" s="4"/>
    </row>
    <row r="542677" spans="13:13">
      <c r="M542677" s="4"/>
    </row>
    <row r="542678" spans="13:13">
      <c r="M542678" s="4"/>
    </row>
    <row r="542679" spans="13:13">
      <c r="M542679" s="4"/>
    </row>
    <row r="542680" spans="13:13">
      <c r="M542680" s="4"/>
    </row>
    <row r="542681" spans="13:13">
      <c r="M542681" s="4"/>
    </row>
    <row r="542682" spans="13:13">
      <c r="M542682" s="4"/>
    </row>
    <row r="542683" spans="13:13">
      <c r="M542683" s="4"/>
    </row>
    <row r="542684" spans="13:13">
      <c r="M542684" s="4"/>
    </row>
    <row r="542685" spans="13:13">
      <c r="M542685" s="4"/>
    </row>
    <row r="542686" spans="13:13">
      <c r="M542686" s="4"/>
    </row>
    <row r="542687" spans="13:13">
      <c r="M542687" s="4"/>
    </row>
    <row r="542688" spans="13:13">
      <c r="M542688" s="4"/>
    </row>
    <row r="542689" spans="13:13">
      <c r="M542689" s="4"/>
    </row>
    <row r="542690" spans="13:13">
      <c r="M542690" s="4"/>
    </row>
    <row r="542691" spans="13:13">
      <c r="M542691" s="4"/>
    </row>
    <row r="542692" spans="13:13">
      <c r="M542692" s="4"/>
    </row>
    <row r="542693" spans="13:13">
      <c r="M542693" s="4"/>
    </row>
    <row r="542694" spans="13:13">
      <c r="M542694" s="4"/>
    </row>
    <row r="542695" spans="13:13">
      <c r="M542695" s="4"/>
    </row>
    <row r="542696" spans="13:13">
      <c r="M542696" s="4"/>
    </row>
    <row r="542697" spans="13:13">
      <c r="M542697" s="4"/>
    </row>
    <row r="542698" spans="13:13">
      <c r="M542698" s="4"/>
    </row>
    <row r="542699" spans="13:13">
      <c r="M542699" s="4"/>
    </row>
    <row r="542700" spans="13:13">
      <c r="M542700" s="4"/>
    </row>
    <row r="542701" spans="13:13">
      <c r="M542701" s="4"/>
    </row>
    <row r="542702" spans="13:13">
      <c r="M542702" s="4"/>
    </row>
    <row r="542703" spans="13:13">
      <c r="M542703" s="4"/>
    </row>
    <row r="542704" spans="13:13">
      <c r="M542704" s="4"/>
    </row>
    <row r="542705" spans="13:13">
      <c r="M542705" s="4"/>
    </row>
    <row r="542706" spans="13:13">
      <c r="M542706" s="4"/>
    </row>
    <row r="542707" spans="13:13">
      <c r="M542707" s="4"/>
    </row>
    <row r="542708" spans="13:13">
      <c r="M542708" s="4"/>
    </row>
    <row r="542709" spans="13:13">
      <c r="M542709" s="4"/>
    </row>
    <row r="542710" spans="13:13">
      <c r="M542710" s="4"/>
    </row>
    <row r="542711" spans="13:13">
      <c r="M542711" s="4"/>
    </row>
    <row r="542712" spans="13:13">
      <c r="M542712" s="4"/>
    </row>
    <row r="542713" spans="13:13">
      <c r="M542713" s="4"/>
    </row>
    <row r="542714" spans="13:13">
      <c r="M542714" s="4"/>
    </row>
    <row r="542715" spans="13:13">
      <c r="M542715" s="4"/>
    </row>
    <row r="542716" spans="13:13">
      <c r="M542716" s="4"/>
    </row>
    <row r="542717" spans="13:13">
      <c r="M542717" s="4"/>
    </row>
    <row r="542718" spans="13:13">
      <c r="M542718" s="4"/>
    </row>
    <row r="542719" spans="13:13">
      <c r="M542719" s="4"/>
    </row>
    <row r="542720" spans="13:13">
      <c r="M542720" s="4"/>
    </row>
    <row r="542721" spans="13:13">
      <c r="M542721" s="4"/>
    </row>
    <row r="542722" spans="13:13">
      <c r="M542722" s="4"/>
    </row>
    <row r="542723" spans="13:13">
      <c r="M542723" s="4"/>
    </row>
    <row r="542724" spans="13:13">
      <c r="M542724" s="4"/>
    </row>
    <row r="542725" spans="13:13">
      <c r="M542725" s="4"/>
    </row>
    <row r="542726" spans="13:13">
      <c r="M542726" s="4"/>
    </row>
    <row r="542727" spans="13:13">
      <c r="M542727" s="4"/>
    </row>
    <row r="542728" spans="13:13">
      <c r="M542728" s="4"/>
    </row>
    <row r="542729" spans="13:13">
      <c r="M542729" s="4"/>
    </row>
    <row r="542730" spans="13:13">
      <c r="M542730" s="4"/>
    </row>
    <row r="542731" spans="13:13">
      <c r="M542731" s="4"/>
    </row>
    <row r="542732" spans="13:13">
      <c r="M542732" s="4"/>
    </row>
    <row r="542733" spans="13:13">
      <c r="M542733" s="4"/>
    </row>
    <row r="542734" spans="13:13">
      <c r="M542734" s="4"/>
    </row>
    <row r="542735" spans="13:13">
      <c r="M542735" s="4"/>
    </row>
    <row r="542736" spans="13:13">
      <c r="M542736" s="4"/>
    </row>
    <row r="542737" spans="13:13">
      <c r="M542737" s="4"/>
    </row>
    <row r="542738" spans="13:13">
      <c r="M542738" s="4"/>
    </row>
    <row r="542739" spans="13:13">
      <c r="M542739" s="4"/>
    </row>
    <row r="542740" spans="13:13">
      <c r="M542740" s="4"/>
    </row>
    <row r="542741" spans="13:13">
      <c r="M542741" s="4"/>
    </row>
    <row r="542742" spans="13:13">
      <c r="M542742" s="4"/>
    </row>
    <row r="542743" spans="13:13">
      <c r="M542743" s="4"/>
    </row>
    <row r="542744" spans="13:13">
      <c r="M542744" s="4"/>
    </row>
    <row r="542745" spans="13:13">
      <c r="M542745" s="4"/>
    </row>
    <row r="542746" spans="13:13">
      <c r="M542746" s="4"/>
    </row>
    <row r="542747" spans="13:13">
      <c r="M542747" s="4"/>
    </row>
    <row r="542748" spans="13:13">
      <c r="M542748" s="4"/>
    </row>
    <row r="542749" spans="13:13">
      <c r="M542749" s="4"/>
    </row>
    <row r="542750" spans="13:13">
      <c r="M542750" s="4"/>
    </row>
    <row r="542751" spans="13:13">
      <c r="M542751" s="4"/>
    </row>
    <row r="542752" spans="13:13">
      <c r="M542752" s="4"/>
    </row>
    <row r="542753" spans="13:13">
      <c r="M542753" s="4"/>
    </row>
    <row r="542754" spans="13:13">
      <c r="M542754" s="4"/>
    </row>
    <row r="542755" spans="13:13">
      <c r="M542755" s="4"/>
    </row>
    <row r="542756" spans="13:13">
      <c r="M542756" s="4"/>
    </row>
    <row r="542757" spans="13:13">
      <c r="M542757" s="4"/>
    </row>
    <row r="542758" spans="13:13">
      <c r="M542758" s="4"/>
    </row>
    <row r="542759" spans="13:13">
      <c r="M542759" s="4"/>
    </row>
    <row r="542760" spans="13:13">
      <c r="M542760" s="4"/>
    </row>
    <row r="542761" spans="13:13">
      <c r="M542761" s="4"/>
    </row>
    <row r="542762" spans="13:13">
      <c r="M542762" s="4"/>
    </row>
    <row r="542763" spans="13:13">
      <c r="M542763" s="4"/>
    </row>
    <row r="542764" spans="13:13">
      <c r="M542764" s="4"/>
    </row>
    <row r="542765" spans="13:13">
      <c r="M542765" s="4"/>
    </row>
    <row r="542766" spans="13:13">
      <c r="M542766" s="4"/>
    </row>
    <row r="542767" spans="13:13">
      <c r="M542767" s="4"/>
    </row>
    <row r="542768" spans="13:13">
      <c r="M542768" s="4"/>
    </row>
    <row r="542769" spans="13:13">
      <c r="M542769" s="4"/>
    </row>
    <row r="542770" spans="13:13">
      <c r="M542770" s="4"/>
    </row>
    <row r="542771" spans="13:13">
      <c r="M542771" s="4"/>
    </row>
    <row r="542772" spans="13:13">
      <c r="M542772" s="4"/>
    </row>
    <row r="542773" spans="13:13">
      <c r="M542773" s="4"/>
    </row>
    <row r="542774" spans="13:13">
      <c r="M542774" s="4"/>
    </row>
    <row r="542775" spans="13:13">
      <c r="M542775" s="4"/>
    </row>
    <row r="542776" spans="13:13">
      <c r="M542776" s="4"/>
    </row>
    <row r="542777" spans="13:13">
      <c r="M542777" s="4"/>
    </row>
    <row r="542778" spans="13:13">
      <c r="M542778" s="4"/>
    </row>
    <row r="542779" spans="13:13">
      <c r="M542779" s="4"/>
    </row>
    <row r="542780" spans="13:13">
      <c r="M542780" s="4"/>
    </row>
    <row r="542781" spans="13:13">
      <c r="M542781" s="4"/>
    </row>
    <row r="542782" spans="13:13">
      <c r="M542782" s="4"/>
    </row>
    <row r="542783" spans="13:13">
      <c r="M542783" s="4"/>
    </row>
    <row r="542784" spans="13:13">
      <c r="M542784" s="4"/>
    </row>
    <row r="542785" spans="13:13">
      <c r="M542785" s="4"/>
    </row>
    <row r="542786" spans="13:13">
      <c r="M542786" s="4"/>
    </row>
    <row r="542787" spans="13:13">
      <c r="M542787" s="4"/>
    </row>
    <row r="542788" spans="13:13">
      <c r="M542788" s="4"/>
    </row>
    <row r="542789" spans="13:13">
      <c r="M542789" s="4"/>
    </row>
    <row r="542790" spans="13:13">
      <c r="M542790" s="4"/>
    </row>
    <row r="542791" spans="13:13">
      <c r="M542791" s="4"/>
    </row>
    <row r="542792" spans="13:13">
      <c r="M542792" s="4"/>
    </row>
    <row r="542793" spans="13:13">
      <c r="M542793" s="4"/>
    </row>
    <row r="542794" spans="13:13">
      <c r="M542794" s="4"/>
    </row>
    <row r="542795" spans="13:13">
      <c r="M542795" s="4"/>
    </row>
    <row r="542796" spans="13:13">
      <c r="M542796" s="4"/>
    </row>
    <row r="542797" spans="13:13">
      <c r="M542797" s="4"/>
    </row>
    <row r="542798" spans="13:13">
      <c r="M542798" s="4"/>
    </row>
    <row r="542799" spans="13:13">
      <c r="M542799" s="4"/>
    </row>
    <row r="542800" spans="13:13">
      <c r="M542800" s="4"/>
    </row>
    <row r="542801" spans="13:13">
      <c r="M542801" s="4"/>
    </row>
    <row r="542802" spans="13:13">
      <c r="M542802" s="4"/>
    </row>
    <row r="542803" spans="13:13">
      <c r="M542803" s="4"/>
    </row>
    <row r="542804" spans="13:13">
      <c r="M542804" s="4"/>
    </row>
    <row r="542805" spans="13:13">
      <c r="M542805" s="4"/>
    </row>
    <row r="542806" spans="13:13">
      <c r="M542806" s="4"/>
    </row>
    <row r="542807" spans="13:13">
      <c r="M542807" s="4"/>
    </row>
    <row r="542808" spans="13:13">
      <c r="M542808" s="4"/>
    </row>
    <row r="542809" spans="13:13">
      <c r="M542809" s="4"/>
    </row>
    <row r="542810" spans="13:13">
      <c r="M542810" s="4"/>
    </row>
    <row r="542811" spans="13:13">
      <c r="M542811" s="4"/>
    </row>
    <row r="542812" spans="13:13">
      <c r="M542812" s="4"/>
    </row>
    <row r="542813" spans="13:13">
      <c r="M542813" s="4"/>
    </row>
    <row r="542814" spans="13:13">
      <c r="M542814" s="4"/>
    </row>
    <row r="542815" spans="13:13">
      <c r="M542815" s="4"/>
    </row>
    <row r="542816" spans="13:13">
      <c r="M542816" s="4"/>
    </row>
    <row r="542817" spans="13:13">
      <c r="M542817" s="4"/>
    </row>
    <row r="542818" spans="13:13">
      <c r="M542818" s="4"/>
    </row>
    <row r="542819" spans="13:13">
      <c r="M542819" s="4"/>
    </row>
    <row r="542820" spans="13:13">
      <c r="M542820" s="4"/>
    </row>
    <row r="542821" spans="13:13">
      <c r="M542821" s="4"/>
    </row>
    <row r="542822" spans="13:13">
      <c r="M542822" s="4"/>
    </row>
    <row r="542823" spans="13:13">
      <c r="M542823" s="4"/>
    </row>
    <row r="542824" spans="13:13">
      <c r="M542824" s="4"/>
    </row>
    <row r="542825" spans="13:13">
      <c r="M542825" s="4"/>
    </row>
    <row r="542826" spans="13:13">
      <c r="M542826" s="4"/>
    </row>
    <row r="542827" spans="13:13">
      <c r="M542827" s="4"/>
    </row>
    <row r="542828" spans="13:13">
      <c r="M542828" s="4"/>
    </row>
    <row r="542829" spans="13:13">
      <c r="M542829" s="4"/>
    </row>
    <row r="542830" spans="13:13">
      <c r="M542830" s="4"/>
    </row>
    <row r="542831" spans="13:13">
      <c r="M542831" s="4"/>
    </row>
    <row r="542832" spans="13:13">
      <c r="M542832" s="4"/>
    </row>
    <row r="542833" spans="13:13">
      <c r="M542833" s="4"/>
    </row>
    <row r="542834" spans="13:13">
      <c r="M542834" s="4"/>
    </row>
    <row r="542835" spans="13:13">
      <c r="M542835" s="4"/>
    </row>
    <row r="542836" spans="13:13">
      <c r="M542836" s="4"/>
    </row>
    <row r="542837" spans="13:13">
      <c r="M542837" s="4"/>
    </row>
    <row r="542838" spans="13:13">
      <c r="M542838" s="4"/>
    </row>
    <row r="542839" spans="13:13">
      <c r="M542839" s="4"/>
    </row>
    <row r="542840" spans="13:13">
      <c r="M542840" s="4"/>
    </row>
    <row r="542841" spans="13:13">
      <c r="M542841" s="4"/>
    </row>
    <row r="542842" spans="13:13">
      <c r="M542842" s="4"/>
    </row>
    <row r="542843" spans="13:13">
      <c r="M542843" s="4"/>
    </row>
    <row r="542844" spans="13:13">
      <c r="M542844" s="4"/>
    </row>
    <row r="542845" spans="13:13">
      <c r="M542845" s="4"/>
    </row>
    <row r="542846" spans="13:13">
      <c r="M542846" s="4"/>
    </row>
    <row r="542847" spans="13:13">
      <c r="M542847" s="4"/>
    </row>
    <row r="542848" spans="13:13">
      <c r="M542848" s="4"/>
    </row>
    <row r="542849" spans="13:13">
      <c r="M542849" s="4"/>
    </row>
    <row r="542850" spans="13:13">
      <c r="M542850" s="4"/>
    </row>
    <row r="542851" spans="13:13">
      <c r="M542851" s="4"/>
    </row>
    <row r="542852" spans="13:13">
      <c r="M542852" s="4"/>
    </row>
    <row r="542853" spans="13:13">
      <c r="M542853" s="4"/>
    </row>
    <row r="542854" spans="13:13">
      <c r="M542854" s="4"/>
    </row>
    <row r="542855" spans="13:13">
      <c r="M542855" s="4"/>
    </row>
    <row r="542856" spans="13:13">
      <c r="M542856" s="4"/>
    </row>
    <row r="542857" spans="13:13">
      <c r="M542857" s="4"/>
    </row>
    <row r="542858" spans="13:13">
      <c r="M542858" s="4"/>
    </row>
    <row r="542859" spans="13:13">
      <c r="M542859" s="4"/>
    </row>
    <row r="542860" spans="13:13">
      <c r="M542860" s="4"/>
    </row>
    <row r="542861" spans="13:13">
      <c r="M542861" s="4"/>
    </row>
    <row r="542862" spans="13:13">
      <c r="M542862" s="4"/>
    </row>
    <row r="542863" spans="13:13">
      <c r="M542863" s="4"/>
    </row>
    <row r="542864" spans="13:13">
      <c r="M542864" s="4"/>
    </row>
    <row r="542865" spans="13:13">
      <c r="M542865" s="4"/>
    </row>
    <row r="542866" spans="13:13">
      <c r="M542866" s="4"/>
    </row>
    <row r="542867" spans="13:13">
      <c r="M542867" s="4"/>
    </row>
    <row r="542868" spans="13:13">
      <c r="M542868" s="4"/>
    </row>
    <row r="542869" spans="13:13">
      <c r="M542869" s="4"/>
    </row>
    <row r="542870" spans="13:13">
      <c r="M542870" s="4"/>
    </row>
    <row r="542871" spans="13:13">
      <c r="M542871" s="4"/>
    </row>
    <row r="542872" spans="13:13">
      <c r="M542872" s="4"/>
    </row>
    <row r="542873" spans="13:13">
      <c r="M542873" s="4"/>
    </row>
    <row r="542874" spans="13:13">
      <c r="M542874" s="4"/>
    </row>
    <row r="542875" spans="13:13">
      <c r="M542875" s="4"/>
    </row>
    <row r="542876" spans="13:13">
      <c r="M542876" s="4"/>
    </row>
    <row r="542877" spans="13:13">
      <c r="M542877" s="4"/>
    </row>
    <row r="542878" spans="13:13">
      <c r="M542878" s="4"/>
    </row>
    <row r="542879" spans="13:13">
      <c r="M542879" s="4"/>
    </row>
    <row r="542880" spans="13:13">
      <c r="M542880" s="4"/>
    </row>
    <row r="542881" spans="13:13">
      <c r="M542881" s="4"/>
    </row>
    <row r="542882" spans="13:13">
      <c r="M542882" s="4"/>
    </row>
    <row r="542883" spans="13:13">
      <c r="M542883" s="4"/>
    </row>
    <row r="542884" spans="13:13">
      <c r="M542884" s="4"/>
    </row>
    <row r="542885" spans="13:13">
      <c r="M542885" s="4"/>
    </row>
    <row r="542886" spans="13:13">
      <c r="M542886" s="4"/>
    </row>
    <row r="542887" spans="13:13">
      <c r="M542887" s="4"/>
    </row>
    <row r="542888" spans="13:13">
      <c r="M542888" s="4"/>
    </row>
    <row r="542889" spans="13:13">
      <c r="M542889" s="4"/>
    </row>
    <row r="542890" spans="13:13">
      <c r="M542890" s="4"/>
    </row>
    <row r="542891" spans="13:13">
      <c r="M542891" s="4"/>
    </row>
    <row r="542892" spans="13:13">
      <c r="M542892" s="4"/>
    </row>
    <row r="542893" spans="13:13">
      <c r="M542893" s="4"/>
    </row>
    <row r="542894" spans="13:13">
      <c r="M542894" s="4"/>
    </row>
    <row r="542895" spans="13:13">
      <c r="M542895" s="4"/>
    </row>
    <row r="542896" spans="13:13">
      <c r="M542896" s="4"/>
    </row>
    <row r="542897" spans="13:13">
      <c r="M542897" s="4"/>
    </row>
    <row r="542898" spans="13:13">
      <c r="M542898" s="4"/>
    </row>
    <row r="542899" spans="13:13">
      <c r="M542899" s="4"/>
    </row>
    <row r="542900" spans="13:13">
      <c r="M542900" s="4"/>
    </row>
    <row r="542901" spans="13:13">
      <c r="M542901" s="4"/>
    </row>
    <row r="542902" spans="13:13">
      <c r="M542902" s="4"/>
    </row>
    <row r="542903" spans="13:13">
      <c r="M542903" s="4"/>
    </row>
    <row r="542904" spans="13:13">
      <c r="M542904" s="4"/>
    </row>
    <row r="542905" spans="13:13">
      <c r="M542905" s="4"/>
    </row>
    <row r="542906" spans="13:13">
      <c r="M542906" s="4"/>
    </row>
    <row r="542907" spans="13:13">
      <c r="M542907" s="4"/>
    </row>
    <row r="542908" spans="13:13">
      <c r="M542908" s="4"/>
    </row>
    <row r="542909" spans="13:13">
      <c r="M542909" s="4"/>
    </row>
    <row r="542910" spans="13:13">
      <c r="M542910" s="4"/>
    </row>
    <row r="542911" spans="13:13">
      <c r="M542911" s="4"/>
    </row>
    <row r="542912" spans="13:13">
      <c r="M542912" s="4"/>
    </row>
    <row r="542913" spans="13:13">
      <c r="M542913" s="4"/>
    </row>
    <row r="542914" spans="13:13">
      <c r="M542914" s="4"/>
    </row>
    <row r="542915" spans="13:13">
      <c r="M542915" s="4"/>
    </row>
    <row r="542916" spans="13:13">
      <c r="M542916" s="4"/>
    </row>
    <row r="542917" spans="13:13">
      <c r="M542917" s="4"/>
    </row>
    <row r="542918" spans="13:13">
      <c r="M542918" s="4"/>
    </row>
    <row r="542919" spans="13:13">
      <c r="M542919" s="4"/>
    </row>
    <row r="542920" spans="13:13">
      <c r="M542920" s="4"/>
    </row>
    <row r="542921" spans="13:13">
      <c r="M542921" s="4"/>
    </row>
    <row r="542922" spans="13:13">
      <c r="M542922" s="4"/>
    </row>
    <row r="542923" spans="13:13">
      <c r="M542923" s="4"/>
    </row>
    <row r="542924" spans="13:13">
      <c r="M542924" s="4"/>
    </row>
    <row r="542925" spans="13:13">
      <c r="M542925" s="4"/>
    </row>
    <row r="542926" spans="13:13">
      <c r="M542926" s="4"/>
    </row>
    <row r="542927" spans="13:13">
      <c r="M542927" s="4"/>
    </row>
    <row r="542928" spans="13:13">
      <c r="M542928" s="4"/>
    </row>
    <row r="542929" spans="13:13">
      <c r="M542929" s="4"/>
    </row>
    <row r="542930" spans="13:13">
      <c r="M542930" s="4"/>
    </row>
    <row r="542931" spans="13:13">
      <c r="M542931" s="4"/>
    </row>
    <row r="542932" spans="13:13">
      <c r="M542932" s="4"/>
    </row>
    <row r="542933" spans="13:13">
      <c r="M542933" s="4"/>
    </row>
    <row r="542934" spans="13:13">
      <c r="M542934" s="4"/>
    </row>
    <row r="542935" spans="13:13">
      <c r="M542935" s="4"/>
    </row>
    <row r="542936" spans="13:13">
      <c r="M542936" s="4"/>
    </row>
    <row r="542937" spans="13:13">
      <c r="M542937" s="4"/>
    </row>
    <row r="542938" spans="13:13">
      <c r="M542938" s="4"/>
    </row>
    <row r="542939" spans="13:13">
      <c r="M542939" s="4"/>
    </row>
    <row r="542940" spans="13:13">
      <c r="M542940" s="4"/>
    </row>
    <row r="542941" spans="13:13">
      <c r="M542941" s="4"/>
    </row>
    <row r="542942" spans="13:13">
      <c r="M542942" s="4"/>
    </row>
    <row r="542943" spans="13:13">
      <c r="M542943" s="4"/>
    </row>
    <row r="542944" spans="13:13">
      <c r="M542944" s="4"/>
    </row>
    <row r="542945" spans="13:13">
      <c r="M542945" s="4"/>
    </row>
    <row r="542946" spans="13:13">
      <c r="M542946" s="4"/>
    </row>
    <row r="542947" spans="13:13">
      <c r="M542947" s="4"/>
    </row>
    <row r="542948" spans="13:13">
      <c r="M542948" s="4"/>
    </row>
    <row r="542949" spans="13:13">
      <c r="M542949" s="4"/>
    </row>
    <row r="542950" spans="13:13">
      <c r="M542950" s="4"/>
    </row>
    <row r="542951" spans="13:13">
      <c r="M542951" s="4"/>
    </row>
    <row r="542952" spans="13:13">
      <c r="M542952" s="4"/>
    </row>
    <row r="542953" spans="13:13">
      <c r="M542953" s="4"/>
    </row>
    <row r="542954" spans="13:13">
      <c r="M542954" s="4"/>
    </row>
    <row r="542955" spans="13:13">
      <c r="M542955" s="4"/>
    </row>
    <row r="542956" spans="13:13">
      <c r="M542956" s="4"/>
    </row>
    <row r="542957" spans="13:13">
      <c r="M542957" s="4"/>
    </row>
    <row r="542958" spans="13:13">
      <c r="M542958" s="4"/>
    </row>
    <row r="542959" spans="13:13">
      <c r="M542959" s="4"/>
    </row>
    <row r="542960" spans="13:13">
      <c r="M542960" s="4"/>
    </row>
    <row r="542961" spans="13:13">
      <c r="M542961" s="4"/>
    </row>
    <row r="542962" spans="13:13">
      <c r="M542962" s="4"/>
    </row>
    <row r="542963" spans="13:13">
      <c r="M542963" s="4"/>
    </row>
    <row r="542964" spans="13:13">
      <c r="M542964" s="4"/>
    </row>
    <row r="542965" spans="13:13">
      <c r="M542965" s="4"/>
    </row>
    <row r="542966" spans="13:13">
      <c r="M542966" s="4"/>
    </row>
    <row r="542967" spans="13:13">
      <c r="M542967" s="4"/>
    </row>
    <row r="542968" spans="13:13">
      <c r="M542968" s="4"/>
    </row>
    <row r="542969" spans="13:13">
      <c r="M542969" s="4"/>
    </row>
    <row r="542970" spans="13:13">
      <c r="M542970" s="4"/>
    </row>
    <row r="542971" spans="13:13">
      <c r="M542971" s="4"/>
    </row>
    <row r="542972" spans="13:13">
      <c r="M542972" s="4"/>
    </row>
    <row r="542973" spans="13:13">
      <c r="M542973" s="4"/>
    </row>
    <row r="542974" spans="13:13">
      <c r="M542974" s="4"/>
    </row>
    <row r="542975" spans="13:13">
      <c r="M542975" s="4"/>
    </row>
    <row r="542976" spans="13:13">
      <c r="M542976" s="4"/>
    </row>
    <row r="542977" spans="13:13">
      <c r="M542977" s="4"/>
    </row>
    <row r="542978" spans="13:13">
      <c r="M542978" s="4"/>
    </row>
    <row r="542979" spans="13:13">
      <c r="M542979" s="4"/>
    </row>
    <row r="542980" spans="13:13">
      <c r="M542980" s="4"/>
    </row>
    <row r="542981" spans="13:13">
      <c r="M542981" s="4"/>
    </row>
    <row r="542982" spans="13:13">
      <c r="M542982" s="4"/>
    </row>
    <row r="542983" spans="13:13">
      <c r="M542983" s="4"/>
    </row>
    <row r="542984" spans="13:13">
      <c r="M542984" s="4"/>
    </row>
    <row r="542985" spans="13:13">
      <c r="M542985" s="4"/>
    </row>
    <row r="542986" spans="13:13">
      <c r="M542986" s="4"/>
    </row>
    <row r="542987" spans="13:13">
      <c r="M542987" s="4"/>
    </row>
    <row r="542988" spans="13:13">
      <c r="M542988" s="4"/>
    </row>
    <row r="542989" spans="13:13">
      <c r="M542989" s="4"/>
    </row>
    <row r="542990" spans="13:13">
      <c r="M542990" s="4"/>
    </row>
    <row r="542991" spans="13:13">
      <c r="M542991" s="4"/>
    </row>
    <row r="542992" spans="13:13">
      <c r="M542992" s="4"/>
    </row>
    <row r="542993" spans="13:13">
      <c r="M542993" s="4"/>
    </row>
    <row r="542994" spans="13:13">
      <c r="M542994" s="4"/>
    </row>
    <row r="542995" spans="13:13">
      <c r="M542995" s="4"/>
    </row>
    <row r="542996" spans="13:13">
      <c r="M542996" s="4"/>
    </row>
    <row r="542997" spans="13:13">
      <c r="M542997" s="4"/>
    </row>
    <row r="542998" spans="13:13">
      <c r="M542998" s="4"/>
    </row>
    <row r="542999" spans="13:13">
      <c r="M542999" s="4"/>
    </row>
    <row r="543000" spans="13:13">
      <c r="M543000" s="4"/>
    </row>
    <row r="543001" spans="13:13">
      <c r="M543001" s="4"/>
    </row>
    <row r="543002" spans="13:13">
      <c r="M543002" s="4"/>
    </row>
    <row r="543003" spans="13:13">
      <c r="M543003" s="4"/>
    </row>
    <row r="543004" spans="13:13">
      <c r="M543004" s="4"/>
    </row>
    <row r="543005" spans="13:13">
      <c r="M543005" s="4"/>
    </row>
    <row r="543006" spans="13:13">
      <c r="M543006" s="4"/>
    </row>
    <row r="543007" spans="13:13">
      <c r="M543007" s="4"/>
    </row>
    <row r="543008" spans="13:13">
      <c r="M543008" s="4"/>
    </row>
    <row r="543009" spans="13:13">
      <c r="M543009" s="4"/>
    </row>
    <row r="543010" spans="13:13">
      <c r="M543010" s="4"/>
    </row>
    <row r="543011" spans="13:13">
      <c r="M543011" s="4"/>
    </row>
    <row r="543012" spans="13:13">
      <c r="M543012" s="4"/>
    </row>
    <row r="543013" spans="13:13">
      <c r="M543013" s="4"/>
    </row>
    <row r="543014" spans="13:13">
      <c r="M543014" s="4"/>
    </row>
    <row r="543015" spans="13:13">
      <c r="M543015" s="4"/>
    </row>
    <row r="543016" spans="13:13">
      <c r="M543016" s="4"/>
    </row>
    <row r="543017" spans="13:13">
      <c r="M543017" s="4"/>
    </row>
    <row r="543018" spans="13:13">
      <c r="M543018" s="4"/>
    </row>
    <row r="543019" spans="13:13">
      <c r="M543019" s="4"/>
    </row>
    <row r="543020" spans="13:13">
      <c r="M543020" s="4"/>
    </row>
    <row r="543021" spans="13:13">
      <c r="M543021" s="4"/>
    </row>
    <row r="543022" spans="13:13">
      <c r="M543022" s="4"/>
    </row>
    <row r="543023" spans="13:13">
      <c r="M543023" s="4"/>
    </row>
    <row r="543024" spans="13:13">
      <c r="M543024" s="4"/>
    </row>
    <row r="543025" spans="13:13">
      <c r="M543025" s="4"/>
    </row>
    <row r="543026" spans="13:13">
      <c r="M543026" s="4"/>
    </row>
    <row r="543027" spans="13:13">
      <c r="M543027" s="4"/>
    </row>
    <row r="543028" spans="13:13">
      <c r="M543028" s="4"/>
    </row>
    <row r="543029" spans="13:13">
      <c r="M543029" s="4"/>
    </row>
    <row r="543030" spans="13:13">
      <c r="M543030" s="4"/>
    </row>
    <row r="543031" spans="13:13">
      <c r="M543031" s="4"/>
    </row>
    <row r="543032" spans="13:13">
      <c r="M543032" s="4"/>
    </row>
    <row r="543033" spans="13:13">
      <c r="M543033" s="4"/>
    </row>
    <row r="543034" spans="13:13">
      <c r="M543034" s="4"/>
    </row>
    <row r="543035" spans="13:13">
      <c r="M543035" s="4"/>
    </row>
    <row r="543036" spans="13:13">
      <c r="M543036" s="4"/>
    </row>
    <row r="543037" spans="13:13">
      <c r="M543037" s="4"/>
    </row>
    <row r="543038" spans="13:13">
      <c r="M543038" s="4"/>
    </row>
    <row r="543039" spans="13:13">
      <c r="M543039" s="4"/>
    </row>
    <row r="543040" spans="13:13">
      <c r="M543040" s="4"/>
    </row>
    <row r="543041" spans="13:13">
      <c r="M543041" s="4"/>
    </row>
    <row r="543042" spans="13:13">
      <c r="M543042" s="4"/>
    </row>
    <row r="543043" spans="13:13">
      <c r="M543043" s="4"/>
    </row>
    <row r="543044" spans="13:13">
      <c r="M543044" s="4"/>
    </row>
    <row r="543045" spans="13:13">
      <c r="M543045" s="4"/>
    </row>
    <row r="543046" spans="13:13">
      <c r="M543046" s="4"/>
    </row>
    <row r="543047" spans="13:13">
      <c r="M543047" s="4"/>
    </row>
    <row r="543048" spans="13:13">
      <c r="M543048" s="4"/>
    </row>
    <row r="543049" spans="13:13">
      <c r="M543049" s="4"/>
    </row>
    <row r="543050" spans="13:13">
      <c r="M543050" s="4"/>
    </row>
    <row r="543051" spans="13:13">
      <c r="M543051" s="4"/>
    </row>
    <row r="543052" spans="13:13">
      <c r="M543052" s="4"/>
    </row>
    <row r="543053" spans="13:13">
      <c r="M543053" s="4"/>
    </row>
    <row r="543054" spans="13:13">
      <c r="M543054" s="4"/>
    </row>
    <row r="543055" spans="13:13">
      <c r="M543055" s="4"/>
    </row>
    <row r="543056" spans="13:13">
      <c r="M543056" s="4"/>
    </row>
    <row r="543057" spans="13:13">
      <c r="M543057" s="4"/>
    </row>
    <row r="543058" spans="13:13">
      <c r="M543058" s="4"/>
    </row>
    <row r="543059" spans="13:13">
      <c r="M543059" s="4"/>
    </row>
    <row r="543060" spans="13:13">
      <c r="M543060" s="4"/>
    </row>
    <row r="543061" spans="13:13">
      <c r="M543061" s="4"/>
    </row>
    <row r="543062" spans="13:13">
      <c r="M543062" s="4"/>
    </row>
    <row r="543063" spans="13:13">
      <c r="M543063" s="4"/>
    </row>
    <row r="543064" spans="13:13">
      <c r="M543064" s="4"/>
    </row>
    <row r="543065" spans="13:13">
      <c r="M543065" s="4"/>
    </row>
    <row r="543066" spans="13:13">
      <c r="M543066" s="4"/>
    </row>
    <row r="543067" spans="13:13">
      <c r="M543067" s="4"/>
    </row>
    <row r="543068" spans="13:13">
      <c r="M543068" s="4"/>
    </row>
    <row r="543069" spans="13:13">
      <c r="M543069" s="4"/>
    </row>
    <row r="543070" spans="13:13">
      <c r="M543070" s="4"/>
    </row>
    <row r="543071" spans="13:13">
      <c r="M543071" s="4"/>
    </row>
    <row r="543072" spans="13:13">
      <c r="M543072" s="4"/>
    </row>
    <row r="543073" spans="13:13">
      <c r="M543073" s="4"/>
    </row>
    <row r="543074" spans="13:13">
      <c r="M543074" s="4"/>
    </row>
    <row r="543075" spans="13:13">
      <c r="M543075" s="4"/>
    </row>
    <row r="543076" spans="13:13">
      <c r="M543076" s="4"/>
    </row>
    <row r="543077" spans="13:13">
      <c r="M543077" s="4"/>
    </row>
    <row r="543078" spans="13:13">
      <c r="M543078" s="4"/>
    </row>
    <row r="543079" spans="13:13">
      <c r="M543079" s="4"/>
    </row>
    <row r="543080" spans="13:13">
      <c r="M543080" s="4"/>
    </row>
    <row r="543081" spans="13:13">
      <c r="M543081" s="4"/>
    </row>
    <row r="543082" spans="13:13">
      <c r="M543082" s="4"/>
    </row>
    <row r="543083" spans="13:13">
      <c r="M543083" s="4"/>
    </row>
    <row r="543084" spans="13:13">
      <c r="M543084" s="4"/>
    </row>
    <row r="543085" spans="13:13">
      <c r="M543085" s="4"/>
    </row>
    <row r="543086" spans="13:13">
      <c r="M543086" s="4"/>
    </row>
    <row r="543087" spans="13:13">
      <c r="M543087" s="4"/>
    </row>
    <row r="543088" spans="13:13">
      <c r="M543088" s="4"/>
    </row>
    <row r="543089" spans="13:13">
      <c r="M543089" s="4"/>
    </row>
    <row r="543090" spans="13:13">
      <c r="M543090" s="4"/>
    </row>
    <row r="543091" spans="13:13">
      <c r="M543091" s="4"/>
    </row>
    <row r="543092" spans="13:13">
      <c r="M543092" s="4"/>
    </row>
    <row r="543093" spans="13:13">
      <c r="M543093" s="4"/>
    </row>
    <row r="543094" spans="13:13">
      <c r="M543094" s="4"/>
    </row>
    <row r="543095" spans="13:13">
      <c r="M543095" s="4"/>
    </row>
    <row r="543096" spans="13:13">
      <c r="M543096" s="4"/>
    </row>
    <row r="543097" spans="13:13">
      <c r="M543097" s="4"/>
    </row>
    <row r="543098" spans="13:13">
      <c r="M543098" s="4"/>
    </row>
    <row r="543099" spans="13:13">
      <c r="M543099" s="4"/>
    </row>
    <row r="543100" spans="13:13">
      <c r="M543100" s="4"/>
    </row>
    <row r="543101" spans="13:13">
      <c r="M543101" s="4"/>
    </row>
    <row r="543102" spans="13:13">
      <c r="M543102" s="4"/>
    </row>
    <row r="543103" spans="13:13">
      <c r="M543103" s="4"/>
    </row>
    <row r="543104" spans="13:13">
      <c r="M543104" s="4"/>
    </row>
    <row r="543105" spans="13:13">
      <c r="M543105" s="4"/>
    </row>
    <row r="543106" spans="13:13">
      <c r="M543106" s="4"/>
    </row>
    <row r="543107" spans="13:13">
      <c r="M543107" s="4"/>
    </row>
    <row r="543108" spans="13:13">
      <c r="M543108" s="4"/>
    </row>
    <row r="543109" spans="13:13">
      <c r="M543109" s="4"/>
    </row>
    <row r="543110" spans="13:13">
      <c r="M543110" s="4"/>
    </row>
    <row r="543111" spans="13:13">
      <c r="M543111" s="4"/>
    </row>
    <row r="543112" spans="13:13">
      <c r="M543112" s="4"/>
    </row>
    <row r="543113" spans="13:13">
      <c r="M543113" s="4"/>
    </row>
    <row r="543114" spans="13:13">
      <c r="M543114" s="4"/>
    </row>
    <row r="543115" spans="13:13">
      <c r="M543115" s="4"/>
    </row>
    <row r="543116" spans="13:13">
      <c r="M543116" s="4"/>
    </row>
    <row r="543117" spans="13:13">
      <c r="M543117" s="4"/>
    </row>
    <row r="543118" spans="13:13">
      <c r="M543118" s="4"/>
    </row>
    <row r="543119" spans="13:13">
      <c r="M543119" s="4"/>
    </row>
    <row r="543120" spans="13:13">
      <c r="M543120" s="4"/>
    </row>
    <row r="543121" spans="13:13">
      <c r="M543121" s="4"/>
    </row>
    <row r="543122" spans="13:13">
      <c r="M543122" s="4"/>
    </row>
    <row r="543123" spans="13:13">
      <c r="M543123" s="4"/>
    </row>
    <row r="543124" spans="13:13">
      <c r="M543124" s="4"/>
    </row>
    <row r="543125" spans="13:13">
      <c r="M543125" s="4"/>
    </row>
    <row r="543126" spans="13:13">
      <c r="M543126" s="4"/>
    </row>
    <row r="543127" spans="13:13">
      <c r="M543127" s="4"/>
    </row>
    <row r="543128" spans="13:13">
      <c r="M543128" s="4"/>
    </row>
    <row r="543129" spans="13:13">
      <c r="M543129" s="4"/>
    </row>
    <row r="543130" spans="13:13">
      <c r="M543130" s="4"/>
    </row>
    <row r="543131" spans="13:13">
      <c r="M543131" s="4"/>
    </row>
    <row r="543132" spans="13:13">
      <c r="M543132" s="4"/>
    </row>
    <row r="543133" spans="13:13">
      <c r="M543133" s="4"/>
    </row>
    <row r="543134" spans="13:13">
      <c r="M543134" s="4"/>
    </row>
    <row r="543135" spans="13:13">
      <c r="M543135" s="4"/>
    </row>
    <row r="543136" spans="13:13">
      <c r="M543136" s="4"/>
    </row>
    <row r="543137" spans="13:13">
      <c r="M543137" s="4"/>
    </row>
    <row r="543138" spans="13:13">
      <c r="M543138" s="4"/>
    </row>
    <row r="543139" spans="13:13">
      <c r="M543139" s="4"/>
    </row>
    <row r="543140" spans="13:13">
      <c r="M543140" s="4"/>
    </row>
    <row r="543141" spans="13:13">
      <c r="M543141" s="4"/>
    </row>
    <row r="543142" spans="13:13">
      <c r="M543142" s="4"/>
    </row>
    <row r="543143" spans="13:13">
      <c r="M543143" s="4"/>
    </row>
    <row r="543144" spans="13:13">
      <c r="M543144" s="4"/>
    </row>
    <row r="543145" spans="13:13">
      <c r="M543145" s="4"/>
    </row>
    <row r="543146" spans="13:13">
      <c r="M543146" s="4"/>
    </row>
    <row r="543147" spans="13:13">
      <c r="M543147" s="4"/>
    </row>
    <row r="543148" spans="13:13">
      <c r="M543148" s="4"/>
    </row>
    <row r="543149" spans="13:13">
      <c r="M543149" s="4"/>
    </row>
    <row r="543150" spans="13:13">
      <c r="M543150" s="4"/>
    </row>
    <row r="543151" spans="13:13">
      <c r="M543151" s="4"/>
    </row>
    <row r="543152" spans="13:13">
      <c r="M543152" s="4"/>
    </row>
    <row r="543153" spans="13:13">
      <c r="M543153" s="4"/>
    </row>
    <row r="543154" spans="13:13">
      <c r="M543154" s="4"/>
    </row>
    <row r="543155" spans="13:13">
      <c r="M543155" s="4"/>
    </row>
    <row r="543156" spans="13:13">
      <c r="M543156" s="4"/>
    </row>
    <row r="543157" spans="13:13">
      <c r="M543157" s="4"/>
    </row>
    <row r="543158" spans="13:13">
      <c r="M543158" s="4"/>
    </row>
    <row r="543159" spans="13:13">
      <c r="M543159" s="4"/>
    </row>
    <row r="543160" spans="13:13">
      <c r="M543160" s="4"/>
    </row>
    <row r="543161" spans="13:13">
      <c r="M543161" s="4"/>
    </row>
    <row r="543162" spans="13:13">
      <c r="M543162" s="4"/>
    </row>
    <row r="543163" spans="13:13">
      <c r="M543163" s="4"/>
    </row>
    <row r="543164" spans="13:13">
      <c r="M543164" s="4"/>
    </row>
    <row r="543165" spans="13:13">
      <c r="M543165" s="4"/>
    </row>
    <row r="543166" spans="13:13">
      <c r="M543166" s="4"/>
    </row>
    <row r="543167" spans="13:13">
      <c r="M543167" s="4"/>
    </row>
    <row r="543168" spans="13:13">
      <c r="M543168" s="4"/>
    </row>
    <row r="543169" spans="13:13">
      <c r="M543169" s="4"/>
    </row>
    <row r="543170" spans="13:13">
      <c r="M543170" s="4"/>
    </row>
    <row r="543171" spans="13:13">
      <c r="M543171" s="4"/>
    </row>
    <row r="543172" spans="13:13">
      <c r="M543172" s="4"/>
    </row>
    <row r="543173" spans="13:13">
      <c r="M543173" s="4"/>
    </row>
    <row r="543174" spans="13:13">
      <c r="M543174" s="4"/>
    </row>
    <row r="543175" spans="13:13">
      <c r="M543175" s="4"/>
    </row>
    <row r="543176" spans="13:13">
      <c r="M543176" s="4"/>
    </row>
    <row r="543177" spans="13:13">
      <c r="M543177" s="4"/>
    </row>
    <row r="543178" spans="13:13">
      <c r="M543178" s="4"/>
    </row>
    <row r="543179" spans="13:13">
      <c r="M543179" s="4"/>
    </row>
    <row r="543180" spans="13:13">
      <c r="M543180" s="4"/>
    </row>
    <row r="543181" spans="13:13">
      <c r="M543181" s="4"/>
    </row>
    <row r="543182" spans="13:13">
      <c r="M543182" s="4"/>
    </row>
    <row r="543183" spans="13:13">
      <c r="M543183" s="4"/>
    </row>
    <row r="543184" spans="13:13">
      <c r="M543184" s="4"/>
    </row>
    <row r="543185" spans="13:13">
      <c r="M543185" s="4"/>
    </row>
    <row r="543186" spans="13:13">
      <c r="M543186" s="4"/>
    </row>
    <row r="543187" spans="13:13">
      <c r="M543187" s="4"/>
    </row>
    <row r="543188" spans="13:13">
      <c r="M543188" s="4"/>
    </row>
    <row r="543189" spans="13:13">
      <c r="M543189" s="4"/>
    </row>
    <row r="543190" spans="13:13">
      <c r="M543190" s="4"/>
    </row>
    <row r="543191" spans="13:13">
      <c r="M543191" s="4"/>
    </row>
    <row r="543192" spans="13:13">
      <c r="M543192" s="4"/>
    </row>
    <row r="543193" spans="13:13">
      <c r="M543193" s="4"/>
    </row>
    <row r="543194" spans="13:13">
      <c r="M543194" s="4"/>
    </row>
    <row r="543195" spans="13:13">
      <c r="M543195" s="4"/>
    </row>
    <row r="543196" spans="13:13">
      <c r="M543196" s="4"/>
    </row>
    <row r="543197" spans="13:13">
      <c r="M543197" s="4"/>
    </row>
    <row r="543198" spans="13:13">
      <c r="M543198" s="4"/>
    </row>
    <row r="543199" spans="13:13">
      <c r="M543199" s="4"/>
    </row>
    <row r="543200" spans="13:13">
      <c r="M543200" s="4"/>
    </row>
    <row r="543201" spans="13:13">
      <c r="M543201" s="4"/>
    </row>
    <row r="543202" spans="13:13">
      <c r="M543202" s="4"/>
    </row>
    <row r="543203" spans="13:13">
      <c r="M543203" s="4"/>
    </row>
    <row r="543204" spans="13:13">
      <c r="M543204" s="4"/>
    </row>
    <row r="543205" spans="13:13">
      <c r="M543205" s="4"/>
    </row>
    <row r="543206" spans="13:13">
      <c r="M543206" s="4"/>
    </row>
    <row r="543207" spans="13:13">
      <c r="M543207" s="4"/>
    </row>
    <row r="543208" spans="13:13">
      <c r="M543208" s="4"/>
    </row>
    <row r="543209" spans="13:13">
      <c r="M543209" s="4"/>
    </row>
    <row r="543210" spans="13:13">
      <c r="M543210" s="4"/>
    </row>
    <row r="543211" spans="13:13">
      <c r="M543211" s="4"/>
    </row>
    <row r="543212" spans="13:13">
      <c r="M543212" s="4"/>
    </row>
    <row r="543213" spans="13:13">
      <c r="M543213" s="4"/>
    </row>
    <row r="543214" spans="13:13">
      <c r="M543214" s="4"/>
    </row>
    <row r="543215" spans="13:13">
      <c r="M543215" s="4"/>
    </row>
    <row r="543216" spans="13:13">
      <c r="M543216" s="4"/>
    </row>
    <row r="543217" spans="13:13">
      <c r="M543217" s="4"/>
    </row>
    <row r="543218" spans="13:13">
      <c r="M543218" s="4"/>
    </row>
    <row r="543219" spans="13:13">
      <c r="M543219" s="4"/>
    </row>
    <row r="543220" spans="13:13">
      <c r="M543220" s="4"/>
    </row>
    <row r="543221" spans="13:13">
      <c r="M543221" s="4"/>
    </row>
    <row r="543222" spans="13:13">
      <c r="M543222" s="4"/>
    </row>
    <row r="543223" spans="13:13">
      <c r="M543223" s="4"/>
    </row>
    <row r="543224" spans="13:13">
      <c r="M543224" s="4"/>
    </row>
    <row r="543225" spans="13:13">
      <c r="M543225" s="4"/>
    </row>
    <row r="543226" spans="13:13">
      <c r="M543226" s="4"/>
    </row>
    <row r="543227" spans="13:13">
      <c r="M543227" s="4"/>
    </row>
    <row r="543228" spans="13:13">
      <c r="M543228" s="4"/>
    </row>
    <row r="543229" spans="13:13">
      <c r="M543229" s="4"/>
    </row>
    <row r="543230" spans="13:13">
      <c r="M543230" s="4"/>
    </row>
    <row r="543231" spans="13:13">
      <c r="M543231" s="4"/>
    </row>
    <row r="543232" spans="13:13">
      <c r="M543232" s="4"/>
    </row>
    <row r="543233" spans="13:13">
      <c r="M543233" s="4"/>
    </row>
    <row r="543234" spans="13:13">
      <c r="M543234" s="4"/>
    </row>
    <row r="543235" spans="13:13">
      <c r="M543235" s="4"/>
    </row>
    <row r="543236" spans="13:13">
      <c r="M543236" s="4"/>
    </row>
    <row r="543237" spans="13:13">
      <c r="M543237" s="4"/>
    </row>
    <row r="543238" spans="13:13">
      <c r="M543238" s="4"/>
    </row>
    <row r="543239" spans="13:13">
      <c r="M543239" s="4"/>
    </row>
    <row r="543240" spans="13:13">
      <c r="M543240" s="4"/>
    </row>
    <row r="543241" spans="13:13">
      <c r="M543241" s="4"/>
    </row>
    <row r="543242" spans="13:13">
      <c r="M543242" s="4"/>
    </row>
    <row r="543243" spans="13:13">
      <c r="M543243" s="4"/>
    </row>
    <row r="543244" spans="13:13">
      <c r="M543244" s="4"/>
    </row>
    <row r="543245" spans="13:13">
      <c r="M543245" s="4"/>
    </row>
    <row r="543246" spans="13:13">
      <c r="M543246" s="4"/>
    </row>
    <row r="543247" spans="13:13">
      <c r="M543247" s="4"/>
    </row>
    <row r="543248" spans="13:13">
      <c r="M543248" s="4"/>
    </row>
    <row r="543249" spans="13:13">
      <c r="M543249" s="4"/>
    </row>
    <row r="543250" spans="13:13">
      <c r="M543250" s="4"/>
    </row>
    <row r="543251" spans="13:13">
      <c r="M543251" s="4"/>
    </row>
    <row r="543252" spans="13:13">
      <c r="M543252" s="4"/>
    </row>
    <row r="543253" spans="13:13">
      <c r="M543253" s="4"/>
    </row>
    <row r="543254" spans="13:13">
      <c r="M543254" s="4"/>
    </row>
    <row r="543255" spans="13:13">
      <c r="M543255" s="4"/>
    </row>
    <row r="543256" spans="13:13">
      <c r="M543256" s="4"/>
    </row>
    <row r="543257" spans="13:13">
      <c r="M543257" s="4"/>
    </row>
    <row r="543258" spans="13:13">
      <c r="M543258" s="4"/>
    </row>
    <row r="543259" spans="13:13">
      <c r="M543259" s="4"/>
    </row>
    <row r="543260" spans="13:13">
      <c r="M543260" s="4"/>
    </row>
    <row r="543261" spans="13:13">
      <c r="M543261" s="4"/>
    </row>
    <row r="543262" spans="13:13">
      <c r="M543262" s="4"/>
    </row>
    <row r="543263" spans="13:13">
      <c r="M543263" s="4"/>
    </row>
    <row r="543264" spans="13:13">
      <c r="M543264" s="4"/>
    </row>
    <row r="543265" spans="13:13">
      <c r="M543265" s="4"/>
    </row>
    <row r="543266" spans="13:13">
      <c r="M543266" s="4"/>
    </row>
    <row r="543267" spans="13:13">
      <c r="M543267" s="4"/>
    </row>
    <row r="543268" spans="13:13">
      <c r="M543268" s="4"/>
    </row>
    <row r="543269" spans="13:13">
      <c r="M543269" s="4"/>
    </row>
    <row r="543270" spans="13:13">
      <c r="M543270" s="4"/>
    </row>
    <row r="543271" spans="13:13">
      <c r="M543271" s="4"/>
    </row>
    <row r="543272" spans="13:13">
      <c r="M543272" s="4"/>
    </row>
    <row r="543273" spans="13:13">
      <c r="M543273" s="4"/>
    </row>
    <row r="543274" spans="13:13">
      <c r="M543274" s="4"/>
    </row>
    <row r="543275" spans="13:13">
      <c r="M543275" s="4"/>
    </row>
    <row r="543276" spans="13:13">
      <c r="M543276" s="4"/>
    </row>
    <row r="543277" spans="13:13">
      <c r="M543277" s="4"/>
    </row>
    <row r="543278" spans="13:13">
      <c r="M543278" s="4"/>
    </row>
    <row r="543279" spans="13:13">
      <c r="M543279" s="4"/>
    </row>
    <row r="543280" spans="13:13">
      <c r="M543280" s="4"/>
    </row>
    <row r="543281" spans="13:13">
      <c r="M543281" s="4"/>
    </row>
    <row r="543282" spans="13:13">
      <c r="M543282" s="4"/>
    </row>
    <row r="543283" spans="13:13">
      <c r="M543283" s="4"/>
    </row>
    <row r="543284" spans="13:13">
      <c r="M543284" s="4"/>
    </row>
    <row r="543285" spans="13:13">
      <c r="M543285" s="4"/>
    </row>
    <row r="543286" spans="13:13">
      <c r="M543286" s="4"/>
    </row>
    <row r="543287" spans="13:13">
      <c r="M543287" s="4"/>
    </row>
    <row r="543288" spans="13:13">
      <c r="M543288" s="4"/>
    </row>
    <row r="543289" spans="13:13">
      <c r="M543289" s="4"/>
    </row>
    <row r="543290" spans="13:13">
      <c r="M543290" s="4"/>
    </row>
    <row r="543291" spans="13:13">
      <c r="M543291" s="4"/>
    </row>
    <row r="543292" spans="13:13">
      <c r="M543292" s="4"/>
    </row>
    <row r="543293" spans="13:13">
      <c r="M543293" s="4"/>
    </row>
    <row r="543294" spans="13:13">
      <c r="M543294" s="4"/>
    </row>
    <row r="543295" spans="13:13">
      <c r="M543295" s="4"/>
    </row>
    <row r="543296" spans="13:13">
      <c r="M543296" s="4"/>
    </row>
    <row r="543297" spans="13:13">
      <c r="M543297" s="4"/>
    </row>
    <row r="543298" spans="13:13">
      <c r="M543298" s="4"/>
    </row>
    <row r="543299" spans="13:13">
      <c r="M543299" s="4"/>
    </row>
    <row r="543300" spans="13:13">
      <c r="M543300" s="4"/>
    </row>
    <row r="543301" spans="13:13">
      <c r="M543301" s="4"/>
    </row>
    <row r="543302" spans="13:13">
      <c r="M543302" s="4"/>
    </row>
    <row r="543303" spans="13:13">
      <c r="M543303" s="4"/>
    </row>
    <row r="543304" spans="13:13">
      <c r="M543304" s="4"/>
    </row>
    <row r="543305" spans="13:13">
      <c r="M543305" s="4"/>
    </row>
    <row r="543306" spans="13:13">
      <c r="M543306" s="4"/>
    </row>
    <row r="543307" spans="13:13">
      <c r="M543307" s="4"/>
    </row>
    <row r="543308" spans="13:13">
      <c r="M543308" s="4"/>
    </row>
    <row r="543309" spans="13:13">
      <c r="M543309" s="4"/>
    </row>
    <row r="543310" spans="13:13">
      <c r="M543310" s="4"/>
    </row>
    <row r="543311" spans="13:13">
      <c r="M543311" s="4"/>
    </row>
    <row r="543312" spans="13:13">
      <c r="M543312" s="4"/>
    </row>
    <row r="543313" spans="13:13">
      <c r="M543313" s="4"/>
    </row>
    <row r="543314" spans="13:13">
      <c r="M543314" s="4"/>
    </row>
    <row r="543315" spans="13:13">
      <c r="M543315" s="4"/>
    </row>
    <row r="543316" spans="13:13">
      <c r="M543316" s="4"/>
    </row>
    <row r="543317" spans="13:13">
      <c r="M543317" s="4"/>
    </row>
    <row r="543318" spans="13:13">
      <c r="M543318" s="4"/>
    </row>
    <row r="543319" spans="13:13">
      <c r="M543319" s="4"/>
    </row>
    <row r="543320" spans="13:13">
      <c r="M543320" s="4"/>
    </row>
    <row r="543321" spans="13:13">
      <c r="M543321" s="4"/>
    </row>
    <row r="543322" spans="13:13">
      <c r="M543322" s="4"/>
    </row>
    <row r="543323" spans="13:13">
      <c r="M543323" s="4"/>
    </row>
    <row r="543324" spans="13:13">
      <c r="M543324" s="4"/>
    </row>
    <row r="543325" spans="13:13">
      <c r="M543325" s="4"/>
    </row>
    <row r="543326" spans="13:13">
      <c r="M543326" s="4"/>
    </row>
    <row r="543327" spans="13:13">
      <c r="M543327" s="4"/>
    </row>
    <row r="543328" spans="13:13">
      <c r="M543328" s="4"/>
    </row>
    <row r="543329" spans="13:13">
      <c r="M543329" s="4"/>
    </row>
    <row r="543330" spans="13:13">
      <c r="M543330" s="4"/>
    </row>
    <row r="543331" spans="13:13">
      <c r="M543331" s="4"/>
    </row>
    <row r="543332" spans="13:13">
      <c r="M543332" s="4"/>
    </row>
    <row r="543333" spans="13:13">
      <c r="M543333" s="4"/>
    </row>
    <row r="543334" spans="13:13">
      <c r="M543334" s="4"/>
    </row>
    <row r="543335" spans="13:13">
      <c r="M543335" s="4"/>
    </row>
    <row r="543336" spans="13:13">
      <c r="M543336" s="4"/>
    </row>
    <row r="543337" spans="13:13">
      <c r="M543337" s="4"/>
    </row>
    <row r="543338" spans="13:13">
      <c r="M543338" s="4"/>
    </row>
    <row r="543339" spans="13:13">
      <c r="M543339" s="4"/>
    </row>
    <row r="543340" spans="13:13">
      <c r="M543340" s="4"/>
    </row>
    <row r="543341" spans="13:13">
      <c r="M543341" s="4"/>
    </row>
    <row r="543342" spans="13:13">
      <c r="M543342" s="4"/>
    </row>
    <row r="543343" spans="13:13">
      <c r="M543343" s="4"/>
    </row>
    <row r="543344" spans="13:13">
      <c r="M543344" s="4"/>
    </row>
    <row r="543345" spans="13:13">
      <c r="M543345" s="4"/>
    </row>
    <row r="543346" spans="13:13">
      <c r="M543346" s="4"/>
    </row>
    <row r="543347" spans="13:13">
      <c r="M543347" s="4"/>
    </row>
    <row r="543348" spans="13:13">
      <c r="M543348" s="4"/>
    </row>
    <row r="543349" spans="13:13">
      <c r="M543349" s="4"/>
    </row>
    <row r="543350" spans="13:13">
      <c r="M543350" s="4"/>
    </row>
    <row r="543351" spans="13:13">
      <c r="M543351" s="4"/>
    </row>
    <row r="543352" spans="13:13">
      <c r="M543352" s="4"/>
    </row>
    <row r="543353" spans="13:13">
      <c r="M543353" s="4"/>
    </row>
    <row r="543354" spans="13:13">
      <c r="M543354" s="4"/>
    </row>
    <row r="543355" spans="13:13">
      <c r="M543355" s="4"/>
    </row>
    <row r="543356" spans="13:13">
      <c r="M543356" s="4"/>
    </row>
    <row r="543357" spans="13:13">
      <c r="M543357" s="4"/>
    </row>
    <row r="543358" spans="13:13">
      <c r="M543358" s="4"/>
    </row>
    <row r="543359" spans="13:13">
      <c r="M543359" s="4"/>
    </row>
    <row r="543360" spans="13:13">
      <c r="M543360" s="4"/>
    </row>
    <row r="543361" spans="13:13">
      <c r="M543361" s="4"/>
    </row>
    <row r="543362" spans="13:13">
      <c r="M543362" s="4"/>
    </row>
    <row r="543363" spans="13:13">
      <c r="M543363" s="4"/>
    </row>
    <row r="543364" spans="13:13">
      <c r="M543364" s="4"/>
    </row>
    <row r="543365" spans="13:13">
      <c r="M543365" s="4"/>
    </row>
    <row r="543366" spans="13:13">
      <c r="M543366" s="4"/>
    </row>
    <row r="543367" spans="13:13">
      <c r="M543367" s="4"/>
    </row>
    <row r="543368" spans="13:13">
      <c r="M543368" s="4"/>
    </row>
    <row r="543369" spans="13:13">
      <c r="M543369" s="4"/>
    </row>
    <row r="543370" spans="13:13">
      <c r="M543370" s="4"/>
    </row>
    <row r="543371" spans="13:13">
      <c r="M543371" s="4"/>
    </row>
    <row r="543372" spans="13:13">
      <c r="M543372" s="4"/>
    </row>
    <row r="543373" spans="13:13">
      <c r="M543373" s="4"/>
    </row>
    <row r="543374" spans="13:13">
      <c r="M543374" s="4"/>
    </row>
    <row r="543375" spans="13:13">
      <c r="M543375" s="4"/>
    </row>
    <row r="543376" spans="13:13">
      <c r="M543376" s="4"/>
    </row>
    <row r="543377" spans="13:13">
      <c r="M543377" s="4"/>
    </row>
    <row r="543378" spans="13:13">
      <c r="M543378" s="4"/>
    </row>
    <row r="543379" spans="13:13">
      <c r="M543379" s="4"/>
    </row>
    <row r="543380" spans="13:13">
      <c r="M543380" s="4"/>
    </row>
    <row r="543381" spans="13:13">
      <c r="M543381" s="4"/>
    </row>
    <row r="543382" spans="13:13">
      <c r="M543382" s="4"/>
    </row>
    <row r="543383" spans="13:13">
      <c r="M543383" s="4"/>
    </row>
    <row r="543384" spans="13:13">
      <c r="M543384" s="4"/>
    </row>
    <row r="543385" spans="13:13">
      <c r="M543385" s="4"/>
    </row>
    <row r="543386" spans="13:13">
      <c r="M543386" s="4"/>
    </row>
    <row r="543387" spans="13:13">
      <c r="M543387" s="4"/>
    </row>
    <row r="543388" spans="13:13">
      <c r="M543388" s="4"/>
    </row>
    <row r="543389" spans="13:13">
      <c r="M543389" s="4"/>
    </row>
    <row r="543390" spans="13:13">
      <c r="M543390" s="4"/>
    </row>
    <row r="543391" spans="13:13">
      <c r="M543391" s="4"/>
    </row>
    <row r="543392" spans="13:13">
      <c r="M543392" s="4"/>
    </row>
    <row r="543393" spans="13:13">
      <c r="M543393" s="4"/>
    </row>
    <row r="543394" spans="13:13">
      <c r="M543394" s="4"/>
    </row>
    <row r="543395" spans="13:13">
      <c r="M543395" s="4"/>
    </row>
    <row r="543396" spans="13:13">
      <c r="M543396" s="4"/>
    </row>
    <row r="543397" spans="13:13">
      <c r="M543397" s="4"/>
    </row>
    <row r="543398" spans="13:13">
      <c r="M543398" s="4"/>
    </row>
    <row r="543399" spans="13:13">
      <c r="M543399" s="4"/>
    </row>
    <row r="543400" spans="13:13">
      <c r="M543400" s="4"/>
    </row>
    <row r="543401" spans="13:13">
      <c r="M543401" s="4"/>
    </row>
    <row r="543402" spans="13:13">
      <c r="M543402" s="4"/>
    </row>
    <row r="543403" spans="13:13">
      <c r="M543403" s="4"/>
    </row>
    <row r="543404" spans="13:13">
      <c r="M543404" s="4"/>
    </row>
    <row r="543405" spans="13:13">
      <c r="M543405" s="4"/>
    </row>
    <row r="543406" spans="13:13">
      <c r="M543406" s="4"/>
    </row>
    <row r="543407" spans="13:13">
      <c r="M543407" s="4"/>
    </row>
    <row r="543408" spans="13:13">
      <c r="M543408" s="4"/>
    </row>
    <row r="543409" spans="13:13">
      <c r="M543409" s="4"/>
    </row>
    <row r="543410" spans="13:13">
      <c r="M543410" s="4"/>
    </row>
    <row r="543411" spans="13:13">
      <c r="M543411" s="4"/>
    </row>
    <row r="543412" spans="13:13">
      <c r="M543412" s="4"/>
    </row>
    <row r="543413" spans="13:13">
      <c r="M543413" s="4"/>
    </row>
    <row r="543414" spans="13:13">
      <c r="M543414" s="4"/>
    </row>
    <row r="543415" spans="13:13">
      <c r="M543415" s="4"/>
    </row>
    <row r="543416" spans="13:13">
      <c r="M543416" s="4"/>
    </row>
    <row r="543417" spans="13:13">
      <c r="M543417" s="4"/>
    </row>
    <row r="543418" spans="13:13">
      <c r="M543418" s="4"/>
    </row>
    <row r="543419" spans="13:13">
      <c r="M543419" s="4"/>
    </row>
    <row r="543420" spans="13:13">
      <c r="M543420" s="4"/>
    </row>
    <row r="543421" spans="13:13">
      <c r="M543421" s="4"/>
    </row>
    <row r="543422" spans="13:13">
      <c r="M543422" s="4"/>
    </row>
    <row r="543423" spans="13:13">
      <c r="M543423" s="4"/>
    </row>
    <row r="543424" spans="13:13">
      <c r="M543424" s="4"/>
    </row>
    <row r="543425" spans="13:13">
      <c r="M543425" s="4"/>
    </row>
    <row r="543426" spans="13:13">
      <c r="M543426" s="4"/>
    </row>
    <row r="543427" spans="13:13">
      <c r="M543427" s="4"/>
    </row>
    <row r="543428" spans="13:13">
      <c r="M543428" s="4"/>
    </row>
    <row r="543429" spans="13:13">
      <c r="M543429" s="4"/>
    </row>
    <row r="543430" spans="13:13">
      <c r="M543430" s="4"/>
    </row>
    <row r="543431" spans="13:13">
      <c r="M543431" s="4"/>
    </row>
    <row r="543432" spans="13:13">
      <c r="M543432" s="4"/>
    </row>
    <row r="543433" spans="13:13">
      <c r="M543433" s="4"/>
    </row>
    <row r="543434" spans="13:13">
      <c r="M543434" s="4"/>
    </row>
    <row r="543435" spans="13:13">
      <c r="M543435" s="4"/>
    </row>
    <row r="543436" spans="13:13">
      <c r="M543436" s="4"/>
    </row>
    <row r="543437" spans="13:13">
      <c r="M543437" s="4"/>
    </row>
    <row r="543438" spans="13:13">
      <c r="M543438" s="4"/>
    </row>
    <row r="543439" spans="13:13">
      <c r="M543439" s="4"/>
    </row>
    <row r="543440" spans="13:13">
      <c r="M543440" s="4"/>
    </row>
    <row r="543441" spans="13:13">
      <c r="M543441" s="4"/>
    </row>
    <row r="543442" spans="13:13">
      <c r="M543442" s="4"/>
    </row>
    <row r="543443" spans="13:13">
      <c r="M543443" s="4"/>
    </row>
    <row r="543444" spans="13:13">
      <c r="M543444" s="4"/>
    </row>
    <row r="543445" spans="13:13">
      <c r="M543445" s="4"/>
    </row>
    <row r="543446" spans="13:13">
      <c r="M543446" s="4"/>
    </row>
    <row r="543447" spans="13:13">
      <c r="M543447" s="4"/>
    </row>
    <row r="543448" spans="13:13">
      <c r="M543448" s="4"/>
    </row>
    <row r="543449" spans="13:13">
      <c r="M543449" s="4"/>
    </row>
    <row r="543450" spans="13:13">
      <c r="M543450" s="4"/>
    </row>
    <row r="543451" spans="13:13">
      <c r="M543451" s="4"/>
    </row>
    <row r="543452" spans="13:13">
      <c r="M543452" s="4"/>
    </row>
    <row r="543453" spans="13:13">
      <c r="M543453" s="4"/>
    </row>
    <row r="543454" spans="13:13">
      <c r="M543454" s="4"/>
    </row>
    <row r="543455" spans="13:13">
      <c r="M543455" s="4"/>
    </row>
    <row r="543456" spans="13:13">
      <c r="M543456" s="4"/>
    </row>
    <row r="543457" spans="13:13">
      <c r="M543457" s="4"/>
    </row>
    <row r="543458" spans="13:13">
      <c r="M543458" s="4"/>
    </row>
    <row r="543459" spans="13:13">
      <c r="M543459" s="4"/>
    </row>
    <row r="543460" spans="13:13">
      <c r="M543460" s="4"/>
    </row>
    <row r="543461" spans="13:13">
      <c r="M543461" s="4"/>
    </row>
    <row r="543462" spans="13:13">
      <c r="M543462" s="4"/>
    </row>
    <row r="543463" spans="13:13">
      <c r="M543463" s="4"/>
    </row>
    <row r="543464" spans="13:13">
      <c r="M543464" s="4"/>
    </row>
    <row r="543465" spans="13:13">
      <c r="M543465" s="4"/>
    </row>
    <row r="543466" spans="13:13">
      <c r="M543466" s="4"/>
    </row>
    <row r="543467" spans="13:13">
      <c r="M543467" s="4"/>
    </row>
    <row r="543468" spans="13:13">
      <c r="M543468" s="4"/>
    </row>
    <row r="543469" spans="13:13">
      <c r="M543469" s="4"/>
    </row>
    <row r="543470" spans="13:13">
      <c r="M543470" s="4"/>
    </row>
    <row r="543471" spans="13:13">
      <c r="M543471" s="4"/>
    </row>
    <row r="543472" spans="13:13">
      <c r="M543472" s="4"/>
    </row>
    <row r="543473" spans="13:13">
      <c r="M543473" s="4"/>
    </row>
    <row r="543474" spans="13:13">
      <c r="M543474" s="4"/>
    </row>
    <row r="543475" spans="13:13">
      <c r="M543475" s="4"/>
    </row>
    <row r="543476" spans="13:13">
      <c r="M543476" s="4"/>
    </row>
    <row r="543477" spans="13:13">
      <c r="M543477" s="4"/>
    </row>
    <row r="543478" spans="13:13">
      <c r="M543478" s="4"/>
    </row>
    <row r="543479" spans="13:13">
      <c r="M543479" s="4"/>
    </row>
    <row r="543480" spans="13:13">
      <c r="M543480" s="4"/>
    </row>
    <row r="543481" spans="13:13">
      <c r="M543481" s="4"/>
    </row>
    <row r="543482" spans="13:13">
      <c r="M543482" s="4"/>
    </row>
    <row r="543483" spans="13:13">
      <c r="M543483" s="4"/>
    </row>
    <row r="543484" spans="13:13">
      <c r="M543484" s="4"/>
    </row>
    <row r="543485" spans="13:13">
      <c r="M543485" s="4"/>
    </row>
    <row r="543486" spans="13:13">
      <c r="M543486" s="4"/>
    </row>
    <row r="543487" spans="13:13">
      <c r="M543487" s="4"/>
    </row>
    <row r="543488" spans="13:13">
      <c r="M543488" s="4"/>
    </row>
    <row r="543489" spans="13:13">
      <c r="M543489" s="4"/>
    </row>
    <row r="543490" spans="13:13">
      <c r="M543490" s="4"/>
    </row>
    <row r="543491" spans="13:13">
      <c r="M543491" s="4"/>
    </row>
    <row r="543492" spans="13:13">
      <c r="M543492" s="4"/>
    </row>
    <row r="543493" spans="13:13">
      <c r="M543493" s="4"/>
    </row>
    <row r="543494" spans="13:13">
      <c r="M543494" s="4"/>
    </row>
    <row r="543495" spans="13:13">
      <c r="M543495" s="4"/>
    </row>
    <row r="543496" spans="13:13">
      <c r="M543496" s="4"/>
    </row>
    <row r="543497" spans="13:13">
      <c r="M543497" s="4"/>
    </row>
    <row r="543498" spans="13:13">
      <c r="M543498" s="4"/>
    </row>
    <row r="543499" spans="13:13">
      <c r="M543499" s="4"/>
    </row>
    <row r="543500" spans="13:13">
      <c r="M543500" s="4"/>
    </row>
    <row r="543501" spans="13:13">
      <c r="M543501" s="4"/>
    </row>
    <row r="543502" spans="13:13">
      <c r="M543502" s="4"/>
    </row>
    <row r="543503" spans="13:13">
      <c r="M543503" s="4"/>
    </row>
    <row r="543504" spans="13:13">
      <c r="M543504" s="4"/>
    </row>
    <row r="543505" spans="13:13">
      <c r="M543505" s="4"/>
    </row>
    <row r="543506" spans="13:13">
      <c r="M543506" s="4"/>
    </row>
    <row r="543507" spans="13:13">
      <c r="M543507" s="4"/>
    </row>
    <row r="543508" spans="13:13">
      <c r="M543508" s="4"/>
    </row>
    <row r="543509" spans="13:13">
      <c r="M543509" s="4"/>
    </row>
    <row r="543510" spans="13:13">
      <c r="M543510" s="4"/>
    </row>
    <row r="543511" spans="13:13">
      <c r="M543511" s="4"/>
    </row>
    <row r="543512" spans="13:13">
      <c r="M543512" s="4"/>
    </row>
    <row r="543513" spans="13:13">
      <c r="M543513" s="4"/>
    </row>
    <row r="543514" spans="13:13">
      <c r="M543514" s="4"/>
    </row>
    <row r="543515" spans="13:13">
      <c r="M543515" s="4"/>
    </row>
    <row r="543516" spans="13:13">
      <c r="M543516" s="4"/>
    </row>
    <row r="543517" spans="13:13">
      <c r="M543517" s="4"/>
    </row>
    <row r="543518" spans="13:13">
      <c r="M543518" s="4"/>
    </row>
    <row r="543519" spans="13:13">
      <c r="M543519" s="4"/>
    </row>
    <row r="543520" spans="13:13">
      <c r="M543520" s="4"/>
    </row>
    <row r="543521" spans="13:13">
      <c r="M543521" s="4"/>
    </row>
    <row r="543522" spans="13:13">
      <c r="M543522" s="4"/>
    </row>
    <row r="543523" spans="13:13">
      <c r="M543523" s="4"/>
    </row>
    <row r="543524" spans="13:13">
      <c r="M543524" s="4"/>
    </row>
    <row r="543525" spans="13:13">
      <c r="M543525" s="4"/>
    </row>
    <row r="543526" spans="13:13">
      <c r="M543526" s="4"/>
    </row>
    <row r="543527" spans="13:13">
      <c r="M543527" s="4"/>
    </row>
    <row r="543528" spans="13:13">
      <c r="M543528" s="4"/>
    </row>
    <row r="543529" spans="13:13">
      <c r="M543529" s="4"/>
    </row>
    <row r="543530" spans="13:13">
      <c r="M543530" s="4"/>
    </row>
    <row r="543531" spans="13:13">
      <c r="M543531" s="4"/>
    </row>
    <row r="543532" spans="13:13">
      <c r="M543532" s="4"/>
    </row>
    <row r="543533" spans="13:13">
      <c r="M543533" s="4"/>
    </row>
    <row r="543534" spans="13:13">
      <c r="M543534" s="4"/>
    </row>
    <row r="543535" spans="13:13">
      <c r="M543535" s="4"/>
    </row>
    <row r="543536" spans="13:13">
      <c r="M543536" s="4"/>
    </row>
    <row r="543537" spans="13:13">
      <c r="M543537" s="4"/>
    </row>
    <row r="543538" spans="13:13">
      <c r="M543538" s="4"/>
    </row>
    <row r="543539" spans="13:13">
      <c r="M543539" s="4"/>
    </row>
    <row r="543540" spans="13:13">
      <c r="M543540" s="4"/>
    </row>
    <row r="543541" spans="13:13">
      <c r="M543541" s="4"/>
    </row>
    <row r="543542" spans="13:13">
      <c r="M543542" s="4"/>
    </row>
    <row r="543543" spans="13:13">
      <c r="M543543" s="4"/>
    </row>
    <row r="543544" spans="13:13">
      <c r="M543544" s="4"/>
    </row>
    <row r="543545" spans="13:13">
      <c r="M543545" s="4"/>
    </row>
    <row r="543546" spans="13:13">
      <c r="M543546" s="4"/>
    </row>
    <row r="543547" spans="13:13">
      <c r="M543547" s="4"/>
    </row>
    <row r="543548" spans="13:13">
      <c r="M543548" s="4"/>
    </row>
    <row r="543549" spans="13:13">
      <c r="M543549" s="4"/>
    </row>
    <row r="543550" spans="13:13">
      <c r="M543550" s="4"/>
    </row>
    <row r="543551" spans="13:13">
      <c r="M543551" s="4"/>
    </row>
    <row r="543552" spans="13:13">
      <c r="M543552" s="4"/>
    </row>
    <row r="543553" spans="13:13">
      <c r="M543553" s="4"/>
    </row>
    <row r="543554" spans="13:13">
      <c r="M543554" s="4"/>
    </row>
    <row r="543555" spans="13:13">
      <c r="M543555" s="4"/>
    </row>
    <row r="543556" spans="13:13">
      <c r="M543556" s="4"/>
    </row>
    <row r="543557" spans="13:13">
      <c r="M543557" s="4"/>
    </row>
    <row r="543558" spans="13:13">
      <c r="M543558" s="4"/>
    </row>
    <row r="543559" spans="13:13">
      <c r="M543559" s="4"/>
    </row>
    <row r="543560" spans="13:13">
      <c r="M543560" s="4"/>
    </row>
    <row r="543561" spans="13:13">
      <c r="M543561" s="4"/>
    </row>
    <row r="543562" spans="13:13">
      <c r="M543562" s="4"/>
    </row>
    <row r="543563" spans="13:13">
      <c r="M543563" s="4"/>
    </row>
    <row r="543564" spans="13:13">
      <c r="M543564" s="4"/>
    </row>
    <row r="543565" spans="13:13">
      <c r="M543565" s="4"/>
    </row>
    <row r="543566" spans="13:13">
      <c r="M543566" s="4"/>
    </row>
    <row r="543567" spans="13:13">
      <c r="M543567" s="4"/>
    </row>
    <row r="543568" spans="13:13">
      <c r="M543568" s="4"/>
    </row>
    <row r="543569" spans="13:13">
      <c r="M543569" s="4"/>
    </row>
    <row r="543570" spans="13:13">
      <c r="M543570" s="4"/>
    </row>
    <row r="543571" spans="13:13">
      <c r="M543571" s="4"/>
    </row>
    <row r="543572" spans="13:13">
      <c r="M543572" s="4"/>
    </row>
    <row r="543573" spans="13:13">
      <c r="M543573" s="4"/>
    </row>
    <row r="543574" spans="13:13">
      <c r="M543574" s="4"/>
    </row>
    <row r="543575" spans="13:13">
      <c r="M543575" s="4"/>
    </row>
    <row r="543576" spans="13:13">
      <c r="M543576" s="4"/>
    </row>
    <row r="543577" spans="13:13">
      <c r="M543577" s="4"/>
    </row>
    <row r="543578" spans="13:13">
      <c r="M543578" s="4"/>
    </row>
    <row r="543579" spans="13:13">
      <c r="M543579" s="4"/>
    </row>
    <row r="543580" spans="13:13">
      <c r="M543580" s="4"/>
    </row>
    <row r="543581" spans="13:13">
      <c r="M543581" s="4"/>
    </row>
    <row r="543582" spans="13:13">
      <c r="M543582" s="4"/>
    </row>
    <row r="543583" spans="13:13">
      <c r="M543583" s="4"/>
    </row>
    <row r="543584" spans="13:13">
      <c r="M543584" s="4"/>
    </row>
    <row r="543585" spans="13:13">
      <c r="M543585" s="4"/>
    </row>
    <row r="543586" spans="13:13">
      <c r="M543586" s="4"/>
    </row>
    <row r="543587" spans="13:13">
      <c r="M543587" s="4"/>
    </row>
    <row r="543588" spans="13:13">
      <c r="M543588" s="4"/>
    </row>
    <row r="543589" spans="13:13">
      <c r="M543589" s="4"/>
    </row>
    <row r="543590" spans="13:13">
      <c r="M543590" s="4"/>
    </row>
    <row r="543591" spans="13:13">
      <c r="M543591" s="4"/>
    </row>
    <row r="543592" spans="13:13">
      <c r="M543592" s="4"/>
    </row>
    <row r="543593" spans="13:13">
      <c r="M543593" s="4"/>
    </row>
    <row r="543594" spans="13:13">
      <c r="M543594" s="4"/>
    </row>
    <row r="543595" spans="13:13">
      <c r="M543595" s="4"/>
    </row>
    <row r="543596" spans="13:13">
      <c r="M543596" s="4"/>
    </row>
    <row r="543597" spans="13:13">
      <c r="M543597" s="4"/>
    </row>
    <row r="543598" spans="13:13">
      <c r="M543598" s="4"/>
    </row>
    <row r="543599" spans="13:13">
      <c r="M543599" s="4"/>
    </row>
    <row r="543600" spans="13:13">
      <c r="M543600" s="4"/>
    </row>
    <row r="543601" spans="13:13">
      <c r="M543601" s="4"/>
    </row>
    <row r="543602" spans="13:13">
      <c r="M543602" s="4"/>
    </row>
    <row r="543603" spans="13:13">
      <c r="M543603" s="4"/>
    </row>
    <row r="543604" spans="13:13">
      <c r="M543604" s="4"/>
    </row>
    <row r="543605" spans="13:13">
      <c r="M543605" s="4"/>
    </row>
    <row r="543606" spans="13:13">
      <c r="M543606" s="4"/>
    </row>
    <row r="543607" spans="13:13">
      <c r="M543607" s="4"/>
    </row>
    <row r="543608" spans="13:13">
      <c r="M543608" s="4"/>
    </row>
    <row r="543609" spans="13:13">
      <c r="M543609" s="4"/>
    </row>
    <row r="543610" spans="13:13">
      <c r="M543610" s="4"/>
    </row>
    <row r="543611" spans="13:13">
      <c r="M543611" s="4"/>
    </row>
    <row r="543612" spans="13:13">
      <c r="M543612" s="4"/>
    </row>
    <row r="543613" spans="13:13">
      <c r="M543613" s="4"/>
    </row>
    <row r="543614" spans="13:13">
      <c r="M543614" s="4"/>
    </row>
    <row r="543615" spans="13:13">
      <c r="M543615" s="4"/>
    </row>
    <row r="543616" spans="13:13">
      <c r="M543616" s="4"/>
    </row>
    <row r="543617" spans="13:13">
      <c r="M543617" s="4"/>
    </row>
    <row r="543618" spans="13:13">
      <c r="M543618" s="4"/>
    </row>
    <row r="543619" spans="13:13">
      <c r="M543619" s="4"/>
    </row>
    <row r="543620" spans="13:13">
      <c r="M543620" s="4"/>
    </row>
    <row r="543621" spans="13:13">
      <c r="M543621" s="4"/>
    </row>
    <row r="543622" spans="13:13">
      <c r="M543622" s="4"/>
    </row>
    <row r="543623" spans="13:13">
      <c r="M543623" s="4"/>
    </row>
    <row r="543624" spans="13:13">
      <c r="M543624" s="4"/>
    </row>
    <row r="543625" spans="13:13">
      <c r="M543625" s="4"/>
    </row>
    <row r="543626" spans="13:13">
      <c r="M543626" s="4"/>
    </row>
    <row r="543627" spans="13:13">
      <c r="M543627" s="4"/>
    </row>
    <row r="543628" spans="13:13">
      <c r="M543628" s="4"/>
    </row>
    <row r="543629" spans="13:13">
      <c r="M543629" s="4"/>
    </row>
    <row r="543630" spans="13:13">
      <c r="M543630" s="4"/>
    </row>
    <row r="543631" spans="13:13">
      <c r="M543631" s="4"/>
    </row>
    <row r="543632" spans="13:13">
      <c r="M543632" s="4"/>
    </row>
    <row r="543633" spans="13:13">
      <c r="M543633" s="4"/>
    </row>
    <row r="543634" spans="13:13">
      <c r="M543634" s="4"/>
    </row>
    <row r="543635" spans="13:13">
      <c r="M543635" s="4"/>
    </row>
    <row r="543636" spans="13:13">
      <c r="M543636" s="4"/>
    </row>
    <row r="543637" spans="13:13">
      <c r="M543637" s="4"/>
    </row>
    <row r="543638" spans="13:13">
      <c r="M543638" s="4"/>
    </row>
    <row r="543639" spans="13:13">
      <c r="M543639" s="4"/>
    </row>
    <row r="543640" spans="13:13">
      <c r="M543640" s="4"/>
    </row>
    <row r="543641" spans="13:13">
      <c r="M543641" s="4"/>
    </row>
    <row r="543642" spans="13:13">
      <c r="M543642" s="4"/>
    </row>
    <row r="543643" spans="13:13">
      <c r="M543643" s="4"/>
    </row>
    <row r="543644" spans="13:13">
      <c r="M543644" s="4"/>
    </row>
    <row r="543645" spans="13:13">
      <c r="M543645" s="4"/>
    </row>
    <row r="543646" spans="13:13">
      <c r="M543646" s="4"/>
    </row>
    <row r="543647" spans="13:13">
      <c r="M543647" s="4"/>
    </row>
    <row r="543648" spans="13:13">
      <c r="M543648" s="4"/>
    </row>
    <row r="543649" spans="13:13">
      <c r="M543649" s="4"/>
    </row>
    <row r="543650" spans="13:13">
      <c r="M543650" s="4"/>
    </row>
    <row r="543651" spans="13:13">
      <c r="M543651" s="4"/>
    </row>
    <row r="543652" spans="13:13">
      <c r="M543652" s="4"/>
    </row>
    <row r="543653" spans="13:13">
      <c r="M543653" s="4"/>
    </row>
    <row r="543654" spans="13:13">
      <c r="M543654" s="4"/>
    </row>
    <row r="543655" spans="13:13">
      <c r="M543655" s="4"/>
    </row>
    <row r="543656" spans="13:13">
      <c r="M543656" s="4"/>
    </row>
    <row r="543657" spans="13:13">
      <c r="M543657" s="4"/>
    </row>
    <row r="543658" spans="13:13">
      <c r="M543658" s="4"/>
    </row>
    <row r="543659" spans="13:13">
      <c r="M543659" s="4"/>
    </row>
    <row r="543660" spans="13:13">
      <c r="M543660" s="4"/>
    </row>
    <row r="543661" spans="13:13">
      <c r="M543661" s="4"/>
    </row>
    <row r="543662" spans="13:13">
      <c r="M543662" s="4"/>
    </row>
    <row r="543663" spans="13:13">
      <c r="M543663" s="4"/>
    </row>
    <row r="543664" spans="13:13">
      <c r="M543664" s="4"/>
    </row>
    <row r="543665" spans="13:13">
      <c r="M543665" s="4"/>
    </row>
    <row r="543666" spans="13:13">
      <c r="M543666" s="4"/>
    </row>
    <row r="543667" spans="13:13">
      <c r="M543667" s="4"/>
    </row>
    <row r="543668" spans="13:13">
      <c r="M543668" s="4"/>
    </row>
    <row r="543669" spans="13:13">
      <c r="M543669" s="4"/>
    </row>
    <row r="543670" spans="13:13">
      <c r="M543670" s="4"/>
    </row>
    <row r="543671" spans="13:13">
      <c r="M543671" s="4"/>
    </row>
    <row r="543672" spans="13:13">
      <c r="M543672" s="4"/>
    </row>
    <row r="543673" spans="13:13">
      <c r="M543673" s="4"/>
    </row>
    <row r="543674" spans="13:13">
      <c r="M543674" s="4"/>
    </row>
    <row r="543675" spans="13:13">
      <c r="M543675" s="4"/>
    </row>
    <row r="543676" spans="13:13">
      <c r="M543676" s="4"/>
    </row>
    <row r="543677" spans="13:13">
      <c r="M543677" s="4"/>
    </row>
    <row r="543678" spans="13:13">
      <c r="M543678" s="4"/>
    </row>
    <row r="543679" spans="13:13">
      <c r="M543679" s="4"/>
    </row>
    <row r="543680" spans="13:13">
      <c r="M543680" s="4"/>
    </row>
    <row r="543681" spans="13:13">
      <c r="M543681" s="4"/>
    </row>
    <row r="543682" spans="13:13">
      <c r="M543682" s="4"/>
    </row>
    <row r="543683" spans="13:13">
      <c r="M543683" s="4"/>
    </row>
    <row r="543684" spans="13:13">
      <c r="M543684" s="4"/>
    </row>
    <row r="543685" spans="13:13">
      <c r="M543685" s="4"/>
    </row>
    <row r="543686" spans="13:13">
      <c r="M543686" s="4"/>
    </row>
    <row r="543687" spans="13:13">
      <c r="M543687" s="4"/>
    </row>
    <row r="543688" spans="13:13">
      <c r="M543688" s="4"/>
    </row>
    <row r="543689" spans="13:13">
      <c r="M543689" s="4"/>
    </row>
    <row r="543690" spans="13:13">
      <c r="M543690" s="4"/>
    </row>
    <row r="543691" spans="13:13">
      <c r="M543691" s="4"/>
    </row>
    <row r="543692" spans="13:13">
      <c r="M543692" s="4"/>
    </row>
    <row r="543693" spans="13:13">
      <c r="M543693" s="4"/>
    </row>
    <row r="543694" spans="13:13">
      <c r="M543694" s="4"/>
    </row>
    <row r="543695" spans="13:13">
      <c r="M543695" s="4"/>
    </row>
    <row r="543696" spans="13:13">
      <c r="M543696" s="4"/>
    </row>
    <row r="543697" spans="13:13">
      <c r="M543697" s="4"/>
    </row>
    <row r="543698" spans="13:13">
      <c r="M543698" s="4"/>
    </row>
    <row r="543699" spans="13:13">
      <c r="M543699" s="4"/>
    </row>
    <row r="543700" spans="13:13">
      <c r="M543700" s="4"/>
    </row>
    <row r="543701" spans="13:13">
      <c r="M543701" s="4"/>
    </row>
    <row r="543702" spans="13:13">
      <c r="M543702" s="4"/>
    </row>
    <row r="543703" spans="13:13">
      <c r="M543703" s="4"/>
    </row>
    <row r="543704" spans="13:13">
      <c r="M543704" s="4"/>
    </row>
    <row r="543705" spans="13:13">
      <c r="M543705" s="4"/>
    </row>
    <row r="543706" spans="13:13">
      <c r="M543706" s="4"/>
    </row>
    <row r="543707" spans="13:13">
      <c r="M543707" s="4"/>
    </row>
    <row r="543708" spans="13:13">
      <c r="M543708" s="4"/>
    </row>
    <row r="543709" spans="13:13">
      <c r="M543709" s="4"/>
    </row>
    <row r="543710" spans="13:13">
      <c r="M543710" s="4"/>
    </row>
    <row r="543711" spans="13:13">
      <c r="M543711" s="4"/>
    </row>
    <row r="543712" spans="13:13">
      <c r="M543712" s="4"/>
    </row>
    <row r="543713" spans="13:13">
      <c r="M543713" s="4"/>
    </row>
    <row r="543714" spans="13:13">
      <c r="M543714" s="4"/>
    </row>
    <row r="543715" spans="13:13">
      <c r="M543715" s="4"/>
    </row>
    <row r="543716" spans="13:13">
      <c r="M543716" s="4"/>
    </row>
    <row r="543717" spans="13:13">
      <c r="M543717" s="4"/>
    </row>
    <row r="543718" spans="13:13">
      <c r="M543718" s="4"/>
    </row>
    <row r="543719" spans="13:13">
      <c r="M543719" s="4"/>
    </row>
    <row r="543720" spans="13:13">
      <c r="M543720" s="4"/>
    </row>
    <row r="543721" spans="13:13">
      <c r="M543721" s="4"/>
    </row>
    <row r="543722" spans="13:13">
      <c r="M543722" s="4"/>
    </row>
    <row r="543723" spans="13:13">
      <c r="M543723" s="4"/>
    </row>
    <row r="543724" spans="13:13">
      <c r="M543724" s="4"/>
    </row>
    <row r="543725" spans="13:13">
      <c r="M543725" s="4"/>
    </row>
    <row r="543726" spans="13:13">
      <c r="M543726" s="4"/>
    </row>
    <row r="543727" spans="13:13">
      <c r="M543727" s="4"/>
    </row>
    <row r="543728" spans="13:13">
      <c r="M543728" s="4"/>
    </row>
    <row r="543729" spans="13:13">
      <c r="M543729" s="4"/>
    </row>
    <row r="543730" spans="13:13">
      <c r="M543730" s="4"/>
    </row>
    <row r="543731" spans="13:13">
      <c r="M543731" s="4"/>
    </row>
    <row r="543732" spans="13:13">
      <c r="M543732" s="4"/>
    </row>
    <row r="543733" spans="13:13">
      <c r="M543733" s="4"/>
    </row>
    <row r="543734" spans="13:13">
      <c r="M543734" s="4"/>
    </row>
    <row r="543735" spans="13:13">
      <c r="M543735" s="4"/>
    </row>
    <row r="543736" spans="13:13">
      <c r="M543736" s="4"/>
    </row>
    <row r="543737" spans="13:13">
      <c r="M543737" s="4"/>
    </row>
    <row r="543738" spans="13:13">
      <c r="M543738" s="4"/>
    </row>
    <row r="543739" spans="13:13">
      <c r="M543739" s="4"/>
    </row>
    <row r="543740" spans="13:13">
      <c r="M543740" s="4"/>
    </row>
    <row r="543741" spans="13:13">
      <c r="M543741" s="4"/>
    </row>
    <row r="543742" spans="13:13">
      <c r="M543742" s="4"/>
    </row>
    <row r="543743" spans="13:13">
      <c r="M543743" s="4"/>
    </row>
    <row r="543744" spans="13:13">
      <c r="M543744" s="4"/>
    </row>
    <row r="543745" spans="13:13">
      <c r="M543745" s="4"/>
    </row>
    <row r="543746" spans="13:13">
      <c r="M543746" s="4"/>
    </row>
    <row r="543747" spans="13:13">
      <c r="M543747" s="4"/>
    </row>
    <row r="543748" spans="13:13">
      <c r="M543748" s="4"/>
    </row>
    <row r="543749" spans="13:13">
      <c r="M543749" s="4"/>
    </row>
    <row r="543750" spans="13:13">
      <c r="M543750" s="4"/>
    </row>
    <row r="543751" spans="13:13">
      <c r="M543751" s="4"/>
    </row>
    <row r="543752" spans="13:13">
      <c r="M543752" s="4"/>
    </row>
    <row r="543753" spans="13:13">
      <c r="M543753" s="4"/>
    </row>
    <row r="543754" spans="13:13">
      <c r="M543754" s="4"/>
    </row>
    <row r="543755" spans="13:13">
      <c r="M543755" s="4"/>
    </row>
    <row r="543756" spans="13:13">
      <c r="M543756" s="4"/>
    </row>
    <row r="543757" spans="13:13">
      <c r="M543757" s="4"/>
    </row>
    <row r="543758" spans="13:13">
      <c r="M543758" s="4"/>
    </row>
    <row r="543759" spans="13:13">
      <c r="M543759" s="4"/>
    </row>
    <row r="543760" spans="13:13">
      <c r="M543760" s="4"/>
    </row>
    <row r="543761" spans="13:13">
      <c r="M543761" s="4"/>
    </row>
    <row r="543762" spans="13:13">
      <c r="M543762" s="4"/>
    </row>
    <row r="543763" spans="13:13">
      <c r="M543763" s="4"/>
    </row>
    <row r="543764" spans="13:13">
      <c r="M543764" s="4"/>
    </row>
    <row r="543765" spans="13:13">
      <c r="M543765" s="4"/>
    </row>
    <row r="543766" spans="13:13">
      <c r="M543766" s="4"/>
    </row>
    <row r="543767" spans="13:13">
      <c r="M543767" s="4"/>
    </row>
    <row r="543768" spans="13:13">
      <c r="M543768" s="4"/>
    </row>
    <row r="543769" spans="13:13">
      <c r="M543769" s="4"/>
    </row>
    <row r="543770" spans="13:13">
      <c r="M543770" s="4"/>
    </row>
    <row r="543771" spans="13:13">
      <c r="M543771" s="4"/>
    </row>
    <row r="543772" spans="13:13">
      <c r="M543772" s="4"/>
    </row>
    <row r="543773" spans="13:13">
      <c r="M543773" s="4"/>
    </row>
    <row r="543774" spans="13:13">
      <c r="M543774" s="4"/>
    </row>
    <row r="543775" spans="13:13">
      <c r="M543775" s="4"/>
    </row>
    <row r="543776" spans="13:13">
      <c r="M543776" s="4"/>
    </row>
    <row r="543777" spans="13:13">
      <c r="M543777" s="4"/>
    </row>
    <row r="543778" spans="13:13">
      <c r="M543778" s="4"/>
    </row>
    <row r="543779" spans="13:13">
      <c r="M543779" s="4"/>
    </row>
    <row r="543780" spans="13:13">
      <c r="M543780" s="4"/>
    </row>
    <row r="543781" spans="13:13">
      <c r="M543781" s="4"/>
    </row>
    <row r="543782" spans="13:13">
      <c r="M543782" s="4"/>
    </row>
    <row r="543783" spans="13:13">
      <c r="M543783" s="4"/>
    </row>
    <row r="543784" spans="13:13">
      <c r="M543784" s="4"/>
    </row>
    <row r="543785" spans="13:13">
      <c r="M543785" s="4"/>
    </row>
    <row r="543786" spans="13:13">
      <c r="M543786" s="4"/>
    </row>
    <row r="543787" spans="13:13">
      <c r="M543787" s="4"/>
    </row>
    <row r="543788" spans="13:13">
      <c r="M543788" s="4"/>
    </row>
    <row r="543789" spans="13:13">
      <c r="M543789" s="4"/>
    </row>
    <row r="543790" spans="13:13">
      <c r="M543790" s="4"/>
    </row>
    <row r="543791" spans="13:13">
      <c r="M543791" s="4"/>
    </row>
    <row r="543792" spans="13:13">
      <c r="M543792" s="4"/>
    </row>
    <row r="543793" spans="13:13">
      <c r="M543793" s="4"/>
    </row>
    <row r="543794" spans="13:13">
      <c r="M543794" s="4"/>
    </row>
    <row r="543795" spans="13:13">
      <c r="M543795" s="4"/>
    </row>
    <row r="543796" spans="13:13">
      <c r="M543796" s="4"/>
    </row>
    <row r="543797" spans="13:13">
      <c r="M543797" s="4"/>
    </row>
    <row r="543798" spans="13:13">
      <c r="M543798" s="4"/>
    </row>
    <row r="543799" spans="13:13">
      <c r="M543799" s="4"/>
    </row>
    <row r="543800" spans="13:13">
      <c r="M543800" s="4"/>
    </row>
    <row r="543801" spans="13:13">
      <c r="M543801" s="4"/>
    </row>
    <row r="543802" spans="13:13">
      <c r="M543802" s="4"/>
    </row>
    <row r="543803" spans="13:13">
      <c r="M543803" s="4"/>
    </row>
    <row r="543804" spans="13:13">
      <c r="M543804" s="4"/>
    </row>
    <row r="543805" spans="13:13">
      <c r="M543805" s="4"/>
    </row>
    <row r="543806" spans="13:13">
      <c r="M543806" s="4"/>
    </row>
    <row r="543807" spans="13:13">
      <c r="M543807" s="4"/>
    </row>
    <row r="543808" spans="13:13">
      <c r="M543808" s="4"/>
    </row>
    <row r="543809" spans="13:13">
      <c r="M543809" s="4"/>
    </row>
    <row r="543810" spans="13:13">
      <c r="M543810" s="4"/>
    </row>
    <row r="543811" spans="13:13">
      <c r="M543811" s="4"/>
    </row>
    <row r="543812" spans="13:13">
      <c r="M543812" s="4"/>
    </row>
    <row r="543813" spans="13:13">
      <c r="M543813" s="4"/>
    </row>
    <row r="543814" spans="13:13">
      <c r="M543814" s="4"/>
    </row>
    <row r="543815" spans="13:13">
      <c r="M543815" s="4"/>
    </row>
    <row r="543816" spans="13:13">
      <c r="M543816" s="4"/>
    </row>
    <row r="543817" spans="13:13">
      <c r="M543817" s="4"/>
    </row>
    <row r="543818" spans="13:13">
      <c r="M543818" s="4"/>
    </row>
    <row r="543819" spans="13:13">
      <c r="M543819" s="4"/>
    </row>
    <row r="543820" spans="13:13">
      <c r="M543820" s="4"/>
    </row>
    <row r="543821" spans="13:13">
      <c r="M543821" s="4"/>
    </row>
    <row r="543822" spans="13:13">
      <c r="M543822" s="4"/>
    </row>
    <row r="543823" spans="13:13">
      <c r="M543823" s="4"/>
    </row>
    <row r="543824" spans="13:13">
      <c r="M543824" s="4"/>
    </row>
    <row r="543825" spans="13:13">
      <c r="M543825" s="4"/>
    </row>
    <row r="543826" spans="13:13">
      <c r="M543826" s="4"/>
    </row>
    <row r="543827" spans="13:13">
      <c r="M543827" s="4"/>
    </row>
    <row r="543828" spans="13:13">
      <c r="M543828" s="4"/>
    </row>
    <row r="543829" spans="13:13">
      <c r="M543829" s="4"/>
    </row>
    <row r="543830" spans="13:13">
      <c r="M543830" s="4"/>
    </row>
    <row r="543831" spans="13:13">
      <c r="M543831" s="4"/>
    </row>
    <row r="543832" spans="13:13">
      <c r="M543832" s="4"/>
    </row>
    <row r="543833" spans="13:13">
      <c r="M543833" s="4"/>
    </row>
    <row r="543834" spans="13:13">
      <c r="M543834" s="4"/>
    </row>
    <row r="543835" spans="13:13">
      <c r="M543835" s="4"/>
    </row>
    <row r="543836" spans="13:13">
      <c r="M543836" s="4"/>
    </row>
    <row r="543837" spans="13:13">
      <c r="M543837" s="4"/>
    </row>
    <row r="543838" spans="13:13">
      <c r="M543838" s="4"/>
    </row>
    <row r="543839" spans="13:13">
      <c r="M543839" s="4"/>
    </row>
    <row r="543840" spans="13:13">
      <c r="M543840" s="4"/>
    </row>
    <row r="543841" spans="13:13">
      <c r="M543841" s="4"/>
    </row>
    <row r="543842" spans="13:13">
      <c r="M543842" s="4"/>
    </row>
    <row r="543843" spans="13:13">
      <c r="M543843" s="4"/>
    </row>
    <row r="543844" spans="13:13">
      <c r="M543844" s="4"/>
    </row>
    <row r="543845" spans="13:13">
      <c r="M543845" s="4"/>
    </row>
    <row r="543846" spans="13:13">
      <c r="M543846" s="4"/>
    </row>
    <row r="543847" spans="13:13">
      <c r="M543847" s="4"/>
    </row>
    <row r="543848" spans="13:13">
      <c r="M543848" s="4"/>
    </row>
    <row r="543849" spans="13:13">
      <c r="M543849" s="4"/>
    </row>
    <row r="543850" spans="13:13">
      <c r="M543850" s="4"/>
    </row>
    <row r="543851" spans="13:13">
      <c r="M543851" s="4"/>
    </row>
    <row r="543852" spans="13:13">
      <c r="M543852" s="4"/>
    </row>
    <row r="543853" spans="13:13">
      <c r="M543853" s="4"/>
    </row>
    <row r="543854" spans="13:13">
      <c r="M543854" s="4"/>
    </row>
    <row r="543855" spans="13:13">
      <c r="M543855" s="4"/>
    </row>
    <row r="543856" spans="13:13">
      <c r="M543856" s="4"/>
    </row>
    <row r="543857" spans="13:13">
      <c r="M543857" s="4"/>
    </row>
    <row r="543858" spans="13:13">
      <c r="M543858" s="4"/>
    </row>
    <row r="543859" spans="13:13">
      <c r="M543859" s="4"/>
    </row>
    <row r="543860" spans="13:13">
      <c r="M543860" s="4"/>
    </row>
    <row r="543861" spans="13:13">
      <c r="M543861" s="4"/>
    </row>
    <row r="543862" spans="13:13">
      <c r="M543862" s="4"/>
    </row>
    <row r="543863" spans="13:13">
      <c r="M543863" s="4"/>
    </row>
    <row r="543864" spans="13:13">
      <c r="M543864" s="4"/>
    </row>
    <row r="543865" spans="13:13">
      <c r="M543865" s="4"/>
    </row>
    <row r="543866" spans="13:13">
      <c r="M543866" s="4"/>
    </row>
    <row r="543867" spans="13:13">
      <c r="M543867" s="4"/>
    </row>
    <row r="543868" spans="13:13">
      <c r="M543868" s="4"/>
    </row>
    <row r="543869" spans="13:13">
      <c r="M543869" s="4"/>
    </row>
    <row r="543870" spans="13:13">
      <c r="M543870" s="4"/>
    </row>
    <row r="543871" spans="13:13">
      <c r="M543871" s="4"/>
    </row>
    <row r="543872" spans="13:13">
      <c r="M543872" s="4"/>
    </row>
    <row r="543873" spans="13:13">
      <c r="M543873" s="4"/>
    </row>
    <row r="543874" spans="13:13">
      <c r="M543874" s="4"/>
    </row>
    <row r="543875" spans="13:13">
      <c r="M543875" s="4"/>
    </row>
    <row r="543876" spans="13:13">
      <c r="M543876" s="4"/>
    </row>
    <row r="543877" spans="13:13">
      <c r="M543877" s="4"/>
    </row>
    <row r="543878" spans="13:13">
      <c r="M543878" s="4"/>
    </row>
    <row r="543879" spans="13:13">
      <c r="M543879" s="4"/>
    </row>
    <row r="543880" spans="13:13">
      <c r="M543880" s="4"/>
    </row>
    <row r="543881" spans="13:13">
      <c r="M543881" s="4"/>
    </row>
    <row r="543882" spans="13:13">
      <c r="M543882" s="4"/>
    </row>
    <row r="543883" spans="13:13">
      <c r="M543883" s="4"/>
    </row>
    <row r="543884" spans="13:13">
      <c r="M543884" s="4"/>
    </row>
    <row r="543885" spans="13:13">
      <c r="M543885" s="4"/>
    </row>
    <row r="543886" spans="13:13">
      <c r="M543886" s="4"/>
    </row>
    <row r="543887" spans="13:13">
      <c r="M543887" s="4"/>
    </row>
    <row r="543888" spans="13:13">
      <c r="M543888" s="4"/>
    </row>
    <row r="543889" spans="13:13">
      <c r="M543889" s="4"/>
    </row>
    <row r="543890" spans="13:13">
      <c r="M543890" s="4"/>
    </row>
    <row r="543891" spans="13:13">
      <c r="M543891" s="4"/>
    </row>
    <row r="543892" spans="13:13">
      <c r="M543892" s="4"/>
    </row>
    <row r="543893" spans="13:13">
      <c r="M543893" s="4"/>
    </row>
    <row r="543894" spans="13:13">
      <c r="M543894" s="4"/>
    </row>
    <row r="543895" spans="13:13">
      <c r="M543895" s="4"/>
    </row>
    <row r="543896" spans="13:13">
      <c r="M543896" s="4"/>
    </row>
    <row r="543897" spans="13:13">
      <c r="M543897" s="4"/>
    </row>
    <row r="543898" spans="13:13">
      <c r="M543898" s="4"/>
    </row>
    <row r="543899" spans="13:13">
      <c r="M543899" s="4"/>
    </row>
    <row r="543900" spans="13:13">
      <c r="M543900" s="4"/>
    </row>
    <row r="543901" spans="13:13">
      <c r="M543901" s="4"/>
    </row>
    <row r="543902" spans="13:13">
      <c r="M543902" s="4"/>
    </row>
    <row r="543903" spans="13:13">
      <c r="M543903" s="4"/>
    </row>
    <row r="543904" spans="13:13">
      <c r="M543904" s="4"/>
    </row>
    <row r="543905" spans="13:13">
      <c r="M543905" s="4"/>
    </row>
    <row r="543906" spans="13:13">
      <c r="M543906" s="4"/>
    </row>
    <row r="543907" spans="13:13">
      <c r="M543907" s="4"/>
    </row>
    <row r="543908" spans="13:13">
      <c r="M543908" s="4"/>
    </row>
    <row r="543909" spans="13:13">
      <c r="M543909" s="4"/>
    </row>
    <row r="543910" spans="13:13">
      <c r="M543910" s="4"/>
    </row>
    <row r="543911" spans="13:13">
      <c r="M543911" s="4"/>
    </row>
    <row r="543912" spans="13:13">
      <c r="M543912" s="4"/>
    </row>
    <row r="543913" spans="13:13">
      <c r="M543913" s="4"/>
    </row>
    <row r="543914" spans="13:13">
      <c r="M543914" s="4"/>
    </row>
    <row r="543915" spans="13:13">
      <c r="M543915" s="4"/>
    </row>
    <row r="543916" spans="13:13">
      <c r="M543916" s="4"/>
    </row>
    <row r="543917" spans="13:13">
      <c r="M543917" s="4"/>
    </row>
    <row r="543918" spans="13:13">
      <c r="M543918" s="4"/>
    </row>
    <row r="543919" spans="13:13">
      <c r="M543919" s="4"/>
    </row>
    <row r="543920" spans="13:13">
      <c r="M543920" s="4"/>
    </row>
    <row r="543921" spans="13:13">
      <c r="M543921" s="4"/>
    </row>
    <row r="543922" spans="13:13">
      <c r="M543922" s="4"/>
    </row>
    <row r="543923" spans="13:13">
      <c r="M543923" s="4"/>
    </row>
    <row r="543924" spans="13:13">
      <c r="M543924" s="4"/>
    </row>
    <row r="543925" spans="13:13">
      <c r="M543925" s="4"/>
    </row>
    <row r="543926" spans="13:13">
      <c r="M543926" s="4"/>
    </row>
    <row r="543927" spans="13:13">
      <c r="M543927" s="4"/>
    </row>
    <row r="543928" spans="13:13">
      <c r="M543928" s="4"/>
    </row>
    <row r="543929" spans="13:13">
      <c r="M543929" s="4"/>
    </row>
    <row r="543930" spans="13:13">
      <c r="M543930" s="4"/>
    </row>
    <row r="543931" spans="13:13">
      <c r="M543931" s="4"/>
    </row>
    <row r="543932" spans="13:13">
      <c r="M543932" s="4"/>
    </row>
    <row r="543933" spans="13:13">
      <c r="M543933" s="4"/>
    </row>
    <row r="543934" spans="13:13">
      <c r="M543934" s="4"/>
    </row>
    <row r="543935" spans="13:13">
      <c r="M543935" s="4"/>
    </row>
    <row r="543936" spans="13:13">
      <c r="M543936" s="4"/>
    </row>
    <row r="543937" spans="13:13">
      <c r="M543937" s="4"/>
    </row>
    <row r="543938" spans="13:13">
      <c r="M543938" s="4"/>
    </row>
    <row r="543939" spans="13:13">
      <c r="M543939" s="4"/>
    </row>
    <row r="543940" spans="13:13">
      <c r="M543940" s="4"/>
    </row>
    <row r="543941" spans="13:13">
      <c r="M543941" s="4"/>
    </row>
    <row r="543942" spans="13:13">
      <c r="M543942" s="4"/>
    </row>
    <row r="543943" spans="13:13">
      <c r="M543943" s="4"/>
    </row>
    <row r="543944" spans="13:13">
      <c r="M543944" s="4"/>
    </row>
    <row r="543945" spans="13:13">
      <c r="M543945" s="4"/>
    </row>
    <row r="543946" spans="13:13">
      <c r="M543946" s="4"/>
    </row>
    <row r="543947" spans="13:13">
      <c r="M543947" s="4"/>
    </row>
    <row r="543948" spans="13:13">
      <c r="M543948" s="4"/>
    </row>
    <row r="543949" spans="13:13">
      <c r="M543949" s="4"/>
    </row>
    <row r="543950" spans="13:13">
      <c r="M543950" s="4"/>
    </row>
    <row r="543951" spans="13:13">
      <c r="M543951" s="4"/>
    </row>
    <row r="543952" spans="13:13">
      <c r="M543952" s="4"/>
    </row>
    <row r="543953" spans="13:13">
      <c r="M543953" s="4"/>
    </row>
    <row r="543954" spans="13:13">
      <c r="M543954" s="4"/>
    </row>
    <row r="543955" spans="13:13">
      <c r="M543955" s="4"/>
    </row>
    <row r="543956" spans="13:13">
      <c r="M543956" s="4"/>
    </row>
    <row r="543957" spans="13:13">
      <c r="M543957" s="4"/>
    </row>
    <row r="543958" spans="13:13">
      <c r="M543958" s="4"/>
    </row>
    <row r="543959" spans="13:13">
      <c r="M543959" s="4"/>
    </row>
    <row r="543960" spans="13:13">
      <c r="M543960" s="4"/>
    </row>
    <row r="543961" spans="13:13">
      <c r="M543961" s="4"/>
    </row>
    <row r="543962" spans="13:13">
      <c r="M543962" s="4"/>
    </row>
    <row r="543963" spans="13:13">
      <c r="M543963" s="4"/>
    </row>
    <row r="543964" spans="13:13">
      <c r="M543964" s="4"/>
    </row>
    <row r="543965" spans="13:13">
      <c r="M543965" s="4"/>
    </row>
    <row r="543966" spans="13:13">
      <c r="M543966" s="4"/>
    </row>
    <row r="543967" spans="13:13">
      <c r="M543967" s="4"/>
    </row>
    <row r="543968" spans="13:13">
      <c r="M543968" s="4"/>
    </row>
    <row r="543969" spans="13:13">
      <c r="M543969" s="4"/>
    </row>
    <row r="543970" spans="13:13">
      <c r="M543970" s="4"/>
    </row>
    <row r="543971" spans="13:13">
      <c r="M543971" s="4"/>
    </row>
    <row r="543972" spans="13:13">
      <c r="M543972" s="4"/>
    </row>
    <row r="543973" spans="13:13">
      <c r="M543973" s="4"/>
    </row>
    <row r="543974" spans="13:13">
      <c r="M543974" s="4"/>
    </row>
    <row r="543975" spans="13:13">
      <c r="M543975" s="4"/>
    </row>
    <row r="543976" spans="13:13">
      <c r="M543976" s="4"/>
    </row>
    <row r="543977" spans="13:13">
      <c r="M543977" s="4"/>
    </row>
    <row r="543978" spans="13:13">
      <c r="M543978" s="4"/>
    </row>
    <row r="543979" spans="13:13">
      <c r="M543979" s="4"/>
    </row>
    <row r="543980" spans="13:13">
      <c r="M543980" s="4"/>
    </row>
    <row r="543981" spans="13:13">
      <c r="M543981" s="4"/>
    </row>
    <row r="543982" spans="13:13">
      <c r="M543982" s="4"/>
    </row>
    <row r="543983" spans="13:13">
      <c r="M543983" s="4"/>
    </row>
    <row r="543984" spans="13:13">
      <c r="M543984" s="4"/>
    </row>
    <row r="543985" spans="13:13">
      <c r="M543985" s="4"/>
    </row>
    <row r="543986" spans="13:13">
      <c r="M543986" s="4"/>
    </row>
    <row r="543987" spans="13:13">
      <c r="M543987" s="4"/>
    </row>
    <row r="543988" spans="13:13">
      <c r="M543988" s="4"/>
    </row>
    <row r="543989" spans="13:13">
      <c r="M543989" s="4"/>
    </row>
    <row r="543990" spans="13:13">
      <c r="M543990" s="4"/>
    </row>
    <row r="543991" spans="13:13">
      <c r="M543991" s="4"/>
    </row>
    <row r="543992" spans="13:13">
      <c r="M543992" s="4"/>
    </row>
    <row r="543993" spans="13:13">
      <c r="M543993" s="4"/>
    </row>
    <row r="543994" spans="13:13">
      <c r="M543994" s="4"/>
    </row>
    <row r="543995" spans="13:13">
      <c r="M543995" s="4"/>
    </row>
    <row r="543996" spans="13:13">
      <c r="M543996" s="4"/>
    </row>
    <row r="543997" spans="13:13">
      <c r="M543997" s="4"/>
    </row>
    <row r="543998" spans="13:13">
      <c r="M543998" s="4"/>
    </row>
    <row r="543999" spans="13:13">
      <c r="M543999" s="4"/>
    </row>
    <row r="544000" spans="13:13">
      <c r="M544000" s="4"/>
    </row>
    <row r="544001" spans="13:13">
      <c r="M544001" s="4"/>
    </row>
    <row r="544002" spans="13:13">
      <c r="M544002" s="4"/>
    </row>
    <row r="544003" spans="13:13">
      <c r="M544003" s="4"/>
    </row>
    <row r="544004" spans="13:13">
      <c r="M544004" s="4"/>
    </row>
    <row r="544005" spans="13:13">
      <c r="M544005" s="4"/>
    </row>
    <row r="544006" spans="13:13">
      <c r="M544006" s="4"/>
    </row>
    <row r="544007" spans="13:13">
      <c r="M544007" s="4"/>
    </row>
    <row r="544008" spans="13:13">
      <c r="M544008" s="4"/>
    </row>
    <row r="544009" spans="13:13">
      <c r="M544009" s="4"/>
    </row>
    <row r="544010" spans="13:13">
      <c r="M544010" s="4"/>
    </row>
    <row r="544011" spans="13:13">
      <c r="M544011" s="4"/>
    </row>
    <row r="544012" spans="13:13">
      <c r="M544012" s="4"/>
    </row>
    <row r="544013" spans="13:13">
      <c r="M544013" s="4"/>
    </row>
    <row r="544014" spans="13:13">
      <c r="M544014" s="4"/>
    </row>
    <row r="544015" spans="13:13">
      <c r="M544015" s="4"/>
    </row>
    <row r="544016" spans="13:13">
      <c r="M544016" s="4"/>
    </row>
    <row r="544017" spans="13:13">
      <c r="M544017" s="4"/>
    </row>
    <row r="544018" spans="13:13">
      <c r="M544018" s="4"/>
    </row>
    <row r="544019" spans="13:13">
      <c r="M544019" s="4"/>
    </row>
    <row r="544020" spans="13:13">
      <c r="M544020" s="4"/>
    </row>
    <row r="544021" spans="13:13">
      <c r="M544021" s="4"/>
    </row>
    <row r="544022" spans="13:13">
      <c r="M544022" s="4"/>
    </row>
    <row r="544023" spans="13:13">
      <c r="M544023" s="4"/>
    </row>
    <row r="544024" spans="13:13">
      <c r="M544024" s="4"/>
    </row>
    <row r="544025" spans="13:13">
      <c r="M544025" s="4"/>
    </row>
    <row r="544026" spans="13:13">
      <c r="M544026" s="4"/>
    </row>
    <row r="544027" spans="13:13">
      <c r="M544027" s="4"/>
    </row>
    <row r="544028" spans="13:13">
      <c r="M544028" s="4"/>
    </row>
    <row r="544029" spans="13:13">
      <c r="M544029" s="4"/>
    </row>
    <row r="544030" spans="13:13">
      <c r="M544030" s="4"/>
    </row>
    <row r="544031" spans="13:13">
      <c r="M544031" s="4"/>
    </row>
    <row r="544032" spans="13:13">
      <c r="M544032" s="4"/>
    </row>
    <row r="544033" spans="13:13">
      <c r="M544033" s="4"/>
    </row>
    <row r="544034" spans="13:13">
      <c r="M544034" s="4"/>
    </row>
    <row r="544035" spans="13:13">
      <c r="M544035" s="4"/>
    </row>
    <row r="544036" spans="13:13">
      <c r="M544036" s="4"/>
    </row>
    <row r="544037" spans="13:13">
      <c r="M544037" s="4"/>
    </row>
    <row r="544038" spans="13:13">
      <c r="M544038" s="4"/>
    </row>
    <row r="544039" spans="13:13">
      <c r="M544039" s="4"/>
    </row>
    <row r="544040" spans="13:13">
      <c r="M544040" s="4"/>
    </row>
    <row r="544041" spans="13:13">
      <c r="M544041" s="4"/>
    </row>
    <row r="544042" spans="13:13">
      <c r="M544042" s="4"/>
    </row>
    <row r="544043" spans="13:13">
      <c r="M544043" s="4"/>
    </row>
    <row r="544044" spans="13:13">
      <c r="M544044" s="4"/>
    </row>
    <row r="544045" spans="13:13">
      <c r="M544045" s="4"/>
    </row>
    <row r="544046" spans="13:13">
      <c r="M544046" s="4"/>
    </row>
    <row r="544047" spans="13:13">
      <c r="M544047" s="4"/>
    </row>
    <row r="544048" spans="13:13">
      <c r="M544048" s="4"/>
    </row>
    <row r="544049" spans="13:13">
      <c r="M544049" s="4"/>
    </row>
    <row r="544050" spans="13:13">
      <c r="M544050" s="4"/>
    </row>
    <row r="544051" spans="13:13">
      <c r="M544051" s="4"/>
    </row>
    <row r="544052" spans="13:13">
      <c r="M544052" s="4"/>
    </row>
    <row r="544053" spans="13:13">
      <c r="M544053" s="4"/>
    </row>
    <row r="544054" spans="13:13">
      <c r="M544054" s="4"/>
    </row>
    <row r="544055" spans="13:13">
      <c r="M544055" s="4"/>
    </row>
    <row r="544056" spans="13:13">
      <c r="M544056" s="4"/>
    </row>
    <row r="544057" spans="13:13">
      <c r="M544057" s="4"/>
    </row>
    <row r="544058" spans="13:13">
      <c r="M544058" s="4"/>
    </row>
    <row r="544059" spans="13:13">
      <c r="M544059" s="4"/>
    </row>
    <row r="544060" spans="13:13">
      <c r="M544060" s="4"/>
    </row>
    <row r="544061" spans="13:13">
      <c r="M544061" s="4"/>
    </row>
    <row r="544062" spans="13:13">
      <c r="M544062" s="4"/>
    </row>
    <row r="544063" spans="13:13">
      <c r="M544063" s="4"/>
    </row>
    <row r="544064" spans="13:13">
      <c r="M544064" s="4"/>
    </row>
    <row r="544065" spans="13:13">
      <c r="M544065" s="4"/>
    </row>
    <row r="544066" spans="13:13">
      <c r="M544066" s="4"/>
    </row>
    <row r="544067" spans="13:13">
      <c r="M544067" s="4"/>
    </row>
    <row r="544068" spans="13:13">
      <c r="M544068" s="4"/>
    </row>
    <row r="544069" spans="13:13">
      <c r="M544069" s="4"/>
    </row>
    <row r="544070" spans="13:13">
      <c r="M544070" s="4"/>
    </row>
    <row r="544071" spans="13:13">
      <c r="M544071" s="4"/>
    </row>
    <row r="544072" spans="13:13">
      <c r="M544072" s="4"/>
    </row>
    <row r="544073" spans="13:13">
      <c r="M544073" s="4"/>
    </row>
    <row r="544074" spans="13:13">
      <c r="M544074" s="4"/>
    </row>
    <row r="544075" spans="13:13">
      <c r="M544075" s="4"/>
    </row>
    <row r="544076" spans="13:13">
      <c r="M544076" s="4"/>
    </row>
    <row r="544077" spans="13:13">
      <c r="M544077" s="4"/>
    </row>
    <row r="544078" spans="13:13">
      <c r="M544078" s="4"/>
    </row>
    <row r="544079" spans="13:13">
      <c r="M544079" s="4"/>
    </row>
    <row r="544080" spans="13:13">
      <c r="M544080" s="4"/>
    </row>
    <row r="544081" spans="13:13">
      <c r="M544081" s="4"/>
    </row>
    <row r="544082" spans="13:13">
      <c r="M544082" s="4"/>
    </row>
    <row r="544083" spans="13:13">
      <c r="M544083" s="4"/>
    </row>
    <row r="544084" spans="13:13">
      <c r="M544084" s="4"/>
    </row>
    <row r="544085" spans="13:13">
      <c r="M544085" s="4"/>
    </row>
    <row r="544086" spans="13:13">
      <c r="M544086" s="4"/>
    </row>
    <row r="544087" spans="13:13">
      <c r="M544087" s="4"/>
    </row>
    <row r="544088" spans="13:13">
      <c r="M544088" s="4"/>
    </row>
    <row r="544089" spans="13:13">
      <c r="M544089" s="4"/>
    </row>
    <row r="544090" spans="13:13">
      <c r="M544090" s="4"/>
    </row>
    <row r="544091" spans="13:13">
      <c r="M544091" s="4"/>
    </row>
    <row r="544092" spans="13:13">
      <c r="M544092" s="4"/>
    </row>
    <row r="544093" spans="13:13">
      <c r="M544093" s="4"/>
    </row>
    <row r="544094" spans="13:13">
      <c r="M544094" s="4"/>
    </row>
    <row r="544095" spans="13:13">
      <c r="M544095" s="4"/>
    </row>
    <row r="544096" spans="13:13">
      <c r="M544096" s="4"/>
    </row>
    <row r="544097" spans="13:13">
      <c r="M544097" s="4"/>
    </row>
    <row r="544098" spans="13:13">
      <c r="M544098" s="4"/>
    </row>
    <row r="544099" spans="13:13">
      <c r="M544099" s="4"/>
    </row>
    <row r="544100" spans="13:13">
      <c r="M544100" s="4"/>
    </row>
    <row r="544101" spans="13:13">
      <c r="M544101" s="4"/>
    </row>
    <row r="544102" spans="13:13">
      <c r="M544102" s="4"/>
    </row>
    <row r="544103" spans="13:13">
      <c r="M544103" s="4"/>
    </row>
    <row r="544104" spans="13:13">
      <c r="M544104" s="4"/>
    </row>
    <row r="544105" spans="13:13">
      <c r="M544105" s="4"/>
    </row>
    <row r="544106" spans="13:13">
      <c r="M544106" s="4"/>
    </row>
    <row r="544107" spans="13:13">
      <c r="M544107" s="4"/>
    </row>
    <row r="544108" spans="13:13">
      <c r="M544108" s="4"/>
    </row>
    <row r="544109" spans="13:13">
      <c r="M544109" s="4"/>
    </row>
    <row r="544110" spans="13:13">
      <c r="M544110" s="4"/>
    </row>
    <row r="544111" spans="13:13">
      <c r="M544111" s="4"/>
    </row>
    <row r="544112" spans="13:13">
      <c r="M544112" s="4"/>
    </row>
    <row r="544113" spans="13:13">
      <c r="M544113" s="4"/>
    </row>
    <row r="544114" spans="13:13">
      <c r="M544114" s="4"/>
    </row>
    <row r="544115" spans="13:13">
      <c r="M544115" s="4"/>
    </row>
    <row r="544116" spans="13:13">
      <c r="M544116" s="4"/>
    </row>
    <row r="544117" spans="13:13">
      <c r="M544117" s="4"/>
    </row>
    <row r="544118" spans="13:13">
      <c r="M544118" s="4"/>
    </row>
    <row r="544119" spans="13:13">
      <c r="M544119" s="4"/>
    </row>
    <row r="544120" spans="13:13">
      <c r="M544120" s="4"/>
    </row>
    <row r="544121" spans="13:13">
      <c r="M544121" s="4"/>
    </row>
    <row r="544122" spans="13:13">
      <c r="M544122" s="4"/>
    </row>
    <row r="544123" spans="13:13">
      <c r="M544123" s="4"/>
    </row>
    <row r="544124" spans="13:13">
      <c r="M544124" s="4"/>
    </row>
    <row r="544125" spans="13:13">
      <c r="M544125" s="4"/>
    </row>
    <row r="544126" spans="13:13">
      <c r="M544126" s="4"/>
    </row>
    <row r="544127" spans="13:13">
      <c r="M544127" s="4"/>
    </row>
    <row r="544128" spans="13:13">
      <c r="M544128" s="4"/>
    </row>
    <row r="544129" spans="13:13">
      <c r="M544129" s="4"/>
    </row>
    <row r="544130" spans="13:13">
      <c r="M544130" s="4"/>
    </row>
    <row r="544131" spans="13:13">
      <c r="M544131" s="4"/>
    </row>
    <row r="544132" spans="13:13">
      <c r="M544132" s="4"/>
    </row>
    <row r="544133" spans="13:13">
      <c r="M544133" s="4"/>
    </row>
    <row r="544134" spans="13:13">
      <c r="M544134" s="4"/>
    </row>
    <row r="544135" spans="13:13">
      <c r="M544135" s="4"/>
    </row>
    <row r="544136" spans="13:13">
      <c r="M544136" s="4"/>
    </row>
    <row r="544137" spans="13:13">
      <c r="M544137" s="4"/>
    </row>
    <row r="544138" spans="13:13">
      <c r="M544138" s="4"/>
    </row>
    <row r="544139" spans="13:13">
      <c r="M544139" s="4"/>
    </row>
    <row r="544140" spans="13:13">
      <c r="M544140" s="4"/>
    </row>
    <row r="544141" spans="13:13">
      <c r="M544141" s="4"/>
    </row>
    <row r="544142" spans="13:13">
      <c r="M544142" s="4"/>
    </row>
    <row r="544143" spans="13:13">
      <c r="M544143" s="4"/>
    </row>
    <row r="544144" spans="13:13">
      <c r="M544144" s="4"/>
    </row>
    <row r="544145" spans="13:13">
      <c r="M544145" s="4"/>
    </row>
    <row r="544146" spans="13:13">
      <c r="M544146" s="4"/>
    </row>
    <row r="544147" spans="13:13">
      <c r="M544147" s="4"/>
    </row>
    <row r="544148" spans="13:13">
      <c r="M544148" s="4"/>
    </row>
    <row r="544149" spans="13:13">
      <c r="M544149" s="4"/>
    </row>
    <row r="544150" spans="13:13">
      <c r="M544150" s="4"/>
    </row>
    <row r="544151" spans="13:13">
      <c r="M544151" s="4"/>
    </row>
    <row r="544152" spans="13:13">
      <c r="M544152" s="4"/>
    </row>
    <row r="544153" spans="13:13">
      <c r="M544153" s="4"/>
    </row>
    <row r="544154" spans="13:13">
      <c r="M544154" s="4"/>
    </row>
    <row r="544155" spans="13:13">
      <c r="M544155" s="4"/>
    </row>
    <row r="544156" spans="13:13">
      <c r="M544156" s="4"/>
    </row>
    <row r="544157" spans="13:13">
      <c r="M544157" s="4"/>
    </row>
    <row r="544158" spans="13:13">
      <c r="M544158" s="4"/>
    </row>
    <row r="544159" spans="13:13">
      <c r="M544159" s="4"/>
    </row>
    <row r="544160" spans="13:13">
      <c r="M544160" s="4"/>
    </row>
    <row r="544161" spans="13:13">
      <c r="M544161" s="4"/>
    </row>
    <row r="544162" spans="13:13">
      <c r="M544162" s="4"/>
    </row>
    <row r="544163" spans="13:13">
      <c r="M544163" s="4"/>
    </row>
    <row r="544164" spans="13:13">
      <c r="M544164" s="4"/>
    </row>
    <row r="544165" spans="13:13">
      <c r="M544165" s="4"/>
    </row>
    <row r="544166" spans="13:13">
      <c r="M544166" s="4"/>
    </row>
    <row r="544167" spans="13:13">
      <c r="M544167" s="4"/>
    </row>
    <row r="544168" spans="13:13">
      <c r="M544168" s="4"/>
    </row>
    <row r="544169" spans="13:13">
      <c r="M544169" s="4"/>
    </row>
    <row r="544170" spans="13:13">
      <c r="M544170" s="4"/>
    </row>
    <row r="544171" spans="13:13">
      <c r="M544171" s="4"/>
    </row>
    <row r="544172" spans="13:13">
      <c r="M544172" s="4"/>
    </row>
    <row r="544173" spans="13:13">
      <c r="M544173" s="4"/>
    </row>
    <row r="544174" spans="13:13">
      <c r="M544174" s="4"/>
    </row>
    <row r="544175" spans="13:13">
      <c r="M544175" s="4"/>
    </row>
    <row r="544176" spans="13:13">
      <c r="M544176" s="4"/>
    </row>
    <row r="544177" spans="13:13">
      <c r="M544177" s="4"/>
    </row>
    <row r="544178" spans="13:13">
      <c r="M544178" s="4"/>
    </row>
    <row r="544179" spans="13:13">
      <c r="M544179" s="4"/>
    </row>
    <row r="544180" spans="13:13">
      <c r="M544180" s="4"/>
    </row>
    <row r="544181" spans="13:13">
      <c r="M544181" s="4"/>
    </row>
    <row r="544182" spans="13:13">
      <c r="M544182" s="4"/>
    </row>
    <row r="544183" spans="13:13">
      <c r="M544183" s="4"/>
    </row>
    <row r="544184" spans="13:13">
      <c r="M544184" s="4"/>
    </row>
    <row r="544185" spans="13:13">
      <c r="M544185" s="4"/>
    </row>
    <row r="544186" spans="13:13">
      <c r="M544186" s="4"/>
    </row>
    <row r="544187" spans="13:13">
      <c r="M544187" s="4"/>
    </row>
    <row r="544188" spans="13:13">
      <c r="M544188" s="4"/>
    </row>
    <row r="544189" spans="13:13">
      <c r="M544189" s="4"/>
    </row>
    <row r="544190" spans="13:13">
      <c r="M544190" s="4"/>
    </row>
    <row r="544191" spans="13:13">
      <c r="M544191" s="4"/>
    </row>
    <row r="544192" spans="13:13">
      <c r="M544192" s="4"/>
    </row>
    <row r="544193" spans="13:13">
      <c r="M544193" s="4"/>
    </row>
    <row r="544194" spans="13:13">
      <c r="M544194" s="4"/>
    </row>
    <row r="544195" spans="13:13">
      <c r="M544195" s="4"/>
    </row>
    <row r="544196" spans="13:13">
      <c r="M544196" s="4"/>
    </row>
    <row r="544197" spans="13:13">
      <c r="M544197" s="4"/>
    </row>
    <row r="544198" spans="13:13">
      <c r="M544198" s="4"/>
    </row>
    <row r="544199" spans="13:13">
      <c r="M544199" s="4"/>
    </row>
    <row r="544200" spans="13:13">
      <c r="M544200" s="4"/>
    </row>
    <row r="544201" spans="13:13">
      <c r="M544201" s="4"/>
    </row>
    <row r="544202" spans="13:13">
      <c r="M544202" s="4"/>
    </row>
    <row r="544203" spans="13:13">
      <c r="M544203" s="4"/>
    </row>
    <row r="544204" spans="13:13">
      <c r="M544204" s="4"/>
    </row>
    <row r="544205" spans="13:13">
      <c r="M544205" s="4"/>
    </row>
    <row r="544206" spans="13:13">
      <c r="M544206" s="4"/>
    </row>
    <row r="544207" spans="13:13">
      <c r="M544207" s="4"/>
    </row>
    <row r="544208" spans="13:13">
      <c r="M544208" s="4"/>
    </row>
    <row r="544209" spans="13:13">
      <c r="M544209" s="4"/>
    </row>
    <row r="544210" spans="13:13">
      <c r="M544210" s="4"/>
    </row>
    <row r="544211" spans="13:13">
      <c r="M544211" s="4"/>
    </row>
    <row r="544212" spans="13:13">
      <c r="M544212" s="4"/>
    </row>
    <row r="544213" spans="13:13">
      <c r="M544213" s="4"/>
    </row>
    <row r="544214" spans="13:13">
      <c r="M544214" s="4"/>
    </row>
    <row r="544215" spans="13:13">
      <c r="M544215" s="4"/>
    </row>
    <row r="544216" spans="13:13">
      <c r="M544216" s="4"/>
    </row>
    <row r="544217" spans="13:13">
      <c r="M544217" s="4"/>
    </row>
    <row r="544218" spans="13:13">
      <c r="M544218" s="4"/>
    </row>
    <row r="544219" spans="13:13">
      <c r="M544219" s="4"/>
    </row>
    <row r="544220" spans="13:13">
      <c r="M544220" s="4"/>
    </row>
    <row r="544221" spans="13:13">
      <c r="M544221" s="4"/>
    </row>
    <row r="544222" spans="13:13">
      <c r="M544222" s="4"/>
    </row>
    <row r="544223" spans="13:13">
      <c r="M544223" s="4"/>
    </row>
    <row r="544224" spans="13:13">
      <c r="M544224" s="4"/>
    </row>
    <row r="544225" spans="13:13">
      <c r="M544225" s="4"/>
    </row>
    <row r="544226" spans="13:13">
      <c r="M544226" s="4"/>
    </row>
    <row r="544227" spans="13:13">
      <c r="M544227" s="4"/>
    </row>
    <row r="544228" spans="13:13">
      <c r="M544228" s="4"/>
    </row>
    <row r="544229" spans="13:13">
      <c r="M544229" s="4"/>
    </row>
    <row r="544230" spans="13:13">
      <c r="M544230" s="4"/>
    </row>
    <row r="544231" spans="13:13">
      <c r="M544231" s="4"/>
    </row>
    <row r="544232" spans="13:13">
      <c r="M544232" s="4"/>
    </row>
    <row r="544233" spans="13:13">
      <c r="M544233" s="4"/>
    </row>
    <row r="544234" spans="13:13">
      <c r="M544234" s="4"/>
    </row>
    <row r="544235" spans="13:13">
      <c r="M544235" s="4"/>
    </row>
    <row r="544236" spans="13:13">
      <c r="M544236" s="4"/>
    </row>
    <row r="544237" spans="13:13">
      <c r="M544237" s="4"/>
    </row>
    <row r="544238" spans="13:13">
      <c r="M544238" s="4"/>
    </row>
    <row r="544239" spans="13:13">
      <c r="M544239" s="4"/>
    </row>
    <row r="544240" spans="13:13">
      <c r="M544240" s="4"/>
    </row>
    <row r="544241" spans="13:13">
      <c r="M544241" s="4"/>
    </row>
    <row r="544242" spans="13:13">
      <c r="M544242" s="4"/>
    </row>
    <row r="544243" spans="13:13">
      <c r="M544243" s="4"/>
    </row>
    <row r="544244" spans="13:13">
      <c r="M544244" s="4"/>
    </row>
    <row r="544245" spans="13:13">
      <c r="M544245" s="4"/>
    </row>
    <row r="544246" spans="13:13">
      <c r="M544246" s="4"/>
    </row>
    <row r="544247" spans="13:13">
      <c r="M544247" s="4"/>
    </row>
    <row r="544248" spans="13:13">
      <c r="M544248" s="4"/>
    </row>
    <row r="544249" spans="13:13">
      <c r="M544249" s="4"/>
    </row>
    <row r="544250" spans="13:13">
      <c r="M544250" s="4"/>
    </row>
    <row r="544251" spans="13:13">
      <c r="M544251" s="4"/>
    </row>
    <row r="544252" spans="13:13">
      <c r="M544252" s="4"/>
    </row>
    <row r="544253" spans="13:13">
      <c r="M544253" s="4"/>
    </row>
    <row r="544254" spans="13:13">
      <c r="M544254" s="4"/>
    </row>
    <row r="544255" spans="13:13">
      <c r="M544255" s="4"/>
    </row>
    <row r="544256" spans="13:13">
      <c r="M544256" s="4"/>
    </row>
    <row r="544257" spans="13:13">
      <c r="M544257" s="4"/>
    </row>
    <row r="544258" spans="13:13">
      <c r="M544258" s="4"/>
    </row>
    <row r="544259" spans="13:13">
      <c r="M544259" s="4"/>
    </row>
    <row r="544260" spans="13:13">
      <c r="M544260" s="4"/>
    </row>
    <row r="544261" spans="13:13">
      <c r="M544261" s="4"/>
    </row>
    <row r="544262" spans="13:13">
      <c r="M544262" s="4"/>
    </row>
    <row r="544263" spans="13:13">
      <c r="M544263" s="4"/>
    </row>
    <row r="544264" spans="13:13">
      <c r="M544264" s="4"/>
    </row>
    <row r="544265" spans="13:13">
      <c r="M544265" s="4"/>
    </row>
    <row r="544266" spans="13:13">
      <c r="M544266" s="4"/>
    </row>
    <row r="544267" spans="13:13">
      <c r="M544267" s="4"/>
    </row>
    <row r="544268" spans="13:13">
      <c r="M544268" s="4"/>
    </row>
    <row r="544269" spans="13:13">
      <c r="M544269" s="4"/>
    </row>
    <row r="544270" spans="13:13">
      <c r="M544270" s="4"/>
    </row>
    <row r="544271" spans="13:13">
      <c r="M544271" s="4"/>
    </row>
    <row r="544272" spans="13:13">
      <c r="M544272" s="4"/>
    </row>
    <row r="544273" spans="13:13">
      <c r="M544273" s="4"/>
    </row>
    <row r="544274" spans="13:13">
      <c r="M544274" s="4"/>
    </row>
    <row r="544275" spans="13:13">
      <c r="M544275" s="4"/>
    </row>
    <row r="544276" spans="13:13">
      <c r="M544276" s="4"/>
    </row>
    <row r="544277" spans="13:13">
      <c r="M544277" s="4"/>
    </row>
    <row r="544278" spans="13:13">
      <c r="M544278" s="4"/>
    </row>
    <row r="544279" spans="13:13">
      <c r="M544279" s="4"/>
    </row>
    <row r="544280" spans="13:13">
      <c r="M544280" s="4"/>
    </row>
    <row r="544281" spans="13:13">
      <c r="M544281" s="4"/>
    </row>
    <row r="544282" spans="13:13">
      <c r="M544282" s="4"/>
    </row>
    <row r="544283" spans="13:13">
      <c r="M544283" s="4"/>
    </row>
    <row r="544284" spans="13:13">
      <c r="M544284" s="4"/>
    </row>
    <row r="544285" spans="13:13">
      <c r="M544285" s="4"/>
    </row>
    <row r="544286" spans="13:13">
      <c r="M544286" s="4"/>
    </row>
    <row r="544287" spans="13:13">
      <c r="M544287" s="4"/>
    </row>
    <row r="544288" spans="13:13">
      <c r="M544288" s="4"/>
    </row>
    <row r="544289" spans="13:13">
      <c r="M544289" s="4"/>
    </row>
    <row r="544290" spans="13:13">
      <c r="M544290" s="4"/>
    </row>
    <row r="544291" spans="13:13">
      <c r="M544291" s="4"/>
    </row>
    <row r="544292" spans="13:13">
      <c r="M544292" s="4"/>
    </row>
    <row r="544293" spans="13:13">
      <c r="M544293" s="4"/>
    </row>
    <row r="544294" spans="13:13">
      <c r="M544294" s="4"/>
    </row>
    <row r="544295" spans="13:13">
      <c r="M544295" s="4"/>
    </row>
    <row r="544296" spans="13:13">
      <c r="M544296" s="4"/>
    </row>
    <row r="544297" spans="13:13">
      <c r="M544297" s="4"/>
    </row>
    <row r="544298" spans="13:13">
      <c r="M544298" s="4"/>
    </row>
    <row r="544299" spans="13:13">
      <c r="M544299" s="4"/>
    </row>
    <row r="544300" spans="13:13">
      <c r="M544300" s="4"/>
    </row>
    <row r="544301" spans="13:13">
      <c r="M544301" s="4"/>
    </row>
    <row r="544302" spans="13:13">
      <c r="M544302" s="4"/>
    </row>
    <row r="544303" spans="13:13">
      <c r="M544303" s="4"/>
    </row>
    <row r="544304" spans="13:13">
      <c r="M544304" s="4"/>
    </row>
    <row r="544305" spans="13:13">
      <c r="M544305" s="4"/>
    </row>
    <row r="544306" spans="13:13">
      <c r="M544306" s="4"/>
    </row>
    <row r="544307" spans="13:13">
      <c r="M544307" s="4"/>
    </row>
    <row r="544308" spans="13:13">
      <c r="M544308" s="4"/>
    </row>
    <row r="544309" spans="13:13">
      <c r="M544309" s="4"/>
    </row>
    <row r="544310" spans="13:13">
      <c r="M544310" s="4"/>
    </row>
    <row r="544311" spans="13:13">
      <c r="M544311" s="4"/>
    </row>
    <row r="544312" spans="13:13">
      <c r="M544312" s="4"/>
    </row>
    <row r="544313" spans="13:13">
      <c r="M544313" s="4"/>
    </row>
    <row r="544314" spans="13:13">
      <c r="M544314" s="4"/>
    </row>
    <row r="544315" spans="13:13">
      <c r="M544315" s="4"/>
    </row>
    <row r="544316" spans="13:13">
      <c r="M544316" s="4"/>
    </row>
    <row r="544317" spans="13:13">
      <c r="M544317" s="4"/>
    </row>
    <row r="544318" spans="13:13">
      <c r="M544318" s="4"/>
    </row>
    <row r="544319" spans="13:13">
      <c r="M544319" s="4"/>
    </row>
    <row r="544320" spans="13:13">
      <c r="M544320" s="4"/>
    </row>
    <row r="544321" spans="13:13">
      <c r="M544321" s="4"/>
    </row>
    <row r="544322" spans="13:13">
      <c r="M544322" s="4"/>
    </row>
    <row r="544323" spans="13:13">
      <c r="M544323" s="4"/>
    </row>
    <row r="544324" spans="13:13">
      <c r="M544324" s="4"/>
    </row>
    <row r="544325" spans="13:13">
      <c r="M544325" s="4"/>
    </row>
    <row r="544326" spans="13:13">
      <c r="M544326" s="4"/>
    </row>
    <row r="544327" spans="13:13">
      <c r="M544327" s="4"/>
    </row>
    <row r="544328" spans="13:13">
      <c r="M544328" s="4"/>
    </row>
    <row r="544329" spans="13:13">
      <c r="M544329" s="4"/>
    </row>
    <row r="544330" spans="13:13">
      <c r="M544330" s="4"/>
    </row>
    <row r="544331" spans="13:13">
      <c r="M544331" s="4"/>
    </row>
    <row r="544332" spans="13:13">
      <c r="M544332" s="4"/>
    </row>
    <row r="544333" spans="13:13">
      <c r="M544333" s="4"/>
    </row>
    <row r="544334" spans="13:13">
      <c r="M544334" s="4"/>
    </row>
    <row r="544335" spans="13:13">
      <c r="M544335" s="4"/>
    </row>
    <row r="544336" spans="13:13">
      <c r="M544336" s="4"/>
    </row>
    <row r="544337" spans="13:13">
      <c r="M544337" s="4"/>
    </row>
    <row r="544338" spans="13:13">
      <c r="M544338" s="4"/>
    </row>
    <row r="544339" spans="13:13">
      <c r="M544339" s="4"/>
    </row>
    <row r="544340" spans="13:13">
      <c r="M544340" s="4"/>
    </row>
    <row r="544341" spans="13:13">
      <c r="M544341" s="4"/>
    </row>
    <row r="544342" spans="13:13">
      <c r="M544342" s="4"/>
    </row>
    <row r="544343" spans="13:13">
      <c r="M544343" s="4"/>
    </row>
    <row r="544344" spans="13:13">
      <c r="M544344" s="4"/>
    </row>
    <row r="544345" spans="13:13">
      <c r="M544345" s="4"/>
    </row>
    <row r="544346" spans="13:13">
      <c r="M544346" s="4"/>
    </row>
    <row r="544347" spans="13:13">
      <c r="M544347" s="4"/>
    </row>
    <row r="544348" spans="13:13">
      <c r="M544348" s="4"/>
    </row>
    <row r="544349" spans="13:13">
      <c r="M544349" s="4"/>
    </row>
    <row r="544350" spans="13:13">
      <c r="M544350" s="4"/>
    </row>
    <row r="544351" spans="13:13">
      <c r="M544351" s="4"/>
    </row>
    <row r="544352" spans="13:13">
      <c r="M544352" s="4"/>
    </row>
    <row r="544353" spans="13:13">
      <c r="M544353" s="4"/>
    </row>
    <row r="544354" spans="13:13">
      <c r="M544354" s="4"/>
    </row>
    <row r="544355" spans="13:13">
      <c r="M544355" s="4"/>
    </row>
    <row r="544356" spans="13:13">
      <c r="M544356" s="4"/>
    </row>
    <row r="544357" spans="13:13">
      <c r="M544357" s="4"/>
    </row>
    <row r="544358" spans="13:13">
      <c r="M544358" s="4"/>
    </row>
    <row r="544359" spans="13:13">
      <c r="M544359" s="4"/>
    </row>
    <row r="544360" spans="13:13">
      <c r="M544360" s="4"/>
    </row>
    <row r="544361" spans="13:13">
      <c r="M544361" s="4"/>
    </row>
    <row r="544362" spans="13:13">
      <c r="M544362" s="4"/>
    </row>
    <row r="544363" spans="13:13">
      <c r="M544363" s="4"/>
    </row>
    <row r="544364" spans="13:13">
      <c r="M544364" s="4"/>
    </row>
    <row r="544365" spans="13:13">
      <c r="M544365" s="4"/>
    </row>
    <row r="544366" spans="13:13">
      <c r="M544366" s="4"/>
    </row>
    <row r="544367" spans="13:13">
      <c r="M544367" s="4"/>
    </row>
    <row r="544368" spans="13:13">
      <c r="M544368" s="4"/>
    </row>
    <row r="544369" spans="13:13">
      <c r="M544369" s="4"/>
    </row>
    <row r="544370" spans="13:13">
      <c r="M544370" s="4"/>
    </row>
    <row r="544371" spans="13:13">
      <c r="M544371" s="4"/>
    </row>
    <row r="544372" spans="13:13">
      <c r="M544372" s="4"/>
    </row>
    <row r="544373" spans="13:13">
      <c r="M544373" s="4"/>
    </row>
    <row r="544374" spans="13:13">
      <c r="M544374" s="4"/>
    </row>
    <row r="544375" spans="13:13">
      <c r="M544375" s="4"/>
    </row>
    <row r="544376" spans="13:13">
      <c r="M544376" s="4"/>
    </row>
    <row r="544377" spans="13:13">
      <c r="M544377" s="4"/>
    </row>
    <row r="544378" spans="13:13">
      <c r="M544378" s="4"/>
    </row>
    <row r="544379" spans="13:13">
      <c r="M544379" s="4"/>
    </row>
    <row r="544380" spans="13:13">
      <c r="M544380" s="4"/>
    </row>
    <row r="544381" spans="13:13">
      <c r="M544381" s="4"/>
    </row>
    <row r="544382" spans="13:13">
      <c r="M544382" s="4"/>
    </row>
    <row r="544383" spans="13:13">
      <c r="M544383" s="4"/>
    </row>
    <row r="544384" spans="13:13">
      <c r="M544384" s="4"/>
    </row>
    <row r="544385" spans="13:13">
      <c r="M544385" s="4"/>
    </row>
    <row r="544386" spans="13:13">
      <c r="M544386" s="4"/>
    </row>
    <row r="544387" spans="13:13">
      <c r="M544387" s="4"/>
    </row>
    <row r="544388" spans="13:13">
      <c r="M544388" s="4"/>
    </row>
    <row r="544389" spans="13:13">
      <c r="M544389" s="4"/>
    </row>
    <row r="544390" spans="13:13">
      <c r="M544390" s="4"/>
    </row>
    <row r="544391" spans="13:13">
      <c r="M544391" s="4"/>
    </row>
    <row r="544392" spans="13:13">
      <c r="M544392" s="4"/>
    </row>
    <row r="544393" spans="13:13">
      <c r="M544393" s="4"/>
    </row>
    <row r="544394" spans="13:13">
      <c r="M544394" s="4"/>
    </row>
    <row r="544395" spans="13:13">
      <c r="M544395" s="4"/>
    </row>
    <row r="544396" spans="13:13">
      <c r="M544396" s="4"/>
    </row>
    <row r="544397" spans="13:13">
      <c r="M544397" s="4"/>
    </row>
    <row r="544398" spans="13:13">
      <c r="M544398" s="4"/>
    </row>
    <row r="544399" spans="13:13">
      <c r="M544399" s="4"/>
    </row>
    <row r="544400" spans="13:13">
      <c r="M544400" s="4"/>
    </row>
    <row r="544401" spans="13:13">
      <c r="M544401" s="4"/>
    </row>
    <row r="544402" spans="13:13">
      <c r="M544402" s="4"/>
    </row>
    <row r="544403" spans="13:13">
      <c r="M544403" s="4"/>
    </row>
    <row r="544404" spans="13:13">
      <c r="M544404" s="4"/>
    </row>
    <row r="544405" spans="13:13">
      <c r="M544405" s="4"/>
    </row>
    <row r="544406" spans="13:13">
      <c r="M544406" s="4"/>
    </row>
    <row r="544407" spans="13:13">
      <c r="M544407" s="4"/>
    </row>
    <row r="544408" spans="13:13">
      <c r="M544408" s="4"/>
    </row>
    <row r="544409" spans="13:13">
      <c r="M544409" s="4"/>
    </row>
    <row r="544410" spans="13:13">
      <c r="M544410" s="4"/>
    </row>
    <row r="544411" spans="13:13">
      <c r="M544411" s="4"/>
    </row>
    <row r="544412" spans="13:13">
      <c r="M544412" s="4"/>
    </row>
    <row r="544413" spans="13:13">
      <c r="M544413" s="4"/>
    </row>
    <row r="544414" spans="13:13">
      <c r="M544414" s="4"/>
    </row>
    <row r="544415" spans="13:13">
      <c r="M544415" s="4"/>
    </row>
    <row r="544416" spans="13:13">
      <c r="M544416" s="4"/>
    </row>
    <row r="544417" spans="13:13">
      <c r="M544417" s="4"/>
    </row>
    <row r="544418" spans="13:13">
      <c r="M544418" s="4"/>
    </row>
    <row r="544419" spans="13:13">
      <c r="M544419" s="4"/>
    </row>
    <row r="544420" spans="13:13">
      <c r="M544420" s="4"/>
    </row>
    <row r="544421" spans="13:13">
      <c r="M544421" s="4"/>
    </row>
    <row r="544422" spans="13:13">
      <c r="M544422" s="4"/>
    </row>
    <row r="544423" spans="13:13">
      <c r="M544423" s="4"/>
    </row>
    <row r="544424" spans="13:13">
      <c r="M544424" s="4"/>
    </row>
    <row r="544425" spans="13:13">
      <c r="M544425" s="4"/>
    </row>
    <row r="544426" spans="13:13">
      <c r="M544426" s="4"/>
    </row>
    <row r="544427" spans="13:13">
      <c r="M544427" s="4"/>
    </row>
    <row r="544428" spans="13:13">
      <c r="M544428" s="4"/>
    </row>
    <row r="544429" spans="13:13">
      <c r="M544429" s="4"/>
    </row>
    <row r="544430" spans="13:13">
      <c r="M544430" s="4"/>
    </row>
    <row r="544431" spans="13:13">
      <c r="M544431" s="4"/>
    </row>
    <row r="544432" spans="13:13">
      <c r="M544432" s="4"/>
    </row>
    <row r="544433" spans="13:13">
      <c r="M544433" s="4"/>
    </row>
    <row r="544434" spans="13:13">
      <c r="M544434" s="4"/>
    </row>
    <row r="544435" spans="13:13">
      <c r="M544435" s="4"/>
    </row>
    <row r="544436" spans="13:13">
      <c r="M544436" s="4"/>
    </row>
    <row r="544437" spans="13:13">
      <c r="M544437" s="4"/>
    </row>
    <row r="544438" spans="13:13">
      <c r="M544438" s="4"/>
    </row>
    <row r="544439" spans="13:13">
      <c r="M544439" s="4"/>
    </row>
    <row r="544440" spans="13:13">
      <c r="M544440" s="4"/>
    </row>
    <row r="544441" spans="13:13">
      <c r="M544441" s="4"/>
    </row>
    <row r="544442" spans="13:13">
      <c r="M544442" s="4"/>
    </row>
    <row r="544443" spans="13:13">
      <c r="M544443" s="4"/>
    </row>
    <row r="544444" spans="13:13">
      <c r="M544444" s="4"/>
    </row>
    <row r="544445" spans="13:13">
      <c r="M544445" s="4"/>
    </row>
    <row r="544446" spans="13:13">
      <c r="M544446" s="4"/>
    </row>
    <row r="544447" spans="13:13">
      <c r="M544447" s="4"/>
    </row>
    <row r="544448" spans="13:13">
      <c r="M544448" s="4"/>
    </row>
    <row r="544449" spans="13:13">
      <c r="M544449" s="4"/>
    </row>
    <row r="544450" spans="13:13">
      <c r="M544450" s="4"/>
    </row>
    <row r="544451" spans="13:13">
      <c r="M544451" s="4"/>
    </row>
    <row r="544452" spans="13:13">
      <c r="M544452" s="4"/>
    </row>
    <row r="544453" spans="13:13">
      <c r="M544453" s="4"/>
    </row>
    <row r="544454" spans="13:13">
      <c r="M544454" s="4"/>
    </row>
    <row r="544455" spans="13:13">
      <c r="M544455" s="4"/>
    </row>
    <row r="544456" spans="13:13">
      <c r="M544456" s="4"/>
    </row>
    <row r="544457" spans="13:13">
      <c r="M544457" s="4"/>
    </row>
    <row r="544458" spans="13:13">
      <c r="M544458" s="4"/>
    </row>
    <row r="544459" spans="13:13">
      <c r="M544459" s="4"/>
    </row>
    <row r="544460" spans="13:13">
      <c r="M544460" s="4"/>
    </row>
    <row r="544461" spans="13:13">
      <c r="M544461" s="4"/>
    </row>
    <row r="544462" spans="13:13">
      <c r="M544462" s="4"/>
    </row>
    <row r="544463" spans="13:13">
      <c r="M544463" s="4"/>
    </row>
    <row r="544464" spans="13:13">
      <c r="M544464" s="4"/>
    </row>
    <row r="544465" spans="13:13">
      <c r="M544465" s="4"/>
    </row>
    <row r="544466" spans="13:13">
      <c r="M544466" s="4"/>
    </row>
    <row r="544467" spans="13:13">
      <c r="M544467" s="4"/>
    </row>
    <row r="544468" spans="13:13">
      <c r="M544468" s="4"/>
    </row>
    <row r="544469" spans="13:13">
      <c r="M544469" s="4"/>
    </row>
    <row r="544470" spans="13:13">
      <c r="M544470" s="4"/>
    </row>
    <row r="544471" spans="13:13">
      <c r="M544471" s="4"/>
    </row>
    <row r="544472" spans="13:13">
      <c r="M544472" s="4"/>
    </row>
    <row r="544473" spans="13:13">
      <c r="M544473" s="4"/>
    </row>
    <row r="544474" spans="13:13">
      <c r="M544474" s="4"/>
    </row>
    <row r="544475" spans="13:13">
      <c r="M544475" s="4"/>
    </row>
    <row r="544476" spans="13:13">
      <c r="M544476" s="4"/>
    </row>
    <row r="544477" spans="13:13">
      <c r="M544477" s="4"/>
    </row>
    <row r="544478" spans="13:13">
      <c r="M544478" s="4"/>
    </row>
    <row r="544479" spans="13:13">
      <c r="M544479" s="4"/>
    </row>
    <row r="544480" spans="13:13">
      <c r="M544480" s="4"/>
    </row>
    <row r="544481" spans="13:13">
      <c r="M544481" s="4"/>
    </row>
    <row r="544482" spans="13:13">
      <c r="M544482" s="4"/>
    </row>
    <row r="544483" spans="13:13">
      <c r="M544483" s="4"/>
    </row>
    <row r="544484" spans="13:13">
      <c r="M544484" s="4"/>
    </row>
    <row r="544485" spans="13:13">
      <c r="M544485" s="4"/>
    </row>
    <row r="544486" spans="13:13">
      <c r="M544486" s="4"/>
    </row>
    <row r="544487" spans="13:13">
      <c r="M544487" s="4"/>
    </row>
    <row r="544488" spans="13:13">
      <c r="M544488" s="4"/>
    </row>
    <row r="544489" spans="13:13">
      <c r="M544489" s="4"/>
    </row>
    <row r="544490" spans="13:13">
      <c r="M544490" s="4"/>
    </row>
    <row r="544491" spans="13:13">
      <c r="M544491" s="4"/>
    </row>
    <row r="544492" spans="13:13">
      <c r="M544492" s="4"/>
    </row>
    <row r="544493" spans="13:13">
      <c r="M544493" s="4"/>
    </row>
    <row r="544494" spans="13:13">
      <c r="M544494" s="4"/>
    </row>
    <row r="544495" spans="13:13">
      <c r="M544495" s="4"/>
    </row>
    <row r="544496" spans="13:13">
      <c r="M544496" s="4"/>
    </row>
    <row r="544497" spans="13:13">
      <c r="M544497" s="4"/>
    </row>
    <row r="544498" spans="13:13">
      <c r="M544498" s="4"/>
    </row>
    <row r="544499" spans="13:13">
      <c r="M544499" s="4"/>
    </row>
    <row r="544500" spans="13:13">
      <c r="M544500" s="4"/>
    </row>
    <row r="544501" spans="13:13">
      <c r="M544501" s="4"/>
    </row>
    <row r="544502" spans="13:13">
      <c r="M544502" s="4"/>
    </row>
    <row r="544503" spans="13:13">
      <c r="M544503" s="4"/>
    </row>
    <row r="544504" spans="13:13">
      <c r="M544504" s="4"/>
    </row>
    <row r="544505" spans="13:13">
      <c r="M544505" s="4"/>
    </row>
    <row r="544506" spans="13:13">
      <c r="M544506" s="4"/>
    </row>
    <row r="544507" spans="13:13">
      <c r="M544507" s="4"/>
    </row>
    <row r="544508" spans="13:13">
      <c r="M544508" s="4"/>
    </row>
    <row r="544509" spans="13:13">
      <c r="M544509" s="4"/>
    </row>
    <row r="544510" spans="13:13">
      <c r="M544510" s="4"/>
    </row>
    <row r="544511" spans="13:13">
      <c r="M544511" s="4"/>
    </row>
    <row r="544512" spans="13:13">
      <c r="M544512" s="4"/>
    </row>
    <row r="544513" spans="13:13">
      <c r="M544513" s="4"/>
    </row>
    <row r="544514" spans="13:13">
      <c r="M544514" s="4"/>
    </row>
    <row r="544515" spans="13:13">
      <c r="M544515" s="4"/>
    </row>
    <row r="544516" spans="13:13">
      <c r="M544516" s="4"/>
    </row>
    <row r="544517" spans="13:13">
      <c r="M544517" s="4"/>
    </row>
    <row r="544518" spans="13:13">
      <c r="M544518" s="4"/>
    </row>
    <row r="544519" spans="13:13">
      <c r="M544519" s="4"/>
    </row>
    <row r="544520" spans="13:13">
      <c r="M544520" s="4"/>
    </row>
    <row r="544521" spans="13:13">
      <c r="M544521" s="4"/>
    </row>
    <row r="544522" spans="13:13">
      <c r="M544522" s="4"/>
    </row>
    <row r="544523" spans="13:13">
      <c r="M544523" s="4"/>
    </row>
    <row r="544524" spans="13:13">
      <c r="M544524" s="4"/>
    </row>
    <row r="544525" spans="13:13">
      <c r="M544525" s="4"/>
    </row>
    <row r="544526" spans="13:13">
      <c r="M544526" s="4"/>
    </row>
    <row r="544527" spans="13:13">
      <c r="M544527" s="4"/>
    </row>
    <row r="544528" spans="13:13">
      <c r="M544528" s="4"/>
    </row>
    <row r="544529" spans="13:13">
      <c r="M544529" s="4"/>
    </row>
    <row r="544530" spans="13:13">
      <c r="M544530" s="4"/>
    </row>
    <row r="544531" spans="13:13">
      <c r="M544531" s="4"/>
    </row>
    <row r="544532" spans="13:13">
      <c r="M544532" s="4"/>
    </row>
    <row r="544533" spans="13:13">
      <c r="M544533" s="4"/>
    </row>
    <row r="544534" spans="13:13">
      <c r="M544534" s="4"/>
    </row>
    <row r="544535" spans="13:13">
      <c r="M544535" s="4"/>
    </row>
    <row r="544536" spans="13:13">
      <c r="M544536" s="4"/>
    </row>
    <row r="544537" spans="13:13">
      <c r="M544537" s="4"/>
    </row>
    <row r="544538" spans="13:13">
      <c r="M544538" s="4"/>
    </row>
    <row r="544539" spans="13:13">
      <c r="M544539" s="4"/>
    </row>
    <row r="544540" spans="13:13">
      <c r="M544540" s="4"/>
    </row>
    <row r="544541" spans="13:13">
      <c r="M544541" s="4"/>
    </row>
    <row r="544542" spans="13:13">
      <c r="M544542" s="4"/>
    </row>
    <row r="544543" spans="13:13">
      <c r="M544543" s="4"/>
    </row>
    <row r="544544" spans="13:13">
      <c r="M544544" s="4"/>
    </row>
    <row r="544545" spans="13:13">
      <c r="M544545" s="4"/>
    </row>
    <row r="544546" spans="13:13">
      <c r="M544546" s="4"/>
    </row>
    <row r="544547" spans="13:13">
      <c r="M544547" s="4"/>
    </row>
    <row r="544548" spans="13:13">
      <c r="M544548" s="4"/>
    </row>
    <row r="544549" spans="13:13">
      <c r="M544549" s="4"/>
    </row>
    <row r="544550" spans="13:13">
      <c r="M544550" s="4"/>
    </row>
    <row r="544551" spans="13:13">
      <c r="M544551" s="4"/>
    </row>
    <row r="544552" spans="13:13">
      <c r="M544552" s="4"/>
    </row>
    <row r="544553" spans="13:13">
      <c r="M544553" s="4"/>
    </row>
    <row r="544554" spans="13:13">
      <c r="M544554" s="4"/>
    </row>
    <row r="544555" spans="13:13">
      <c r="M544555" s="4"/>
    </row>
    <row r="544556" spans="13:13">
      <c r="M544556" s="4"/>
    </row>
    <row r="544557" spans="13:13">
      <c r="M544557" s="4"/>
    </row>
    <row r="544558" spans="13:13">
      <c r="M544558" s="4"/>
    </row>
    <row r="544559" spans="13:13">
      <c r="M544559" s="4"/>
    </row>
    <row r="544560" spans="13:13">
      <c r="M544560" s="4"/>
    </row>
    <row r="544561" spans="13:13">
      <c r="M544561" s="4"/>
    </row>
    <row r="544562" spans="13:13">
      <c r="M544562" s="4"/>
    </row>
    <row r="544563" spans="13:13">
      <c r="M544563" s="4"/>
    </row>
    <row r="544564" spans="13:13">
      <c r="M544564" s="4"/>
    </row>
    <row r="544565" spans="13:13">
      <c r="M544565" s="4"/>
    </row>
    <row r="544566" spans="13:13">
      <c r="M544566" s="4"/>
    </row>
    <row r="544567" spans="13:13">
      <c r="M544567" s="4"/>
    </row>
    <row r="544568" spans="13:13">
      <c r="M544568" s="4"/>
    </row>
    <row r="544569" spans="13:13">
      <c r="M544569" s="4"/>
    </row>
    <row r="544570" spans="13:13">
      <c r="M544570" s="4"/>
    </row>
    <row r="544571" spans="13:13">
      <c r="M544571" s="4"/>
    </row>
    <row r="544572" spans="13:13">
      <c r="M544572" s="4"/>
    </row>
    <row r="544573" spans="13:13">
      <c r="M544573" s="4"/>
    </row>
    <row r="544574" spans="13:13">
      <c r="M544574" s="4"/>
    </row>
    <row r="544575" spans="13:13">
      <c r="M544575" s="4"/>
    </row>
    <row r="544576" spans="13:13">
      <c r="M544576" s="4"/>
    </row>
    <row r="544577" spans="13:13">
      <c r="M544577" s="4"/>
    </row>
    <row r="544578" spans="13:13">
      <c r="M544578" s="4"/>
    </row>
    <row r="544579" spans="13:13">
      <c r="M544579" s="4"/>
    </row>
    <row r="544580" spans="13:13">
      <c r="M544580" s="4"/>
    </row>
    <row r="544581" spans="13:13">
      <c r="M544581" s="4"/>
    </row>
    <row r="544582" spans="13:13">
      <c r="M544582" s="4"/>
    </row>
    <row r="544583" spans="13:13">
      <c r="M544583" s="4"/>
    </row>
    <row r="544584" spans="13:13">
      <c r="M544584" s="4"/>
    </row>
    <row r="544585" spans="13:13">
      <c r="M544585" s="4"/>
    </row>
    <row r="544586" spans="13:13">
      <c r="M544586" s="4"/>
    </row>
    <row r="544587" spans="13:13">
      <c r="M544587" s="4"/>
    </row>
    <row r="544588" spans="13:13">
      <c r="M544588" s="4"/>
    </row>
    <row r="544589" spans="13:13">
      <c r="M544589" s="4"/>
    </row>
    <row r="544590" spans="13:13">
      <c r="M544590" s="4"/>
    </row>
    <row r="544591" spans="13:13">
      <c r="M544591" s="4"/>
    </row>
    <row r="544592" spans="13:13">
      <c r="M544592" s="4"/>
    </row>
    <row r="544593" spans="13:13">
      <c r="M544593" s="4"/>
    </row>
    <row r="544594" spans="13:13">
      <c r="M544594" s="4"/>
    </row>
    <row r="544595" spans="13:13">
      <c r="M544595" s="4"/>
    </row>
    <row r="544596" spans="13:13">
      <c r="M544596" s="4"/>
    </row>
    <row r="544597" spans="13:13">
      <c r="M544597" s="4"/>
    </row>
    <row r="544598" spans="13:13">
      <c r="M544598" s="4"/>
    </row>
    <row r="544599" spans="13:13">
      <c r="M544599" s="4"/>
    </row>
    <row r="544600" spans="13:13">
      <c r="M544600" s="4"/>
    </row>
    <row r="544601" spans="13:13">
      <c r="M544601" s="4"/>
    </row>
    <row r="544602" spans="13:13">
      <c r="M544602" s="4"/>
    </row>
    <row r="544603" spans="13:13">
      <c r="M544603" s="4"/>
    </row>
    <row r="544604" spans="13:13">
      <c r="M544604" s="4"/>
    </row>
    <row r="544605" spans="13:13">
      <c r="M544605" s="4"/>
    </row>
    <row r="544606" spans="13:13">
      <c r="M544606" s="4"/>
    </row>
    <row r="544607" spans="13:13">
      <c r="M544607" s="4"/>
    </row>
    <row r="544608" spans="13:13">
      <c r="M544608" s="4"/>
    </row>
    <row r="544609" spans="13:13">
      <c r="M544609" s="4"/>
    </row>
    <row r="544610" spans="13:13">
      <c r="M544610" s="4"/>
    </row>
    <row r="544611" spans="13:13">
      <c r="M544611" s="4"/>
    </row>
    <row r="544612" spans="13:13">
      <c r="M544612" s="4"/>
    </row>
    <row r="544613" spans="13:13">
      <c r="M544613" s="4"/>
    </row>
    <row r="544614" spans="13:13">
      <c r="M544614" s="4"/>
    </row>
    <row r="544615" spans="13:13">
      <c r="M544615" s="4"/>
    </row>
    <row r="544616" spans="13:13">
      <c r="M544616" s="4"/>
    </row>
    <row r="544617" spans="13:13">
      <c r="M544617" s="4"/>
    </row>
    <row r="544618" spans="13:13">
      <c r="M544618" s="4"/>
    </row>
    <row r="544619" spans="13:13">
      <c r="M544619" s="4"/>
    </row>
    <row r="544620" spans="13:13">
      <c r="M544620" s="4"/>
    </row>
    <row r="544621" spans="13:13">
      <c r="M544621" s="4"/>
    </row>
    <row r="544622" spans="13:13">
      <c r="M544622" s="4"/>
    </row>
    <row r="544623" spans="13:13">
      <c r="M544623" s="4"/>
    </row>
    <row r="544624" spans="13:13">
      <c r="M544624" s="4"/>
    </row>
    <row r="544625" spans="13:13">
      <c r="M544625" s="4"/>
    </row>
    <row r="544626" spans="13:13">
      <c r="M544626" s="4"/>
    </row>
    <row r="544627" spans="13:13">
      <c r="M544627" s="4"/>
    </row>
    <row r="544628" spans="13:13">
      <c r="M544628" s="4"/>
    </row>
    <row r="544629" spans="13:13">
      <c r="M544629" s="4"/>
    </row>
    <row r="544630" spans="13:13">
      <c r="M544630" s="4"/>
    </row>
    <row r="544631" spans="13:13">
      <c r="M544631" s="4"/>
    </row>
    <row r="544632" spans="13:13">
      <c r="M544632" s="4"/>
    </row>
    <row r="544633" spans="13:13">
      <c r="M544633" s="4"/>
    </row>
    <row r="544634" spans="13:13">
      <c r="M544634" s="4"/>
    </row>
    <row r="544635" spans="13:13">
      <c r="M544635" s="4"/>
    </row>
    <row r="544636" spans="13:13">
      <c r="M544636" s="4"/>
    </row>
    <row r="544637" spans="13:13">
      <c r="M544637" s="4"/>
    </row>
    <row r="544638" spans="13:13">
      <c r="M544638" s="4"/>
    </row>
    <row r="544639" spans="13:13">
      <c r="M544639" s="4"/>
    </row>
    <row r="544640" spans="13:13">
      <c r="M544640" s="4"/>
    </row>
    <row r="544641" spans="13:13">
      <c r="M544641" s="4"/>
    </row>
    <row r="544642" spans="13:13">
      <c r="M544642" s="4"/>
    </row>
    <row r="544643" spans="13:13">
      <c r="M544643" s="4"/>
    </row>
    <row r="544644" spans="13:13">
      <c r="M544644" s="4"/>
    </row>
    <row r="544645" spans="13:13">
      <c r="M544645" s="4"/>
    </row>
    <row r="544646" spans="13:13">
      <c r="M544646" s="4"/>
    </row>
    <row r="544647" spans="13:13">
      <c r="M544647" s="4"/>
    </row>
    <row r="544648" spans="13:13">
      <c r="M544648" s="4"/>
    </row>
    <row r="544649" spans="13:13">
      <c r="M544649" s="4"/>
    </row>
    <row r="544650" spans="13:13">
      <c r="M544650" s="4"/>
    </row>
    <row r="544651" spans="13:13">
      <c r="M544651" s="4"/>
    </row>
    <row r="544652" spans="13:13">
      <c r="M544652" s="4"/>
    </row>
    <row r="544653" spans="13:13">
      <c r="M544653" s="4"/>
    </row>
    <row r="544654" spans="13:13">
      <c r="M544654" s="4"/>
    </row>
    <row r="544655" spans="13:13">
      <c r="M544655" s="4"/>
    </row>
    <row r="544656" spans="13:13">
      <c r="M544656" s="4"/>
    </row>
    <row r="544657" spans="13:13">
      <c r="M544657" s="4"/>
    </row>
    <row r="544658" spans="13:13">
      <c r="M544658" s="4"/>
    </row>
    <row r="544659" spans="13:13">
      <c r="M544659" s="4"/>
    </row>
    <row r="544660" spans="13:13">
      <c r="M544660" s="4"/>
    </row>
    <row r="544661" spans="13:13">
      <c r="M544661" s="4"/>
    </row>
    <row r="544662" spans="13:13">
      <c r="M544662" s="4"/>
    </row>
    <row r="544663" spans="13:13">
      <c r="M544663" s="4"/>
    </row>
    <row r="544664" spans="13:13">
      <c r="M544664" s="4"/>
    </row>
    <row r="544665" spans="13:13">
      <c r="M544665" s="4"/>
    </row>
    <row r="544666" spans="13:13">
      <c r="M544666" s="4"/>
    </row>
    <row r="544667" spans="13:13">
      <c r="M544667" s="4"/>
    </row>
    <row r="544668" spans="13:13">
      <c r="M544668" s="4"/>
    </row>
    <row r="544669" spans="13:13">
      <c r="M544669" s="4"/>
    </row>
    <row r="544670" spans="13:13">
      <c r="M544670" s="4"/>
    </row>
    <row r="544671" spans="13:13">
      <c r="M544671" s="4"/>
    </row>
    <row r="544672" spans="13:13">
      <c r="M544672" s="4"/>
    </row>
    <row r="544673" spans="13:13">
      <c r="M544673" s="4"/>
    </row>
    <row r="544674" spans="13:13">
      <c r="M544674" s="4"/>
    </row>
    <row r="544675" spans="13:13">
      <c r="M544675" s="4"/>
    </row>
    <row r="544676" spans="13:13">
      <c r="M544676" s="4"/>
    </row>
    <row r="544677" spans="13:13">
      <c r="M544677" s="4"/>
    </row>
    <row r="544678" spans="13:13">
      <c r="M544678" s="4"/>
    </row>
    <row r="544679" spans="13:13">
      <c r="M544679" s="4"/>
    </row>
    <row r="544680" spans="13:13">
      <c r="M544680" s="4"/>
    </row>
    <row r="544681" spans="13:13">
      <c r="M544681" s="4"/>
    </row>
    <row r="544682" spans="13:13">
      <c r="M544682" s="4"/>
    </row>
    <row r="544683" spans="13:13">
      <c r="M544683" s="4"/>
    </row>
    <row r="544684" spans="13:13">
      <c r="M544684" s="4"/>
    </row>
    <row r="544685" spans="13:13">
      <c r="M544685" s="4"/>
    </row>
    <row r="544686" spans="13:13">
      <c r="M544686" s="4"/>
    </row>
    <row r="544687" spans="13:13">
      <c r="M544687" s="4"/>
    </row>
    <row r="544688" spans="13:13">
      <c r="M544688" s="4"/>
    </row>
    <row r="544689" spans="13:13">
      <c r="M544689" s="4"/>
    </row>
    <row r="544690" spans="13:13">
      <c r="M544690" s="4"/>
    </row>
    <row r="544691" spans="13:13">
      <c r="M544691" s="4"/>
    </row>
    <row r="544692" spans="13:13">
      <c r="M544692" s="4"/>
    </row>
    <row r="544693" spans="13:13">
      <c r="M544693" s="4"/>
    </row>
    <row r="544694" spans="13:13">
      <c r="M544694" s="4"/>
    </row>
    <row r="544695" spans="13:13">
      <c r="M544695" s="4"/>
    </row>
    <row r="544696" spans="13:13">
      <c r="M544696" s="4"/>
    </row>
    <row r="544697" spans="13:13">
      <c r="M544697" s="4"/>
    </row>
    <row r="544698" spans="13:13">
      <c r="M544698" s="4"/>
    </row>
    <row r="544699" spans="13:13">
      <c r="M544699" s="4"/>
    </row>
    <row r="544700" spans="13:13">
      <c r="M544700" s="4"/>
    </row>
    <row r="544701" spans="13:13">
      <c r="M544701" s="4"/>
    </row>
    <row r="544702" spans="13:13">
      <c r="M544702" s="4"/>
    </row>
    <row r="544703" spans="13:13">
      <c r="M544703" s="4"/>
    </row>
    <row r="544704" spans="13:13">
      <c r="M544704" s="4"/>
    </row>
    <row r="544705" spans="13:13">
      <c r="M544705" s="4"/>
    </row>
    <row r="544706" spans="13:13">
      <c r="M544706" s="4"/>
    </row>
    <row r="544707" spans="13:13">
      <c r="M544707" s="4"/>
    </row>
    <row r="544708" spans="13:13">
      <c r="M544708" s="4"/>
    </row>
    <row r="544709" spans="13:13">
      <c r="M544709" s="4"/>
    </row>
    <row r="544710" spans="13:13">
      <c r="M544710" s="4"/>
    </row>
    <row r="544711" spans="13:13">
      <c r="M544711" s="4"/>
    </row>
    <row r="544712" spans="13:13">
      <c r="M544712" s="4"/>
    </row>
    <row r="544713" spans="13:13">
      <c r="M544713" s="4"/>
    </row>
    <row r="544714" spans="13:13">
      <c r="M544714" s="4"/>
    </row>
    <row r="544715" spans="13:13">
      <c r="M544715" s="4"/>
    </row>
    <row r="544716" spans="13:13">
      <c r="M544716" s="4"/>
    </row>
    <row r="544717" spans="13:13">
      <c r="M544717" s="4"/>
    </row>
    <row r="544718" spans="13:13">
      <c r="M544718" s="4"/>
    </row>
    <row r="544719" spans="13:13">
      <c r="M544719" s="4"/>
    </row>
    <row r="544720" spans="13:13">
      <c r="M544720" s="4"/>
    </row>
    <row r="544721" spans="13:13">
      <c r="M544721" s="4"/>
    </row>
    <row r="544722" spans="13:13">
      <c r="M544722" s="4"/>
    </row>
    <row r="544723" spans="13:13">
      <c r="M544723" s="4"/>
    </row>
    <row r="544724" spans="13:13">
      <c r="M544724" s="4"/>
    </row>
    <row r="544725" spans="13:13">
      <c r="M544725" s="4"/>
    </row>
    <row r="544726" spans="13:13">
      <c r="M544726" s="4"/>
    </row>
    <row r="544727" spans="13:13">
      <c r="M544727" s="4"/>
    </row>
    <row r="544728" spans="13:13">
      <c r="M544728" s="4"/>
    </row>
    <row r="544729" spans="13:13">
      <c r="M544729" s="4"/>
    </row>
    <row r="544730" spans="13:13">
      <c r="M544730" s="4"/>
    </row>
    <row r="544731" spans="13:13">
      <c r="M544731" s="4"/>
    </row>
    <row r="544732" spans="13:13">
      <c r="M544732" s="4"/>
    </row>
    <row r="544733" spans="13:13">
      <c r="M544733" s="4"/>
    </row>
    <row r="544734" spans="13:13">
      <c r="M544734" s="4"/>
    </row>
    <row r="544735" spans="13:13">
      <c r="M544735" s="4"/>
    </row>
    <row r="544736" spans="13:13">
      <c r="M544736" s="4"/>
    </row>
    <row r="544737" spans="13:13">
      <c r="M544737" s="4"/>
    </row>
    <row r="544738" spans="13:13">
      <c r="M544738" s="4"/>
    </row>
    <row r="544739" spans="13:13">
      <c r="M544739" s="4"/>
    </row>
    <row r="544740" spans="13:13">
      <c r="M544740" s="4"/>
    </row>
    <row r="544741" spans="13:13">
      <c r="M544741" s="4"/>
    </row>
    <row r="544742" spans="13:13">
      <c r="M544742" s="4"/>
    </row>
    <row r="544743" spans="13:13">
      <c r="M544743" s="4"/>
    </row>
    <row r="544744" spans="13:13">
      <c r="M544744" s="4"/>
    </row>
    <row r="544745" spans="13:13">
      <c r="M544745" s="4"/>
    </row>
    <row r="544746" spans="13:13">
      <c r="M544746" s="4"/>
    </row>
    <row r="544747" spans="13:13">
      <c r="M544747" s="4"/>
    </row>
    <row r="544748" spans="13:13">
      <c r="M544748" s="4"/>
    </row>
    <row r="544749" spans="13:13">
      <c r="M544749" s="4"/>
    </row>
    <row r="544750" spans="13:13">
      <c r="M544750" s="4"/>
    </row>
    <row r="544751" spans="13:13">
      <c r="M544751" s="4"/>
    </row>
    <row r="544752" spans="13:13">
      <c r="M544752" s="4"/>
    </row>
    <row r="544753" spans="13:13">
      <c r="M544753" s="4"/>
    </row>
    <row r="544754" spans="13:13">
      <c r="M544754" s="4"/>
    </row>
    <row r="544755" spans="13:13">
      <c r="M544755" s="4"/>
    </row>
    <row r="544756" spans="13:13">
      <c r="M544756" s="4"/>
    </row>
    <row r="544757" spans="13:13">
      <c r="M544757" s="4"/>
    </row>
    <row r="544758" spans="13:13">
      <c r="M544758" s="4"/>
    </row>
    <row r="544759" spans="13:13">
      <c r="M544759" s="4"/>
    </row>
    <row r="544760" spans="13:13">
      <c r="M544760" s="4"/>
    </row>
    <row r="544761" spans="13:13">
      <c r="M544761" s="4"/>
    </row>
    <row r="544762" spans="13:13">
      <c r="M544762" s="4"/>
    </row>
    <row r="544763" spans="13:13">
      <c r="M544763" s="4"/>
    </row>
    <row r="544764" spans="13:13">
      <c r="M544764" s="4"/>
    </row>
    <row r="544765" spans="13:13">
      <c r="M544765" s="4"/>
    </row>
    <row r="544766" spans="13:13">
      <c r="M544766" s="4"/>
    </row>
    <row r="544767" spans="13:13">
      <c r="M544767" s="4"/>
    </row>
    <row r="544768" spans="13:13">
      <c r="M544768" s="4"/>
    </row>
    <row r="544769" spans="13:13">
      <c r="M544769" s="4"/>
    </row>
    <row r="544770" spans="13:13">
      <c r="M544770" s="4"/>
    </row>
    <row r="544771" spans="13:13">
      <c r="M544771" s="4"/>
    </row>
    <row r="544772" spans="13:13">
      <c r="M544772" s="4"/>
    </row>
    <row r="544773" spans="13:13">
      <c r="M544773" s="4"/>
    </row>
    <row r="544774" spans="13:13">
      <c r="M544774" s="4"/>
    </row>
    <row r="544775" spans="13:13">
      <c r="M544775" s="4"/>
    </row>
    <row r="544776" spans="13:13">
      <c r="M544776" s="4"/>
    </row>
    <row r="544777" spans="13:13">
      <c r="M544777" s="4"/>
    </row>
    <row r="544778" spans="13:13">
      <c r="M544778" s="4"/>
    </row>
    <row r="544779" spans="13:13">
      <c r="M544779" s="4"/>
    </row>
    <row r="544780" spans="13:13">
      <c r="M544780" s="4"/>
    </row>
    <row r="544781" spans="13:13">
      <c r="M544781" s="4"/>
    </row>
    <row r="544782" spans="13:13">
      <c r="M544782" s="4"/>
    </row>
    <row r="544783" spans="13:13">
      <c r="M544783" s="4"/>
    </row>
    <row r="544784" spans="13:13">
      <c r="M544784" s="4"/>
    </row>
    <row r="544785" spans="13:13">
      <c r="M544785" s="4"/>
    </row>
    <row r="544786" spans="13:13">
      <c r="M544786" s="4"/>
    </row>
    <row r="544787" spans="13:13">
      <c r="M544787" s="4"/>
    </row>
    <row r="544788" spans="13:13">
      <c r="M544788" s="4"/>
    </row>
    <row r="544789" spans="13:13">
      <c r="M544789" s="4"/>
    </row>
    <row r="544790" spans="13:13">
      <c r="M544790" s="4"/>
    </row>
    <row r="544791" spans="13:13">
      <c r="M544791" s="4"/>
    </row>
    <row r="544792" spans="13:13">
      <c r="M544792" s="4"/>
    </row>
    <row r="544793" spans="13:13">
      <c r="M544793" s="4"/>
    </row>
    <row r="544794" spans="13:13">
      <c r="M544794" s="4"/>
    </row>
    <row r="544795" spans="13:13">
      <c r="M544795" s="4"/>
    </row>
    <row r="544796" spans="13:13">
      <c r="M544796" s="4"/>
    </row>
    <row r="544797" spans="13:13">
      <c r="M544797" s="4"/>
    </row>
    <row r="544798" spans="13:13">
      <c r="M544798" s="4"/>
    </row>
    <row r="544799" spans="13:13">
      <c r="M544799" s="4"/>
    </row>
    <row r="544800" spans="13:13">
      <c r="M544800" s="4"/>
    </row>
    <row r="544801" spans="13:13">
      <c r="M544801" s="4"/>
    </row>
    <row r="544802" spans="13:13">
      <c r="M544802" s="4"/>
    </row>
    <row r="544803" spans="13:13">
      <c r="M544803" s="4"/>
    </row>
    <row r="544804" spans="13:13">
      <c r="M544804" s="4"/>
    </row>
    <row r="544805" spans="13:13">
      <c r="M544805" s="4"/>
    </row>
    <row r="544806" spans="13:13">
      <c r="M544806" s="4"/>
    </row>
    <row r="544807" spans="13:13">
      <c r="M544807" s="4"/>
    </row>
    <row r="544808" spans="13:13">
      <c r="M544808" s="4"/>
    </row>
    <row r="544809" spans="13:13">
      <c r="M544809" s="4"/>
    </row>
    <row r="544810" spans="13:13">
      <c r="M544810" s="4"/>
    </row>
    <row r="544811" spans="13:13">
      <c r="M544811" s="4"/>
    </row>
    <row r="544812" spans="13:13">
      <c r="M544812" s="4"/>
    </row>
    <row r="544813" spans="13:13">
      <c r="M544813" s="4"/>
    </row>
    <row r="544814" spans="13:13">
      <c r="M544814" s="4"/>
    </row>
    <row r="544815" spans="13:13">
      <c r="M544815" s="4"/>
    </row>
    <row r="544816" spans="13:13">
      <c r="M544816" s="4"/>
    </row>
    <row r="544817" spans="13:13">
      <c r="M544817" s="4"/>
    </row>
    <row r="544818" spans="13:13">
      <c r="M544818" s="4"/>
    </row>
    <row r="544819" spans="13:13">
      <c r="M544819" s="4"/>
    </row>
    <row r="544820" spans="13:13">
      <c r="M544820" s="4"/>
    </row>
    <row r="544821" spans="13:13">
      <c r="M544821" s="4"/>
    </row>
    <row r="544822" spans="13:13">
      <c r="M544822" s="4"/>
    </row>
    <row r="544823" spans="13:13">
      <c r="M544823" s="4"/>
    </row>
    <row r="544824" spans="13:13">
      <c r="M544824" s="4"/>
    </row>
    <row r="544825" spans="13:13">
      <c r="M544825" s="4"/>
    </row>
    <row r="544826" spans="13:13">
      <c r="M544826" s="4"/>
    </row>
    <row r="544827" spans="13:13">
      <c r="M544827" s="4"/>
    </row>
    <row r="544828" spans="13:13">
      <c r="M544828" s="4"/>
    </row>
    <row r="544829" spans="13:13">
      <c r="M544829" s="4"/>
    </row>
    <row r="544830" spans="13:13">
      <c r="M544830" s="4"/>
    </row>
    <row r="544831" spans="13:13">
      <c r="M544831" s="4"/>
    </row>
    <row r="544832" spans="13:13">
      <c r="M544832" s="4"/>
    </row>
    <row r="544833" spans="13:13">
      <c r="M544833" s="4"/>
    </row>
    <row r="544834" spans="13:13">
      <c r="M544834" s="4"/>
    </row>
    <row r="544835" spans="13:13">
      <c r="M544835" s="4"/>
    </row>
    <row r="544836" spans="13:13">
      <c r="M544836" s="4"/>
    </row>
    <row r="544837" spans="13:13">
      <c r="M544837" s="4"/>
    </row>
    <row r="544838" spans="13:13">
      <c r="M544838" s="4"/>
    </row>
    <row r="544839" spans="13:13">
      <c r="M544839" s="4"/>
    </row>
    <row r="544840" spans="13:13">
      <c r="M544840" s="4"/>
    </row>
    <row r="544841" spans="13:13">
      <c r="M544841" s="4"/>
    </row>
    <row r="544842" spans="13:13">
      <c r="M544842" s="4"/>
    </row>
    <row r="544843" spans="13:13">
      <c r="M544843" s="4"/>
    </row>
    <row r="544844" spans="13:13">
      <c r="M544844" s="4"/>
    </row>
    <row r="544845" spans="13:13">
      <c r="M544845" s="4"/>
    </row>
    <row r="544846" spans="13:13">
      <c r="M544846" s="4"/>
    </row>
    <row r="544847" spans="13:13">
      <c r="M544847" s="4"/>
    </row>
    <row r="544848" spans="13:13">
      <c r="M544848" s="4"/>
    </row>
    <row r="544849" spans="13:13">
      <c r="M544849" s="4"/>
    </row>
    <row r="544850" spans="13:13">
      <c r="M544850" s="4"/>
    </row>
    <row r="544851" spans="13:13">
      <c r="M544851" s="4"/>
    </row>
    <row r="544852" spans="13:13">
      <c r="M544852" s="4"/>
    </row>
    <row r="544853" spans="13:13">
      <c r="M544853" s="4"/>
    </row>
    <row r="544854" spans="13:13">
      <c r="M544854" s="4"/>
    </row>
    <row r="544855" spans="13:13">
      <c r="M544855" s="4"/>
    </row>
    <row r="544856" spans="13:13">
      <c r="M544856" s="4"/>
    </row>
    <row r="544857" spans="13:13">
      <c r="M544857" s="4"/>
    </row>
    <row r="544858" spans="13:13">
      <c r="M544858" s="4"/>
    </row>
    <row r="544859" spans="13:13">
      <c r="M544859" s="4"/>
    </row>
    <row r="544860" spans="13:13">
      <c r="M544860" s="4"/>
    </row>
    <row r="544861" spans="13:13">
      <c r="M544861" s="4"/>
    </row>
    <row r="544862" spans="13:13">
      <c r="M544862" s="4"/>
    </row>
    <row r="544863" spans="13:13">
      <c r="M544863" s="4"/>
    </row>
    <row r="544864" spans="13:13">
      <c r="M544864" s="4"/>
    </row>
    <row r="544865" spans="13:13">
      <c r="M544865" s="4"/>
    </row>
    <row r="544866" spans="13:13">
      <c r="M544866" s="4"/>
    </row>
    <row r="544867" spans="13:13">
      <c r="M544867" s="4"/>
    </row>
    <row r="544868" spans="13:13">
      <c r="M544868" s="4"/>
    </row>
    <row r="544869" spans="13:13">
      <c r="M544869" s="4"/>
    </row>
    <row r="544870" spans="13:13">
      <c r="M544870" s="4"/>
    </row>
    <row r="544871" spans="13:13">
      <c r="M544871" s="4"/>
    </row>
    <row r="544872" spans="13:13">
      <c r="M544872" s="4"/>
    </row>
    <row r="544873" spans="13:13">
      <c r="M544873" s="4"/>
    </row>
    <row r="544874" spans="13:13">
      <c r="M544874" s="4"/>
    </row>
    <row r="544875" spans="13:13">
      <c r="M544875" s="4"/>
    </row>
    <row r="544876" spans="13:13">
      <c r="M544876" s="4"/>
    </row>
    <row r="544877" spans="13:13">
      <c r="M544877" s="4"/>
    </row>
    <row r="544878" spans="13:13">
      <c r="M544878" s="4"/>
    </row>
    <row r="544879" spans="13:13">
      <c r="M544879" s="4"/>
    </row>
    <row r="544880" spans="13:13">
      <c r="M544880" s="4"/>
    </row>
    <row r="544881" spans="13:13">
      <c r="M544881" s="4"/>
    </row>
    <row r="544882" spans="13:13">
      <c r="M544882" s="4"/>
    </row>
    <row r="544883" spans="13:13">
      <c r="M544883" s="4"/>
    </row>
    <row r="544884" spans="13:13">
      <c r="M544884" s="4"/>
    </row>
    <row r="544885" spans="13:13">
      <c r="M544885" s="4"/>
    </row>
    <row r="544886" spans="13:13">
      <c r="M544886" s="4"/>
    </row>
    <row r="544887" spans="13:13">
      <c r="M544887" s="4"/>
    </row>
    <row r="544888" spans="13:13">
      <c r="M544888" s="4"/>
    </row>
    <row r="544889" spans="13:13">
      <c r="M544889" s="4"/>
    </row>
    <row r="544890" spans="13:13">
      <c r="M544890" s="4"/>
    </row>
    <row r="544891" spans="13:13">
      <c r="M544891" s="4"/>
    </row>
    <row r="544892" spans="13:13">
      <c r="M544892" s="4"/>
    </row>
    <row r="544893" spans="13:13">
      <c r="M544893" s="4"/>
    </row>
    <row r="544894" spans="13:13">
      <c r="M544894" s="4"/>
    </row>
    <row r="544895" spans="13:13">
      <c r="M544895" s="4"/>
    </row>
    <row r="544896" spans="13:13">
      <c r="M544896" s="4"/>
    </row>
    <row r="544897" spans="13:13">
      <c r="M544897" s="4"/>
    </row>
    <row r="544898" spans="13:13">
      <c r="M544898" s="4"/>
    </row>
    <row r="544899" spans="13:13">
      <c r="M544899" s="4"/>
    </row>
    <row r="544900" spans="13:13">
      <c r="M544900" s="4"/>
    </row>
    <row r="544901" spans="13:13">
      <c r="M544901" s="4"/>
    </row>
    <row r="544902" spans="13:13">
      <c r="M544902" s="4"/>
    </row>
    <row r="544903" spans="13:13">
      <c r="M544903" s="4"/>
    </row>
    <row r="544904" spans="13:13">
      <c r="M544904" s="4"/>
    </row>
    <row r="544905" spans="13:13">
      <c r="M544905" s="4"/>
    </row>
    <row r="544906" spans="13:13">
      <c r="M544906" s="4"/>
    </row>
    <row r="544907" spans="13:13">
      <c r="M544907" s="4"/>
    </row>
    <row r="544908" spans="13:13">
      <c r="M544908" s="4"/>
    </row>
    <row r="544909" spans="13:13">
      <c r="M544909" s="4"/>
    </row>
    <row r="544910" spans="13:13">
      <c r="M544910" s="4"/>
    </row>
    <row r="544911" spans="13:13">
      <c r="M544911" s="4"/>
    </row>
    <row r="544912" spans="13:13">
      <c r="M544912" s="4"/>
    </row>
    <row r="544913" spans="13:13">
      <c r="M544913" s="4"/>
    </row>
    <row r="544914" spans="13:13">
      <c r="M544914" s="4"/>
    </row>
    <row r="544915" spans="13:13">
      <c r="M544915" s="4"/>
    </row>
    <row r="544916" spans="13:13">
      <c r="M544916" s="4"/>
    </row>
    <row r="544917" spans="13:13">
      <c r="M544917" s="4"/>
    </row>
    <row r="544918" spans="13:13">
      <c r="M544918" s="4"/>
    </row>
    <row r="544919" spans="13:13">
      <c r="M544919" s="4"/>
    </row>
    <row r="544920" spans="13:13">
      <c r="M544920" s="4"/>
    </row>
    <row r="544921" spans="13:13">
      <c r="M544921" s="4"/>
    </row>
    <row r="544922" spans="13:13">
      <c r="M544922" s="4"/>
    </row>
    <row r="544923" spans="13:13">
      <c r="M544923" s="4"/>
    </row>
    <row r="544924" spans="13:13">
      <c r="M544924" s="4"/>
    </row>
    <row r="544925" spans="13:13">
      <c r="M544925" s="4"/>
    </row>
    <row r="544926" spans="13:13">
      <c r="M544926" s="4"/>
    </row>
    <row r="544927" spans="13:13">
      <c r="M544927" s="4"/>
    </row>
    <row r="544928" spans="13:13">
      <c r="M544928" s="4"/>
    </row>
    <row r="544929" spans="13:13">
      <c r="M544929" s="4"/>
    </row>
    <row r="544930" spans="13:13">
      <c r="M544930" s="4"/>
    </row>
    <row r="544931" spans="13:13">
      <c r="M544931" s="4"/>
    </row>
    <row r="544932" spans="13:13">
      <c r="M544932" s="4"/>
    </row>
    <row r="544933" spans="13:13">
      <c r="M544933" s="4"/>
    </row>
    <row r="544934" spans="13:13">
      <c r="M544934" s="4"/>
    </row>
    <row r="544935" spans="13:13">
      <c r="M544935" s="4"/>
    </row>
    <row r="544936" spans="13:13">
      <c r="M544936" s="4"/>
    </row>
    <row r="544937" spans="13:13">
      <c r="M544937" s="4"/>
    </row>
    <row r="544938" spans="13:13">
      <c r="M544938" s="4"/>
    </row>
    <row r="544939" spans="13:13">
      <c r="M544939" s="4"/>
    </row>
    <row r="544940" spans="13:13">
      <c r="M544940" s="4"/>
    </row>
    <row r="544941" spans="13:13">
      <c r="M544941" s="4"/>
    </row>
    <row r="544942" spans="13:13">
      <c r="M544942" s="4"/>
    </row>
    <row r="544943" spans="13:13">
      <c r="M544943" s="4"/>
    </row>
    <row r="544944" spans="13:13">
      <c r="M544944" s="4"/>
    </row>
    <row r="544945" spans="13:13">
      <c r="M544945" s="4"/>
    </row>
    <row r="544946" spans="13:13">
      <c r="M544946" s="4"/>
    </row>
    <row r="544947" spans="13:13">
      <c r="M544947" s="4"/>
    </row>
    <row r="544948" spans="13:13">
      <c r="M544948" s="4"/>
    </row>
    <row r="544949" spans="13:13">
      <c r="M544949" s="4"/>
    </row>
    <row r="544950" spans="13:13">
      <c r="M544950" s="4"/>
    </row>
    <row r="544951" spans="13:13">
      <c r="M544951" s="4"/>
    </row>
    <row r="544952" spans="13:13">
      <c r="M544952" s="4"/>
    </row>
    <row r="544953" spans="13:13">
      <c r="M544953" s="4"/>
    </row>
    <row r="544954" spans="13:13">
      <c r="M544954" s="4"/>
    </row>
    <row r="544955" spans="13:13">
      <c r="M544955" s="4"/>
    </row>
    <row r="544956" spans="13:13">
      <c r="M544956" s="4"/>
    </row>
    <row r="544957" spans="13:13">
      <c r="M544957" s="4"/>
    </row>
    <row r="544958" spans="13:13">
      <c r="M544958" s="4"/>
    </row>
    <row r="544959" spans="13:13">
      <c r="M544959" s="4"/>
    </row>
    <row r="544960" spans="13:13">
      <c r="M544960" s="4"/>
    </row>
    <row r="544961" spans="13:13">
      <c r="M544961" s="4"/>
    </row>
    <row r="544962" spans="13:13">
      <c r="M544962" s="4"/>
    </row>
    <row r="544963" spans="13:13">
      <c r="M544963" s="4"/>
    </row>
    <row r="544964" spans="13:13">
      <c r="M544964" s="4"/>
    </row>
    <row r="544965" spans="13:13">
      <c r="M544965" s="4"/>
    </row>
    <row r="544966" spans="13:13">
      <c r="M544966" s="4"/>
    </row>
    <row r="544967" spans="13:13">
      <c r="M544967" s="4"/>
    </row>
    <row r="544968" spans="13:13">
      <c r="M544968" s="4"/>
    </row>
    <row r="544969" spans="13:13">
      <c r="M544969" s="4"/>
    </row>
    <row r="544970" spans="13:13">
      <c r="M544970" s="4"/>
    </row>
    <row r="544971" spans="13:13">
      <c r="M544971" s="4"/>
    </row>
    <row r="544972" spans="13:13">
      <c r="M544972" s="4"/>
    </row>
    <row r="544973" spans="13:13">
      <c r="M544973" s="4"/>
    </row>
    <row r="544974" spans="13:13">
      <c r="M544974" s="4"/>
    </row>
    <row r="544975" spans="13:13">
      <c r="M544975" s="4"/>
    </row>
    <row r="544976" spans="13:13">
      <c r="M544976" s="4"/>
    </row>
    <row r="544977" spans="13:13">
      <c r="M544977" s="4"/>
    </row>
    <row r="544978" spans="13:13">
      <c r="M544978" s="4"/>
    </row>
    <row r="544979" spans="13:13">
      <c r="M544979" s="4"/>
    </row>
    <row r="544980" spans="13:13">
      <c r="M544980" s="4"/>
    </row>
    <row r="544981" spans="13:13">
      <c r="M544981" s="4"/>
    </row>
    <row r="544982" spans="13:13">
      <c r="M544982" s="4"/>
    </row>
    <row r="544983" spans="13:13">
      <c r="M544983" s="4"/>
    </row>
    <row r="544984" spans="13:13">
      <c r="M544984" s="4"/>
    </row>
    <row r="544985" spans="13:13">
      <c r="M544985" s="4"/>
    </row>
    <row r="544986" spans="13:13">
      <c r="M544986" s="4"/>
    </row>
    <row r="544987" spans="13:13">
      <c r="M544987" s="4"/>
    </row>
    <row r="544988" spans="13:13">
      <c r="M544988" s="4"/>
    </row>
    <row r="544989" spans="13:13">
      <c r="M544989" s="4"/>
    </row>
    <row r="544990" spans="13:13">
      <c r="M544990" s="4"/>
    </row>
    <row r="544991" spans="13:13">
      <c r="M544991" s="4"/>
    </row>
    <row r="544992" spans="13:13">
      <c r="M544992" s="4"/>
    </row>
    <row r="544993" spans="13:13">
      <c r="M544993" s="4"/>
    </row>
    <row r="544994" spans="13:13">
      <c r="M544994" s="4"/>
    </row>
    <row r="544995" spans="13:13">
      <c r="M544995" s="4"/>
    </row>
    <row r="544996" spans="13:13">
      <c r="M544996" s="4"/>
    </row>
    <row r="544997" spans="13:13">
      <c r="M544997" s="4"/>
    </row>
    <row r="544998" spans="13:13">
      <c r="M544998" s="4"/>
    </row>
    <row r="544999" spans="13:13">
      <c r="M544999" s="4"/>
    </row>
    <row r="545000" spans="13:13">
      <c r="M545000" s="4"/>
    </row>
    <row r="545001" spans="13:13">
      <c r="M545001" s="4"/>
    </row>
    <row r="545002" spans="13:13">
      <c r="M545002" s="4"/>
    </row>
    <row r="545003" spans="13:13">
      <c r="M545003" s="4"/>
    </row>
    <row r="545004" spans="13:13">
      <c r="M545004" s="4"/>
    </row>
    <row r="545005" spans="13:13">
      <c r="M545005" s="4"/>
    </row>
    <row r="545006" spans="13:13">
      <c r="M545006" s="4"/>
    </row>
    <row r="545007" spans="13:13">
      <c r="M545007" s="4"/>
    </row>
    <row r="545008" spans="13:13">
      <c r="M545008" s="4"/>
    </row>
    <row r="545009" spans="13:13">
      <c r="M545009" s="4"/>
    </row>
    <row r="545010" spans="13:13">
      <c r="M545010" s="4"/>
    </row>
    <row r="545011" spans="13:13">
      <c r="M545011" s="4"/>
    </row>
    <row r="545012" spans="13:13">
      <c r="M545012" s="4"/>
    </row>
    <row r="545013" spans="13:13">
      <c r="M545013" s="4"/>
    </row>
    <row r="545014" spans="13:13">
      <c r="M545014" s="4"/>
    </row>
    <row r="545015" spans="13:13">
      <c r="M545015" s="4"/>
    </row>
    <row r="545016" spans="13:13">
      <c r="M545016" s="4"/>
    </row>
    <row r="545017" spans="13:13">
      <c r="M545017" s="4"/>
    </row>
    <row r="545018" spans="13:13">
      <c r="M545018" s="4"/>
    </row>
    <row r="545019" spans="13:13">
      <c r="M545019" s="4"/>
    </row>
    <row r="545020" spans="13:13">
      <c r="M545020" s="4"/>
    </row>
    <row r="545021" spans="13:13">
      <c r="M545021" s="4"/>
    </row>
    <row r="545022" spans="13:13">
      <c r="M545022" s="4"/>
    </row>
    <row r="545023" spans="13:13">
      <c r="M545023" s="4"/>
    </row>
    <row r="545024" spans="13:13">
      <c r="M545024" s="4"/>
    </row>
    <row r="545025" spans="13:13">
      <c r="M545025" s="4"/>
    </row>
    <row r="545026" spans="13:13">
      <c r="M545026" s="4"/>
    </row>
    <row r="545027" spans="13:13">
      <c r="M545027" s="4"/>
    </row>
    <row r="545028" spans="13:13">
      <c r="M545028" s="4"/>
    </row>
    <row r="545029" spans="13:13">
      <c r="M545029" s="4"/>
    </row>
    <row r="545030" spans="13:13">
      <c r="M545030" s="4"/>
    </row>
    <row r="545031" spans="13:13">
      <c r="M545031" s="4"/>
    </row>
    <row r="545032" spans="13:13">
      <c r="M545032" s="4"/>
    </row>
    <row r="545033" spans="13:13">
      <c r="M545033" s="4"/>
    </row>
    <row r="545034" spans="13:13">
      <c r="M545034" s="4"/>
    </row>
    <row r="545035" spans="13:13">
      <c r="M545035" s="4"/>
    </row>
    <row r="545036" spans="13:13">
      <c r="M545036" s="4"/>
    </row>
    <row r="545037" spans="13:13">
      <c r="M545037" s="4"/>
    </row>
    <row r="545038" spans="13:13">
      <c r="M545038" s="4"/>
    </row>
    <row r="545039" spans="13:13">
      <c r="M545039" s="4"/>
    </row>
    <row r="545040" spans="13:13">
      <c r="M545040" s="4"/>
    </row>
    <row r="545041" spans="13:13">
      <c r="M545041" s="4"/>
    </row>
    <row r="545042" spans="13:13">
      <c r="M545042" s="4"/>
    </row>
    <row r="545043" spans="13:13">
      <c r="M545043" s="4"/>
    </row>
    <row r="545044" spans="13:13">
      <c r="M545044" s="4"/>
    </row>
    <row r="545045" spans="13:13">
      <c r="M545045" s="4"/>
    </row>
    <row r="545046" spans="13:13">
      <c r="M545046" s="4"/>
    </row>
    <row r="545047" spans="13:13">
      <c r="M545047" s="4"/>
    </row>
    <row r="545048" spans="13:13">
      <c r="M545048" s="4"/>
    </row>
    <row r="545049" spans="13:13">
      <c r="M545049" s="4"/>
    </row>
    <row r="545050" spans="13:13">
      <c r="M545050" s="4"/>
    </row>
    <row r="545051" spans="13:13">
      <c r="M545051" s="4"/>
    </row>
    <row r="545052" spans="13:13">
      <c r="M545052" s="4"/>
    </row>
    <row r="545053" spans="13:13">
      <c r="M545053" s="4"/>
    </row>
    <row r="545054" spans="13:13">
      <c r="M545054" s="4"/>
    </row>
    <row r="545055" spans="13:13">
      <c r="M545055" s="4"/>
    </row>
    <row r="545056" spans="13:13">
      <c r="M545056" s="4"/>
    </row>
    <row r="545057" spans="13:13">
      <c r="M545057" s="4"/>
    </row>
    <row r="545058" spans="13:13">
      <c r="M545058" s="4"/>
    </row>
    <row r="545059" spans="13:13">
      <c r="M545059" s="4"/>
    </row>
    <row r="545060" spans="13:13">
      <c r="M545060" s="4"/>
    </row>
    <row r="545061" spans="13:13">
      <c r="M545061" s="4"/>
    </row>
    <row r="545062" spans="13:13">
      <c r="M545062" s="4"/>
    </row>
    <row r="545063" spans="13:13">
      <c r="M545063" s="4"/>
    </row>
    <row r="545064" spans="13:13">
      <c r="M545064" s="4"/>
    </row>
    <row r="545065" spans="13:13">
      <c r="M545065" s="4"/>
    </row>
    <row r="545066" spans="13:13">
      <c r="M545066" s="4"/>
    </row>
    <row r="545067" spans="13:13">
      <c r="M545067" s="4"/>
    </row>
    <row r="545068" spans="13:13">
      <c r="M545068" s="4"/>
    </row>
    <row r="545069" spans="13:13">
      <c r="M545069" s="4"/>
    </row>
    <row r="545070" spans="13:13">
      <c r="M545070" s="4"/>
    </row>
    <row r="545071" spans="13:13">
      <c r="M545071" s="4"/>
    </row>
    <row r="545072" spans="13:13">
      <c r="M545072" s="4"/>
    </row>
    <row r="545073" spans="13:13">
      <c r="M545073" s="4"/>
    </row>
    <row r="545074" spans="13:13">
      <c r="M545074" s="4"/>
    </row>
    <row r="545075" spans="13:13">
      <c r="M545075" s="4"/>
    </row>
    <row r="545076" spans="13:13">
      <c r="M545076" s="4"/>
    </row>
    <row r="545077" spans="13:13">
      <c r="M545077" s="4"/>
    </row>
    <row r="545078" spans="13:13">
      <c r="M545078" s="4"/>
    </row>
    <row r="545079" spans="13:13">
      <c r="M545079" s="4"/>
    </row>
    <row r="545080" spans="13:13">
      <c r="M545080" s="4"/>
    </row>
    <row r="545081" spans="13:13">
      <c r="M545081" s="4"/>
    </row>
    <row r="545082" spans="13:13">
      <c r="M545082" s="4"/>
    </row>
    <row r="545083" spans="13:13">
      <c r="M545083" s="4"/>
    </row>
    <row r="545084" spans="13:13">
      <c r="M545084" s="4"/>
    </row>
    <row r="545085" spans="13:13">
      <c r="M545085" s="4"/>
    </row>
    <row r="545086" spans="13:13">
      <c r="M545086" s="4"/>
    </row>
    <row r="545087" spans="13:13">
      <c r="M545087" s="4"/>
    </row>
    <row r="545088" spans="13:13">
      <c r="M545088" s="4"/>
    </row>
    <row r="545089" spans="13:13">
      <c r="M545089" s="4"/>
    </row>
    <row r="545090" spans="13:13">
      <c r="M545090" s="4"/>
    </row>
    <row r="545091" spans="13:13">
      <c r="M545091" s="4"/>
    </row>
    <row r="545092" spans="13:13">
      <c r="M545092" s="4"/>
    </row>
    <row r="545093" spans="13:13">
      <c r="M545093" s="4"/>
    </row>
    <row r="545094" spans="13:13">
      <c r="M545094" s="4"/>
    </row>
    <row r="545095" spans="13:13">
      <c r="M545095" s="4"/>
    </row>
    <row r="545096" spans="13:13">
      <c r="M545096" s="4"/>
    </row>
    <row r="545097" spans="13:13">
      <c r="M545097" s="4"/>
    </row>
    <row r="545098" spans="13:13">
      <c r="M545098" s="4"/>
    </row>
    <row r="545099" spans="13:13">
      <c r="M545099" s="4"/>
    </row>
    <row r="545100" spans="13:13">
      <c r="M545100" s="4"/>
    </row>
    <row r="545101" spans="13:13">
      <c r="M545101" s="4"/>
    </row>
    <row r="545102" spans="13:13">
      <c r="M545102" s="4"/>
    </row>
    <row r="545103" spans="13:13">
      <c r="M545103" s="4"/>
    </row>
    <row r="545104" spans="13:13">
      <c r="M545104" s="4"/>
    </row>
    <row r="545105" spans="13:13">
      <c r="M545105" s="4"/>
    </row>
    <row r="545106" spans="13:13">
      <c r="M545106" s="4"/>
    </row>
    <row r="545107" spans="13:13">
      <c r="M545107" s="4"/>
    </row>
    <row r="545108" spans="13:13">
      <c r="M545108" s="4"/>
    </row>
    <row r="545109" spans="13:13">
      <c r="M545109" s="4"/>
    </row>
    <row r="545110" spans="13:13">
      <c r="M545110" s="4"/>
    </row>
    <row r="545111" spans="13:13">
      <c r="M545111" s="4"/>
    </row>
    <row r="545112" spans="13:13">
      <c r="M545112" s="4"/>
    </row>
    <row r="545113" spans="13:13">
      <c r="M545113" s="4"/>
    </row>
    <row r="545114" spans="13:13">
      <c r="M545114" s="4"/>
    </row>
    <row r="545115" spans="13:13">
      <c r="M545115" s="4"/>
    </row>
    <row r="545116" spans="13:13">
      <c r="M545116" s="4"/>
    </row>
    <row r="545117" spans="13:13">
      <c r="M545117" s="4"/>
    </row>
    <row r="545118" spans="13:13">
      <c r="M545118" s="4"/>
    </row>
    <row r="545119" spans="13:13">
      <c r="M545119" s="4"/>
    </row>
    <row r="545120" spans="13:13">
      <c r="M545120" s="4"/>
    </row>
    <row r="545121" spans="13:13">
      <c r="M545121" s="4"/>
    </row>
    <row r="545122" spans="13:13">
      <c r="M545122" s="4"/>
    </row>
    <row r="545123" spans="13:13">
      <c r="M545123" s="4"/>
    </row>
    <row r="545124" spans="13:13">
      <c r="M545124" s="4"/>
    </row>
    <row r="545125" spans="13:13">
      <c r="M545125" s="4"/>
    </row>
    <row r="545126" spans="13:13">
      <c r="M545126" s="4"/>
    </row>
    <row r="545127" spans="13:13">
      <c r="M545127" s="4"/>
    </row>
    <row r="545128" spans="13:13">
      <c r="M545128" s="4"/>
    </row>
    <row r="545129" spans="13:13">
      <c r="M545129" s="4"/>
    </row>
    <row r="545130" spans="13:13">
      <c r="M545130" s="4"/>
    </row>
    <row r="545131" spans="13:13">
      <c r="M545131" s="4"/>
    </row>
    <row r="545132" spans="13:13">
      <c r="M545132" s="4"/>
    </row>
    <row r="545133" spans="13:13">
      <c r="M545133" s="4"/>
    </row>
    <row r="545134" spans="13:13">
      <c r="M545134" s="4"/>
    </row>
    <row r="545135" spans="13:13">
      <c r="M545135" s="4"/>
    </row>
    <row r="545136" spans="13:13">
      <c r="M545136" s="4"/>
    </row>
    <row r="545137" spans="13:13">
      <c r="M545137" s="4"/>
    </row>
    <row r="545138" spans="13:13">
      <c r="M545138" s="4"/>
    </row>
    <row r="545139" spans="13:13">
      <c r="M545139" s="4"/>
    </row>
    <row r="545140" spans="13:13">
      <c r="M545140" s="4"/>
    </row>
    <row r="545141" spans="13:13">
      <c r="M545141" s="4"/>
    </row>
    <row r="545142" spans="13:13">
      <c r="M545142" s="4"/>
    </row>
    <row r="545143" spans="13:13">
      <c r="M545143" s="4"/>
    </row>
    <row r="545144" spans="13:13">
      <c r="M545144" s="4"/>
    </row>
    <row r="545145" spans="13:13">
      <c r="M545145" s="4"/>
    </row>
    <row r="545146" spans="13:13">
      <c r="M545146" s="4"/>
    </row>
    <row r="545147" spans="13:13">
      <c r="M545147" s="4"/>
    </row>
    <row r="545148" spans="13:13">
      <c r="M545148" s="4"/>
    </row>
    <row r="545149" spans="13:13">
      <c r="M545149" s="4"/>
    </row>
    <row r="545150" spans="13:13">
      <c r="M545150" s="4"/>
    </row>
    <row r="545151" spans="13:13">
      <c r="M545151" s="4"/>
    </row>
    <row r="545152" spans="13:13">
      <c r="M545152" s="4"/>
    </row>
    <row r="545153" spans="13:13">
      <c r="M545153" s="4"/>
    </row>
    <row r="545154" spans="13:13">
      <c r="M545154" s="4"/>
    </row>
    <row r="545155" spans="13:13">
      <c r="M545155" s="4"/>
    </row>
    <row r="545156" spans="13:13">
      <c r="M545156" s="4"/>
    </row>
    <row r="545157" spans="13:13">
      <c r="M545157" s="4"/>
    </row>
    <row r="545158" spans="13:13">
      <c r="M545158" s="4"/>
    </row>
    <row r="545159" spans="13:13">
      <c r="M545159" s="4"/>
    </row>
    <row r="545160" spans="13:13">
      <c r="M545160" s="4"/>
    </row>
    <row r="545161" spans="13:13">
      <c r="M545161" s="4"/>
    </row>
    <row r="545162" spans="13:13">
      <c r="M545162" s="4"/>
    </row>
    <row r="545163" spans="13:13">
      <c r="M545163" s="4"/>
    </row>
    <row r="545164" spans="13:13">
      <c r="M545164" s="4"/>
    </row>
    <row r="545165" spans="13:13">
      <c r="M545165" s="4"/>
    </row>
    <row r="545166" spans="13:13">
      <c r="M545166" s="4"/>
    </row>
    <row r="545167" spans="13:13">
      <c r="M545167" s="4"/>
    </row>
    <row r="545168" spans="13:13">
      <c r="M545168" s="4"/>
    </row>
    <row r="545169" spans="13:13">
      <c r="M545169" s="4"/>
    </row>
    <row r="545170" spans="13:13">
      <c r="M545170" s="4"/>
    </row>
    <row r="545171" spans="13:13">
      <c r="M545171" s="4"/>
    </row>
    <row r="545172" spans="13:13">
      <c r="M545172" s="4"/>
    </row>
    <row r="545173" spans="13:13">
      <c r="M545173" s="4"/>
    </row>
    <row r="545174" spans="13:13">
      <c r="M545174" s="4"/>
    </row>
    <row r="545175" spans="13:13">
      <c r="M545175" s="4"/>
    </row>
    <row r="545176" spans="13:13">
      <c r="M545176" s="4"/>
    </row>
    <row r="545177" spans="13:13">
      <c r="M545177" s="4"/>
    </row>
    <row r="545178" spans="13:13">
      <c r="M545178" s="4"/>
    </row>
    <row r="545179" spans="13:13">
      <c r="M545179" s="4"/>
    </row>
    <row r="545180" spans="13:13">
      <c r="M545180" s="4"/>
    </row>
    <row r="545181" spans="13:13">
      <c r="M545181" s="4"/>
    </row>
    <row r="545182" spans="13:13">
      <c r="M545182" s="4"/>
    </row>
    <row r="545183" spans="13:13">
      <c r="M545183" s="4"/>
    </row>
    <row r="545184" spans="13:13">
      <c r="M545184" s="4"/>
    </row>
    <row r="545185" spans="13:13">
      <c r="M545185" s="4"/>
    </row>
    <row r="545186" spans="13:13">
      <c r="M545186" s="4"/>
    </row>
    <row r="545187" spans="13:13">
      <c r="M545187" s="4"/>
    </row>
    <row r="545188" spans="13:13">
      <c r="M545188" s="4"/>
    </row>
    <row r="545189" spans="13:13">
      <c r="M545189" s="4"/>
    </row>
    <row r="545190" spans="13:13">
      <c r="M545190" s="4"/>
    </row>
    <row r="545191" spans="13:13">
      <c r="M545191" s="4"/>
    </row>
    <row r="545192" spans="13:13">
      <c r="M545192" s="4"/>
    </row>
    <row r="545193" spans="13:13">
      <c r="M545193" s="4"/>
    </row>
    <row r="545194" spans="13:13">
      <c r="M545194" s="4"/>
    </row>
    <row r="545195" spans="13:13">
      <c r="M545195" s="4"/>
    </row>
    <row r="545196" spans="13:13">
      <c r="M545196" s="4"/>
    </row>
    <row r="545197" spans="13:13">
      <c r="M545197" s="4"/>
    </row>
    <row r="545198" spans="13:13">
      <c r="M545198" s="4"/>
    </row>
    <row r="545199" spans="13:13">
      <c r="M545199" s="4"/>
    </row>
    <row r="545200" spans="13:13">
      <c r="M545200" s="4"/>
    </row>
    <row r="545201" spans="13:13">
      <c r="M545201" s="4"/>
    </row>
    <row r="545202" spans="13:13">
      <c r="M545202" s="4"/>
    </row>
    <row r="545203" spans="13:13">
      <c r="M545203" s="4"/>
    </row>
    <row r="545204" spans="13:13">
      <c r="M545204" s="4"/>
    </row>
    <row r="545205" spans="13:13">
      <c r="M545205" s="4"/>
    </row>
    <row r="545206" spans="13:13">
      <c r="M545206" s="4"/>
    </row>
    <row r="545207" spans="13:13">
      <c r="M545207" s="4"/>
    </row>
    <row r="545208" spans="13:13">
      <c r="M545208" s="4"/>
    </row>
    <row r="545209" spans="13:13">
      <c r="M545209" s="4"/>
    </row>
    <row r="545210" spans="13:13">
      <c r="M545210" s="4"/>
    </row>
    <row r="545211" spans="13:13">
      <c r="M545211" s="4"/>
    </row>
    <row r="545212" spans="13:13">
      <c r="M545212" s="4"/>
    </row>
    <row r="545213" spans="13:13">
      <c r="M545213" s="4"/>
    </row>
    <row r="545214" spans="13:13">
      <c r="M545214" s="4"/>
    </row>
    <row r="545215" spans="13:13">
      <c r="M545215" s="4"/>
    </row>
    <row r="545216" spans="13:13">
      <c r="M545216" s="4"/>
    </row>
    <row r="545217" spans="13:13">
      <c r="M545217" s="4"/>
    </row>
    <row r="545218" spans="13:13">
      <c r="M545218" s="4"/>
    </row>
    <row r="545219" spans="13:13">
      <c r="M545219" s="4"/>
    </row>
    <row r="545220" spans="13:13">
      <c r="M545220" s="4"/>
    </row>
    <row r="545221" spans="13:13">
      <c r="M545221" s="4"/>
    </row>
    <row r="545222" spans="13:13">
      <c r="M545222" s="4"/>
    </row>
    <row r="545223" spans="13:13">
      <c r="M545223" s="4"/>
    </row>
    <row r="545224" spans="13:13">
      <c r="M545224" s="4"/>
    </row>
    <row r="545225" spans="13:13">
      <c r="M545225" s="4"/>
    </row>
    <row r="545226" spans="13:13">
      <c r="M545226" s="4"/>
    </row>
    <row r="545227" spans="13:13">
      <c r="M545227" s="4"/>
    </row>
    <row r="545228" spans="13:13">
      <c r="M545228" s="4"/>
    </row>
    <row r="545229" spans="13:13">
      <c r="M545229" s="4"/>
    </row>
    <row r="545230" spans="13:13">
      <c r="M545230" s="4"/>
    </row>
    <row r="545231" spans="13:13">
      <c r="M545231" s="4"/>
    </row>
    <row r="545232" spans="13:13">
      <c r="M545232" s="4"/>
    </row>
    <row r="545233" spans="13:13">
      <c r="M545233" s="4"/>
    </row>
    <row r="545234" spans="13:13">
      <c r="M545234" s="4"/>
    </row>
    <row r="545235" spans="13:13">
      <c r="M545235" s="4"/>
    </row>
    <row r="545236" spans="13:13">
      <c r="M545236" s="4"/>
    </row>
    <row r="545237" spans="13:13">
      <c r="M545237" s="4"/>
    </row>
    <row r="545238" spans="13:13">
      <c r="M545238" s="4"/>
    </row>
    <row r="545239" spans="13:13">
      <c r="M545239" s="4"/>
    </row>
    <row r="545240" spans="13:13">
      <c r="M545240" s="4"/>
    </row>
    <row r="545241" spans="13:13">
      <c r="M545241" s="4"/>
    </row>
    <row r="545242" spans="13:13">
      <c r="M545242" s="4"/>
    </row>
    <row r="545243" spans="13:13">
      <c r="M545243" s="4"/>
    </row>
    <row r="545244" spans="13:13">
      <c r="M545244" s="4"/>
    </row>
    <row r="545245" spans="13:13">
      <c r="M545245" s="4"/>
    </row>
    <row r="545246" spans="13:13">
      <c r="M545246" s="4"/>
    </row>
    <row r="545247" spans="13:13">
      <c r="M545247" s="4"/>
    </row>
    <row r="545248" spans="13:13">
      <c r="M545248" s="4"/>
    </row>
    <row r="545249" spans="13:13">
      <c r="M545249" s="4"/>
    </row>
    <row r="545250" spans="13:13">
      <c r="M545250" s="4"/>
    </row>
    <row r="545251" spans="13:13">
      <c r="M545251" s="4"/>
    </row>
    <row r="545252" spans="13:13">
      <c r="M545252" s="4"/>
    </row>
    <row r="545253" spans="13:13">
      <c r="M545253" s="4"/>
    </row>
    <row r="545254" spans="13:13">
      <c r="M545254" s="4"/>
    </row>
    <row r="545255" spans="13:13">
      <c r="M545255" s="4"/>
    </row>
    <row r="545256" spans="13:13">
      <c r="M545256" s="4"/>
    </row>
    <row r="545257" spans="13:13">
      <c r="M545257" s="4"/>
    </row>
    <row r="545258" spans="13:13">
      <c r="M545258" s="4"/>
    </row>
    <row r="545259" spans="13:13">
      <c r="M545259" s="4"/>
    </row>
    <row r="545260" spans="13:13">
      <c r="M545260" s="4"/>
    </row>
    <row r="545261" spans="13:13">
      <c r="M545261" s="4"/>
    </row>
    <row r="545262" spans="13:13">
      <c r="M545262" s="4"/>
    </row>
    <row r="545263" spans="13:13">
      <c r="M545263" s="4"/>
    </row>
    <row r="545264" spans="13:13">
      <c r="M545264" s="4"/>
    </row>
    <row r="545265" spans="13:13">
      <c r="M545265" s="4"/>
    </row>
    <row r="545266" spans="13:13">
      <c r="M545266" s="4"/>
    </row>
    <row r="545267" spans="13:13">
      <c r="M545267" s="4"/>
    </row>
    <row r="545268" spans="13:13">
      <c r="M545268" s="4"/>
    </row>
    <row r="545269" spans="13:13">
      <c r="M545269" s="4"/>
    </row>
    <row r="545270" spans="13:13">
      <c r="M545270" s="4"/>
    </row>
    <row r="545271" spans="13:13">
      <c r="M545271" s="4"/>
    </row>
    <row r="545272" spans="13:13">
      <c r="M545272" s="4"/>
    </row>
    <row r="545273" spans="13:13">
      <c r="M545273" s="4"/>
    </row>
    <row r="545274" spans="13:13">
      <c r="M545274" s="4"/>
    </row>
    <row r="545275" spans="13:13">
      <c r="M545275" s="4"/>
    </row>
    <row r="545276" spans="13:13">
      <c r="M545276" s="4"/>
    </row>
    <row r="545277" spans="13:13">
      <c r="M545277" s="4"/>
    </row>
    <row r="545278" spans="13:13">
      <c r="M545278" s="4"/>
    </row>
    <row r="545279" spans="13:13">
      <c r="M545279" s="4"/>
    </row>
    <row r="545280" spans="13:13">
      <c r="M545280" s="4"/>
    </row>
    <row r="545281" spans="13:13">
      <c r="M545281" s="4"/>
    </row>
    <row r="545282" spans="13:13">
      <c r="M545282" s="4"/>
    </row>
    <row r="545283" spans="13:13">
      <c r="M545283" s="4"/>
    </row>
    <row r="545284" spans="13:13">
      <c r="M545284" s="4"/>
    </row>
    <row r="545285" spans="13:13">
      <c r="M545285" s="4"/>
    </row>
    <row r="545286" spans="13:13">
      <c r="M545286" s="4"/>
    </row>
    <row r="545287" spans="13:13">
      <c r="M545287" s="4"/>
    </row>
    <row r="545288" spans="13:13">
      <c r="M545288" s="4"/>
    </row>
    <row r="545289" spans="13:13">
      <c r="M545289" s="4"/>
    </row>
    <row r="545290" spans="13:13">
      <c r="M545290" s="4"/>
    </row>
    <row r="545291" spans="13:13">
      <c r="M545291" s="4"/>
    </row>
    <row r="545292" spans="13:13">
      <c r="M545292" s="4"/>
    </row>
    <row r="545293" spans="13:13">
      <c r="M545293" s="4"/>
    </row>
    <row r="545294" spans="13:13">
      <c r="M545294" s="4"/>
    </row>
    <row r="545295" spans="13:13">
      <c r="M545295" s="4"/>
    </row>
    <row r="545296" spans="13:13">
      <c r="M545296" s="4"/>
    </row>
    <row r="545297" spans="13:13">
      <c r="M545297" s="4"/>
    </row>
    <row r="545298" spans="13:13">
      <c r="M545298" s="4"/>
    </row>
    <row r="545299" spans="13:13">
      <c r="M545299" s="4"/>
    </row>
    <row r="545300" spans="13:13">
      <c r="M545300" s="4"/>
    </row>
    <row r="545301" spans="13:13">
      <c r="M545301" s="4"/>
    </row>
    <row r="545302" spans="13:13">
      <c r="M545302" s="4"/>
    </row>
    <row r="545303" spans="13:13">
      <c r="M545303" s="4"/>
    </row>
    <row r="545304" spans="13:13">
      <c r="M545304" s="4"/>
    </row>
    <row r="545305" spans="13:13">
      <c r="M545305" s="4"/>
    </row>
    <row r="545306" spans="13:13">
      <c r="M545306" s="4"/>
    </row>
    <row r="545307" spans="13:13">
      <c r="M545307" s="4"/>
    </row>
    <row r="545308" spans="13:13">
      <c r="M545308" s="4"/>
    </row>
    <row r="545309" spans="13:13">
      <c r="M545309" s="4"/>
    </row>
    <row r="545310" spans="13:13">
      <c r="M545310" s="4"/>
    </row>
    <row r="545311" spans="13:13">
      <c r="M545311" s="4"/>
    </row>
    <row r="545312" spans="13:13">
      <c r="M545312" s="4"/>
    </row>
    <row r="545313" spans="13:13">
      <c r="M545313" s="4"/>
    </row>
    <row r="545314" spans="13:13">
      <c r="M545314" s="4"/>
    </row>
    <row r="545315" spans="13:13">
      <c r="M545315" s="4"/>
    </row>
    <row r="545316" spans="13:13">
      <c r="M545316" s="4"/>
    </row>
    <row r="545317" spans="13:13">
      <c r="M545317" s="4"/>
    </row>
    <row r="545318" spans="13:13">
      <c r="M545318" s="4"/>
    </row>
    <row r="545319" spans="13:13">
      <c r="M545319" s="4"/>
    </row>
    <row r="545320" spans="13:13">
      <c r="M545320" s="4"/>
    </row>
    <row r="545321" spans="13:13">
      <c r="M545321" s="4"/>
    </row>
    <row r="545322" spans="13:13">
      <c r="M545322" s="4"/>
    </row>
    <row r="545323" spans="13:13">
      <c r="M545323" s="4"/>
    </row>
    <row r="545324" spans="13:13">
      <c r="M545324" s="4"/>
    </row>
    <row r="545325" spans="13:13">
      <c r="M545325" s="4"/>
    </row>
    <row r="545326" spans="13:13">
      <c r="M545326" s="4"/>
    </row>
    <row r="545327" spans="13:13">
      <c r="M545327" s="4"/>
    </row>
    <row r="545328" spans="13:13">
      <c r="M545328" s="4"/>
    </row>
    <row r="545329" spans="13:13">
      <c r="M545329" s="4"/>
    </row>
    <row r="545330" spans="13:13">
      <c r="M545330" s="4"/>
    </row>
    <row r="545331" spans="13:13">
      <c r="M545331" s="4"/>
    </row>
    <row r="545332" spans="13:13">
      <c r="M545332" s="4"/>
    </row>
    <row r="545333" spans="13:13">
      <c r="M545333" s="4"/>
    </row>
    <row r="545334" spans="13:13">
      <c r="M545334" s="4"/>
    </row>
    <row r="545335" spans="13:13">
      <c r="M545335" s="4"/>
    </row>
    <row r="545336" spans="13:13">
      <c r="M545336" s="4"/>
    </row>
    <row r="545337" spans="13:13">
      <c r="M545337" s="4"/>
    </row>
    <row r="545338" spans="13:13">
      <c r="M545338" s="4"/>
    </row>
    <row r="545339" spans="13:13">
      <c r="M545339" s="4"/>
    </row>
    <row r="545340" spans="13:13">
      <c r="M545340" s="4"/>
    </row>
    <row r="545341" spans="13:13">
      <c r="M545341" s="4"/>
    </row>
    <row r="545342" spans="13:13">
      <c r="M545342" s="4"/>
    </row>
    <row r="545343" spans="13:13">
      <c r="M545343" s="4"/>
    </row>
    <row r="545344" spans="13:13">
      <c r="M545344" s="4"/>
    </row>
    <row r="545345" spans="13:13">
      <c r="M545345" s="4"/>
    </row>
    <row r="545346" spans="13:13">
      <c r="M545346" s="4"/>
    </row>
    <row r="545347" spans="13:13">
      <c r="M545347" s="4"/>
    </row>
    <row r="545348" spans="13:13">
      <c r="M545348" s="4"/>
    </row>
    <row r="545349" spans="13:13">
      <c r="M545349" s="4"/>
    </row>
    <row r="545350" spans="13:13">
      <c r="M545350" s="4"/>
    </row>
    <row r="545351" spans="13:13">
      <c r="M545351" s="4"/>
    </row>
    <row r="545352" spans="13:13">
      <c r="M545352" s="4"/>
    </row>
    <row r="545353" spans="13:13">
      <c r="M545353" s="4"/>
    </row>
    <row r="545354" spans="13:13">
      <c r="M545354" s="4"/>
    </row>
    <row r="545355" spans="13:13">
      <c r="M545355" s="4"/>
    </row>
    <row r="545356" spans="13:13">
      <c r="M545356" s="4"/>
    </row>
    <row r="545357" spans="13:13">
      <c r="M545357" s="4"/>
    </row>
    <row r="545358" spans="13:13">
      <c r="M545358" s="4"/>
    </row>
    <row r="545359" spans="13:13">
      <c r="M545359" s="4"/>
    </row>
    <row r="545360" spans="13:13">
      <c r="M545360" s="4"/>
    </row>
    <row r="545361" spans="13:13">
      <c r="M545361" s="4"/>
    </row>
    <row r="545362" spans="13:13">
      <c r="M545362" s="4"/>
    </row>
    <row r="545363" spans="13:13">
      <c r="M545363" s="4"/>
    </row>
    <row r="545364" spans="13:13">
      <c r="M545364" s="4"/>
    </row>
    <row r="545365" spans="13:13">
      <c r="M545365" s="4"/>
    </row>
    <row r="545366" spans="13:13">
      <c r="M545366" s="4"/>
    </row>
    <row r="545367" spans="13:13">
      <c r="M545367" s="4"/>
    </row>
    <row r="545368" spans="13:13">
      <c r="M545368" s="4"/>
    </row>
    <row r="545369" spans="13:13">
      <c r="M545369" s="4"/>
    </row>
    <row r="545370" spans="13:13">
      <c r="M545370" s="4"/>
    </row>
    <row r="545371" spans="13:13">
      <c r="M545371" s="4"/>
    </row>
    <row r="545372" spans="13:13">
      <c r="M545372" s="4"/>
    </row>
    <row r="545373" spans="13:13">
      <c r="M545373" s="4"/>
    </row>
    <row r="545374" spans="13:13">
      <c r="M545374" s="4"/>
    </row>
    <row r="545375" spans="13:13">
      <c r="M545375" s="4"/>
    </row>
    <row r="545376" spans="13:13">
      <c r="M545376" s="4"/>
    </row>
    <row r="545377" spans="13:13">
      <c r="M545377" s="4"/>
    </row>
    <row r="545378" spans="13:13">
      <c r="M545378" s="4"/>
    </row>
    <row r="545379" spans="13:13">
      <c r="M545379" s="4"/>
    </row>
    <row r="545380" spans="13:13">
      <c r="M545380" s="4"/>
    </row>
    <row r="545381" spans="13:13">
      <c r="M545381" s="4"/>
    </row>
    <row r="545382" spans="13:13">
      <c r="M545382" s="4"/>
    </row>
    <row r="545383" spans="13:13">
      <c r="M545383" s="4"/>
    </row>
    <row r="545384" spans="13:13">
      <c r="M545384" s="4"/>
    </row>
    <row r="545385" spans="13:13">
      <c r="M545385" s="4"/>
    </row>
    <row r="545386" spans="13:13">
      <c r="M545386" s="4"/>
    </row>
    <row r="545387" spans="13:13">
      <c r="M545387" s="4"/>
    </row>
    <row r="545388" spans="13:13">
      <c r="M545388" s="4"/>
    </row>
    <row r="545389" spans="13:13">
      <c r="M545389" s="4"/>
    </row>
    <row r="545390" spans="13:13">
      <c r="M545390" s="4"/>
    </row>
    <row r="545391" spans="13:13">
      <c r="M545391" s="4"/>
    </row>
    <row r="545392" spans="13:13">
      <c r="M545392" s="4"/>
    </row>
    <row r="545393" spans="13:13">
      <c r="M545393" s="4"/>
    </row>
    <row r="545394" spans="13:13">
      <c r="M545394" s="4"/>
    </row>
    <row r="545395" spans="13:13">
      <c r="M545395" s="4"/>
    </row>
    <row r="545396" spans="13:13">
      <c r="M545396" s="4"/>
    </row>
    <row r="545397" spans="13:13">
      <c r="M545397" s="4"/>
    </row>
    <row r="545398" spans="13:13">
      <c r="M545398" s="4"/>
    </row>
    <row r="545399" spans="13:13">
      <c r="M545399" s="4"/>
    </row>
    <row r="545400" spans="13:13">
      <c r="M545400" s="4"/>
    </row>
    <row r="545401" spans="13:13">
      <c r="M545401" s="4"/>
    </row>
    <row r="545402" spans="13:13">
      <c r="M545402" s="4"/>
    </row>
    <row r="545403" spans="13:13">
      <c r="M545403" s="4"/>
    </row>
    <row r="545404" spans="13:13">
      <c r="M545404" s="4"/>
    </row>
    <row r="545405" spans="13:13">
      <c r="M545405" s="4"/>
    </row>
    <row r="545406" spans="13:13">
      <c r="M545406" s="4"/>
    </row>
    <row r="545407" spans="13:13">
      <c r="M545407" s="4"/>
    </row>
    <row r="545408" spans="13:13">
      <c r="M545408" s="4"/>
    </row>
    <row r="545409" spans="13:13">
      <c r="M545409" s="4"/>
    </row>
    <row r="545410" spans="13:13">
      <c r="M545410" s="4"/>
    </row>
    <row r="545411" spans="13:13">
      <c r="M545411" s="4"/>
    </row>
    <row r="545412" spans="13:13">
      <c r="M545412" s="4"/>
    </row>
    <row r="545413" spans="13:13">
      <c r="M545413" s="4"/>
    </row>
    <row r="545414" spans="13:13">
      <c r="M545414" s="4"/>
    </row>
    <row r="545415" spans="13:13">
      <c r="M545415" s="4"/>
    </row>
    <row r="545416" spans="13:13">
      <c r="M545416" s="4"/>
    </row>
    <row r="545417" spans="13:13">
      <c r="M545417" s="4"/>
    </row>
    <row r="545418" spans="13:13">
      <c r="M545418" s="4"/>
    </row>
    <row r="545419" spans="13:13">
      <c r="M545419" s="4"/>
    </row>
    <row r="545420" spans="13:13">
      <c r="M545420" s="4"/>
    </row>
    <row r="545421" spans="13:13">
      <c r="M545421" s="4"/>
    </row>
    <row r="545422" spans="13:13">
      <c r="M545422" s="4"/>
    </row>
    <row r="545423" spans="13:13">
      <c r="M545423" s="4"/>
    </row>
    <row r="545424" spans="13:13">
      <c r="M545424" s="4"/>
    </row>
    <row r="545425" spans="13:13">
      <c r="M545425" s="4"/>
    </row>
    <row r="545426" spans="13:13">
      <c r="M545426" s="4"/>
    </row>
    <row r="545427" spans="13:13">
      <c r="M545427" s="4"/>
    </row>
    <row r="545428" spans="13:13">
      <c r="M545428" s="4"/>
    </row>
    <row r="545429" spans="13:13">
      <c r="M545429" s="4"/>
    </row>
    <row r="545430" spans="13:13">
      <c r="M545430" s="4"/>
    </row>
    <row r="545431" spans="13:13">
      <c r="M545431" s="4"/>
    </row>
    <row r="545432" spans="13:13">
      <c r="M545432" s="4"/>
    </row>
    <row r="545433" spans="13:13">
      <c r="M545433" s="4"/>
    </row>
    <row r="545434" spans="13:13">
      <c r="M545434" s="4"/>
    </row>
    <row r="545435" spans="13:13">
      <c r="M545435" s="4"/>
    </row>
    <row r="545436" spans="13:13">
      <c r="M545436" s="4"/>
    </row>
    <row r="545437" spans="13:13">
      <c r="M545437" s="4"/>
    </row>
    <row r="545438" spans="13:13">
      <c r="M545438" s="4"/>
    </row>
    <row r="545439" spans="13:13">
      <c r="M545439" s="4"/>
    </row>
    <row r="545440" spans="13:13">
      <c r="M545440" s="4"/>
    </row>
    <row r="545441" spans="13:13">
      <c r="M545441" s="4"/>
    </row>
    <row r="545442" spans="13:13">
      <c r="M545442" s="4"/>
    </row>
    <row r="545443" spans="13:13">
      <c r="M545443" s="4"/>
    </row>
    <row r="545444" spans="13:13">
      <c r="M545444" s="4"/>
    </row>
    <row r="545445" spans="13:13">
      <c r="M545445" s="4"/>
    </row>
    <row r="545446" spans="13:13">
      <c r="M545446" s="4"/>
    </row>
    <row r="545447" spans="13:13">
      <c r="M545447" s="4"/>
    </row>
    <row r="545448" spans="13:13">
      <c r="M545448" s="4"/>
    </row>
    <row r="545449" spans="13:13">
      <c r="M545449" s="4"/>
    </row>
    <row r="545450" spans="13:13">
      <c r="M545450" s="4"/>
    </row>
    <row r="545451" spans="13:13">
      <c r="M545451" s="4"/>
    </row>
    <row r="545452" spans="13:13">
      <c r="M545452" s="4"/>
    </row>
    <row r="545453" spans="13:13">
      <c r="M545453" s="4"/>
    </row>
    <row r="545454" spans="13:13">
      <c r="M545454" s="4"/>
    </row>
    <row r="545455" spans="13:13">
      <c r="M545455" s="4"/>
    </row>
    <row r="545456" spans="13:13">
      <c r="M545456" s="4"/>
    </row>
    <row r="545457" spans="13:13">
      <c r="M545457" s="4"/>
    </row>
    <row r="545458" spans="13:13">
      <c r="M545458" s="4"/>
    </row>
    <row r="545459" spans="13:13">
      <c r="M545459" s="4"/>
    </row>
    <row r="545460" spans="13:13">
      <c r="M545460" s="4"/>
    </row>
    <row r="545461" spans="13:13">
      <c r="M545461" s="4"/>
    </row>
    <row r="545462" spans="13:13">
      <c r="M545462" s="4"/>
    </row>
    <row r="545463" spans="13:13">
      <c r="M545463" s="4"/>
    </row>
    <row r="545464" spans="13:13">
      <c r="M545464" s="4"/>
    </row>
    <row r="545465" spans="13:13">
      <c r="M545465" s="4"/>
    </row>
    <row r="545466" spans="13:13">
      <c r="M545466" s="4"/>
    </row>
    <row r="545467" spans="13:13">
      <c r="M545467" s="4"/>
    </row>
    <row r="545468" spans="13:13">
      <c r="M545468" s="4"/>
    </row>
    <row r="545469" spans="13:13">
      <c r="M545469" s="4"/>
    </row>
    <row r="545470" spans="13:13">
      <c r="M545470" s="4"/>
    </row>
    <row r="545471" spans="13:13">
      <c r="M545471" s="4"/>
    </row>
    <row r="545472" spans="13:13">
      <c r="M545472" s="4"/>
    </row>
    <row r="545473" spans="13:13">
      <c r="M545473" s="4"/>
    </row>
    <row r="545474" spans="13:13">
      <c r="M545474" s="4"/>
    </row>
    <row r="545475" spans="13:13">
      <c r="M545475" s="4"/>
    </row>
    <row r="545476" spans="13:13">
      <c r="M545476" s="4"/>
    </row>
    <row r="545477" spans="13:13">
      <c r="M545477" s="4"/>
    </row>
    <row r="545478" spans="13:13">
      <c r="M545478" s="4"/>
    </row>
    <row r="545479" spans="13:13">
      <c r="M545479" s="4"/>
    </row>
    <row r="545480" spans="13:13">
      <c r="M545480" s="4"/>
    </row>
    <row r="545481" spans="13:13">
      <c r="M545481" s="4"/>
    </row>
    <row r="545482" spans="13:13">
      <c r="M545482" s="4"/>
    </row>
    <row r="545483" spans="13:13">
      <c r="M545483" s="4"/>
    </row>
    <row r="545484" spans="13:13">
      <c r="M545484" s="4"/>
    </row>
    <row r="545485" spans="13:13">
      <c r="M545485" s="4"/>
    </row>
    <row r="545486" spans="13:13">
      <c r="M545486" s="4"/>
    </row>
    <row r="545487" spans="13:13">
      <c r="M545487" s="4"/>
    </row>
    <row r="545488" spans="13:13">
      <c r="M545488" s="4"/>
    </row>
    <row r="545489" spans="13:13">
      <c r="M545489" s="4"/>
    </row>
    <row r="545490" spans="13:13">
      <c r="M545490" s="4"/>
    </row>
    <row r="545491" spans="13:13">
      <c r="M545491" s="4"/>
    </row>
    <row r="545492" spans="13:13">
      <c r="M545492" s="4"/>
    </row>
    <row r="545493" spans="13:13">
      <c r="M545493" s="4"/>
    </row>
    <row r="545494" spans="13:13">
      <c r="M545494" s="4"/>
    </row>
    <row r="545495" spans="13:13">
      <c r="M545495" s="4"/>
    </row>
    <row r="545496" spans="13:13">
      <c r="M545496" s="4"/>
    </row>
    <row r="545497" spans="13:13">
      <c r="M545497" s="4"/>
    </row>
    <row r="545498" spans="13:13">
      <c r="M545498" s="4"/>
    </row>
    <row r="545499" spans="13:13">
      <c r="M545499" s="4"/>
    </row>
    <row r="545500" spans="13:13">
      <c r="M545500" s="4"/>
    </row>
    <row r="545501" spans="13:13">
      <c r="M545501" s="4"/>
    </row>
    <row r="545502" spans="13:13">
      <c r="M545502" s="4"/>
    </row>
    <row r="545503" spans="13:13">
      <c r="M545503" s="4"/>
    </row>
    <row r="545504" spans="13:13">
      <c r="M545504" s="4"/>
    </row>
    <row r="545505" spans="13:13">
      <c r="M545505" s="4"/>
    </row>
    <row r="545506" spans="13:13">
      <c r="M545506" s="4"/>
    </row>
    <row r="545507" spans="13:13">
      <c r="M545507" s="4"/>
    </row>
    <row r="545508" spans="13:13">
      <c r="M545508" s="4"/>
    </row>
    <row r="545509" spans="13:13">
      <c r="M545509" s="4"/>
    </row>
    <row r="545510" spans="13:13">
      <c r="M545510" s="4"/>
    </row>
    <row r="545511" spans="13:13">
      <c r="M545511" s="4"/>
    </row>
    <row r="545512" spans="13:13">
      <c r="M545512" s="4"/>
    </row>
    <row r="545513" spans="13:13">
      <c r="M545513" s="4"/>
    </row>
    <row r="545514" spans="13:13">
      <c r="M545514" s="4"/>
    </row>
    <row r="545515" spans="13:13">
      <c r="M545515" s="4"/>
    </row>
    <row r="545516" spans="13:13">
      <c r="M545516" s="4"/>
    </row>
    <row r="545517" spans="13:13">
      <c r="M545517" s="4"/>
    </row>
    <row r="545518" spans="13:13">
      <c r="M545518" s="4"/>
    </row>
    <row r="545519" spans="13:13">
      <c r="M545519" s="4"/>
    </row>
    <row r="545520" spans="13:13">
      <c r="M545520" s="4"/>
    </row>
    <row r="545521" spans="13:13">
      <c r="M545521" s="4"/>
    </row>
    <row r="545522" spans="13:13">
      <c r="M545522" s="4"/>
    </row>
    <row r="545523" spans="13:13">
      <c r="M545523" s="4"/>
    </row>
    <row r="545524" spans="13:13">
      <c r="M545524" s="4"/>
    </row>
    <row r="545525" spans="13:13">
      <c r="M545525" s="4"/>
    </row>
    <row r="545526" spans="13:13">
      <c r="M545526" s="4"/>
    </row>
    <row r="545527" spans="13:13">
      <c r="M545527" s="4"/>
    </row>
    <row r="545528" spans="13:13">
      <c r="M545528" s="4"/>
    </row>
    <row r="545529" spans="13:13">
      <c r="M545529" s="4"/>
    </row>
    <row r="545530" spans="13:13">
      <c r="M545530" s="4"/>
    </row>
    <row r="545531" spans="13:13">
      <c r="M545531" s="4"/>
    </row>
    <row r="545532" spans="13:13">
      <c r="M545532" s="4"/>
    </row>
    <row r="545533" spans="13:13">
      <c r="M545533" s="4"/>
    </row>
    <row r="545534" spans="13:13">
      <c r="M545534" s="4"/>
    </row>
    <row r="545535" spans="13:13">
      <c r="M545535" s="4"/>
    </row>
    <row r="545536" spans="13:13">
      <c r="M545536" s="4"/>
    </row>
    <row r="545537" spans="13:13">
      <c r="M545537" s="4"/>
    </row>
    <row r="545538" spans="13:13">
      <c r="M545538" s="4"/>
    </row>
    <row r="545539" spans="13:13">
      <c r="M545539" s="4"/>
    </row>
    <row r="545540" spans="13:13">
      <c r="M545540" s="4"/>
    </row>
    <row r="545541" spans="13:13">
      <c r="M545541" s="4"/>
    </row>
    <row r="545542" spans="13:13">
      <c r="M545542" s="4"/>
    </row>
    <row r="545543" spans="13:13">
      <c r="M545543" s="4"/>
    </row>
    <row r="545544" spans="13:13">
      <c r="M545544" s="4"/>
    </row>
    <row r="545545" spans="13:13">
      <c r="M545545" s="4"/>
    </row>
    <row r="545546" spans="13:13">
      <c r="M545546" s="4"/>
    </row>
    <row r="545547" spans="13:13">
      <c r="M545547" s="4"/>
    </row>
    <row r="545548" spans="13:13">
      <c r="M545548" s="4"/>
    </row>
    <row r="545549" spans="13:13">
      <c r="M545549" s="4"/>
    </row>
    <row r="545550" spans="13:13">
      <c r="M545550" s="4"/>
    </row>
    <row r="545551" spans="13:13">
      <c r="M545551" s="4"/>
    </row>
    <row r="545552" spans="13:13">
      <c r="M545552" s="4"/>
    </row>
    <row r="545553" spans="13:13">
      <c r="M545553" s="4"/>
    </row>
    <row r="545554" spans="13:13">
      <c r="M545554" s="4"/>
    </row>
    <row r="545555" spans="13:13">
      <c r="M545555" s="4"/>
    </row>
    <row r="545556" spans="13:13">
      <c r="M545556" s="4"/>
    </row>
    <row r="545557" spans="13:13">
      <c r="M545557" s="4"/>
    </row>
    <row r="545558" spans="13:13">
      <c r="M545558" s="4"/>
    </row>
    <row r="545559" spans="13:13">
      <c r="M545559" s="4"/>
    </row>
    <row r="545560" spans="13:13">
      <c r="M545560" s="4"/>
    </row>
    <row r="545561" spans="13:13">
      <c r="M545561" s="4"/>
    </row>
    <row r="545562" spans="13:13">
      <c r="M545562" s="4"/>
    </row>
    <row r="545563" spans="13:13">
      <c r="M545563" s="4"/>
    </row>
    <row r="545564" spans="13:13">
      <c r="M545564" s="4"/>
    </row>
    <row r="545565" spans="13:13">
      <c r="M545565" s="4"/>
    </row>
    <row r="545566" spans="13:13">
      <c r="M545566" s="4"/>
    </row>
    <row r="545567" spans="13:13">
      <c r="M545567" s="4"/>
    </row>
    <row r="545568" spans="13:13">
      <c r="M545568" s="4"/>
    </row>
    <row r="545569" spans="13:13">
      <c r="M545569" s="4"/>
    </row>
    <row r="545570" spans="13:13">
      <c r="M545570" s="4"/>
    </row>
    <row r="545571" spans="13:13">
      <c r="M545571" s="4"/>
    </row>
    <row r="545572" spans="13:13">
      <c r="M545572" s="4"/>
    </row>
    <row r="545573" spans="13:13">
      <c r="M545573" s="4"/>
    </row>
    <row r="545574" spans="13:13">
      <c r="M545574" s="4"/>
    </row>
    <row r="545575" spans="13:13">
      <c r="M545575" s="4"/>
    </row>
    <row r="545576" spans="13:13">
      <c r="M545576" s="4"/>
    </row>
    <row r="545577" spans="13:13">
      <c r="M545577" s="4"/>
    </row>
    <row r="545578" spans="13:13">
      <c r="M545578" s="4"/>
    </row>
    <row r="545579" spans="13:13">
      <c r="M545579" s="4"/>
    </row>
    <row r="545580" spans="13:13">
      <c r="M545580" s="4"/>
    </row>
    <row r="545581" spans="13:13">
      <c r="M545581" s="4"/>
    </row>
    <row r="545582" spans="13:13">
      <c r="M545582" s="4"/>
    </row>
    <row r="545583" spans="13:13">
      <c r="M545583" s="4"/>
    </row>
    <row r="545584" spans="13:13">
      <c r="M545584" s="4"/>
    </row>
    <row r="545585" spans="13:13">
      <c r="M545585" s="4"/>
    </row>
    <row r="545586" spans="13:13">
      <c r="M545586" s="4"/>
    </row>
    <row r="545587" spans="13:13">
      <c r="M545587" s="4"/>
    </row>
    <row r="545588" spans="13:13">
      <c r="M545588" s="4"/>
    </row>
    <row r="545589" spans="13:13">
      <c r="M545589" s="4"/>
    </row>
    <row r="545590" spans="13:13">
      <c r="M545590" s="4"/>
    </row>
    <row r="545591" spans="13:13">
      <c r="M545591" s="4"/>
    </row>
    <row r="545592" spans="13:13">
      <c r="M545592" s="4"/>
    </row>
    <row r="545593" spans="13:13">
      <c r="M545593" s="4"/>
    </row>
    <row r="545594" spans="13:13">
      <c r="M545594" s="4"/>
    </row>
    <row r="545595" spans="13:13">
      <c r="M545595" s="4"/>
    </row>
    <row r="545596" spans="13:13">
      <c r="M545596" s="4"/>
    </row>
    <row r="545597" spans="13:13">
      <c r="M545597" s="4"/>
    </row>
    <row r="545598" spans="13:13">
      <c r="M545598" s="4"/>
    </row>
    <row r="545599" spans="13:13">
      <c r="M545599" s="4"/>
    </row>
    <row r="545600" spans="13:13">
      <c r="M545600" s="4"/>
    </row>
    <row r="545601" spans="13:13">
      <c r="M545601" s="4"/>
    </row>
    <row r="545602" spans="13:13">
      <c r="M545602" s="4"/>
    </row>
    <row r="545603" spans="13:13">
      <c r="M545603" s="4"/>
    </row>
    <row r="545604" spans="13:13">
      <c r="M545604" s="4"/>
    </row>
    <row r="545605" spans="13:13">
      <c r="M545605" s="4"/>
    </row>
    <row r="545606" spans="13:13">
      <c r="M545606" s="4"/>
    </row>
    <row r="545607" spans="13:13">
      <c r="M545607" s="4"/>
    </row>
    <row r="545608" spans="13:13">
      <c r="M545608" s="4"/>
    </row>
    <row r="545609" spans="13:13">
      <c r="M545609" s="4"/>
    </row>
    <row r="545610" spans="13:13">
      <c r="M545610" s="4"/>
    </row>
    <row r="545611" spans="13:13">
      <c r="M545611" s="4"/>
    </row>
    <row r="545612" spans="13:13">
      <c r="M545612" s="4"/>
    </row>
    <row r="545613" spans="13:13">
      <c r="M545613" s="4"/>
    </row>
    <row r="545614" spans="13:13">
      <c r="M545614" s="4"/>
    </row>
    <row r="545615" spans="13:13">
      <c r="M545615" s="4"/>
    </row>
    <row r="545616" spans="13:13">
      <c r="M545616" s="4"/>
    </row>
    <row r="545617" spans="13:13">
      <c r="M545617" s="4"/>
    </row>
    <row r="545618" spans="13:13">
      <c r="M545618" s="4"/>
    </row>
    <row r="545619" spans="13:13">
      <c r="M545619" s="4"/>
    </row>
    <row r="545620" spans="13:13">
      <c r="M545620" s="4"/>
    </row>
    <row r="545621" spans="13:13">
      <c r="M545621" s="4"/>
    </row>
    <row r="545622" spans="13:13">
      <c r="M545622" s="4"/>
    </row>
    <row r="545623" spans="13:13">
      <c r="M545623" s="4"/>
    </row>
    <row r="545624" spans="13:13">
      <c r="M545624" s="4"/>
    </row>
    <row r="545625" spans="13:13">
      <c r="M545625" s="4"/>
    </row>
    <row r="545626" spans="13:13">
      <c r="M545626" s="4"/>
    </row>
    <row r="545627" spans="13:13">
      <c r="M545627" s="4"/>
    </row>
    <row r="545628" spans="13:13">
      <c r="M545628" s="4"/>
    </row>
    <row r="545629" spans="13:13">
      <c r="M545629" s="4"/>
    </row>
    <row r="545630" spans="13:13">
      <c r="M545630" s="4"/>
    </row>
    <row r="545631" spans="13:13">
      <c r="M545631" s="4"/>
    </row>
    <row r="545632" spans="13:13">
      <c r="M545632" s="4"/>
    </row>
    <row r="545633" spans="13:13">
      <c r="M545633" s="4"/>
    </row>
    <row r="545634" spans="13:13">
      <c r="M545634" s="4"/>
    </row>
    <row r="545635" spans="13:13">
      <c r="M545635" s="4"/>
    </row>
    <row r="545636" spans="13:13">
      <c r="M545636" s="4"/>
    </row>
    <row r="545637" spans="13:13">
      <c r="M545637" s="4"/>
    </row>
    <row r="545638" spans="13:13">
      <c r="M545638" s="4"/>
    </row>
    <row r="545639" spans="13:13">
      <c r="M545639" s="4"/>
    </row>
    <row r="545640" spans="13:13">
      <c r="M545640" s="4"/>
    </row>
    <row r="545641" spans="13:13">
      <c r="M545641" s="4"/>
    </row>
    <row r="545642" spans="13:13">
      <c r="M545642" s="4"/>
    </row>
    <row r="545643" spans="13:13">
      <c r="M545643" s="4"/>
    </row>
    <row r="545644" spans="13:13">
      <c r="M545644" s="4"/>
    </row>
    <row r="545645" spans="13:13">
      <c r="M545645" s="4"/>
    </row>
    <row r="545646" spans="13:13">
      <c r="M545646" s="4"/>
    </row>
    <row r="545647" spans="13:13">
      <c r="M545647" s="4"/>
    </row>
    <row r="545648" spans="13:13">
      <c r="M545648" s="4"/>
    </row>
    <row r="545649" spans="13:13">
      <c r="M545649" s="4"/>
    </row>
    <row r="545650" spans="13:13">
      <c r="M545650" s="4"/>
    </row>
    <row r="545651" spans="13:13">
      <c r="M545651" s="4"/>
    </row>
    <row r="545652" spans="13:13">
      <c r="M545652" s="4"/>
    </row>
    <row r="545653" spans="13:13">
      <c r="M545653" s="4"/>
    </row>
    <row r="545654" spans="13:13">
      <c r="M545654" s="4"/>
    </row>
    <row r="545655" spans="13:13">
      <c r="M545655" s="4"/>
    </row>
    <row r="545656" spans="13:13">
      <c r="M545656" s="4"/>
    </row>
    <row r="545657" spans="13:13">
      <c r="M545657" s="4"/>
    </row>
    <row r="545658" spans="13:13">
      <c r="M545658" s="4"/>
    </row>
    <row r="545659" spans="13:13">
      <c r="M545659" s="4"/>
    </row>
    <row r="545660" spans="13:13">
      <c r="M545660" s="4"/>
    </row>
    <row r="545661" spans="13:13">
      <c r="M545661" s="4"/>
    </row>
    <row r="545662" spans="13:13">
      <c r="M545662" s="4"/>
    </row>
    <row r="545663" spans="13:13">
      <c r="M545663" s="4"/>
    </row>
    <row r="545664" spans="13:13">
      <c r="M545664" s="4"/>
    </row>
    <row r="545665" spans="13:13">
      <c r="M545665" s="4"/>
    </row>
    <row r="545666" spans="13:13">
      <c r="M545666" s="4"/>
    </row>
    <row r="545667" spans="13:13">
      <c r="M545667" s="4"/>
    </row>
    <row r="545668" spans="13:13">
      <c r="M545668" s="4"/>
    </row>
    <row r="545669" spans="13:13">
      <c r="M545669" s="4"/>
    </row>
    <row r="545670" spans="13:13">
      <c r="M545670" s="4"/>
    </row>
    <row r="545671" spans="13:13">
      <c r="M545671" s="4"/>
    </row>
    <row r="545672" spans="13:13">
      <c r="M545672" s="4"/>
    </row>
    <row r="545673" spans="13:13">
      <c r="M545673" s="4"/>
    </row>
    <row r="545674" spans="13:13">
      <c r="M545674" s="4"/>
    </row>
    <row r="545675" spans="13:13">
      <c r="M545675" s="4"/>
    </row>
    <row r="545676" spans="13:13">
      <c r="M545676" s="4"/>
    </row>
    <row r="545677" spans="13:13">
      <c r="M545677" s="4"/>
    </row>
    <row r="545678" spans="13:13">
      <c r="M545678" s="4"/>
    </row>
    <row r="545679" spans="13:13">
      <c r="M545679" s="4"/>
    </row>
    <row r="545680" spans="13:13">
      <c r="M545680" s="4"/>
    </row>
    <row r="545681" spans="13:13">
      <c r="M545681" s="4"/>
    </row>
    <row r="545682" spans="13:13">
      <c r="M545682" s="4"/>
    </row>
    <row r="545683" spans="13:13">
      <c r="M545683" s="4"/>
    </row>
    <row r="545684" spans="13:13">
      <c r="M545684" s="4"/>
    </row>
    <row r="545685" spans="13:13">
      <c r="M545685" s="4"/>
    </row>
    <row r="545686" spans="13:13">
      <c r="M545686" s="4"/>
    </row>
    <row r="545687" spans="13:13">
      <c r="M545687" s="4"/>
    </row>
    <row r="545688" spans="13:13">
      <c r="M545688" s="4"/>
    </row>
    <row r="545689" spans="13:13">
      <c r="M545689" s="4"/>
    </row>
    <row r="545690" spans="13:13">
      <c r="M545690" s="4"/>
    </row>
    <row r="545691" spans="13:13">
      <c r="M545691" s="4"/>
    </row>
    <row r="545692" spans="13:13">
      <c r="M545692" s="4"/>
    </row>
    <row r="545693" spans="13:13">
      <c r="M545693" s="4"/>
    </row>
    <row r="545694" spans="13:13">
      <c r="M545694" s="4"/>
    </row>
    <row r="545695" spans="13:13">
      <c r="M545695" s="4"/>
    </row>
    <row r="545696" spans="13:13">
      <c r="M545696" s="4"/>
    </row>
    <row r="545697" spans="13:13">
      <c r="M545697" s="4"/>
    </row>
    <row r="545698" spans="13:13">
      <c r="M545698" s="4"/>
    </row>
    <row r="545699" spans="13:13">
      <c r="M545699" s="4"/>
    </row>
    <row r="545700" spans="13:13">
      <c r="M545700" s="4"/>
    </row>
    <row r="545701" spans="13:13">
      <c r="M545701" s="4"/>
    </row>
    <row r="545702" spans="13:13">
      <c r="M545702" s="4"/>
    </row>
    <row r="545703" spans="13:13">
      <c r="M545703" s="4"/>
    </row>
    <row r="545704" spans="13:13">
      <c r="M545704" s="4"/>
    </row>
    <row r="545705" spans="13:13">
      <c r="M545705" s="4"/>
    </row>
    <row r="545706" spans="13:13">
      <c r="M545706" s="4"/>
    </row>
    <row r="545707" spans="13:13">
      <c r="M545707" s="4"/>
    </row>
    <row r="545708" spans="13:13">
      <c r="M545708" s="4"/>
    </row>
    <row r="545709" spans="13:13">
      <c r="M545709" s="4"/>
    </row>
    <row r="545710" spans="13:13">
      <c r="M545710" s="4"/>
    </row>
    <row r="545711" spans="13:13">
      <c r="M545711" s="4"/>
    </row>
    <row r="545712" spans="13:13">
      <c r="M545712" s="4"/>
    </row>
    <row r="545713" spans="13:13">
      <c r="M545713" s="4"/>
    </row>
    <row r="545714" spans="13:13">
      <c r="M545714" s="4"/>
    </row>
    <row r="545715" spans="13:13">
      <c r="M545715" s="4"/>
    </row>
    <row r="545716" spans="13:13">
      <c r="M545716" s="4"/>
    </row>
    <row r="545717" spans="13:13">
      <c r="M545717" s="4"/>
    </row>
    <row r="545718" spans="13:13">
      <c r="M545718" s="4"/>
    </row>
    <row r="545719" spans="13:13">
      <c r="M545719" s="4"/>
    </row>
    <row r="545720" spans="13:13">
      <c r="M545720" s="4"/>
    </row>
    <row r="545721" spans="13:13">
      <c r="M545721" s="4"/>
    </row>
    <row r="545722" spans="13:13">
      <c r="M545722" s="4"/>
    </row>
    <row r="545723" spans="13:13">
      <c r="M545723" s="4"/>
    </row>
    <row r="545724" spans="13:13">
      <c r="M545724" s="4"/>
    </row>
    <row r="545725" spans="13:13">
      <c r="M545725" s="4"/>
    </row>
    <row r="545726" spans="13:13">
      <c r="M545726" s="4"/>
    </row>
    <row r="545727" spans="13:13">
      <c r="M545727" s="4"/>
    </row>
    <row r="545728" spans="13:13">
      <c r="M545728" s="4"/>
    </row>
    <row r="545729" spans="13:13">
      <c r="M545729" s="4"/>
    </row>
    <row r="545730" spans="13:13">
      <c r="M545730" s="4"/>
    </row>
    <row r="545731" spans="13:13">
      <c r="M545731" s="4"/>
    </row>
    <row r="545732" spans="13:13">
      <c r="M545732" s="4"/>
    </row>
    <row r="545733" spans="13:13">
      <c r="M545733" s="4"/>
    </row>
    <row r="545734" spans="13:13">
      <c r="M545734" s="4"/>
    </row>
    <row r="545735" spans="13:13">
      <c r="M545735" s="4"/>
    </row>
    <row r="545736" spans="13:13">
      <c r="M545736" s="4"/>
    </row>
    <row r="545737" spans="13:13">
      <c r="M545737" s="4"/>
    </row>
    <row r="545738" spans="13:13">
      <c r="M545738" s="4"/>
    </row>
    <row r="545739" spans="13:13">
      <c r="M545739" s="4"/>
    </row>
    <row r="545740" spans="13:13">
      <c r="M545740" s="4"/>
    </row>
    <row r="545741" spans="13:13">
      <c r="M545741" s="4"/>
    </row>
    <row r="545742" spans="13:13">
      <c r="M545742" s="4"/>
    </row>
    <row r="545743" spans="13:13">
      <c r="M545743" s="4"/>
    </row>
    <row r="545744" spans="13:13">
      <c r="M545744" s="4"/>
    </row>
    <row r="545745" spans="13:13">
      <c r="M545745" s="4"/>
    </row>
    <row r="545746" spans="13:13">
      <c r="M545746" s="4"/>
    </row>
    <row r="545747" spans="13:13">
      <c r="M545747" s="4"/>
    </row>
    <row r="545748" spans="13:13">
      <c r="M545748" s="4"/>
    </row>
    <row r="545749" spans="13:13">
      <c r="M545749" s="4"/>
    </row>
    <row r="545750" spans="13:13">
      <c r="M545750" s="4"/>
    </row>
    <row r="545751" spans="13:13">
      <c r="M545751" s="4"/>
    </row>
    <row r="545752" spans="13:13">
      <c r="M545752" s="4"/>
    </row>
    <row r="545753" spans="13:13">
      <c r="M545753" s="4"/>
    </row>
    <row r="545754" spans="13:13">
      <c r="M545754" s="4"/>
    </row>
    <row r="545755" spans="13:13">
      <c r="M545755" s="4"/>
    </row>
    <row r="545756" spans="13:13">
      <c r="M545756" s="4"/>
    </row>
    <row r="545757" spans="13:13">
      <c r="M545757" s="4"/>
    </row>
    <row r="545758" spans="13:13">
      <c r="M545758" s="4"/>
    </row>
    <row r="545759" spans="13:13">
      <c r="M545759" s="4"/>
    </row>
    <row r="545760" spans="13:13">
      <c r="M545760" s="4"/>
    </row>
    <row r="545761" spans="13:13">
      <c r="M545761" s="4"/>
    </row>
    <row r="545762" spans="13:13">
      <c r="M545762" s="4"/>
    </row>
    <row r="545763" spans="13:13">
      <c r="M545763" s="4"/>
    </row>
    <row r="545764" spans="13:13">
      <c r="M545764" s="4"/>
    </row>
    <row r="545765" spans="13:13">
      <c r="M545765" s="4"/>
    </row>
    <row r="545766" spans="13:13">
      <c r="M545766" s="4"/>
    </row>
    <row r="545767" spans="13:13">
      <c r="M545767" s="4"/>
    </row>
    <row r="545768" spans="13:13">
      <c r="M545768" s="4"/>
    </row>
    <row r="545769" spans="13:13">
      <c r="M545769" s="4"/>
    </row>
    <row r="545770" spans="13:13">
      <c r="M545770" s="4"/>
    </row>
    <row r="545771" spans="13:13">
      <c r="M545771" s="4"/>
    </row>
    <row r="545772" spans="13:13">
      <c r="M545772" s="4"/>
    </row>
    <row r="545773" spans="13:13">
      <c r="M545773" s="4"/>
    </row>
    <row r="545774" spans="13:13">
      <c r="M545774" s="4"/>
    </row>
    <row r="545775" spans="13:13">
      <c r="M545775" s="4"/>
    </row>
    <row r="545776" spans="13:13">
      <c r="M545776" s="4"/>
    </row>
    <row r="545777" spans="13:13">
      <c r="M545777" s="4"/>
    </row>
    <row r="545778" spans="13:13">
      <c r="M545778" s="4"/>
    </row>
    <row r="545779" spans="13:13">
      <c r="M545779" s="4"/>
    </row>
    <row r="545780" spans="13:13">
      <c r="M545780" s="4"/>
    </row>
    <row r="545781" spans="13:13">
      <c r="M545781" s="4"/>
    </row>
    <row r="545782" spans="13:13">
      <c r="M545782" s="4"/>
    </row>
    <row r="545783" spans="13:13">
      <c r="M545783" s="4"/>
    </row>
    <row r="545784" spans="13:13">
      <c r="M545784" s="4"/>
    </row>
    <row r="545785" spans="13:13">
      <c r="M545785" s="4"/>
    </row>
    <row r="545786" spans="13:13">
      <c r="M545786" s="4"/>
    </row>
    <row r="545787" spans="13:13">
      <c r="M545787" s="4"/>
    </row>
    <row r="545788" spans="13:13">
      <c r="M545788" s="4"/>
    </row>
    <row r="545789" spans="13:13">
      <c r="M545789" s="4"/>
    </row>
    <row r="545790" spans="13:13">
      <c r="M545790" s="4"/>
    </row>
    <row r="545791" spans="13:13">
      <c r="M545791" s="4"/>
    </row>
    <row r="545792" spans="13:13">
      <c r="M545792" s="4"/>
    </row>
    <row r="545793" spans="13:13">
      <c r="M545793" s="4"/>
    </row>
    <row r="545794" spans="13:13">
      <c r="M545794" s="4"/>
    </row>
    <row r="545795" spans="13:13">
      <c r="M545795" s="4"/>
    </row>
    <row r="545796" spans="13:13">
      <c r="M545796" s="4"/>
    </row>
    <row r="545797" spans="13:13">
      <c r="M545797" s="4"/>
    </row>
    <row r="545798" spans="13:13">
      <c r="M545798" s="4"/>
    </row>
    <row r="545799" spans="13:13">
      <c r="M545799" s="4"/>
    </row>
    <row r="545800" spans="13:13">
      <c r="M545800" s="4"/>
    </row>
    <row r="545801" spans="13:13">
      <c r="M545801" s="4"/>
    </row>
    <row r="545802" spans="13:13">
      <c r="M545802" s="4"/>
    </row>
    <row r="545803" spans="13:13">
      <c r="M545803" s="4"/>
    </row>
    <row r="545804" spans="13:13">
      <c r="M545804" s="4"/>
    </row>
    <row r="545805" spans="13:13">
      <c r="M545805" s="4"/>
    </row>
    <row r="545806" spans="13:13">
      <c r="M545806" s="4"/>
    </row>
    <row r="545807" spans="13:13">
      <c r="M545807" s="4"/>
    </row>
    <row r="545808" spans="13:13">
      <c r="M545808" s="4"/>
    </row>
    <row r="545809" spans="13:13">
      <c r="M545809" s="4"/>
    </row>
    <row r="545810" spans="13:13">
      <c r="M545810" s="4"/>
    </row>
    <row r="545811" spans="13:13">
      <c r="M545811" s="4"/>
    </row>
    <row r="545812" spans="13:13">
      <c r="M545812" s="4"/>
    </row>
    <row r="545813" spans="13:13">
      <c r="M545813" s="4"/>
    </row>
    <row r="545814" spans="13:13">
      <c r="M545814" s="4"/>
    </row>
    <row r="545815" spans="13:13">
      <c r="M545815" s="4"/>
    </row>
    <row r="545816" spans="13:13">
      <c r="M545816" s="4"/>
    </row>
    <row r="545817" spans="13:13">
      <c r="M545817" s="4"/>
    </row>
    <row r="545818" spans="13:13">
      <c r="M545818" s="4"/>
    </row>
    <row r="545819" spans="13:13">
      <c r="M545819" s="4"/>
    </row>
    <row r="545820" spans="13:13">
      <c r="M545820" s="4"/>
    </row>
    <row r="545821" spans="13:13">
      <c r="M545821" s="4"/>
    </row>
    <row r="545822" spans="13:13">
      <c r="M545822" s="4"/>
    </row>
    <row r="545823" spans="13:13">
      <c r="M545823" s="4"/>
    </row>
    <row r="545824" spans="13:13">
      <c r="M545824" s="4"/>
    </row>
    <row r="545825" spans="13:13">
      <c r="M545825" s="4"/>
    </row>
    <row r="545826" spans="13:13">
      <c r="M545826" s="4"/>
    </row>
    <row r="545827" spans="13:13">
      <c r="M545827" s="4"/>
    </row>
    <row r="545828" spans="13:13">
      <c r="M545828" s="4"/>
    </row>
    <row r="545829" spans="13:13">
      <c r="M545829" s="4"/>
    </row>
    <row r="545830" spans="13:13">
      <c r="M545830" s="4"/>
    </row>
    <row r="545831" spans="13:13">
      <c r="M545831" s="4"/>
    </row>
    <row r="545832" spans="13:13">
      <c r="M545832" s="4"/>
    </row>
    <row r="545833" spans="13:13">
      <c r="M545833" s="4"/>
    </row>
    <row r="545834" spans="13:13">
      <c r="M545834" s="4"/>
    </row>
    <row r="545835" spans="13:13">
      <c r="M545835" s="4"/>
    </row>
    <row r="545836" spans="13:13">
      <c r="M545836" s="4"/>
    </row>
    <row r="545837" spans="13:13">
      <c r="M545837" s="4"/>
    </row>
    <row r="545838" spans="13:13">
      <c r="M545838" s="4"/>
    </row>
    <row r="545839" spans="13:13">
      <c r="M545839" s="4"/>
    </row>
    <row r="545840" spans="13:13">
      <c r="M545840" s="4"/>
    </row>
    <row r="545841" spans="13:13">
      <c r="M545841" s="4"/>
    </row>
    <row r="545842" spans="13:13">
      <c r="M545842" s="4"/>
    </row>
    <row r="545843" spans="13:13">
      <c r="M545843" s="4"/>
    </row>
    <row r="545844" spans="13:13">
      <c r="M545844" s="4"/>
    </row>
    <row r="545845" spans="13:13">
      <c r="M545845" s="4"/>
    </row>
    <row r="545846" spans="13:13">
      <c r="M545846" s="4"/>
    </row>
    <row r="545847" spans="13:13">
      <c r="M545847" s="4"/>
    </row>
    <row r="545848" spans="13:13">
      <c r="M545848" s="4"/>
    </row>
    <row r="545849" spans="13:13">
      <c r="M545849" s="4"/>
    </row>
    <row r="545850" spans="13:13">
      <c r="M545850" s="4"/>
    </row>
    <row r="545851" spans="13:13">
      <c r="M545851" s="4"/>
    </row>
    <row r="545852" spans="13:13">
      <c r="M545852" s="4"/>
    </row>
    <row r="545853" spans="13:13">
      <c r="M545853" s="4"/>
    </row>
    <row r="545854" spans="13:13">
      <c r="M545854" s="4"/>
    </row>
    <row r="545855" spans="13:13">
      <c r="M545855" s="4"/>
    </row>
    <row r="545856" spans="13:13">
      <c r="M545856" s="4"/>
    </row>
    <row r="545857" spans="13:13">
      <c r="M545857" s="4"/>
    </row>
    <row r="545858" spans="13:13">
      <c r="M545858" s="4"/>
    </row>
    <row r="545859" spans="13:13">
      <c r="M545859" s="4"/>
    </row>
    <row r="545860" spans="13:13">
      <c r="M545860" s="4"/>
    </row>
    <row r="545861" spans="13:13">
      <c r="M545861" s="4"/>
    </row>
    <row r="545862" spans="13:13">
      <c r="M545862" s="4"/>
    </row>
    <row r="545863" spans="13:13">
      <c r="M545863" s="4"/>
    </row>
    <row r="545864" spans="13:13">
      <c r="M545864" s="4"/>
    </row>
    <row r="545865" spans="13:13">
      <c r="M545865" s="4"/>
    </row>
    <row r="545866" spans="13:13">
      <c r="M545866" s="4"/>
    </row>
    <row r="545867" spans="13:13">
      <c r="M545867" s="4"/>
    </row>
    <row r="545868" spans="13:13">
      <c r="M545868" s="4"/>
    </row>
    <row r="545869" spans="13:13">
      <c r="M545869" s="4"/>
    </row>
    <row r="545870" spans="13:13">
      <c r="M545870" s="4"/>
    </row>
    <row r="545871" spans="13:13">
      <c r="M545871" s="4"/>
    </row>
    <row r="545872" spans="13:13">
      <c r="M545872" s="4"/>
    </row>
    <row r="545873" spans="13:13">
      <c r="M545873" s="4"/>
    </row>
    <row r="545874" spans="13:13">
      <c r="M545874" s="4"/>
    </row>
    <row r="545875" spans="13:13">
      <c r="M545875" s="4"/>
    </row>
    <row r="545876" spans="13:13">
      <c r="M545876" s="4"/>
    </row>
    <row r="545877" spans="13:13">
      <c r="M545877" s="4"/>
    </row>
    <row r="545878" spans="13:13">
      <c r="M545878" s="4"/>
    </row>
    <row r="545879" spans="13:13">
      <c r="M545879" s="4"/>
    </row>
    <row r="545880" spans="13:13">
      <c r="M545880" s="4"/>
    </row>
    <row r="545881" spans="13:13">
      <c r="M545881" s="4"/>
    </row>
    <row r="545882" spans="13:13">
      <c r="M545882" s="4"/>
    </row>
    <row r="545883" spans="13:13">
      <c r="M545883" s="4"/>
    </row>
    <row r="545884" spans="13:13">
      <c r="M545884" s="4"/>
    </row>
    <row r="545885" spans="13:13">
      <c r="M545885" s="4"/>
    </row>
    <row r="545886" spans="13:13">
      <c r="M545886" s="4"/>
    </row>
    <row r="545887" spans="13:13">
      <c r="M545887" s="4"/>
    </row>
    <row r="545888" spans="13:13">
      <c r="M545888" s="4"/>
    </row>
    <row r="545889" spans="13:13">
      <c r="M545889" s="4"/>
    </row>
    <row r="545890" spans="13:13">
      <c r="M545890" s="4"/>
    </row>
    <row r="545891" spans="13:13">
      <c r="M545891" s="4"/>
    </row>
    <row r="545892" spans="13:13">
      <c r="M545892" s="4"/>
    </row>
    <row r="545893" spans="13:13">
      <c r="M545893" s="4"/>
    </row>
    <row r="545894" spans="13:13">
      <c r="M545894" s="4"/>
    </row>
    <row r="545895" spans="13:13">
      <c r="M545895" s="4"/>
    </row>
    <row r="545896" spans="13:13">
      <c r="M545896" s="4"/>
    </row>
    <row r="545897" spans="13:13">
      <c r="M545897" s="4"/>
    </row>
    <row r="545898" spans="13:13">
      <c r="M545898" s="4"/>
    </row>
    <row r="545899" spans="13:13">
      <c r="M545899" s="4"/>
    </row>
    <row r="545900" spans="13:13">
      <c r="M545900" s="4"/>
    </row>
    <row r="545901" spans="13:13">
      <c r="M545901" s="4"/>
    </row>
    <row r="545902" spans="13:13">
      <c r="M545902" s="4"/>
    </row>
    <row r="545903" spans="13:13">
      <c r="M545903" s="4"/>
    </row>
    <row r="545904" spans="13:13">
      <c r="M545904" s="4"/>
    </row>
    <row r="545905" spans="13:13">
      <c r="M545905" s="4"/>
    </row>
    <row r="545906" spans="13:13">
      <c r="M545906" s="4"/>
    </row>
    <row r="545907" spans="13:13">
      <c r="M545907" s="4"/>
    </row>
    <row r="545908" spans="13:13">
      <c r="M545908" s="4"/>
    </row>
    <row r="545909" spans="13:13">
      <c r="M545909" s="4"/>
    </row>
    <row r="545910" spans="13:13">
      <c r="M545910" s="4"/>
    </row>
    <row r="545911" spans="13:13">
      <c r="M545911" s="4"/>
    </row>
    <row r="545912" spans="13:13">
      <c r="M545912" s="4"/>
    </row>
    <row r="545913" spans="13:13">
      <c r="M545913" s="4"/>
    </row>
    <row r="545914" spans="13:13">
      <c r="M545914" s="4"/>
    </row>
    <row r="545915" spans="13:13">
      <c r="M545915" s="4"/>
    </row>
    <row r="545916" spans="13:13">
      <c r="M545916" s="4"/>
    </row>
    <row r="545917" spans="13:13">
      <c r="M545917" s="4"/>
    </row>
    <row r="545918" spans="13:13">
      <c r="M545918" s="4"/>
    </row>
    <row r="545919" spans="13:13">
      <c r="M545919" s="4"/>
    </row>
    <row r="545920" spans="13:13">
      <c r="M545920" s="4"/>
    </row>
    <row r="545921" spans="13:13">
      <c r="M545921" s="4"/>
    </row>
    <row r="545922" spans="13:13">
      <c r="M545922" s="4"/>
    </row>
    <row r="545923" spans="13:13">
      <c r="M545923" s="4"/>
    </row>
    <row r="545924" spans="13:13">
      <c r="M545924" s="4"/>
    </row>
    <row r="545925" spans="13:13">
      <c r="M545925" s="4"/>
    </row>
    <row r="545926" spans="13:13">
      <c r="M545926" s="4"/>
    </row>
    <row r="545927" spans="13:13">
      <c r="M545927" s="4"/>
    </row>
    <row r="545928" spans="13:13">
      <c r="M545928" s="4"/>
    </row>
    <row r="545929" spans="13:13">
      <c r="M545929" s="4"/>
    </row>
    <row r="545930" spans="13:13">
      <c r="M545930" s="4"/>
    </row>
    <row r="545931" spans="13:13">
      <c r="M545931" s="4"/>
    </row>
    <row r="545932" spans="13:13">
      <c r="M545932" s="4"/>
    </row>
    <row r="545933" spans="13:13">
      <c r="M545933" s="4"/>
    </row>
    <row r="545934" spans="13:13">
      <c r="M545934" s="4"/>
    </row>
    <row r="545935" spans="13:13">
      <c r="M545935" s="4"/>
    </row>
    <row r="545936" spans="13:13">
      <c r="M545936" s="4"/>
    </row>
    <row r="545937" spans="13:13">
      <c r="M545937" s="4"/>
    </row>
    <row r="545938" spans="13:13">
      <c r="M545938" s="4"/>
    </row>
    <row r="545939" spans="13:13">
      <c r="M545939" s="4"/>
    </row>
    <row r="545940" spans="13:13">
      <c r="M545940" s="4"/>
    </row>
    <row r="545941" spans="13:13">
      <c r="M545941" s="4"/>
    </row>
    <row r="545942" spans="13:13">
      <c r="M545942" s="4"/>
    </row>
    <row r="545943" spans="13:13">
      <c r="M545943" s="4"/>
    </row>
    <row r="545944" spans="13:13">
      <c r="M545944" s="4"/>
    </row>
    <row r="545945" spans="13:13">
      <c r="M545945" s="4"/>
    </row>
    <row r="545946" spans="13:13">
      <c r="M545946" s="4"/>
    </row>
    <row r="545947" spans="13:13">
      <c r="M545947" s="4"/>
    </row>
    <row r="545948" spans="13:13">
      <c r="M545948" s="4"/>
    </row>
    <row r="545949" spans="13:13">
      <c r="M545949" s="4"/>
    </row>
    <row r="545950" spans="13:13">
      <c r="M545950" s="4"/>
    </row>
    <row r="545951" spans="13:13">
      <c r="M545951" s="4"/>
    </row>
    <row r="545952" spans="13:13">
      <c r="M545952" s="4"/>
    </row>
    <row r="545953" spans="13:13">
      <c r="M545953" s="4"/>
    </row>
    <row r="545954" spans="13:13">
      <c r="M545954" s="4"/>
    </row>
    <row r="545955" spans="13:13">
      <c r="M545955" s="4"/>
    </row>
    <row r="545956" spans="13:13">
      <c r="M545956" s="4"/>
    </row>
    <row r="545957" spans="13:13">
      <c r="M545957" s="4"/>
    </row>
    <row r="545958" spans="13:13">
      <c r="M545958" s="4"/>
    </row>
    <row r="545959" spans="13:13">
      <c r="M545959" s="4"/>
    </row>
    <row r="545960" spans="13:13">
      <c r="M545960" s="4"/>
    </row>
    <row r="545961" spans="13:13">
      <c r="M545961" s="4"/>
    </row>
    <row r="545962" spans="13:13">
      <c r="M545962" s="4"/>
    </row>
    <row r="545963" spans="13:13">
      <c r="M545963" s="4"/>
    </row>
    <row r="545964" spans="13:13">
      <c r="M545964" s="4"/>
    </row>
    <row r="545965" spans="13:13">
      <c r="M545965" s="4"/>
    </row>
    <row r="545966" spans="13:13">
      <c r="M545966" s="4"/>
    </row>
    <row r="545967" spans="13:13">
      <c r="M545967" s="4"/>
    </row>
    <row r="545968" spans="13:13">
      <c r="M545968" s="4"/>
    </row>
    <row r="545969" spans="13:13">
      <c r="M545969" s="4"/>
    </row>
    <row r="545970" spans="13:13">
      <c r="M545970" s="4"/>
    </row>
    <row r="545971" spans="13:13">
      <c r="M545971" s="4"/>
    </row>
    <row r="545972" spans="13:13">
      <c r="M545972" s="4"/>
    </row>
    <row r="545973" spans="13:13">
      <c r="M545973" s="4"/>
    </row>
    <row r="545974" spans="13:13">
      <c r="M545974" s="4"/>
    </row>
    <row r="545975" spans="13:13">
      <c r="M545975" s="4"/>
    </row>
    <row r="545976" spans="13:13">
      <c r="M545976" s="4"/>
    </row>
    <row r="545977" spans="13:13">
      <c r="M545977" s="4"/>
    </row>
    <row r="545978" spans="13:13">
      <c r="M545978" s="4"/>
    </row>
    <row r="545979" spans="13:13">
      <c r="M545979" s="4"/>
    </row>
    <row r="545980" spans="13:13">
      <c r="M545980" s="4"/>
    </row>
    <row r="545981" spans="13:13">
      <c r="M545981" s="4"/>
    </row>
    <row r="545982" spans="13:13">
      <c r="M545982" s="4"/>
    </row>
    <row r="545983" spans="13:13">
      <c r="M545983" s="4"/>
    </row>
    <row r="545984" spans="13:13">
      <c r="M545984" s="4"/>
    </row>
    <row r="545985" spans="13:13">
      <c r="M545985" s="4"/>
    </row>
    <row r="545986" spans="13:13">
      <c r="M545986" s="4"/>
    </row>
    <row r="545987" spans="13:13">
      <c r="M545987" s="4"/>
    </row>
    <row r="545988" spans="13:13">
      <c r="M545988" s="4"/>
    </row>
    <row r="545989" spans="13:13">
      <c r="M545989" s="4"/>
    </row>
    <row r="545990" spans="13:13">
      <c r="M545990" s="4"/>
    </row>
    <row r="545991" spans="13:13">
      <c r="M545991" s="4"/>
    </row>
    <row r="545992" spans="13:13">
      <c r="M545992" s="4"/>
    </row>
    <row r="545993" spans="13:13">
      <c r="M545993" s="4"/>
    </row>
    <row r="545994" spans="13:13">
      <c r="M545994" s="4"/>
    </row>
    <row r="545995" spans="13:13">
      <c r="M545995" s="4"/>
    </row>
    <row r="545996" spans="13:13">
      <c r="M545996" s="4"/>
    </row>
    <row r="545997" spans="13:13">
      <c r="M545997" s="4"/>
    </row>
    <row r="545998" spans="13:13">
      <c r="M545998" s="4"/>
    </row>
    <row r="545999" spans="13:13">
      <c r="M545999" s="4"/>
    </row>
    <row r="546000" spans="13:13">
      <c r="M546000" s="4"/>
    </row>
    <row r="546001" spans="13:13">
      <c r="M546001" s="4"/>
    </row>
    <row r="546002" spans="13:13">
      <c r="M546002" s="4"/>
    </row>
    <row r="546003" spans="13:13">
      <c r="M546003" s="4"/>
    </row>
    <row r="546004" spans="13:13">
      <c r="M546004" s="4"/>
    </row>
    <row r="546005" spans="13:13">
      <c r="M546005" s="4"/>
    </row>
    <row r="546006" spans="13:13">
      <c r="M546006" s="4"/>
    </row>
    <row r="546007" spans="13:13">
      <c r="M546007" s="4"/>
    </row>
    <row r="546008" spans="13:13">
      <c r="M546008" s="4"/>
    </row>
    <row r="546009" spans="13:13">
      <c r="M546009" s="4"/>
    </row>
    <row r="546010" spans="13:13">
      <c r="M546010" s="4"/>
    </row>
    <row r="546011" spans="13:13">
      <c r="M546011" s="4"/>
    </row>
    <row r="546012" spans="13:13">
      <c r="M546012" s="4"/>
    </row>
    <row r="546013" spans="13:13">
      <c r="M546013" s="4"/>
    </row>
    <row r="546014" spans="13:13">
      <c r="M546014" s="4"/>
    </row>
    <row r="546015" spans="13:13">
      <c r="M546015" s="4"/>
    </row>
    <row r="546016" spans="13:13">
      <c r="M546016" s="4"/>
    </row>
    <row r="546017" spans="13:13">
      <c r="M546017" s="4"/>
    </row>
    <row r="546018" spans="13:13">
      <c r="M546018" s="4"/>
    </row>
    <row r="546019" spans="13:13">
      <c r="M546019" s="4"/>
    </row>
    <row r="546020" spans="13:13">
      <c r="M546020" s="4"/>
    </row>
    <row r="546021" spans="13:13">
      <c r="M546021" s="4"/>
    </row>
    <row r="546022" spans="13:13">
      <c r="M546022" s="4"/>
    </row>
    <row r="546023" spans="13:13">
      <c r="M546023" s="4"/>
    </row>
    <row r="546024" spans="13:13">
      <c r="M546024" s="4"/>
    </row>
    <row r="546025" spans="13:13">
      <c r="M546025" s="4"/>
    </row>
    <row r="546026" spans="13:13">
      <c r="M546026" s="4"/>
    </row>
    <row r="546027" spans="13:13">
      <c r="M546027" s="4"/>
    </row>
    <row r="546028" spans="13:13">
      <c r="M546028" s="4"/>
    </row>
    <row r="546029" spans="13:13">
      <c r="M546029" s="4"/>
    </row>
    <row r="546030" spans="13:13">
      <c r="M546030" s="4"/>
    </row>
    <row r="546031" spans="13:13">
      <c r="M546031" s="4"/>
    </row>
    <row r="546032" spans="13:13">
      <c r="M546032" s="4"/>
    </row>
    <row r="546033" spans="13:13">
      <c r="M546033" s="4"/>
    </row>
    <row r="546034" spans="13:13">
      <c r="M546034" s="4"/>
    </row>
    <row r="546035" spans="13:13">
      <c r="M546035" s="4"/>
    </row>
    <row r="546036" spans="13:13">
      <c r="M546036" s="4"/>
    </row>
    <row r="546037" spans="13:13">
      <c r="M546037" s="4"/>
    </row>
    <row r="546038" spans="13:13">
      <c r="M546038" s="4"/>
    </row>
    <row r="546039" spans="13:13">
      <c r="M546039" s="4"/>
    </row>
    <row r="546040" spans="13:13">
      <c r="M546040" s="4"/>
    </row>
    <row r="546041" spans="13:13">
      <c r="M546041" s="4"/>
    </row>
    <row r="546042" spans="13:13">
      <c r="M546042" s="4"/>
    </row>
    <row r="546043" spans="13:13">
      <c r="M546043" s="4"/>
    </row>
    <row r="546044" spans="13:13">
      <c r="M546044" s="4"/>
    </row>
    <row r="546045" spans="13:13">
      <c r="M546045" s="4"/>
    </row>
    <row r="546046" spans="13:13">
      <c r="M546046" s="4"/>
    </row>
    <row r="546047" spans="13:13">
      <c r="M546047" s="4"/>
    </row>
    <row r="546048" spans="13:13">
      <c r="M546048" s="4"/>
    </row>
    <row r="546049" spans="13:13">
      <c r="M546049" s="4"/>
    </row>
    <row r="546050" spans="13:13">
      <c r="M546050" s="4"/>
    </row>
    <row r="546051" spans="13:13">
      <c r="M546051" s="4"/>
    </row>
    <row r="546052" spans="13:13">
      <c r="M546052" s="4"/>
    </row>
    <row r="546053" spans="13:13">
      <c r="M546053" s="4"/>
    </row>
    <row r="546054" spans="13:13">
      <c r="M546054" s="4"/>
    </row>
    <row r="546055" spans="13:13">
      <c r="M546055" s="4"/>
    </row>
    <row r="546056" spans="13:13">
      <c r="M546056" s="4"/>
    </row>
    <row r="546057" spans="13:13">
      <c r="M546057" s="4"/>
    </row>
    <row r="546058" spans="13:13">
      <c r="M546058" s="4"/>
    </row>
    <row r="546059" spans="13:13">
      <c r="M546059" s="4"/>
    </row>
    <row r="546060" spans="13:13">
      <c r="M546060" s="4"/>
    </row>
    <row r="546061" spans="13:13">
      <c r="M546061" s="4"/>
    </row>
    <row r="546062" spans="13:13">
      <c r="M546062" s="4"/>
    </row>
    <row r="546063" spans="13:13">
      <c r="M546063" s="4"/>
    </row>
    <row r="546064" spans="13:13">
      <c r="M546064" s="4"/>
    </row>
    <row r="546065" spans="13:13">
      <c r="M546065" s="4"/>
    </row>
    <row r="546066" spans="13:13">
      <c r="M546066" s="4"/>
    </row>
    <row r="546067" spans="13:13">
      <c r="M546067" s="4"/>
    </row>
    <row r="546068" spans="13:13">
      <c r="M546068" s="4"/>
    </row>
    <row r="546069" spans="13:13">
      <c r="M546069" s="4"/>
    </row>
    <row r="546070" spans="13:13">
      <c r="M546070" s="4"/>
    </row>
    <row r="546071" spans="13:13">
      <c r="M546071" s="4"/>
    </row>
    <row r="546072" spans="13:13">
      <c r="M546072" s="4"/>
    </row>
    <row r="546073" spans="13:13">
      <c r="M546073" s="4"/>
    </row>
    <row r="546074" spans="13:13">
      <c r="M546074" s="4"/>
    </row>
    <row r="546075" spans="13:13">
      <c r="M546075" s="4"/>
    </row>
    <row r="546076" spans="13:13">
      <c r="M546076" s="4"/>
    </row>
    <row r="546077" spans="13:13">
      <c r="M546077" s="4"/>
    </row>
    <row r="546078" spans="13:13">
      <c r="M546078" s="4"/>
    </row>
    <row r="546079" spans="13:13">
      <c r="M546079" s="4"/>
    </row>
    <row r="546080" spans="13:13">
      <c r="M546080" s="4"/>
    </row>
    <row r="546081" spans="13:13">
      <c r="M546081" s="4"/>
    </row>
    <row r="546082" spans="13:13">
      <c r="M546082" s="4"/>
    </row>
    <row r="546083" spans="13:13">
      <c r="M546083" s="4"/>
    </row>
    <row r="546084" spans="13:13">
      <c r="M546084" s="4"/>
    </row>
    <row r="546085" spans="13:13">
      <c r="M546085" s="4"/>
    </row>
    <row r="546086" spans="13:13">
      <c r="M546086" s="4"/>
    </row>
    <row r="546087" spans="13:13">
      <c r="M546087" s="4"/>
    </row>
    <row r="546088" spans="13:13">
      <c r="M546088" s="4"/>
    </row>
    <row r="546089" spans="13:13">
      <c r="M546089" s="4"/>
    </row>
    <row r="546090" spans="13:13">
      <c r="M546090" s="4"/>
    </row>
    <row r="546091" spans="13:13">
      <c r="M546091" s="4"/>
    </row>
    <row r="546092" spans="13:13">
      <c r="M546092" s="4"/>
    </row>
    <row r="546093" spans="13:13">
      <c r="M546093" s="4"/>
    </row>
    <row r="546094" spans="13:13">
      <c r="M546094" s="4"/>
    </row>
    <row r="546095" spans="13:13">
      <c r="M546095" s="4"/>
    </row>
    <row r="546096" spans="13:13">
      <c r="M546096" s="4"/>
    </row>
    <row r="546097" spans="13:13">
      <c r="M546097" s="4"/>
    </row>
    <row r="546098" spans="13:13">
      <c r="M546098" s="4"/>
    </row>
    <row r="546099" spans="13:13">
      <c r="M546099" s="4"/>
    </row>
    <row r="546100" spans="13:13">
      <c r="M546100" s="4"/>
    </row>
    <row r="546101" spans="13:13">
      <c r="M546101" s="4"/>
    </row>
    <row r="546102" spans="13:13">
      <c r="M546102" s="4"/>
    </row>
    <row r="546103" spans="13:13">
      <c r="M546103" s="4"/>
    </row>
    <row r="546104" spans="13:13">
      <c r="M546104" s="4"/>
    </row>
    <row r="546105" spans="13:13">
      <c r="M546105" s="4"/>
    </row>
    <row r="546106" spans="13:13">
      <c r="M546106" s="4"/>
    </row>
    <row r="546107" spans="13:13">
      <c r="M546107" s="4"/>
    </row>
    <row r="546108" spans="13:13">
      <c r="M546108" s="4"/>
    </row>
    <row r="546109" spans="13:13">
      <c r="M546109" s="4"/>
    </row>
    <row r="546110" spans="13:13">
      <c r="M546110" s="4"/>
    </row>
    <row r="546111" spans="13:13">
      <c r="M546111" s="4"/>
    </row>
    <row r="546112" spans="13:13">
      <c r="M546112" s="4"/>
    </row>
    <row r="546113" spans="13:13">
      <c r="M546113" s="4"/>
    </row>
    <row r="546114" spans="13:13">
      <c r="M546114" s="4"/>
    </row>
    <row r="546115" spans="13:13">
      <c r="M546115" s="4"/>
    </row>
    <row r="546116" spans="13:13">
      <c r="M546116" s="4"/>
    </row>
    <row r="546117" spans="13:13">
      <c r="M546117" s="4"/>
    </row>
    <row r="546118" spans="13:13">
      <c r="M546118" s="4"/>
    </row>
    <row r="546119" spans="13:13">
      <c r="M546119" s="4"/>
    </row>
    <row r="546120" spans="13:13">
      <c r="M546120" s="4"/>
    </row>
    <row r="546121" spans="13:13">
      <c r="M546121" s="4"/>
    </row>
    <row r="546122" spans="13:13">
      <c r="M546122" s="4"/>
    </row>
    <row r="546123" spans="13:13">
      <c r="M546123" s="4"/>
    </row>
    <row r="546124" spans="13:13">
      <c r="M546124" s="4"/>
    </row>
    <row r="546125" spans="13:13">
      <c r="M546125" s="4"/>
    </row>
    <row r="546126" spans="13:13">
      <c r="M546126" s="4"/>
    </row>
    <row r="546127" spans="13:13">
      <c r="M546127" s="4"/>
    </row>
    <row r="546128" spans="13:13">
      <c r="M546128" s="4"/>
    </row>
    <row r="546129" spans="13:13">
      <c r="M546129" s="4"/>
    </row>
    <row r="546130" spans="13:13">
      <c r="M546130" s="4"/>
    </row>
    <row r="546131" spans="13:13">
      <c r="M546131" s="4"/>
    </row>
    <row r="546132" spans="13:13">
      <c r="M546132" s="4"/>
    </row>
    <row r="546133" spans="13:13">
      <c r="M546133" s="4"/>
    </row>
    <row r="546134" spans="13:13">
      <c r="M546134" s="4"/>
    </row>
    <row r="546135" spans="13:13">
      <c r="M546135" s="4"/>
    </row>
    <row r="546136" spans="13:13">
      <c r="M546136" s="4"/>
    </row>
    <row r="546137" spans="13:13">
      <c r="M546137" s="4"/>
    </row>
    <row r="546138" spans="13:13">
      <c r="M546138" s="4"/>
    </row>
    <row r="546139" spans="13:13">
      <c r="M546139" s="4"/>
    </row>
    <row r="546140" spans="13:13">
      <c r="M546140" s="4"/>
    </row>
    <row r="546141" spans="13:13">
      <c r="M546141" s="4"/>
    </row>
    <row r="546142" spans="13:13">
      <c r="M546142" s="4"/>
    </row>
    <row r="546143" spans="13:13">
      <c r="M546143" s="4"/>
    </row>
    <row r="546144" spans="13:13">
      <c r="M546144" s="4"/>
    </row>
    <row r="546145" spans="13:13">
      <c r="M546145" s="4"/>
    </row>
    <row r="546146" spans="13:13">
      <c r="M546146" s="4"/>
    </row>
    <row r="546147" spans="13:13">
      <c r="M546147" s="4"/>
    </row>
    <row r="546148" spans="13:13">
      <c r="M546148" s="4"/>
    </row>
    <row r="546149" spans="13:13">
      <c r="M546149" s="4"/>
    </row>
    <row r="546150" spans="13:13">
      <c r="M546150" s="4"/>
    </row>
    <row r="546151" spans="13:13">
      <c r="M546151" s="4"/>
    </row>
    <row r="546152" spans="13:13">
      <c r="M546152" s="4"/>
    </row>
    <row r="546153" spans="13:13">
      <c r="M546153" s="4"/>
    </row>
    <row r="546154" spans="13:13">
      <c r="M546154" s="4"/>
    </row>
    <row r="546155" spans="13:13">
      <c r="M546155" s="4"/>
    </row>
    <row r="546156" spans="13:13">
      <c r="M546156" s="4"/>
    </row>
    <row r="546157" spans="13:13">
      <c r="M546157" s="4"/>
    </row>
    <row r="546158" spans="13:13">
      <c r="M546158" s="4"/>
    </row>
    <row r="546159" spans="13:13">
      <c r="M546159" s="4"/>
    </row>
    <row r="546160" spans="13:13">
      <c r="M546160" s="4"/>
    </row>
    <row r="546161" spans="13:13">
      <c r="M546161" s="4"/>
    </row>
    <row r="546162" spans="13:13">
      <c r="M546162" s="4"/>
    </row>
    <row r="546163" spans="13:13">
      <c r="M546163" s="4"/>
    </row>
    <row r="546164" spans="13:13">
      <c r="M546164" s="4"/>
    </row>
    <row r="546165" spans="13:13">
      <c r="M546165" s="4"/>
    </row>
    <row r="546166" spans="13:13">
      <c r="M546166" s="4"/>
    </row>
    <row r="546167" spans="13:13">
      <c r="M546167" s="4"/>
    </row>
    <row r="546168" spans="13:13">
      <c r="M546168" s="4"/>
    </row>
    <row r="546169" spans="13:13">
      <c r="M546169" s="4"/>
    </row>
    <row r="546170" spans="13:13">
      <c r="M546170" s="4"/>
    </row>
    <row r="546171" spans="13:13">
      <c r="M546171" s="4"/>
    </row>
    <row r="546172" spans="13:13">
      <c r="M546172" s="4"/>
    </row>
    <row r="546173" spans="13:13">
      <c r="M546173" s="4"/>
    </row>
    <row r="546174" spans="13:13">
      <c r="M546174" s="4"/>
    </row>
    <row r="546175" spans="13:13">
      <c r="M546175" s="4"/>
    </row>
    <row r="546176" spans="13:13">
      <c r="M546176" s="4"/>
    </row>
    <row r="546177" spans="13:13">
      <c r="M546177" s="4"/>
    </row>
    <row r="546178" spans="13:13">
      <c r="M546178" s="4"/>
    </row>
    <row r="546179" spans="13:13">
      <c r="M546179" s="4"/>
    </row>
    <row r="546180" spans="13:13">
      <c r="M546180" s="4"/>
    </row>
    <row r="546181" spans="13:13">
      <c r="M546181" s="4"/>
    </row>
    <row r="546182" spans="13:13">
      <c r="M546182" s="4"/>
    </row>
    <row r="546183" spans="13:13">
      <c r="M546183" s="4"/>
    </row>
    <row r="546184" spans="13:13">
      <c r="M546184" s="4"/>
    </row>
    <row r="546185" spans="13:13">
      <c r="M546185" s="4"/>
    </row>
    <row r="546186" spans="13:13">
      <c r="M546186" s="4"/>
    </row>
    <row r="546187" spans="13:13">
      <c r="M546187" s="4"/>
    </row>
    <row r="546188" spans="13:13">
      <c r="M546188" s="4"/>
    </row>
    <row r="546189" spans="13:13">
      <c r="M546189" s="4"/>
    </row>
    <row r="546190" spans="13:13">
      <c r="M546190" s="4"/>
    </row>
    <row r="546191" spans="13:13">
      <c r="M546191" s="4"/>
    </row>
    <row r="546192" spans="13:13">
      <c r="M546192" s="4"/>
    </row>
    <row r="546193" spans="13:13">
      <c r="M546193" s="4"/>
    </row>
    <row r="546194" spans="13:13">
      <c r="M546194" s="4"/>
    </row>
    <row r="546195" spans="13:13">
      <c r="M546195" s="4"/>
    </row>
    <row r="546196" spans="13:13">
      <c r="M546196" s="4"/>
    </row>
    <row r="546197" spans="13:13">
      <c r="M546197" s="4"/>
    </row>
    <row r="546198" spans="13:13">
      <c r="M546198" s="4"/>
    </row>
    <row r="546199" spans="13:13">
      <c r="M546199" s="4"/>
    </row>
    <row r="546200" spans="13:13">
      <c r="M546200" s="4"/>
    </row>
    <row r="546201" spans="13:13">
      <c r="M546201" s="4"/>
    </row>
    <row r="546202" spans="13:13">
      <c r="M546202" s="4"/>
    </row>
    <row r="546203" spans="13:13">
      <c r="M546203" s="4"/>
    </row>
    <row r="546204" spans="13:13">
      <c r="M546204" s="4"/>
    </row>
    <row r="546205" spans="13:13">
      <c r="M546205" s="4"/>
    </row>
    <row r="546206" spans="13:13">
      <c r="M546206" s="4"/>
    </row>
    <row r="546207" spans="13:13">
      <c r="M546207" s="4"/>
    </row>
    <row r="546208" spans="13:13">
      <c r="M546208" s="4"/>
    </row>
    <row r="546209" spans="13:13">
      <c r="M546209" s="4"/>
    </row>
    <row r="546210" spans="13:13">
      <c r="M546210" s="4"/>
    </row>
    <row r="546211" spans="13:13">
      <c r="M546211" s="4"/>
    </row>
    <row r="546212" spans="13:13">
      <c r="M546212" s="4"/>
    </row>
    <row r="546213" spans="13:13">
      <c r="M546213" s="4"/>
    </row>
    <row r="546214" spans="13:13">
      <c r="M546214" s="4"/>
    </row>
    <row r="546215" spans="13:13">
      <c r="M546215" s="4"/>
    </row>
    <row r="546216" spans="13:13">
      <c r="M546216" s="4"/>
    </row>
    <row r="546217" spans="13:13">
      <c r="M546217" s="4"/>
    </row>
    <row r="546218" spans="13:13">
      <c r="M546218" s="4"/>
    </row>
    <row r="546219" spans="13:13">
      <c r="M546219" s="4"/>
    </row>
    <row r="546220" spans="13:13">
      <c r="M546220" s="4"/>
    </row>
    <row r="546221" spans="13:13">
      <c r="M546221" s="4"/>
    </row>
    <row r="546222" spans="13:13">
      <c r="M546222" s="4"/>
    </row>
    <row r="546223" spans="13:13">
      <c r="M546223" s="4"/>
    </row>
    <row r="546224" spans="13:13">
      <c r="M546224" s="4"/>
    </row>
    <row r="546225" spans="13:13">
      <c r="M546225" s="4"/>
    </row>
    <row r="546226" spans="13:13">
      <c r="M546226" s="4"/>
    </row>
    <row r="546227" spans="13:13">
      <c r="M546227" s="4"/>
    </row>
    <row r="546228" spans="13:13">
      <c r="M546228" s="4"/>
    </row>
    <row r="546229" spans="13:13">
      <c r="M546229" s="4"/>
    </row>
    <row r="546230" spans="13:13">
      <c r="M546230" s="4"/>
    </row>
    <row r="546231" spans="13:13">
      <c r="M546231" s="4"/>
    </row>
    <row r="546232" spans="13:13">
      <c r="M546232" s="4"/>
    </row>
    <row r="546233" spans="13:13">
      <c r="M546233" s="4"/>
    </row>
    <row r="546234" spans="13:13">
      <c r="M546234" s="4"/>
    </row>
    <row r="546235" spans="13:13">
      <c r="M546235" s="4"/>
    </row>
    <row r="546236" spans="13:13">
      <c r="M546236" s="4"/>
    </row>
    <row r="546237" spans="13:13">
      <c r="M546237" s="4"/>
    </row>
    <row r="546238" spans="13:13">
      <c r="M546238" s="4"/>
    </row>
    <row r="546239" spans="13:13">
      <c r="M546239" s="4"/>
    </row>
    <row r="546240" spans="13:13">
      <c r="M546240" s="4"/>
    </row>
    <row r="546241" spans="13:13">
      <c r="M546241" s="4"/>
    </row>
    <row r="546242" spans="13:13">
      <c r="M546242" s="4"/>
    </row>
    <row r="546243" spans="13:13">
      <c r="M546243" s="4"/>
    </row>
    <row r="546244" spans="13:13">
      <c r="M546244" s="4"/>
    </row>
    <row r="546245" spans="13:13">
      <c r="M546245" s="4"/>
    </row>
    <row r="546246" spans="13:13">
      <c r="M546246" s="4"/>
    </row>
    <row r="546247" spans="13:13">
      <c r="M546247" s="4"/>
    </row>
    <row r="546248" spans="13:13">
      <c r="M546248" s="4"/>
    </row>
    <row r="546249" spans="13:13">
      <c r="M546249" s="4"/>
    </row>
    <row r="546250" spans="13:13">
      <c r="M546250" s="4"/>
    </row>
    <row r="546251" spans="13:13">
      <c r="M546251" s="4"/>
    </row>
    <row r="546252" spans="13:13">
      <c r="M546252" s="4"/>
    </row>
    <row r="546253" spans="13:13">
      <c r="M546253" s="4"/>
    </row>
    <row r="546254" spans="13:13">
      <c r="M546254" s="4"/>
    </row>
    <row r="546255" spans="13:13">
      <c r="M546255" s="4"/>
    </row>
    <row r="546256" spans="13:13">
      <c r="M546256" s="4"/>
    </row>
    <row r="546257" spans="13:13">
      <c r="M546257" s="4"/>
    </row>
    <row r="546258" spans="13:13">
      <c r="M546258" s="4"/>
    </row>
    <row r="546259" spans="13:13">
      <c r="M546259" s="4"/>
    </row>
    <row r="546260" spans="13:13">
      <c r="M546260" s="4"/>
    </row>
    <row r="546261" spans="13:13">
      <c r="M546261" s="4"/>
    </row>
    <row r="546262" spans="13:13">
      <c r="M546262" s="4"/>
    </row>
    <row r="546263" spans="13:13">
      <c r="M546263" s="4"/>
    </row>
    <row r="546264" spans="13:13">
      <c r="M546264" s="4"/>
    </row>
    <row r="546265" spans="13:13">
      <c r="M546265" s="4"/>
    </row>
    <row r="546266" spans="13:13">
      <c r="M546266" s="4"/>
    </row>
    <row r="546267" spans="13:13">
      <c r="M546267" s="4"/>
    </row>
    <row r="546268" spans="13:13">
      <c r="M546268" s="4"/>
    </row>
    <row r="546269" spans="13:13">
      <c r="M546269" s="4"/>
    </row>
    <row r="546270" spans="13:13">
      <c r="M546270" s="4"/>
    </row>
    <row r="546271" spans="13:13">
      <c r="M546271" s="4"/>
    </row>
    <row r="546272" spans="13:13">
      <c r="M546272" s="4"/>
    </row>
    <row r="546273" spans="13:13">
      <c r="M546273" s="4"/>
    </row>
    <row r="546274" spans="13:13">
      <c r="M546274" s="4"/>
    </row>
    <row r="546275" spans="13:13">
      <c r="M546275" s="4"/>
    </row>
    <row r="546276" spans="13:13">
      <c r="M546276" s="4"/>
    </row>
    <row r="546277" spans="13:13">
      <c r="M546277" s="4"/>
    </row>
    <row r="546278" spans="13:13">
      <c r="M546278" s="4"/>
    </row>
    <row r="546279" spans="13:13">
      <c r="M546279" s="4"/>
    </row>
    <row r="546280" spans="13:13">
      <c r="M546280" s="4"/>
    </row>
    <row r="546281" spans="13:13">
      <c r="M546281" s="4"/>
    </row>
    <row r="546282" spans="13:13">
      <c r="M546282" s="4"/>
    </row>
    <row r="546283" spans="13:13">
      <c r="M546283" s="4"/>
    </row>
    <row r="546284" spans="13:13">
      <c r="M546284" s="4"/>
    </row>
    <row r="546285" spans="13:13">
      <c r="M546285" s="4"/>
    </row>
    <row r="546286" spans="13:13">
      <c r="M546286" s="4"/>
    </row>
    <row r="546287" spans="13:13">
      <c r="M546287" s="4"/>
    </row>
    <row r="546288" spans="13:13">
      <c r="M546288" s="4"/>
    </row>
    <row r="546289" spans="13:13">
      <c r="M546289" s="4"/>
    </row>
    <row r="546290" spans="13:13">
      <c r="M546290" s="4"/>
    </row>
    <row r="546291" spans="13:13">
      <c r="M546291" s="4"/>
    </row>
    <row r="546292" spans="13:13">
      <c r="M546292" s="4"/>
    </row>
    <row r="546293" spans="13:13">
      <c r="M546293" s="4"/>
    </row>
    <row r="546294" spans="13:13">
      <c r="M546294" s="4"/>
    </row>
    <row r="546295" spans="13:13">
      <c r="M546295" s="4"/>
    </row>
    <row r="546296" spans="13:13">
      <c r="M546296" s="4"/>
    </row>
    <row r="546297" spans="13:13">
      <c r="M546297" s="4"/>
    </row>
    <row r="546298" spans="13:13">
      <c r="M546298" s="4"/>
    </row>
    <row r="546299" spans="13:13">
      <c r="M546299" s="4"/>
    </row>
    <row r="546300" spans="13:13">
      <c r="M546300" s="4"/>
    </row>
    <row r="546301" spans="13:13">
      <c r="M546301" s="4"/>
    </row>
    <row r="546302" spans="13:13">
      <c r="M546302" s="4"/>
    </row>
    <row r="546303" spans="13:13">
      <c r="M546303" s="4"/>
    </row>
    <row r="546304" spans="13:13">
      <c r="M546304" s="4"/>
    </row>
    <row r="546305" spans="13:13">
      <c r="M546305" s="4"/>
    </row>
    <row r="546306" spans="13:13">
      <c r="M546306" s="4"/>
    </row>
    <row r="546307" spans="13:13">
      <c r="M546307" s="4"/>
    </row>
    <row r="546308" spans="13:13">
      <c r="M546308" s="4"/>
    </row>
    <row r="546309" spans="13:13">
      <c r="M546309" s="4"/>
    </row>
    <row r="546310" spans="13:13">
      <c r="M546310" s="4"/>
    </row>
    <row r="546311" spans="13:13">
      <c r="M546311" s="4"/>
    </row>
    <row r="546312" spans="13:13">
      <c r="M546312" s="4"/>
    </row>
    <row r="546313" spans="13:13">
      <c r="M546313" s="4"/>
    </row>
    <row r="546314" spans="13:13">
      <c r="M546314" s="4"/>
    </row>
    <row r="546315" spans="13:13">
      <c r="M546315" s="4"/>
    </row>
    <row r="546316" spans="13:13">
      <c r="M546316" s="4"/>
    </row>
    <row r="546317" spans="13:13">
      <c r="M546317" s="4"/>
    </row>
    <row r="546318" spans="13:13">
      <c r="M546318" s="4"/>
    </row>
    <row r="546319" spans="13:13">
      <c r="M546319" s="4"/>
    </row>
    <row r="546320" spans="13:13">
      <c r="M546320" s="4"/>
    </row>
    <row r="546321" spans="13:13">
      <c r="M546321" s="4"/>
    </row>
    <row r="546322" spans="13:13">
      <c r="M546322" s="4"/>
    </row>
    <row r="546323" spans="13:13">
      <c r="M546323" s="4"/>
    </row>
    <row r="546324" spans="13:13">
      <c r="M546324" s="4"/>
    </row>
    <row r="546325" spans="13:13">
      <c r="M546325" s="4"/>
    </row>
    <row r="546326" spans="13:13">
      <c r="M546326" s="4"/>
    </row>
    <row r="546327" spans="13:13">
      <c r="M546327" s="4"/>
    </row>
    <row r="546328" spans="13:13">
      <c r="M546328" s="4"/>
    </row>
    <row r="546329" spans="13:13">
      <c r="M546329" s="4"/>
    </row>
    <row r="546330" spans="13:13">
      <c r="M546330" s="4"/>
    </row>
    <row r="546331" spans="13:13">
      <c r="M546331" s="4"/>
    </row>
    <row r="546332" spans="13:13">
      <c r="M546332" s="4"/>
    </row>
    <row r="546333" spans="13:13">
      <c r="M546333" s="4"/>
    </row>
    <row r="546334" spans="13:13">
      <c r="M546334" s="4"/>
    </row>
    <row r="546335" spans="13:13">
      <c r="M546335" s="4"/>
    </row>
    <row r="546336" spans="13:13">
      <c r="M546336" s="4"/>
    </row>
    <row r="546337" spans="13:13">
      <c r="M546337" s="4"/>
    </row>
    <row r="546338" spans="13:13">
      <c r="M546338" s="4"/>
    </row>
    <row r="546339" spans="13:13">
      <c r="M546339" s="4"/>
    </row>
    <row r="546340" spans="13:13">
      <c r="M546340" s="4"/>
    </row>
    <row r="546341" spans="13:13">
      <c r="M546341" s="4"/>
    </row>
    <row r="546342" spans="13:13">
      <c r="M546342" s="4"/>
    </row>
    <row r="546343" spans="13:13">
      <c r="M546343" s="4"/>
    </row>
    <row r="546344" spans="13:13">
      <c r="M546344" s="4"/>
    </row>
    <row r="546345" spans="13:13">
      <c r="M546345" s="4"/>
    </row>
    <row r="546346" spans="13:13">
      <c r="M546346" s="4"/>
    </row>
    <row r="546347" spans="13:13">
      <c r="M546347" s="4"/>
    </row>
    <row r="546348" spans="13:13">
      <c r="M546348" s="4"/>
    </row>
    <row r="546349" spans="13:13">
      <c r="M546349" s="4"/>
    </row>
    <row r="546350" spans="13:13">
      <c r="M546350" s="4"/>
    </row>
    <row r="546351" spans="13:13">
      <c r="M546351" s="4"/>
    </row>
    <row r="546352" spans="13:13">
      <c r="M546352" s="4"/>
    </row>
    <row r="546353" spans="13:13">
      <c r="M546353" s="4"/>
    </row>
    <row r="546354" spans="13:13">
      <c r="M546354" s="4"/>
    </row>
    <row r="546355" spans="13:13">
      <c r="M546355" s="4"/>
    </row>
    <row r="546356" spans="13:13">
      <c r="M546356" s="4"/>
    </row>
    <row r="546357" spans="13:13">
      <c r="M546357" s="4"/>
    </row>
    <row r="546358" spans="13:13">
      <c r="M546358" s="4"/>
    </row>
    <row r="546359" spans="13:13">
      <c r="M546359" s="4"/>
    </row>
    <row r="546360" spans="13:13">
      <c r="M546360" s="4"/>
    </row>
    <row r="546361" spans="13:13">
      <c r="M546361" s="4"/>
    </row>
    <row r="546362" spans="13:13">
      <c r="M546362" s="4"/>
    </row>
    <row r="546363" spans="13:13">
      <c r="M546363" s="4"/>
    </row>
    <row r="546364" spans="13:13">
      <c r="M546364" s="4"/>
    </row>
    <row r="546365" spans="13:13">
      <c r="M546365" s="4"/>
    </row>
    <row r="546366" spans="13:13">
      <c r="M546366" s="4"/>
    </row>
    <row r="546367" spans="13:13">
      <c r="M546367" s="4"/>
    </row>
    <row r="546368" spans="13:13">
      <c r="M546368" s="4"/>
    </row>
    <row r="546369" spans="13:13">
      <c r="M546369" s="4"/>
    </row>
    <row r="546370" spans="13:13">
      <c r="M546370" s="4"/>
    </row>
    <row r="546371" spans="13:13">
      <c r="M546371" s="4"/>
    </row>
    <row r="546372" spans="13:13">
      <c r="M546372" s="4"/>
    </row>
    <row r="546373" spans="13:13">
      <c r="M546373" s="4"/>
    </row>
    <row r="546374" spans="13:13">
      <c r="M546374" s="4"/>
    </row>
    <row r="546375" spans="13:13">
      <c r="M546375" s="4"/>
    </row>
    <row r="546376" spans="13:13">
      <c r="M546376" s="4"/>
    </row>
    <row r="546377" spans="13:13">
      <c r="M546377" s="4"/>
    </row>
    <row r="546378" spans="13:13">
      <c r="M546378" s="4"/>
    </row>
    <row r="546379" spans="13:13">
      <c r="M546379" s="4"/>
    </row>
    <row r="546380" spans="13:13">
      <c r="M546380" s="4"/>
    </row>
    <row r="546381" spans="13:13">
      <c r="M546381" s="4"/>
    </row>
    <row r="546382" spans="13:13">
      <c r="M546382" s="4"/>
    </row>
    <row r="546383" spans="13:13">
      <c r="M546383" s="4"/>
    </row>
    <row r="546384" spans="13:13">
      <c r="M546384" s="4"/>
    </row>
    <row r="546385" spans="13:13">
      <c r="M546385" s="4"/>
    </row>
    <row r="546386" spans="13:13">
      <c r="M546386" s="4"/>
    </row>
    <row r="546387" spans="13:13">
      <c r="M546387" s="4"/>
    </row>
    <row r="546388" spans="13:13">
      <c r="M546388" s="4"/>
    </row>
    <row r="546389" spans="13:13">
      <c r="M546389" s="4"/>
    </row>
    <row r="546390" spans="13:13">
      <c r="M546390" s="4"/>
    </row>
    <row r="546391" spans="13:13">
      <c r="M546391" s="4"/>
    </row>
    <row r="546392" spans="13:13">
      <c r="M546392" s="4"/>
    </row>
    <row r="546393" spans="13:13">
      <c r="M546393" s="4"/>
    </row>
    <row r="546394" spans="13:13">
      <c r="M546394" s="4"/>
    </row>
    <row r="546395" spans="13:13">
      <c r="M546395" s="4"/>
    </row>
    <row r="546396" spans="13:13">
      <c r="M546396" s="4"/>
    </row>
    <row r="546397" spans="13:13">
      <c r="M546397" s="4"/>
    </row>
    <row r="546398" spans="13:13">
      <c r="M546398" s="4"/>
    </row>
    <row r="546399" spans="13:13">
      <c r="M546399" s="4"/>
    </row>
    <row r="546400" spans="13:13">
      <c r="M546400" s="4"/>
    </row>
    <row r="546401" spans="13:13">
      <c r="M546401" s="4"/>
    </row>
    <row r="546402" spans="13:13">
      <c r="M546402" s="4"/>
    </row>
    <row r="546403" spans="13:13">
      <c r="M546403" s="4"/>
    </row>
    <row r="546404" spans="13:13">
      <c r="M546404" s="4"/>
    </row>
    <row r="546405" spans="13:13">
      <c r="M546405" s="4"/>
    </row>
    <row r="546406" spans="13:13">
      <c r="M546406" s="4"/>
    </row>
    <row r="546407" spans="13:13">
      <c r="M546407" s="4"/>
    </row>
    <row r="546408" spans="13:13">
      <c r="M546408" s="4"/>
    </row>
    <row r="546409" spans="13:13">
      <c r="M546409" s="4"/>
    </row>
    <row r="546410" spans="13:13">
      <c r="M546410" s="4"/>
    </row>
    <row r="546411" spans="13:13">
      <c r="M546411" s="4"/>
    </row>
    <row r="546412" spans="13:13">
      <c r="M546412" s="4"/>
    </row>
    <row r="546413" spans="13:13">
      <c r="M546413" s="4"/>
    </row>
    <row r="546414" spans="13:13">
      <c r="M546414" s="4"/>
    </row>
    <row r="546415" spans="13:13">
      <c r="M546415" s="4"/>
    </row>
    <row r="546416" spans="13:13">
      <c r="M546416" s="4"/>
    </row>
    <row r="546417" spans="13:13">
      <c r="M546417" s="4"/>
    </row>
    <row r="546418" spans="13:13">
      <c r="M546418" s="4"/>
    </row>
    <row r="546419" spans="13:13">
      <c r="M546419" s="4"/>
    </row>
    <row r="546420" spans="13:13">
      <c r="M546420" s="4"/>
    </row>
    <row r="546421" spans="13:13">
      <c r="M546421" s="4"/>
    </row>
    <row r="546422" spans="13:13">
      <c r="M546422" s="4"/>
    </row>
    <row r="546423" spans="13:13">
      <c r="M546423" s="4"/>
    </row>
    <row r="546424" spans="13:13">
      <c r="M546424" s="4"/>
    </row>
    <row r="546425" spans="13:13">
      <c r="M546425" s="4"/>
    </row>
    <row r="546426" spans="13:13">
      <c r="M546426" s="4"/>
    </row>
    <row r="546427" spans="13:13">
      <c r="M546427" s="4"/>
    </row>
    <row r="546428" spans="13:13">
      <c r="M546428" s="4"/>
    </row>
    <row r="546429" spans="13:13">
      <c r="M546429" s="4"/>
    </row>
    <row r="546430" spans="13:13">
      <c r="M546430" s="4"/>
    </row>
    <row r="546431" spans="13:13">
      <c r="M546431" s="4"/>
    </row>
    <row r="546432" spans="13:13">
      <c r="M546432" s="4"/>
    </row>
    <row r="546433" spans="13:13">
      <c r="M546433" s="4"/>
    </row>
    <row r="546434" spans="13:13">
      <c r="M546434" s="4"/>
    </row>
    <row r="546435" spans="13:13">
      <c r="M546435" s="4"/>
    </row>
    <row r="546436" spans="13:13">
      <c r="M546436" s="4"/>
    </row>
    <row r="546437" spans="13:13">
      <c r="M546437" s="4"/>
    </row>
    <row r="546438" spans="13:13">
      <c r="M546438" s="4"/>
    </row>
    <row r="546439" spans="13:13">
      <c r="M546439" s="4"/>
    </row>
    <row r="546440" spans="13:13">
      <c r="M546440" s="4"/>
    </row>
    <row r="546441" spans="13:13">
      <c r="M546441" s="4"/>
    </row>
    <row r="546442" spans="13:13">
      <c r="M546442" s="4"/>
    </row>
    <row r="546443" spans="13:13">
      <c r="M546443" s="4"/>
    </row>
    <row r="546444" spans="13:13">
      <c r="M546444" s="4"/>
    </row>
    <row r="546445" spans="13:13">
      <c r="M546445" s="4"/>
    </row>
    <row r="546446" spans="13:13">
      <c r="M546446" s="4"/>
    </row>
    <row r="546447" spans="13:13">
      <c r="M546447" s="4"/>
    </row>
    <row r="546448" spans="13:13">
      <c r="M546448" s="4"/>
    </row>
    <row r="546449" spans="13:13">
      <c r="M546449" s="4"/>
    </row>
    <row r="546450" spans="13:13">
      <c r="M546450" s="4"/>
    </row>
    <row r="546451" spans="13:13">
      <c r="M546451" s="4"/>
    </row>
    <row r="546452" spans="13:13">
      <c r="M546452" s="4"/>
    </row>
    <row r="546453" spans="13:13">
      <c r="M546453" s="4"/>
    </row>
    <row r="546454" spans="13:13">
      <c r="M546454" s="4"/>
    </row>
    <row r="546455" spans="13:13">
      <c r="M546455" s="4"/>
    </row>
    <row r="546456" spans="13:13">
      <c r="M546456" s="4"/>
    </row>
    <row r="546457" spans="13:13">
      <c r="M546457" s="4"/>
    </row>
    <row r="546458" spans="13:13">
      <c r="M546458" s="4"/>
    </row>
    <row r="546459" spans="13:13">
      <c r="M546459" s="4"/>
    </row>
    <row r="546460" spans="13:13">
      <c r="M546460" s="4"/>
    </row>
    <row r="546461" spans="13:13">
      <c r="M546461" s="4"/>
    </row>
    <row r="546462" spans="13:13">
      <c r="M546462" s="4"/>
    </row>
    <row r="546463" spans="13:13">
      <c r="M546463" s="4"/>
    </row>
    <row r="546464" spans="13:13">
      <c r="M546464" s="4"/>
    </row>
    <row r="546465" spans="13:13">
      <c r="M546465" s="4"/>
    </row>
    <row r="546466" spans="13:13">
      <c r="M546466" s="4"/>
    </row>
    <row r="546467" spans="13:13">
      <c r="M546467" s="4"/>
    </row>
    <row r="546468" spans="13:13">
      <c r="M546468" s="4"/>
    </row>
    <row r="546469" spans="13:13">
      <c r="M546469" s="4"/>
    </row>
    <row r="546470" spans="13:13">
      <c r="M546470" s="4"/>
    </row>
    <row r="546471" spans="13:13">
      <c r="M546471" s="4"/>
    </row>
    <row r="546472" spans="13:13">
      <c r="M546472" s="4"/>
    </row>
    <row r="546473" spans="13:13">
      <c r="M546473" s="4"/>
    </row>
    <row r="546474" spans="13:13">
      <c r="M546474" s="4"/>
    </row>
    <row r="546475" spans="13:13">
      <c r="M546475" s="4"/>
    </row>
    <row r="546476" spans="13:13">
      <c r="M546476" s="4"/>
    </row>
    <row r="546477" spans="13:13">
      <c r="M546477" s="4"/>
    </row>
    <row r="546478" spans="13:13">
      <c r="M546478" s="4"/>
    </row>
    <row r="546479" spans="13:13">
      <c r="M546479" s="4"/>
    </row>
    <row r="546480" spans="13:13">
      <c r="M546480" s="4"/>
    </row>
    <row r="546481" spans="13:13">
      <c r="M546481" s="4"/>
    </row>
    <row r="546482" spans="13:13">
      <c r="M546482" s="4"/>
    </row>
    <row r="546483" spans="13:13">
      <c r="M546483" s="4"/>
    </row>
    <row r="546484" spans="13:13">
      <c r="M546484" s="4"/>
    </row>
    <row r="546485" spans="13:13">
      <c r="M546485" s="4"/>
    </row>
    <row r="546486" spans="13:13">
      <c r="M546486" s="4"/>
    </row>
    <row r="546487" spans="13:13">
      <c r="M546487" s="4"/>
    </row>
    <row r="546488" spans="13:13">
      <c r="M546488" s="4"/>
    </row>
    <row r="546489" spans="13:13">
      <c r="M546489" s="4"/>
    </row>
    <row r="546490" spans="13:13">
      <c r="M546490" s="4"/>
    </row>
    <row r="546491" spans="13:13">
      <c r="M546491" s="4"/>
    </row>
    <row r="546492" spans="13:13">
      <c r="M546492" s="4"/>
    </row>
    <row r="546493" spans="13:13">
      <c r="M546493" s="4"/>
    </row>
    <row r="546494" spans="13:13">
      <c r="M546494" s="4"/>
    </row>
    <row r="546495" spans="13:13">
      <c r="M546495" s="4"/>
    </row>
    <row r="546496" spans="13:13">
      <c r="M546496" s="4"/>
    </row>
    <row r="546497" spans="13:13">
      <c r="M546497" s="4"/>
    </row>
    <row r="546498" spans="13:13">
      <c r="M546498" s="4"/>
    </row>
    <row r="546499" spans="13:13">
      <c r="M546499" s="4"/>
    </row>
    <row r="546500" spans="13:13">
      <c r="M546500" s="4"/>
    </row>
    <row r="546501" spans="13:13">
      <c r="M546501" s="4"/>
    </row>
    <row r="546502" spans="13:13">
      <c r="M546502" s="4"/>
    </row>
    <row r="546503" spans="13:13">
      <c r="M546503" s="4"/>
    </row>
    <row r="546504" spans="13:13">
      <c r="M546504" s="4"/>
    </row>
    <row r="546505" spans="13:13">
      <c r="M546505" s="4"/>
    </row>
    <row r="546506" spans="13:13">
      <c r="M546506" s="4"/>
    </row>
    <row r="546507" spans="13:13">
      <c r="M546507" s="4"/>
    </row>
    <row r="546508" spans="13:13">
      <c r="M546508" s="4"/>
    </row>
    <row r="546509" spans="13:13">
      <c r="M546509" s="4"/>
    </row>
    <row r="546510" spans="13:13">
      <c r="M546510" s="4"/>
    </row>
    <row r="546511" spans="13:13">
      <c r="M546511" s="4"/>
    </row>
    <row r="546512" spans="13:13">
      <c r="M546512" s="4"/>
    </row>
    <row r="546513" spans="13:13">
      <c r="M546513" s="4"/>
    </row>
    <row r="546514" spans="13:13">
      <c r="M546514" s="4"/>
    </row>
    <row r="546515" spans="13:13">
      <c r="M546515" s="4"/>
    </row>
    <row r="546516" spans="13:13">
      <c r="M546516" s="4"/>
    </row>
    <row r="546517" spans="13:13">
      <c r="M546517" s="4"/>
    </row>
    <row r="546518" spans="13:13">
      <c r="M546518" s="4"/>
    </row>
    <row r="546519" spans="13:13">
      <c r="M546519" s="4"/>
    </row>
    <row r="546520" spans="13:13">
      <c r="M546520" s="4"/>
    </row>
    <row r="546521" spans="13:13">
      <c r="M546521" s="4"/>
    </row>
    <row r="546522" spans="13:13">
      <c r="M546522" s="4"/>
    </row>
    <row r="546523" spans="13:13">
      <c r="M546523" s="4"/>
    </row>
    <row r="546524" spans="13:13">
      <c r="M546524" s="4"/>
    </row>
    <row r="546525" spans="13:13">
      <c r="M546525" s="4"/>
    </row>
    <row r="546526" spans="13:13">
      <c r="M546526" s="4"/>
    </row>
    <row r="546527" spans="13:13">
      <c r="M546527" s="4"/>
    </row>
    <row r="546528" spans="13:13">
      <c r="M546528" s="4"/>
    </row>
    <row r="546529" spans="13:13">
      <c r="M546529" s="4"/>
    </row>
    <row r="546530" spans="13:13">
      <c r="M546530" s="4"/>
    </row>
    <row r="546531" spans="13:13">
      <c r="M546531" s="4"/>
    </row>
    <row r="546532" spans="13:13">
      <c r="M546532" s="4"/>
    </row>
    <row r="546533" spans="13:13">
      <c r="M546533" s="4"/>
    </row>
    <row r="546534" spans="13:13">
      <c r="M546534" s="4"/>
    </row>
    <row r="546535" spans="13:13">
      <c r="M546535" s="4"/>
    </row>
    <row r="546536" spans="13:13">
      <c r="M546536" s="4"/>
    </row>
    <row r="546537" spans="13:13">
      <c r="M546537" s="4"/>
    </row>
    <row r="546538" spans="13:13">
      <c r="M546538" s="4"/>
    </row>
    <row r="546539" spans="13:13">
      <c r="M546539" s="4"/>
    </row>
    <row r="546540" spans="13:13">
      <c r="M546540" s="4"/>
    </row>
    <row r="546541" spans="13:13">
      <c r="M546541" s="4"/>
    </row>
    <row r="546542" spans="13:13">
      <c r="M546542" s="4"/>
    </row>
    <row r="546543" spans="13:13">
      <c r="M546543" s="4"/>
    </row>
    <row r="546544" spans="13:13">
      <c r="M546544" s="4"/>
    </row>
    <row r="546545" spans="13:13">
      <c r="M546545" s="4"/>
    </row>
    <row r="546546" spans="13:13">
      <c r="M546546" s="4"/>
    </row>
    <row r="546547" spans="13:13">
      <c r="M546547" s="4"/>
    </row>
    <row r="546548" spans="13:13">
      <c r="M546548" s="4"/>
    </row>
    <row r="546549" spans="13:13">
      <c r="M546549" s="4"/>
    </row>
    <row r="546550" spans="13:13">
      <c r="M546550" s="4"/>
    </row>
    <row r="546551" spans="13:13">
      <c r="M546551" s="4"/>
    </row>
    <row r="546552" spans="13:13">
      <c r="M546552" s="4"/>
    </row>
    <row r="546553" spans="13:13">
      <c r="M546553" s="4"/>
    </row>
    <row r="546554" spans="13:13">
      <c r="M546554" s="4"/>
    </row>
    <row r="546555" spans="13:13">
      <c r="M546555" s="4"/>
    </row>
    <row r="546556" spans="13:13">
      <c r="M546556" s="4"/>
    </row>
    <row r="546557" spans="13:13">
      <c r="M546557" s="4"/>
    </row>
    <row r="546558" spans="13:13">
      <c r="M546558" s="4"/>
    </row>
    <row r="546559" spans="13:13">
      <c r="M546559" s="4"/>
    </row>
    <row r="546560" spans="13:13">
      <c r="M546560" s="4"/>
    </row>
    <row r="546561" spans="13:13">
      <c r="M546561" s="4"/>
    </row>
    <row r="546562" spans="13:13">
      <c r="M546562" s="4"/>
    </row>
    <row r="546563" spans="13:13">
      <c r="M546563" s="4"/>
    </row>
    <row r="546564" spans="13:13">
      <c r="M546564" s="4"/>
    </row>
    <row r="546565" spans="13:13">
      <c r="M546565" s="4"/>
    </row>
    <row r="546566" spans="13:13">
      <c r="M546566" s="4"/>
    </row>
    <row r="546567" spans="13:13">
      <c r="M546567" s="4"/>
    </row>
    <row r="546568" spans="13:13">
      <c r="M546568" s="4"/>
    </row>
    <row r="546569" spans="13:13">
      <c r="M546569" s="4"/>
    </row>
    <row r="546570" spans="13:13">
      <c r="M546570" s="4"/>
    </row>
    <row r="546571" spans="13:13">
      <c r="M546571" s="4"/>
    </row>
    <row r="546572" spans="13:13">
      <c r="M546572" s="4"/>
    </row>
    <row r="546573" spans="13:13">
      <c r="M546573" s="4"/>
    </row>
    <row r="546574" spans="13:13">
      <c r="M546574" s="4"/>
    </row>
    <row r="546575" spans="13:13">
      <c r="M546575" s="4"/>
    </row>
    <row r="546576" spans="13:13">
      <c r="M546576" s="4"/>
    </row>
    <row r="546577" spans="13:13">
      <c r="M546577" s="4"/>
    </row>
    <row r="546578" spans="13:13">
      <c r="M546578" s="4"/>
    </row>
    <row r="546579" spans="13:13">
      <c r="M546579" s="4"/>
    </row>
    <row r="546580" spans="13:13">
      <c r="M546580" s="4"/>
    </row>
    <row r="546581" spans="13:13">
      <c r="M546581" s="4"/>
    </row>
    <row r="546582" spans="13:13">
      <c r="M546582" s="4"/>
    </row>
    <row r="546583" spans="13:13">
      <c r="M546583" s="4"/>
    </row>
    <row r="546584" spans="13:13">
      <c r="M546584" s="4"/>
    </row>
    <row r="546585" spans="13:13">
      <c r="M546585" s="4"/>
    </row>
    <row r="546586" spans="13:13">
      <c r="M546586" s="4"/>
    </row>
    <row r="546587" spans="13:13">
      <c r="M546587" s="4"/>
    </row>
    <row r="546588" spans="13:13">
      <c r="M546588" s="4"/>
    </row>
    <row r="546589" spans="13:13">
      <c r="M546589" s="4"/>
    </row>
    <row r="546590" spans="13:13">
      <c r="M546590" s="4"/>
    </row>
    <row r="546591" spans="13:13">
      <c r="M546591" s="4"/>
    </row>
    <row r="546592" spans="13:13">
      <c r="M546592" s="4"/>
    </row>
    <row r="546593" spans="13:13">
      <c r="M546593" s="4"/>
    </row>
    <row r="546594" spans="13:13">
      <c r="M546594" s="4"/>
    </row>
    <row r="546595" spans="13:13">
      <c r="M546595" s="4"/>
    </row>
    <row r="546596" spans="13:13">
      <c r="M546596" s="4"/>
    </row>
    <row r="546597" spans="13:13">
      <c r="M546597" s="4"/>
    </row>
    <row r="546598" spans="13:13">
      <c r="M546598" s="4"/>
    </row>
    <row r="546599" spans="13:13">
      <c r="M546599" s="4"/>
    </row>
    <row r="546600" spans="13:13">
      <c r="M546600" s="4"/>
    </row>
    <row r="546601" spans="13:13">
      <c r="M546601" s="4"/>
    </row>
    <row r="546602" spans="13:13">
      <c r="M546602" s="4"/>
    </row>
    <row r="546603" spans="13:13">
      <c r="M546603" s="4"/>
    </row>
    <row r="546604" spans="13:13">
      <c r="M546604" s="4"/>
    </row>
    <row r="546605" spans="13:13">
      <c r="M546605" s="4"/>
    </row>
    <row r="546606" spans="13:13">
      <c r="M546606" s="4"/>
    </row>
    <row r="546607" spans="13:13">
      <c r="M546607" s="4"/>
    </row>
    <row r="546608" spans="13:13">
      <c r="M546608" s="4"/>
    </row>
    <row r="546609" spans="13:13">
      <c r="M546609" s="4"/>
    </row>
    <row r="546610" spans="13:13">
      <c r="M546610" s="4"/>
    </row>
    <row r="546611" spans="13:13">
      <c r="M546611" s="4"/>
    </row>
    <row r="546612" spans="13:13">
      <c r="M546612" s="4"/>
    </row>
    <row r="546613" spans="13:13">
      <c r="M546613" s="4"/>
    </row>
    <row r="546614" spans="13:13">
      <c r="M546614" s="4"/>
    </row>
    <row r="546615" spans="13:13">
      <c r="M546615" s="4"/>
    </row>
    <row r="546616" spans="13:13">
      <c r="M546616" s="4"/>
    </row>
    <row r="546617" spans="13:13">
      <c r="M546617" s="4"/>
    </row>
    <row r="546618" spans="13:13">
      <c r="M546618" s="4"/>
    </row>
    <row r="546619" spans="13:13">
      <c r="M546619" s="4"/>
    </row>
    <row r="546620" spans="13:13">
      <c r="M546620" s="4"/>
    </row>
    <row r="546621" spans="13:13">
      <c r="M546621" s="4"/>
    </row>
    <row r="546622" spans="13:13">
      <c r="M546622" s="4"/>
    </row>
    <row r="546623" spans="13:13">
      <c r="M546623" s="4"/>
    </row>
    <row r="546624" spans="13:13">
      <c r="M546624" s="4"/>
    </row>
    <row r="546625" spans="13:13">
      <c r="M546625" s="4"/>
    </row>
    <row r="546626" spans="13:13">
      <c r="M546626" s="4"/>
    </row>
    <row r="546627" spans="13:13">
      <c r="M546627" s="4"/>
    </row>
    <row r="546628" spans="13:13">
      <c r="M546628" s="4"/>
    </row>
    <row r="546629" spans="13:13">
      <c r="M546629" s="4"/>
    </row>
    <row r="546630" spans="13:13">
      <c r="M546630" s="4"/>
    </row>
    <row r="546631" spans="13:13">
      <c r="M546631" s="4"/>
    </row>
    <row r="546632" spans="13:13">
      <c r="M546632" s="4"/>
    </row>
    <row r="546633" spans="13:13">
      <c r="M546633" s="4"/>
    </row>
    <row r="546634" spans="13:13">
      <c r="M546634" s="4"/>
    </row>
    <row r="546635" spans="13:13">
      <c r="M546635" s="4"/>
    </row>
    <row r="546636" spans="13:13">
      <c r="M546636" s="4"/>
    </row>
    <row r="546637" spans="13:13">
      <c r="M546637" s="4"/>
    </row>
    <row r="546638" spans="13:13">
      <c r="M546638" s="4"/>
    </row>
    <row r="546639" spans="13:13">
      <c r="M546639" s="4"/>
    </row>
    <row r="546640" spans="13:13">
      <c r="M546640" s="4"/>
    </row>
    <row r="546641" spans="13:13">
      <c r="M546641" s="4"/>
    </row>
    <row r="546642" spans="13:13">
      <c r="M546642" s="4"/>
    </row>
    <row r="546643" spans="13:13">
      <c r="M546643" s="4"/>
    </row>
    <row r="546644" spans="13:13">
      <c r="M546644" s="4"/>
    </row>
    <row r="546645" spans="13:13">
      <c r="M546645" s="4"/>
    </row>
    <row r="546646" spans="13:13">
      <c r="M546646" s="4"/>
    </row>
    <row r="546647" spans="13:13">
      <c r="M546647" s="4"/>
    </row>
    <row r="546648" spans="13:13">
      <c r="M546648" s="4"/>
    </row>
    <row r="546649" spans="13:13">
      <c r="M546649" s="4"/>
    </row>
    <row r="546650" spans="13:13">
      <c r="M546650" s="4"/>
    </row>
    <row r="546651" spans="13:13">
      <c r="M546651" s="4"/>
    </row>
    <row r="546652" spans="13:13">
      <c r="M546652" s="4"/>
    </row>
    <row r="546653" spans="13:13">
      <c r="M546653" s="4"/>
    </row>
    <row r="546654" spans="13:13">
      <c r="M546654" s="4"/>
    </row>
    <row r="546655" spans="13:13">
      <c r="M546655" s="4"/>
    </row>
    <row r="546656" spans="13:13">
      <c r="M546656" s="4"/>
    </row>
    <row r="546657" spans="13:13">
      <c r="M546657" s="4"/>
    </row>
    <row r="546658" spans="13:13">
      <c r="M546658" s="4"/>
    </row>
    <row r="546659" spans="13:13">
      <c r="M546659" s="4"/>
    </row>
    <row r="546660" spans="13:13">
      <c r="M546660" s="4"/>
    </row>
    <row r="546661" spans="13:13">
      <c r="M546661" s="4"/>
    </row>
    <row r="546662" spans="13:13">
      <c r="M546662" s="4"/>
    </row>
    <row r="546663" spans="13:13">
      <c r="M546663" s="4"/>
    </row>
    <row r="546664" spans="13:13">
      <c r="M546664" s="4"/>
    </row>
    <row r="546665" spans="13:13">
      <c r="M546665" s="4"/>
    </row>
    <row r="546666" spans="13:13">
      <c r="M546666" s="4"/>
    </row>
    <row r="546667" spans="13:13">
      <c r="M546667" s="4"/>
    </row>
    <row r="546668" spans="13:13">
      <c r="M546668" s="4"/>
    </row>
    <row r="546669" spans="13:13">
      <c r="M546669" s="4"/>
    </row>
    <row r="546670" spans="13:13">
      <c r="M546670" s="4"/>
    </row>
    <row r="546671" spans="13:13">
      <c r="M546671" s="4"/>
    </row>
    <row r="546672" spans="13:13">
      <c r="M546672" s="4"/>
    </row>
    <row r="546673" spans="13:13">
      <c r="M546673" s="4"/>
    </row>
    <row r="546674" spans="13:13">
      <c r="M546674" s="4"/>
    </row>
    <row r="546675" spans="13:13">
      <c r="M546675" s="4"/>
    </row>
    <row r="546676" spans="13:13">
      <c r="M546676" s="4"/>
    </row>
    <row r="546677" spans="13:13">
      <c r="M546677" s="4"/>
    </row>
    <row r="546678" spans="13:13">
      <c r="M546678" s="4"/>
    </row>
    <row r="546679" spans="13:13">
      <c r="M546679" s="4"/>
    </row>
    <row r="546680" spans="13:13">
      <c r="M546680" s="4"/>
    </row>
    <row r="546681" spans="13:13">
      <c r="M546681" s="4"/>
    </row>
    <row r="546682" spans="13:13">
      <c r="M546682" s="4"/>
    </row>
    <row r="546683" spans="13:13">
      <c r="M546683" s="4"/>
    </row>
    <row r="546684" spans="13:13">
      <c r="M546684" s="4"/>
    </row>
    <row r="546685" spans="13:13">
      <c r="M546685" s="4"/>
    </row>
    <row r="546686" spans="13:13">
      <c r="M546686" s="4"/>
    </row>
    <row r="546687" spans="13:13">
      <c r="M546687" s="4"/>
    </row>
    <row r="546688" spans="13:13">
      <c r="M546688" s="4"/>
    </row>
    <row r="546689" spans="13:13">
      <c r="M546689" s="4"/>
    </row>
    <row r="546690" spans="13:13">
      <c r="M546690" s="4"/>
    </row>
    <row r="546691" spans="13:13">
      <c r="M546691" s="4"/>
    </row>
    <row r="546692" spans="13:13">
      <c r="M546692" s="4"/>
    </row>
    <row r="546693" spans="13:13">
      <c r="M546693" s="4"/>
    </row>
    <row r="546694" spans="13:13">
      <c r="M546694" s="4"/>
    </row>
    <row r="546695" spans="13:13">
      <c r="M546695" s="4"/>
    </row>
    <row r="546696" spans="13:13">
      <c r="M546696" s="4"/>
    </row>
    <row r="546697" spans="13:13">
      <c r="M546697" s="4"/>
    </row>
    <row r="546698" spans="13:13">
      <c r="M546698" s="4"/>
    </row>
    <row r="546699" spans="13:13">
      <c r="M546699" s="4"/>
    </row>
    <row r="546700" spans="13:13">
      <c r="M546700" s="4"/>
    </row>
    <row r="546701" spans="13:13">
      <c r="M546701" s="4"/>
    </row>
    <row r="546702" spans="13:13">
      <c r="M546702" s="4"/>
    </row>
    <row r="546703" spans="13:13">
      <c r="M546703" s="4"/>
    </row>
    <row r="546704" spans="13:13">
      <c r="M546704" s="4"/>
    </row>
    <row r="546705" spans="13:13">
      <c r="M546705" s="4"/>
    </row>
    <row r="546706" spans="13:13">
      <c r="M546706" s="4"/>
    </row>
    <row r="546707" spans="13:13">
      <c r="M546707" s="4"/>
    </row>
    <row r="546708" spans="13:13">
      <c r="M546708" s="4"/>
    </row>
    <row r="546709" spans="13:13">
      <c r="M546709" s="4"/>
    </row>
    <row r="546710" spans="13:13">
      <c r="M546710" s="4"/>
    </row>
    <row r="546711" spans="13:13">
      <c r="M546711" s="4"/>
    </row>
    <row r="546712" spans="13:13">
      <c r="M546712" s="4"/>
    </row>
    <row r="546713" spans="13:13">
      <c r="M546713" s="4"/>
    </row>
    <row r="546714" spans="13:13">
      <c r="M546714" s="4"/>
    </row>
    <row r="546715" spans="13:13">
      <c r="M546715" s="4"/>
    </row>
    <row r="546716" spans="13:13">
      <c r="M546716" s="4"/>
    </row>
    <row r="546717" spans="13:13">
      <c r="M546717" s="4"/>
    </row>
    <row r="546718" spans="13:13">
      <c r="M546718" s="4"/>
    </row>
    <row r="546719" spans="13:13">
      <c r="M546719" s="4"/>
    </row>
    <row r="546720" spans="13:13">
      <c r="M546720" s="4"/>
    </row>
    <row r="546721" spans="13:13">
      <c r="M546721" s="4"/>
    </row>
    <row r="546722" spans="13:13">
      <c r="M546722" s="4"/>
    </row>
    <row r="546723" spans="13:13">
      <c r="M546723" s="4"/>
    </row>
    <row r="546724" spans="13:13">
      <c r="M546724" s="4"/>
    </row>
    <row r="546725" spans="13:13">
      <c r="M546725" s="4"/>
    </row>
    <row r="546726" spans="13:13">
      <c r="M546726" s="4"/>
    </row>
    <row r="546727" spans="13:13">
      <c r="M546727" s="4"/>
    </row>
    <row r="546728" spans="13:13">
      <c r="M546728" s="4"/>
    </row>
    <row r="546729" spans="13:13">
      <c r="M546729" s="4"/>
    </row>
    <row r="546730" spans="13:13">
      <c r="M546730" s="4"/>
    </row>
    <row r="546731" spans="13:13">
      <c r="M546731" s="4"/>
    </row>
    <row r="546732" spans="13:13">
      <c r="M546732" s="4"/>
    </row>
    <row r="546733" spans="13:13">
      <c r="M546733" s="4"/>
    </row>
    <row r="546734" spans="13:13">
      <c r="M546734" s="4"/>
    </row>
    <row r="546735" spans="13:13">
      <c r="M546735" s="4"/>
    </row>
    <row r="546736" spans="13:13">
      <c r="M546736" s="4"/>
    </row>
    <row r="546737" spans="13:13">
      <c r="M546737" s="4"/>
    </row>
    <row r="546738" spans="13:13">
      <c r="M546738" s="4"/>
    </row>
    <row r="546739" spans="13:13">
      <c r="M546739" s="4"/>
    </row>
    <row r="546740" spans="13:13">
      <c r="M546740" s="4"/>
    </row>
    <row r="546741" spans="13:13">
      <c r="M546741" s="4"/>
    </row>
    <row r="546742" spans="13:13">
      <c r="M546742" s="4"/>
    </row>
    <row r="546743" spans="13:13">
      <c r="M546743" s="4"/>
    </row>
    <row r="546744" spans="13:13">
      <c r="M546744" s="4"/>
    </row>
    <row r="546745" spans="13:13">
      <c r="M546745" s="4"/>
    </row>
    <row r="546746" spans="13:13">
      <c r="M546746" s="4"/>
    </row>
    <row r="546747" spans="13:13">
      <c r="M546747" s="4"/>
    </row>
    <row r="546748" spans="13:13">
      <c r="M546748" s="4"/>
    </row>
    <row r="546749" spans="13:13">
      <c r="M546749" s="4"/>
    </row>
    <row r="546750" spans="13:13">
      <c r="M546750" s="4"/>
    </row>
    <row r="546751" spans="13:13">
      <c r="M546751" s="4"/>
    </row>
    <row r="546752" spans="13:13">
      <c r="M546752" s="4"/>
    </row>
    <row r="546753" spans="13:13">
      <c r="M546753" s="4"/>
    </row>
    <row r="546754" spans="13:13">
      <c r="M546754" s="4"/>
    </row>
    <row r="546755" spans="13:13">
      <c r="M546755" s="4"/>
    </row>
    <row r="546756" spans="13:13">
      <c r="M546756" s="4"/>
    </row>
    <row r="546757" spans="13:13">
      <c r="M546757" s="4"/>
    </row>
    <row r="546758" spans="13:13">
      <c r="M546758" s="4"/>
    </row>
    <row r="546759" spans="13:13">
      <c r="M546759" s="4"/>
    </row>
    <row r="546760" spans="13:13">
      <c r="M546760" s="4"/>
    </row>
    <row r="546761" spans="13:13">
      <c r="M546761" s="4"/>
    </row>
    <row r="546762" spans="13:13">
      <c r="M546762" s="4"/>
    </row>
    <row r="546763" spans="13:13">
      <c r="M546763" s="4"/>
    </row>
    <row r="546764" spans="13:13">
      <c r="M546764" s="4"/>
    </row>
    <row r="546765" spans="13:13">
      <c r="M546765" s="4"/>
    </row>
    <row r="546766" spans="13:13">
      <c r="M546766" s="4"/>
    </row>
    <row r="546767" spans="13:13">
      <c r="M546767" s="4"/>
    </row>
    <row r="546768" spans="13:13">
      <c r="M546768" s="4"/>
    </row>
    <row r="546769" spans="13:13">
      <c r="M546769" s="4"/>
    </row>
    <row r="546770" spans="13:13">
      <c r="M546770" s="4"/>
    </row>
    <row r="546771" spans="13:13">
      <c r="M546771" s="4"/>
    </row>
    <row r="546772" spans="13:13">
      <c r="M546772" s="4"/>
    </row>
    <row r="546773" spans="13:13">
      <c r="M546773" s="4"/>
    </row>
    <row r="546774" spans="13:13">
      <c r="M546774" s="4"/>
    </row>
    <row r="546775" spans="13:13">
      <c r="M546775" s="4"/>
    </row>
    <row r="546776" spans="13:13">
      <c r="M546776" s="4"/>
    </row>
    <row r="546777" spans="13:13">
      <c r="M546777" s="4"/>
    </row>
    <row r="546778" spans="13:13">
      <c r="M546778" s="4"/>
    </row>
    <row r="546779" spans="13:13">
      <c r="M546779" s="4"/>
    </row>
    <row r="546780" spans="13:13">
      <c r="M546780" s="4"/>
    </row>
    <row r="546781" spans="13:13">
      <c r="M546781" s="4"/>
    </row>
    <row r="546782" spans="13:13">
      <c r="M546782" s="4"/>
    </row>
    <row r="546783" spans="13:13">
      <c r="M546783" s="4"/>
    </row>
    <row r="546784" spans="13:13">
      <c r="M546784" s="4"/>
    </row>
    <row r="546785" spans="13:13">
      <c r="M546785" s="4"/>
    </row>
    <row r="546786" spans="13:13">
      <c r="M546786" s="4"/>
    </row>
    <row r="546787" spans="13:13">
      <c r="M546787" s="4"/>
    </row>
    <row r="546788" spans="13:13">
      <c r="M546788" s="4"/>
    </row>
    <row r="546789" spans="13:13">
      <c r="M546789" s="4"/>
    </row>
    <row r="546790" spans="13:13">
      <c r="M546790" s="4"/>
    </row>
    <row r="546791" spans="13:13">
      <c r="M546791" s="4"/>
    </row>
    <row r="546792" spans="13:13">
      <c r="M546792" s="4"/>
    </row>
    <row r="546793" spans="13:13">
      <c r="M546793" s="4"/>
    </row>
    <row r="546794" spans="13:13">
      <c r="M546794" s="4"/>
    </row>
    <row r="546795" spans="13:13">
      <c r="M546795" s="4"/>
    </row>
    <row r="546796" spans="13:13">
      <c r="M546796" s="4"/>
    </row>
    <row r="546797" spans="13:13">
      <c r="M546797" s="4"/>
    </row>
    <row r="546798" spans="13:13">
      <c r="M546798" s="4"/>
    </row>
    <row r="546799" spans="13:13">
      <c r="M546799" s="4"/>
    </row>
    <row r="546800" spans="13:13">
      <c r="M546800" s="4"/>
    </row>
    <row r="546801" spans="13:13">
      <c r="M546801" s="4"/>
    </row>
    <row r="546802" spans="13:13">
      <c r="M546802" s="4"/>
    </row>
    <row r="546803" spans="13:13">
      <c r="M546803" s="4"/>
    </row>
    <row r="546804" spans="13:13">
      <c r="M546804" s="4"/>
    </row>
    <row r="546805" spans="13:13">
      <c r="M546805" s="4"/>
    </row>
    <row r="546806" spans="13:13">
      <c r="M546806" s="4"/>
    </row>
    <row r="546807" spans="13:13">
      <c r="M546807" s="4"/>
    </row>
    <row r="546808" spans="13:13">
      <c r="M546808" s="4"/>
    </row>
    <row r="546809" spans="13:13">
      <c r="M546809" s="4"/>
    </row>
    <row r="546810" spans="13:13">
      <c r="M546810" s="4"/>
    </row>
    <row r="546811" spans="13:13">
      <c r="M546811" s="4"/>
    </row>
    <row r="546812" spans="13:13">
      <c r="M546812" s="4"/>
    </row>
    <row r="546813" spans="13:13">
      <c r="M546813" s="4"/>
    </row>
    <row r="546814" spans="13:13">
      <c r="M546814" s="4"/>
    </row>
    <row r="546815" spans="13:13">
      <c r="M546815" s="4"/>
    </row>
    <row r="546816" spans="13:13">
      <c r="M546816" s="4"/>
    </row>
    <row r="546817" spans="13:13">
      <c r="M546817" s="4"/>
    </row>
    <row r="546818" spans="13:13">
      <c r="M546818" s="4"/>
    </row>
    <row r="546819" spans="13:13">
      <c r="M546819" s="4"/>
    </row>
    <row r="546820" spans="13:13">
      <c r="M546820" s="4"/>
    </row>
    <row r="546821" spans="13:13">
      <c r="M546821" s="4"/>
    </row>
    <row r="546822" spans="13:13">
      <c r="M546822" s="4"/>
    </row>
    <row r="546823" spans="13:13">
      <c r="M546823" s="4"/>
    </row>
    <row r="546824" spans="13:13">
      <c r="M546824" s="4"/>
    </row>
    <row r="546825" spans="13:13">
      <c r="M546825" s="4"/>
    </row>
    <row r="546826" spans="13:13">
      <c r="M546826" s="4"/>
    </row>
    <row r="546827" spans="13:13">
      <c r="M546827" s="4"/>
    </row>
    <row r="546828" spans="13:13">
      <c r="M546828" s="4"/>
    </row>
    <row r="546829" spans="13:13">
      <c r="M546829" s="4"/>
    </row>
    <row r="546830" spans="13:13">
      <c r="M546830" s="4"/>
    </row>
    <row r="546831" spans="13:13">
      <c r="M546831" s="4"/>
    </row>
    <row r="546832" spans="13:13">
      <c r="M546832" s="4"/>
    </row>
    <row r="546833" spans="13:13">
      <c r="M546833" s="4"/>
    </row>
    <row r="546834" spans="13:13">
      <c r="M546834" s="4"/>
    </row>
    <row r="546835" spans="13:13">
      <c r="M546835" s="4"/>
    </row>
    <row r="546836" spans="13:13">
      <c r="M546836" s="4"/>
    </row>
    <row r="546837" spans="13:13">
      <c r="M546837" s="4"/>
    </row>
    <row r="546838" spans="13:13">
      <c r="M546838" s="4"/>
    </row>
    <row r="546839" spans="13:13">
      <c r="M546839" s="4"/>
    </row>
    <row r="546840" spans="13:13">
      <c r="M546840" s="4"/>
    </row>
    <row r="546841" spans="13:13">
      <c r="M546841" s="4"/>
    </row>
    <row r="546842" spans="13:13">
      <c r="M546842" s="4"/>
    </row>
    <row r="546843" spans="13:13">
      <c r="M546843" s="4"/>
    </row>
    <row r="546844" spans="13:13">
      <c r="M546844" s="4"/>
    </row>
    <row r="546845" spans="13:13">
      <c r="M546845" s="4"/>
    </row>
    <row r="546846" spans="13:13">
      <c r="M546846" s="4"/>
    </row>
    <row r="546847" spans="13:13">
      <c r="M546847" s="4"/>
    </row>
    <row r="546848" spans="13:13">
      <c r="M546848" s="4"/>
    </row>
    <row r="546849" spans="13:13">
      <c r="M546849" s="4"/>
    </row>
    <row r="546850" spans="13:13">
      <c r="M546850" s="4"/>
    </row>
    <row r="546851" spans="13:13">
      <c r="M546851" s="4"/>
    </row>
    <row r="546852" spans="13:13">
      <c r="M546852" s="4"/>
    </row>
    <row r="546853" spans="13:13">
      <c r="M546853" s="4"/>
    </row>
    <row r="546854" spans="13:13">
      <c r="M546854" s="4"/>
    </row>
    <row r="546855" spans="13:13">
      <c r="M546855" s="4"/>
    </row>
    <row r="546856" spans="13:13">
      <c r="M546856" s="4"/>
    </row>
    <row r="546857" spans="13:13">
      <c r="M546857" s="4"/>
    </row>
    <row r="546858" spans="13:13">
      <c r="M546858" s="4"/>
    </row>
    <row r="546859" spans="13:13">
      <c r="M546859" s="4"/>
    </row>
    <row r="546860" spans="13:13">
      <c r="M546860" s="4"/>
    </row>
    <row r="546861" spans="13:13">
      <c r="M546861" s="4"/>
    </row>
    <row r="546862" spans="13:13">
      <c r="M546862" s="4"/>
    </row>
    <row r="546863" spans="13:13">
      <c r="M546863" s="4"/>
    </row>
    <row r="546864" spans="13:13">
      <c r="M546864" s="4"/>
    </row>
    <row r="546865" spans="13:13">
      <c r="M546865" s="4"/>
    </row>
    <row r="546866" spans="13:13">
      <c r="M546866" s="4"/>
    </row>
    <row r="546867" spans="13:13">
      <c r="M546867" s="4"/>
    </row>
    <row r="546868" spans="13:13">
      <c r="M546868" s="4"/>
    </row>
    <row r="546869" spans="13:13">
      <c r="M546869" s="4"/>
    </row>
    <row r="546870" spans="13:13">
      <c r="M546870" s="4"/>
    </row>
    <row r="546871" spans="13:13">
      <c r="M546871" s="4"/>
    </row>
    <row r="546872" spans="13:13">
      <c r="M546872" s="4"/>
    </row>
    <row r="546873" spans="13:13">
      <c r="M546873" s="4"/>
    </row>
    <row r="546874" spans="13:13">
      <c r="M546874" s="4"/>
    </row>
    <row r="546875" spans="13:13">
      <c r="M546875" s="4"/>
    </row>
    <row r="546876" spans="13:13">
      <c r="M546876" s="4"/>
    </row>
    <row r="546877" spans="13:13">
      <c r="M546877" s="4"/>
    </row>
    <row r="546878" spans="13:13">
      <c r="M546878" s="4"/>
    </row>
    <row r="546879" spans="13:13">
      <c r="M546879" s="4"/>
    </row>
    <row r="546880" spans="13:13">
      <c r="M546880" s="4"/>
    </row>
    <row r="546881" spans="13:13">
      <c r="M546881" s="4"/>
    </row>
    <row r="546882" spans="13:13">
      <c r="M546882" s="4"/>
    </row>
    <row r="546883" spans="13:13">
      <c r="M546883" s="4"/>
    </row>
    <row r="546884" spans="13:13">
      <c r="M546884" s="4"/>
    </row>
    <row r="546885" spans="13:13">
      <c r="M546885" s="4"/>
    </row>
    <row r="546886" spans="13:13">
      <c r="M546886" s="4"/>
    </row>
    <row r="546887" spans="13:13">
      <c r="M546887" s="4"/>
    </row>
    <row r="546888" spans="13:13">
      <c r="M546888" s="4"/>
    </row>
    <row r="546889" spans="13:13">
      <c r="M546889" s="4"/>
    </row>
    <row r="546890" spans="13:13">
      <c r="M546890" s="4"/>
    </row>
    <row r="546891" spans="13:13">
      <c r="M546891" s="4"/>
    </row>
    <row r="546892" spans="13:13">
      <c r="M546892" s="4"/>
    </row>
    <row r="546893" spans="13:13">
      <c r="M546893" s="4"/>
    </row>
    <row r="546894" spans="13:13">
      <c r="M546894" s="4"/>
    </row>
    <row r="546895" spans="13:13">
      <c r="M546895" s="4"/>
    </row>
    <row r="546896" spans="13:13">
      <c r="M546896" s="4"/>
    </row>
    <row r="546897" spans="13:13">
      <c r="M546897" s="4"/>
    </row>
    <row r="546898" spans="13:13">
      <c r="M546898" s="4"/>
    </row>
    <row r="546899" spans="13:13">
      <c r="M546899" s="4"/>
    </row>
    <row r="546900" spans="13:13">
      <c r="M546900" s="4"/>
    </row>
    <row r="546901" spans="13:13">
      <c r="M546901" s="4"/>
    </row>
    <row r="546902" spans="13:13">
      <c r="M546902" s="4"/>
    </row>
    <row r="546903" spans="13:13">
      <c r="M546903" s="4"/>
    </row>
    <row r="546904" spans="13:13">
      <c r="M546904" s="4"/>
    </row>
    <row r="546905" spans="13:13">
      <c r="M546905" s="4"/>
    </row>
    <row r="546906" spans="13:13">
      <c r="M546906" s="4"/>
    </row>
    <row r="546907" spans="13:13">
      <c r="M546907" s="4"/>
    </row>
    <row r="546908" spans="13:13">
      <c r="M546908" s="4"/>
    </row>
    <row r="546909" spans="13:13">
      <c r="M546909" s="4"/>
    </row>
    <row r="546910" spans="13:13">
      <c r="M546910" s="4"/>
    </row>
    <row r="546911" spans="13:13">
      <c r="M546911" s="4"/>
    </row>
    <row r="546912" spans="13:13">
      <c r="M546912" s="4"/>
    </row>
    <row r="546913" spans="13:13">
      <c r="M546913" s="4"/>
    </row>
    <row r="546914" spans="13:13">
      <c r="M546914" s="4"/>
    </row>
    <row r="546915" spans="13:13">
      <c r="M546915" s="4"/>
    </row>
    <row r="546916" spans="13:13">
      <c r="M546916" s="4"/>
    </row>
    <row r="546917" spans="13:13">
      <c r="M546917" s="4"/>
    </row>
    <row r="546918" spans="13:13">
      <c r="M546918" s="4"/>
    </row>
    <row r="546919" spans="13:13">
      <c r="M546919" s="4"/>
    </row>
    <row r="546920" spans="13:13">
      <c r="M546920" s="4"/>
    </row>
    <row r="546921" spans="13:13">
      <c r="M546921" s="4"/>
    </row>
    <row r="546922" spans="13:13">
      <c r="M546922" s="4"/>
    </row>
    <row r="546923" spans="13:13">
      <c r="M546923" s="4"/>
    </row>
    <row r="546924" spans="13:13">
      <c r="M546924" s="4"/>
    </row>
    <row r="546925" spans="13:13">
      <c r="M546925" s="4"/>
    </row>
    <row r="546926" spans="13:13">
      <c r="M546926" s="4"/>
    </row>
    <row r="546927" spans="13:13">
      <c r="M546927" s="4"/>
    </row>
    <row r="546928" spans="13:13">
      <c r="M546928" s="4"/>
    </row>
    <row r="546929" spans="13:13">
      <c r="M546929" s="4"/>
    </row>
    <row r="546930" spans="13:13">
      <c r="M546930" s="4"/>
    </row>
    <row r="546931" spans="13:13">
      <c r="M546931" s="4"/>
    </row>
    <row r="546932" spans="13:13">
      <c r="M546932" s="4"/>
    </row>
    <row r="546933" spans="13:13">
      <c r="M546933" s="4"/>
    </row>
    <row r="546934" spans="13:13">
      <c r="M546934" s="4"/>
    </row>
    <row r="546935" spans="13:13">
      <c r="M546935" s="4"/>
    </row>
    <row r="546936" spans="13:13">
      <c r="M546936" s="4"/>
    </row>
    <row r="546937" spans="13:13">
      <c r="M546937" s="4"/>
    </row>
    <row r="546938" spans="13:13">
      <c r="M546938" s="4"/>
    </row>
    <row r="546939" spans="13:13">
      <c r="M546939" s="4"/>
    </row>
    <row r="546940" spans="13:13">
      <c r="M546940" s="4"/>
    </row>
    <row r="546941" spans="13:13">
      <c r="M546941" s="4"/>
    </row>
    <row r="546942" spans="13:13">
      <c r="M546942" s="4"/>
    </row>
    <row r="546943" spans="13:13">
      <c r="M546943" s="4"/>
    </row>
    <row r="546944" spans="13:13">
      <c r="M546944" s="4"/>
    </row>
    <row r="546945" spans="13:13">
      <c r="M546945" s="4"/>
    </row>
    <row r="546946" spans="13:13">
      <c r="M546946" s="4"/>
    </row>
    <row r="546947" spans="13:13">
      <c r="M546947" s="4"/>
    </row>
    <row r="546948" spans="13:13">
      <c r="M546948" s="4"/>
    </row>
    <row r="546949" spans="13:13">
      <c r="M546949" s="4"/>
    </row>
    <row r="546950" spans="13:13">
      <c r="M546950" s="4"/>
    </row>
    <row r="546951" spans="13:13">
      <c r="M546951" s="4"/>
    </row>
    <row r="546952" spans="13:13">
      <c r="M546952" s="4"/>
    </row>
    <row r="546953" spans="13:13">
      <c r="M546953" s="4"/>
    </row>
    <row r="546954" spans="13:13">
      <c r="M546954" s="4"/>
    </row>
    <row r="546955" spans="13:13">
      <c r="M546955" s="4"/>
    </row>
    <row r="546956" spans="13:13">
      <c r="M546956" s="4"/>
    </row>
    <row r="546957" spans="13:13">
      <c r="M546957" s="4"/>
    </row>
    <row r="546958" spans="13:13">
      <c r="M546958" s="4"/>
    </row>
    <row r="546959" spans="13:13">
      <c r="M546959" s="4"/>
    </row>
    <row r="546960" spans="13:13">
      <c r="M546960" s="4"/>
    </row>
    <row r="546961" spans="13:13">
      <c r="M546961" s="4"/>
    </row>
    <row r="546962" spans="13:13">
      <c r="M546962" s="4"/>
    </row>
    <row r="546963" spans="13:13">
      <c r="M546963" s="4"/>
    </row>
    <row r="546964" spans="13:13">
      <c r="M546964" s="4"/>
    </row>
    <row r="546965" spans="13:13">
      <c r="M546965" s="4"/>
    </row>
    <row r="546966" spans="13:13">
      <c r="M546966" s="4"/>
    </row>
    <row r="546967" spans="13:13">
      <c r="M546967" s="4"/>
    </row>
    <row r="546968" spans="13:13">
      <c r="M546968" s="4"/>
    </row>
    <row r="546969" spans="13:13">
      <c r="M546969" s="4"/>
    </row>
    <row r="546970" spans="13:13">
      <c r="M546970" s="4"/>
    </row>
    <row r="546971" spans="13:13">
      <c r="M546971" s="4"/>
    </row>
    <row r="546972" spans="13:13">
      <c r="M546972" s="4"/>
    </row>
    <row r="546973" spans="13:13">
      <c r="M546973" s="4"/>
    </row>
    <row r="546974" spans="13:13">
      <c r="M546974" s="4"/>
    </row>
    <row r="546975" spans="13:13">
      <c r="M546975" s="4"/>
    </row>
    <row r="546976" spans="13:13">
      <c r="M546976" s="4"/>
    </row>
    <row r="546977" spans="13:13">
      <c r="M546977" s="4"/>
    </row>
    <row r="546978" spans="13:13">
      <c r="M546978" s="4"/>
    </row>
    <row r="546979" spans="13:13">
      <c r="M546979" s="4"/>
    </row>
    <row r="546980" spans="13:13">
      <c r="M546980" s="4"/>
    </row>
    <row r="546981" spans="13:13">
      <c r="M546981" s="4"/>
    </row>
    <row r="546982" spans="13:13">
      <c r="M546982" s="4"/>
    </row>
    <row r="546983" spans="13:13">
      <c r="M546983" s="4"/>
    </row>
    <row r="546984" spans="13:13">
      <c r="M546984" s="4"/>
    </row>
    <row r="546985" spans="13:13">
      <c r="M546985" s="4"/>
    </row>
    <row r="546986" spans="13:13">
      <c r="M546986" s="4"/>
    </row>
    <row r="546987" spans="13:13">
      <c r="M546987" s="4"/>
    </row>
    <row r="546988" spans="13:13">
      <c r="M546988" s="4"/>
    </row>
    <row r="546989" spans="13:13">
      <c r="M546989" s="4"/>
    </row>
    <row r="546990" spans="13:13">
      <c r="M546990" s="4"/>
    </row>
    <row r="546991" spans="13:13">
      <c r="M546991" s="4"/>
    </row>
    <row r="546992" spans="13:13">
      <c r="M546992" s="4"/>
    </row>
    <row r="546993" spans="13:13">
      <c r="M546993" s="4"/>
    </row>
    <row r="546994" spans="13:13">
      <c r="M546994" s="4"/>
    </row>
    <row r="546995" spans="13:13">
      <c r="M546995" s="4"/>
    </row>
    <row r="546996" spans="13:13">
      <c r="M546996" s="4"/>
    </row>
    <row r="546997" spans="13:13">
      <c r="M546997" s="4"/>
    </row>
    <row r="546998" spans="13:13">
      <c r="M546998" s="4"/>
    </row>
    <row r="546999" spans="13:13">
      <c r="M546999" s="4"/>
    </row>
    <row r="547000" spans="13:13">
      <c r="M547000" s="4"/>
    </row>
    <row r="547001" spans="13:13">
      <c r="M547001" s="4"/>
    </row>
    <row r="547002" spans="13:13">
      <c r="M547002" s="4"/>
    </row>
    <row r="547003" spans="13:13">
      <c r="M547003" s="4"/>
    </row>
    <row r="547004" spans="13:13">
      <c r="M547004" s="4"/>
    </row>
    <row r="547005" spans="13:13">
      <c r="M547005" s="4"/>
    </row>
    <row r="547006" spans="13:13">
      <c r="M547006" s="4"/>
    </row>
    <row r="547007" spans="13:13">
      <c r="M547007" s="4"/>
    </row>
    <row r="547008" spans="13:13">
      <c r="M547008" s="4"/>
    </row>
    <row r="547009" spans="13:13">
      <c r="M547009" s="4"/>
    </row>
    <row r="547010" spans="13:13">
      <c r="M547010" s="4"/>
    </row>
    <row r="547011" spans="13:13">
      <c r="M547011" s="4"/>
    </row>
    <row r="547012" spans="13:13">
      <c r="M547012" s="4"/>
    </row>
    <row r="547013" spans="13:13">
      <c r="M547013" s="4"/>
    </row>
    <row r="547014" spans="13:13">
      <c r="M547014" s="4"/>
    </row>
    <row r="547015" spans="13:13">
      <c r="M547015" s="4"/>
    </row>
    <row r="547016" spans="13:13">
      <c r="M547016" s="4"/>
    </row>
    <row r="547017" spans="13:13">
      <c r="M547017" s="4"/>
    </row>
    <row r="547018" spans="13:13">
      <c r="M547018" s="4"/>
    </row>
    <row r="547019" spans="13:13">
      <c r="M547019" s="4"/>
    </row>
    <row r="547020" spans="13:13">
      <c r="M547020" s="4"/>
    </row>
    <row r="547021" spans="13:13">
      <c r="M547021" s="4"/>
    </row>
    <row r="547022" spans="13:13">
      <c r="M547022" s="4"/>
    </row>
    <row r="547023" spans="13:13">
      <c r="M547023" s="4"/>
    </row>
    <row r="547024" spans="13:13">
      <c r="M547024" s="4"/>
    </row>
    <row r="547025" spans="13:13">
      <c r="M547025" s="4"/>
    </row>
    <row r="547026" spans="13:13">
      <c r="M547026" s="4"/>
    </row>
    <row r="547027" spans="13:13">
      <c r="M547027" s="4"/>
    </row>
    <row r="547028" spans="13:13">
      <c r="M547028" s="4"/>
    </row>
    <row r="547029" spans="13:13">
      <c r="M547029" s="4"/>
    </row>
    <row r="547030" spans="13:13">
      <c r="M547030" s="4"/>
    </row>
    <row r="547031" spans="13:13">
      <c r="M547031" s="4"/>
    </row>
    <row r="547032" spans="13:13">
      <c r="M547032" s="4"/>
    </row>
    <row r="547033" spans="13:13">
      <c r="M547033" s="4"/>
    </row>
    <row r="547034" spans="13:13">
      <c r="M547034" s="4"/>
    </row>
    <row r="547035" spans="13:13">
      <c r="M547035" s="4"/>
    </row>
    <row r="547036" spans="13:13">
      <c r="M547036" s="4"/>
    </row>
    <row r="547037" spans="13:13">
      <c r="M547037" s="4"/>
    </row>
    <row r="547038" spans="13:13">
      <c r="M547038" s="4"/>
    </row>
    <row r="547039" spans="13:13">
      <c r="M547039" s="4"/>
    </row>
    <row r="547040" spans="13:13">
      <c r="M547040" s="4"/>
    </row>
    <row r="547041" spans="13:13">
      <c r="M547041" s="4"/>
    </row>
    <row r="547042" spans="13:13">
      <c r="M547042" s="4"/>
    </row>
    <row r="547043" spans="13:13">
      <c r="M547043" s="4"/>
    </row>
    <row r="547044" spans="13:13">
      <c r="M547044" s="4"/>
    </row>
    <row r="547045" spans="13:13">
      <c r="M547045" s="4"/>
    </row>
    <row r="547046" spans="13:13">
      <c r="M547046" s="4"/>
    </row>
    <row r="547047" spans="13:13">
      <c r="M547047" s="4"/>
    </row>
    <row r="547048" spans="13:13">
      <c r="M547048" s="4"/>
    </row>
    <row r="547049" spans="13:13">
      <c r="M547049" s="4"/>
    </row>
    <row r="547050" spans="13:13">
      <c r="M547050" s="4"/>
    </row>
    <row r="547051" spans="13:13">
      <c r="M547051" s="4"/>
    </row>
    <row r="547052" spans="13:13">
      <c r="M547052" s="4"/>
    </row>
    <row r="547053" spans="13:13">
      <c r="M547053" s="4"/>
    </row>
    <row r="547054" spans="13:13">
      <c r="M547054" s="4"/>
    </row>
    <row r="547055" spans="13:13">
      <c r="M547055" s="4"/>
    </row>
    <row r="547056" spans="13:13">
      <c r="M547056" s="4"/>
    </row>
    <row r="547057" spans="13:13">
      <c r="M547057" s="4"/>
    </row>
    <row r="547058" spans="13:13">
      <c r="M547058" s="4"/>
    </row>
    <row r="547059" spans="13:13">
      <c r="M547059" s="4"/>
    </row>
    <row r="547060" spans="13:13">
      <c r="M547060" s="4"/>
    </row>
    <row r="547061" spans="13:13">
      <c r="M547061" s="4"/>
    </row>
    <row r="547062" spans="13:13">
      <c r="M547062" s="4"/>
    </row>
    <row r="547063" spans="13:13">
      <c r="M547063" s="4"/>
    </row>
    <row r="547064" spans="13:13">
      <c r="M547064" s="4"/>
    </row>
    <row r="547065" spans="13:13">
      <c r="M547065" s="4"/>
    </row>
    <row r="547066" spans="13:13">
      <c r="M547066" s="4"/>
    </row>
    <row r="547067" spans="13:13">
      <c r="M547067" s="4"/>
    </row>
    <row r="547068" spans="13:13">
      <c r="M547068" s="4"/>
    </row>
    <row r="547069" spans="13:13">
      <c r="M547069" s="4"/>
    </row>
    <row r="547070" spans="13:13">
      <c r="M547070" s="4"/>
    </row>
    <row r="547071" spans="13:13">
      <c r="M547071" s="4"/>
    </row>
    <row r="547072" spans="13:13">
      <c r="M547072" s="4"/>
    </row>
    <row r="547073" spans="13:13">
      <c r="M547073" s="4"/>
    </row>
    <row r="547074" spans="13:13">
      <c r="M547074" s="4"/>
    </row>
    <row r="547075" spans="13:13">
      <c r="M547075" s="4"/>
    </row>
    <row r="547076" spans="13:13">
      <c r="M547076" s="4"/>
    </row>
    <row r="547077" spans="13:13">
      <c r="M547077" s="4"/>
    </row>
    <row r="547078" spans="13:13">
      <c r="M547078" s="4"/>
    </row>
    <row r="547079" spans="13:13">
      <c r="M547079" s="4"/>
    </row>
    <row r="547080" spans="13:13">
      <c r="M547080" s="4"/>
    </row>
    <row r="547081" spans="13:13">
      <c r="M547081" s="4"/>
    </row>
    <row r="547082" spans="13:13">
      <c r="M547082" s="4"/>
    </row>
    <row r="547083" spans="13:13">
      <c r="M547083" s="4"/>
    </row>
    <row r="547084" spans="13:13">
      <c r="M547084" s="4"/>
    </row>
    <row r="547085" spans="13:13">
      <c r="M547085" s="4"/>
    </row>
    <row r="547086" spans="13:13">
      <c r="M547086" s="4"/>
    </row>
    <row r="547087" spans="13:13">
      <c r="M547087" s="4"/>
    </row>
    <row r="547088" spans="13:13">
      <c r="M547088" s="4"/>
    </row>
    <row r="547089" spans="13:13">
      <c r="M547089" s="4"/>
    </row>
    <row r="547090" spans="13:13">
      <c r="M547090" s="4"/>
    </row>
    <row r="547091" spans="13:13">
      <c r="M547091" s="4"/>
    </row>
    <row r="547092" spans="13:13">
      <c r="M547092" s="4"/>
    </row>
    <row r="547093" spans="13:13">
      <c r="M547093" s="4"/>
    </row>
    <row r="547094" spans="13:13">
      <c r="M547094" s="4"/>
    </row>
    <row r="547095" spans="13:13">
      <c r="M547095" s="4"/>
    </row>
    <row r="547096" spans="13:13">
      <c r="M547096" s="4"/>
    </row>
    <row r="547097" spans="13:13">
      <c r="M547097" s="4"/>
    </row>
    <row r="547098" spans="13:13">
      <c r="M547098" s="4"/>
    </row>
    <row r="547099" spans="13:13">
      <c r="M547099" s="4"/>
    </row>
    <row r="547100" spans="13:13">
      <c r="M547100" s="4"/>
    </row>
    <row r="547101" spans="13:13">
      <c r="M547101" s="4"/>
    </row>
    <row r="547102" spans="13:13">
      <c r="M547102" s="4"/>
    </row>
    <row r="547103" spans="13:13">
      <c r="M547103" s="4"/>
    </row>
    <row r="547104" spans="13:13">
      <c r="M547104" s="4"/>
    </row>
    <row r="547105" spans="13:13">
      <c r="M547105" s="4"/>
    </row>
    <row r="547106" spans="13:13">
      <c r="M547106" s="4"/>
    </row>
    <row r="547107" spans="13:13">
      <c r="M547107" s="4"/>
    </row>
    <row r="547108" spans="13:13">
      <c r="M547108" s="4"/>
    </row>
    <row r="547109" spans="13:13">
      <c r="M547109" s="4"/>
    </row>
    <row r="547110" spans="13:13">
      <c r="M547110" s="4"/>
    </row>
    <row r="547111" spans="13:13">
      <c r="M547111" s="4"/>
    </row>
    <row r="547112" spans="13:13">
      <c r="M547112" s="4"/>
    </row>
    <row r="547113" spans="13:13">
      <c r="M547113" s="4"/>
    </row>
    <row r="547114" spans="13:13">
      <c r="M547114" s="4"/>
    </row>
    <row r="547115" spans="13:13">
      <c r="M547115" s="4"/>
    </row>
    <row r="547116" spans="13:13">
      <c r="M547116" s="4"/>
    </row>
    <row r="547117" spans="13:13">
      <c r="M547117" s="4"/>
    </row>
    <row r="547118" spans="13:13">
      <c r="M547118" s="4"/>
    </row>
    <row r="547119" spans="13:13">
      <c r="M547119" s="4"/>
    </row>
    <row r="547120" spans="13:13">
      <c r="M547120" s="4"/>
    </row>
    <row r="547121" spans="13:13">
      <c r="M547121" s="4"/>
    </row>
    <row r="547122" spans="13:13">
      <c r="M547122" s="4"/>
    </row>
    <row r="547123" spans="13:13">
      <c r="M547123" s="4"/>
    </row>
    <row r="547124" spans="13:13">
      <c r="M547124" s="4"/>
    </row>
    <row r="547125" spans="13:13">
      <c r="M547125" s="4"/>
    </row>
    <row r="547126" spans="13:13">
      <c r="M547126" s="4"/>
    </row>
    <row r="547127" spans="13:13">
      <c r="M547127" s="4"/>
    </row>
    <row r="547128" spans="13:13">
      <c r="M547128" s="4"/>
    </row>
    <row r="547129" spans="13:13">
      <c r="M547129" s="4"/>
    </row>
    <row r="547130" spans="13:13">
      <c r="M547130" s="4"/>
    </row>
    <row r="547131" spans="13:13">
      <c r="M547131" s="4"/>
    </row>
    <row r="547132" spans="13:13">
      <c r="M547132" s="4"/>
    </row>
    <row r="547133" spans="13:13">
      <c r="M547133" s="4"/>
    </row>
    <row r="547134" spans="13:13">
      <c r="M547134" s="4"/>
    </row>
    <row r="547135" spans="13:13">
      <c r="M547135" s="4"/>
    </row>
    <row r="547136" spans="13:13">
      <c r="M547136" s="4"/>
    </row>
    <row r="547137" spans="13:13">
      <c r="M547137" s="4"/>
    </row>
    <row r="547138" spans="13:13">
      <c r="M547138" s="4"/>
    </row>
    <row r="547139" spans="13:13">
      <c r="M547139" s="4"/>
    </row>
    <row r="547140" spans="13:13">
      <c r="M547140" s="4"/>
    </row>
    <row r="547141" spans="13:13">
      <c r="M547141" s="4"/>
    </row>
    <row r="547142" spans="13:13">
      <c r="M547142" s="4"/>
    </row>
    <row r="547143" spans="13:13">
      <c r="M547143" s="4"/>
    </row>
    <row r="547144" spans="13:13">
      <c r="M547144" s="4"/>
    </row>
    <row r="547145" spans="13:13">
      <c r="M547145" s="4"/>
    </row>
    <row r="547146" spans="13:13">
      <c r="M547146" s="4"/>
    </row>
    <row r="547147" spans="13:13">
      <c r="M547147" s="4"/>
    </row>
    <row r="547148" spans="13:13">
      <c r="M547148" s="4"/>
    </row>
    <row r="547149" spans="13:13">
      <c r="M547149" s="4"/>
    </row>
    <row r="547150" spans="13:13">
      <c r="M547150" s="4"/>
    </row>
    <row r="547151" spans="13:13">
      <c r="M547151" s="4"/>
    </row>
    <row r="547152" spans="13:13">
      <c r="M547152" s="4"/>
    </row>
    <row r="547153" spans="13:13">
      <c r="M547153" s="4"/>
    </row>
    <row r="547154" spans="13:13">
      <c r="M547154" s="4"/>
    </row>
    <row r="547155" spans="13:13">
      <c r="M547155" s="4"/>
    </row>
    <row r="547156" spans="13:13">
      <c r="M547156" s="4"/>
    </row>
    <row r="547157" spans="13:13">
      <c r="M547157" s="4"/>
    </row>
    <row r="547158" spans="13:13">
      <c r="M547158" s="4"/>
    </row>
    <row r="547159" spans="13:13">
      <c r="M547159" s="4"/>
    </row>
    <row r="547160" spans="13:13">
      <c r="M547160" s="4"/>
    </row>
    <row r="547161" spans="13:13">
      <c r="M547161" s="4"/>
    </row>
    <row r="547162" spans="13:13">
      <c r="M547162" s="4"/>
    </row>
    <row r="547163" spans="13:13">
      <c r="M547163" s="4"/>
    </row>
    <row r="547164" spans="13:13">
      <c r="M547164" s="4"/>
    </row>
    <row r="547165" spans="13:13">
      <c r="M547165" s="4"/>
    </row>
    <row r="547166" spans="13:13">
      <c r="M547166" s="4"/>
    </row>
    <row r="547167" spans="13:13">
      <c r="M547167" s="4"/>
    </row>
    <row r="547168" spans="13:13">
      <c r="M547168" s="4"/>
    </row>
    <row r="547169" spans="13:13">
      <c r="M547169" s="4"/>
    </row>
    <row r="547170" spans="13:13">
      <c r="M547170" s="4"/>
    </row>
    <row r="547171" spans="13:13">
      <c r="M547171" s="4"/>
    </row>
    <row r="547172" spans="13:13">
      <c r="M547172" s="4"/>
    </row>
    <row r="547173" spans="13:13">
      <c r="M547173" s="4"/>
    </row>
    <row r="547174" spans="13:13">
      <c r="M547174" s="4"/>
    </row>
    <row r="547175" spans="13:13">
      <c r="M547175" s="4"/>
    </row>
    <row r="547176" spans="13:13">
      <c r="M547176" s="4"/>
    </row>
    <row r="547177" spans="13:13">
      <c r="M547177" s="4"/>
    </row>
    <row r="547178" spans="13:13">
      <c r="M547178" s="4"/>
    </row>
    <row r="547179" spans="13:13">
      <c r="M547179" s="4"/>
    </row>
    <row r="547180" spans="13:13">
      <c r="M547180" s="4"/>
    </row>
    <row r="547181" spans="13:13">
      <c r="M547181" s="4"/>
    </row>
    <row r="547182" spans="13:13">
      <c r="M547182" s="4"/>
    </row>
    <row r="547183" spans="13:13">
      <c r="M547183" s="4"/>
    </row>
    <row r="547184" spans="13:13">
      <c r="M547184" s="4"/>
    </row>
    <row r="547185" spans="13:13">
      <c r="M547185" s="4"/>
    </row>
    <row r="547186" spans="13:13">
      <c r="M547186" s="4"/>
    </row>
    <row r="547187" spans="13:13">
      <c r="M547187" s="4"/>
    </row>
    <row r="547188" spans="13:13">
      <c r="M547188" s="4"/>
    </row>
    <row r="547189" spans="13:13">
      <c r="M547189" s="4"/>
    </row>
    <row r="547190" spans="13:13">
      <c r="M547190" s="4"/>
    </row>
    <row r="547191" spans="13:13">
      <c r="M547191" s="4"/>
    </row>
    <row r="547192" spans="13:13">
      <c r="M547192" s="4"/>
    </row>
    <row r="547193" spans="13:13">
      <c r="M547193" s="4"/>
    </row>
    <row r="547194" spans="13:13">
      <c r="M547194" s="4"/>
    </row>
    <row r="547195" spans="13:13">
      <c r="M547195" s="4"/>
    </row>
    <row r="547196" spans="13:13">
      <c r="M547196" s="4"/>
    </row>
    <row r="547197" spans="13:13">
      <c r="M547197" s="4"/>
    </row>
    <row r="547198" spans="13:13">
      <c r="M547198" s="4"/>
    </row>
    <row r="547199" spans="13:13">
      <c r="M547199" s="4"/>
    </row>
    <row r="547200" spans="13:13">
      <c r="M547200" s="4"/>
    </row>
    <row r="547201" spans="13:13">
      <c r="M547201" s="4"/>
    </row>
    <row r="547202" spans="13:13">
      <c r="M547202" s="4"/>
    </row>
    <row r="547203" spans="13:13">
      <c r="M547203" s="4"/>
    </row>
    <row r="547204" spans="13:13">
      <c r="M547204" s="4"/>
    </row>
    <row r="547205" spans="13:13">
      <c r="M547205" s="4"/>
    </row>
    <row r="547206" spans="13:13">
      <c r="M547206" s="4"/>
    </row>
    <row r="547207" spans="13:13">
      <c r="M547207" s="4"/>
    </row>
    <row r="547208" spans="13:13">
      <c r="M547208" s="4"/>
    </row>
    <row r="547209" spans="13:13">
      <c r="M547209" s="4"/>
    </row>
    <row r="547210" spans="13:13">
      <c r="M547210" s="4"/>
    </row>
    <row r="547211" spans="13:13">
      <c r="M547211" s="4"/>
    </row>
    <row r="547212" spans="13:13">
      <c r="M547212" s="4"/>
    </row>
    <row r="547213" spans="13:13">
      <c r="M547213" s="4"/>
    </row>
    <row r="547214" spans="13:13">
      <c r="M547214" s="4"/>
    </row>
    <row r="547215" spans="13:13">
      <c r="M547215" s="4"/>
    </row>
    <row r="547216" spans="13:13">
      <c r="M547216" s="4"/>
    </row>
    <row r="547217" spans="13:13">
      <c r="M547217" s="4"/>
    </row>
    <row r="547218" spans="13:13">
      <c r="M547218" s="4"/>
    </row>
    <row r="547219" spans="13:13">
      <c r="M547219" s="4"/>
    </row>
    <row r="547220" spans="13:13">
      <c r="M547220" s="4"/>
    </row>
    <row r="547221" spans="13:13">
      <c r="M547221" s="4"/>
    </row>
    <row r="547222" spans="13:13">
      <c r="M547222" s="4"/>
    </row>
    <row r="547223" spans="13:13">
      <c r="M547223" s="4"/>
    </row>
    <row r="547224" spans="13:13">
      <c r="M547224" s="4"/>
    </row>
    <row r="547225" spans="13:13">
      <c r="M547225" s="4"/>
    </row>
    <row r="547226" spans="13:13">
      <c r="M547226" s="4"/>
    </row>
    <row r="547227" spans="13:13">
      <c r="M547227" s="4"/>
    </row>
    <row r="547228" spans="13:13">
      <c r="M547228" s="4"/>
    </row>
    <row r="547229" spans="13:13">
      <c r="M547229" s="4"/>
    </row>
    <row r="547230" spans="13:13">
      <c r="M547230" s="4"/>
    </row>
    <row r="547231" spans="13:13">
      <c r="M547231" s="4"/>
    </row>
    <row r="547232" spans="13:13">
      <c r="M547232" s="4"/>
    </row>
    <row r="547233" spans="13:13">
      <c r="M547233" s="4"/>
    </row>
    <row r="547234" spans="13:13">
      <c r="M547234" s="4"/>
    </row>
    <row r="547235" spans="13:13">
      <c r="M547235" s="4"/>
    </row>
    <row r="547236" spans="13:13">
      <c r="M547236" s="4"/>
    </row>
    <row r="547237" spans="13:13">
      <c r="M547237" s="4"/>
    </row>
    <row r="547238" spans="13:13">
      <c r="M547238" s="4"/>
    </row>
    <row r="547239" spans="13:13">
      <c r="M547239" s="4"/>
    </row>
    <row r="547240" spans="13:13">
      <c r="M547240" s="4"/>
    </row>
    <row r="547241" spans="13:13">
      <c r="M547241" s="4"/>
    </row>
    <row r="547242" spans="13:13">
      <c r="M547242" s="4"/>
    </row>
    <row r="547243" spans="13:13">
      <c r="M547243" s="4"/>
    </row>
    <row r="547244" spans="13:13">
      <c r="M547244" s="4"/>
    </row>
    <row r="547245" spans="13:13">
      <c r="M547245" s="4"/>
    </row>
    <row r="547246" spans="13:13">
      <c r="M547246" s="4"/>
    </row>
    <row r="547247" spans="13:13">
      <c r="M547247" s="4"/>
    </row>
    <row r="547248" spans="13:13">
      <c r="M547248" s="4"/>
    </row>
    <row r="547249" spans="13:13">
      <c r="M547249" s="4"/>
    </row>
    <row r="547250" spans="13:13">
      <c r="M547250" s="4"/>
    </row>
    <row r="547251" spans="13:13">
      <c r="M547251" s="4"/>
    </row>
    <row r="547252" spans="13:13">
      <c r="M547252" s="4"/>
    </row>
    <row r="547253" spans="13:13">
      <c r="M547253" s="4"/>
    </row>
    <row r="547254" spans="13:13">
      <c r="M547254" s="4"/>
    </row>
    <row r="547255" spans="13:13">
      <c r="M547255" s="4"/>
    </row>
    <row r="547256" spans="13:13">
      <c r="M547256" s="4"/>
    </row>
    <row r="547257" spans="13:13">
      <c r="M547257" s="4"/>
    </row>
    <row r="547258" spans="13:13">
      <c r="M547258" s="4"/>
    </row>
    <row r="547259" spans="13:13">
      <c r="M547259" s="4"/>
    </row>
    <row r="547260" spans="13:13">
      <c r="M547260" s="4"/>
    </row>
    <row r="547261" spans="13:13">
      <c r="M547261" s="4"/>
    </row>
    <row r="547262" spans="13:13">
      <c r="M547262" s="4"/>
    </row>
    <row r="547263" spans="13:13">
      <c r="M547263" s="4"/>
    </row>
    <row r="547264" spans="13:13">
      <c r="M547264" s="4"/>
    </row>
    <row r="547265" spans="13:13">
      <c r="M547265" s="4"/>
    </row>
    <row r="547266" spans="13:13">
      <c r="M547266" s="4"/>
    </row>
    <row r="547267" spans="13:13">
      <c r="M547267" s="4"/>
    </row>
    <row r="547268" spans="13:13">
      <c r="M547268" s="4"/>
    </row>
    <row r="547269" spans="13:13">
      <c r="M547269" s="4"/>
    </row>
    <row r="547270" spans="13:13">
      <c r="M547270" s="4"/>
    </row>
    <row r="547271" spans="13:13">
      <c r="M547271" s="4"/>
    </row>
    <row r="547272" spans="13:13">
      <c r="M547272" s="4"/>
    </row>
    <row r="547273" spans="13:13">
      <c r="M547273" s="4"/>
    </row>
    <row r="547274" spans="13:13">
      <c r="M547274" s="4"/>
    </row>
    <row r="547275" spans="13:13">
      <c r="M547275" s="4"/>
    </row>
    <row r="547276" spans="13:13">
      <c r="M547276" s="4"/>
    </row>
    <row r="547277" spans="13:13">
      <c r="M547277" s="4"/>
    </row>
    <row r="547278" spans="13:13">
      <c r="M547278" s="4"/>
    </row>
    <row r="547279" spans="13:13">
      <c r="M547279" s="4"/>
    </row>
    <row r="547280" spans="13:13">
      <c r="M547280" s="4"/>
    </row>
    <row r="547281" spans="13:13">
      <c r="M547281" s="4"/>
    </row>
    <row r="547282" spans="13:13">
      <c r="M547282" s="4"/>
    </row>
    <row r="547283" spans="13:13">
      <c r="M547283" s="4"/>
    </row>
    <row r="547284" spans="13:13">
      <c r="M547284" s="4"/>
    </row>
    <row r="547285" spans="13:13">
      <c r="M547285" s="4"/>
    </row>
    <row r="547286" spans="13:13">
      <c r="M547286" s="4"/>
    </row>
    <row r="547287" spans="13:13">
      <c r="M547287" s="4"/>
    </row>
    <row r="547288" spans="13:13">
      <c r="M547288" s="4"/>
    </row>
    <row r="547289" spans="13:13">
      <c r="M547289" s="4"/>
    </row>
    <row r="547290" spans="13:13">
      <c r="M547290" s="4"/>
    </row>
    <row r="547291" spans="13:13">
      <c r="M547291" s="4"/>
    </row>
    <row r="547292" spans="13:13">
      <c r="M547292" s="4"/>
    </row>
    <row r="547293" spans="13:13">
      <c r="M547293" s="4"/>
    </row>
    <row r="547294" spans="13:13">
      <c r="M547294" s="4"/>
    </row>
    <row r="547295" spans="13:13">
      <c r="M547295" s="4"/>
    </row>
    <row r="547296" spans="13:13">
      <c r="M547296" s="4"/>
    </row>
    <row r="547297" spans="13:13">
      <c r="M547297" s="4"/>
    </row>
    <row r="547298" spans="13:13">
      <c r="M547298" s="4"/>
    </row>
    <row r="547299" spans="13:13">
      <c r="M547299" s="4"/>
    </row>
    <row r="547300" spans="13:13">
      <c r="M547300" s="4"/>
    </row>
    <row r="547301" spans="13:13">
      <c r="M547301" s="4"/>
    </row>
    <row r="547302" spans="13:13">
      <c r="M547302" s="4"/>
    </row>
    <row r="547303" spans="13:13">
      <c r="M547303" s="4"/>
    </row>
    <row r="547304" spans="13:13">
      <c r="M547304" s="4"/>
    </row>
    <row r="547305" spans="13:13">
      <c r="M547305" s="4"/>
    </row>
    <row r="547306" spans="13:13">
      <c r="M547306" s="4"/>
    </row>
    <row r="547307" spans="13:13">
      <c r="M547307" s="4"/>
    </row>
    <row r="547308" spans="13:13">
      <c r="M547308" s="4"/>
    </row>
    <row r="547309" spans="13:13">
      <c r="M547309" s="4"/>
    </row>
    <row r="547310" spans="13:13">
      <c r="M547310" s="4"/>
    </row>
    <row r="547311" spans="13:13">
      <c r="M547311" s="4"/>
    </row>
    <row r="547312" spans="13:13">
      <c r="M547312" s="4"/>
    </row>
    <row r="547313" spans="13:13">
      <c r="M547313" s="4"/>
    </row>
    <row r="547314" spans="13:13">
      <c r="M547314" s="4"/>
    </row>
    <row r="547315" spans="13:13">
      <c r="M547315" s="4"/>
    </row>
    <row r="547316" spans="13:13">
      <c r="M547316" s="4"/>
    </row>
    <row r="547317" spans="13:13">
      <c r="M547317" s="4"/>
    </row>
    <row r="547318" spans="13:13">
      <c r="M547318" s="4"/>
    </row>
    <row r="547319" spans="13:13">
      <c r="M547319" s="4"/>
    </row>
    <row r="547320" spans="13:13">
      <c r="M547320" s="4"/>
    </row>
    <row r="547321" spans="13:13">
      <c r="M547321" s="4"/>
    </row>
    <row r="547322" spans="13:13">
      <c r="M547322" s="4"/>
    </row>
    <row r="547323" spans="13:13">
      <c r="M547323" s="4"/>
    </row>
    <row r="547324" spans="13:13">
      <c r="M547324" s="4"/>
    </row>
    <row r="547325" spans="13:13">
      <c r="M547325" s="4"/>
    </row>
    <row r="547326" spans="13:13">
      <c r="M547326" s="4"/>
    </row>
    <row r="547327" spans="13:13">
      <c r="M547327" s="4"/>
    </row>
    <row r="547328" spans="13:13">
      <c r="M547328" s="4"/>
    </row>
    <row r="547329" spans="13:13">
      <c r="M547329" s="4"/>
    </row>
    <row r="547330" spans="13:13">
      <c r="M547330" s="4"/>
    </row>
    <row r="547331" spans="13:13">
      <c r="M547331" s="4"/>
    </row>
    <row r="547332" spans="13:13">
      <c r="M547332" s="4"/>
    </row>
    <row r="547333" spans="13:13">
      <c r="M547333" s="4"/>
    </row>
    <row r="547334" spans="13:13">
      <c r="M547334" s="4"/>
    </row>
    <row r="547335" spans="13:13">
      <c r="M547335" s="4"/>
    </row>
    <row r="547336" spans="13:13">
      <c r="M547336" s="4"/>
    </row>
    <row r="547337" spans="13:13">
      <c r="M547337" s="4"/>
    </row>
    <row r="547338" spans="13:13">
      <c r="M547338" s="4"/>
    </row>
    <row r="547339" spans="13:13">
      <c r="M547339" s="4"/>
    </row>
    <row r="547340" spans="13:13">
      <c r="M547340" s="4"/>
    </row>
    <row r="547341" spans="13:13">
      <c r="M547341" s="4"/>
    </row>
    <row r="547342" spans="13:13">
      <c r="M547342" s="4"/>
    </row>
    <row r="547343" spans="13:13">
      <c r="M547343" s="4"/>
    </row>
    <row r="547344" spans="13:13">
      <c r="M547344" s="4"/>
    </row>
    <row r="547345" spans="13:13">
      <c r="M547345" s="4"/>
    </row>
    <row r="547346" spans="13:13">
      <c r="M547346" s="4"/>
    </row>
    <row r="547347" spans="13:13">
      <c r="M547347" s="4"/>
    </row>
    <row r="547348" spans="13:13">
      <c r="M547348" s="4"/>
    </row>
    <row r="547349" spans="13:13">
      <c r="M547349" s="4"/>
    </row>
    <row r="547350" spans="13:13">
      <c r="M547350" s="4"/>
    </row>
    <row r="547351" spans="13:13">
      <c r="M547351" s="4"/>
    </row>
    <row r="547352" spans="13:13">
      <c r="M547352" s="4"/>
    </row>
    <row r="547353" spans="13:13">
      <c r="M547353" s="4"/>
    </row>
    <row r="547354" spans="13:13">
      <c r="M547354" s="4"/>
    </row>
    <row r="547355" spans="13:13">
      <c r="M547355" s="4"/>
    </row>
    <row r="547356" spans="13:13">
      <c r="M547356" s="4"/>
    </row>
    <row r="547357" spans="13:13">
      <c r="M547357" s="4"/>
    </row>
    <row r="547358" spans="13:13">
      <c r="M547358" s="4"/>
    </row>
    <row r="547359" spans="13:13">
      <c r="M547359" s="4"/>
    </row>
    <row r="547360" spans="13:13">
      <c r="M547360" s="4"/>
    </row>
    <row r="547361" spans="13:13">
      <c r="M547361" s="4"/>
    </row>
    <row r="547362" spans="13:13">
      <c r="M547362" s="4"/>
    </row>
    <row r="547363" spans="13:13">
      <c r="M547363" s="4"/>
    </row>
    <row r="547364" spans="13:13">
      <c r="M547364" s="4"/>
    </row>
    <row r="547365" spans="13:13">
      <c r="M547365" s="4"/>
    </row>
    <row r="547366" spans="13:13">
      <c r="M547366" s="4"/>
    </row>
    <row r="547367" spans="13:13">
      <c r="M547367" s="4"/>
    </row>
    <row r="547368" spans="13:13">
      <c r="M547368" s="4"/>
    </row>
    <row r="547369" spans="13:13">
      <c r="M547369" s="4"/>
    </row>
    <row r="547370" spans="13:13">
      <c r="M547370" s="4"/>
    </row>
    <row r="547371" spans="13:13">
      <c r="M547371" s="4"/>
    </row>
    <row r="547372" spans="13:13">
      <c r="M547372" s="4"/>
    </row>
    <row r="547373" spans="13:13">
      <c r="M547373" s="4"/>
    </row>
    <row r="547374" spans="13:13">
      <c r="M547374" s="4"/>
    </row>
    <row r="547375" spans="13:13">
      <c r="M547375" s="4"/>
    </row>
    <row r="547376" spans="13:13">
      <c r="M547376" s="4"/>
    </row>
    <row r="547377" spans="13:13">
      <c r="M547377" s="4"/>
    </row>
    <row r="547378" spans="13:13">
      <c r="M547378" s="4"/>
    </row>
    <row r="547379" spans="13:13">
      <c r="M547379" s="4"/>
    </row>
    <row r="547380" spans="13:13">
      <c r="M547380" s="4"/>
    </row>
    <row r="547381" spans="13:13">
      <c r="M547381" s="4"/>
    </row>
    <row r="547382" spans="13:13">
      <c r="M547382" s="4"/>
    </row>
    <row r="547383" spans="13:13">
      <c r="M547383" s="4"/>
    </row>
    <row r="547384" spans="13:13">
      <c r="M547384" s="4"/>
    </row>
    <row r="547385" spans="13:13">
      <c r="M547385" s="4"/>
    </row>
    <row r="547386" spans="13:13">
      <c r="M547386" s="4"/>
    </row>
    <row r="547387" spans="13:13">
      <c r="M547387" s="4"/>
    </row>
    <row r="547388" spans="13:13">
      <c r="M547388" s="4"/>
    </row>
    <row r="547389" spans="13:13">
      <c r="M547389" s="4"/>
    </row>
    <row r="547390" spans="13:13">
      <c r="M547390" s="4"/>
    </row>
    <row r="547391" spans="13:13">
      <c r="M547391" s="4"/>
    </row>
    <row r="547392" spans="13:13">
      <c r="M547392" s="4"/>
    </row>
    <row r="547393" spans="13:13">
      <c r="M547393" s="4"/>
    </row>
    <row r="547394" spans="13:13">
      <c r="M547394" s="4"/>
    </row>
    <row r="547395" spans="13:13">
      <c r="M547395" s="4"/>
    </row>
    <row r="547396" spans="13:13">
      <c r="M547396" s="4"/>
    </row>
    <row r="547397" spans="13:13">
      <c r="M547397" s="4"/>
    </row>
    <row r="547398" spans="13:13">
      <c r="M547398" s="4"/>
    </row>
    <row r="547399" spans="13:13">
      <c r="M547399" s="4"/>
    </row>
    <row r="547400" spans="13:13">
      <c r="M547400" s="4"/>
    </row>
    <row r="547401" spans="13:13">
      <c r="M547401" s="4"/>
    </row>
    <row r="547402" spans="13:13">
      <c r="M547402" s="4"/>
    </row>
    <row r="547403" spans="13:13">
      <c r="M547403" s="4"/>
    </row>
    <row r="547404" spans="13:13">
      <c r="M547404" s="4"/>
    </row>
    <row r="547405" spans="13:13">
      <c r="M547405" s="4"/>
    </row>
    <row r="547406" spans="13:13">
      <c r="M547406" s="4"/>
    </row>
    <row r="547407" spans="13:13">
      <c r="M547407" s="4"/>
    </row>
    <row r="547408" spans="13:13">
      <c r="M547408" s="4"/>
    </row>
    <row r="547409" spans="13:13">
      <c r="M547409" s="4"/>
    </row>
    <row r="547410" spans="13:13">
      <c r="M547410" s="4"/>
    </row>
    <row r="547411" spans="13:13">
      <c r="M547411" s="4"/>
    </row>
    <row r="547412" spans="13:13">
      <c r="M547412" s="4"/>
    </row>
    <row r="547413" spans="13:13">
      <c r="M547413" s="4"/>
    </row>
    <row r="547414" spans="13:13">
      <c r="M547414" s="4"/>
    </row>
    <row r="547415" spans="13:13">
      <c r="M547415" s="4"/>
    </row>
    <row r="547416" spans="13:13">
      <c r="M547416" s="4"/>
    </row>
    <row r="547417" spans="13:13">
      <c r="M547417" s="4"/>
    </row>
    <row r="547418" spans="13:13">
      <c r="M547418" s="4"/>
    </row>
    <row r="547419" spans="13:13">
      <c r="M547419" s="4"/>
    </row>
    <row r="547420" spans="13:13">
      <c r="M547420" s="4"/>
    </row>
    <row r="547421" spans="13:13">
      <c r="M547421" s="4"/>
    </row>
    <row r="547422" spans="13:13">
      <c r="M547422" s="4"/>
    </row>
    <row r="547423" spans="13:13">
      <c r="M547423" s="4"/>
    </row>
    <row r="547424" spans="13:13">
      <c r="M547424" s="4"/>
    </row>
    <row r="547425" spans="13:13">
      <c r="M547425" s="4"/>
    </row>
    <row r="547426" spans="13:13">
      <c r="M547426" s="4"/>
    </row>
    <row r="547427" spans="13:13">
      <c r="M547427" s="4"/>
    </row>
    <row r="547428" spans="13:13">
      <c r="M547428" s="4"/>
    </row>
    <row r="547429" spans="13:13">
      <c r="M547429" s="4"/>
    </row>
    <row r="547430" spans="13:13">
      <c r="M547430" s="4"/>
    </row>
    <row r="547431" spans="13:13">
      <c r="M547431" s="4"/>
    </row>
    <row r="547432" spans="13:13">
      <c r="M547432" s="4"/>
    </row>
    <row r="547433" spans="13:13">
      <c r="M547433" s="4"/>
    </row>
    <row r="547434" spans="13:13">
      <c r="M547434" s="4"/>
    </row>
    <row r="547435" spans="13:13">
      <c r="M547435" s="4"/>
    </row>
    <row r="547436" spans="13:13">
      <c r="M547436" s="4"/>
    </row>
    <row r="547437" spans="13:13">
      <c r="M547437" s="4"/>
    </row>
    <row r="547438" spans="13:13">
      <c r="M547438" s="4"/>
    </row>
    <row r="547439" spans="13:13">
      <c r="M547439" s="4"/>
    </row>
    <row r="547440" spans="13:13">
      <c r="M547440" s="4"/>
    </row>
    <row r="547441" spans="13:13">
      <c r="M547441" s="4"/>
    </row>
    <row r="547442" spans="13:13">
      <c r="M547442" s="4"/>
    </row>
    <row r="547443" spans="13:13">
      <c r="M547443" s="4"/>
    </row>
    <row r="547444" spans="13:13">
      <c r="M547444" s="4"/>
    </row>
    <row r="547445" spans="13:13">
      <c r="M547445" s="4"/>
    </row>
    <row r="547446" spans="13:13">
      <c r="M547446" s="4"/>
    </row>
    <row r="547447" spans="13:13">
      <c r="M547447" s="4"/>
    </row>
    <row r="547448" spans="13:13">
      <c r="M547448" s="4"/>
    </row>
    <row r="547449" spans="13:13">
      <c r="M547449" s="4"/>
    </row>
    <row r="547450" spans="13:13">
      <c r="M547450" s="4"/>
    </row>
    <row r="547451" spans="13:13">
      <c r="M547451" s="4"/>
    </row>
    <row r="547452" spans="13:13">
      <c r="M547452" s="4"/>
    </row>
    <row r="547453" spans="13:13">
      <c r="M547453" s="4"/>
    </row>
    <row r="547454" spans="13:13">
      <c r="M547454" s="4"/>
    </row>
    <row r="547455" spans="13:13">
      <c r="M547455" s="4"/>
    </row>
    <row r="547456" spans="13:13">
      <c r="M547456" s="4"/>
    </row>
    <row r="547457" spans="13:13">
      <c r="M547457" s="4"/>
    </row>
    <row r="547458" spans="13:13">
      <c r="M547458" s="4"/>
    </row>
    <row r="547459" spans="13:13">
      <c r="M547459" s="4"/>
    </row>
    <row r="547460" spans="13:13">
      <c r="M547460" s="4"/>
    </row>
    <row r="547461" spans="13:13">
      <c r="M547461" s="4"/>
    </row>
    <row r="547462" spans="13:13">
      <c r="M547462" s="4"/>
    </row>
    <row r="547463" spans="13:13">
      <c r="M547463" s="4"/>
    </row>
    <row r="547464" spans="13:13">
      <c r="M547464" s="4"/>
    </row>
    <row r="547465" spans="13:13">
      <c r="M547465" s="4"/>
    </row>
    <row r="547466" spans="13:13">
      <c r="M547466" s="4"/>
    </row>
    <row r="547467" spans="13:13">
      <c r="M547467" s="4"/>
    </row>
    <row r="547468" spans="13:13">
      <c r="M547468" s="4"/>
    </row>
    <row r="547469" spans="13:13">
      <c r="M547469" s="4"/>
    </row>
    <row r="547470" spans="13:13">
      <c r="M547470" s="4"/>
    </row>
    <row r="547471" spans="13:13">
      <c r="M547471" s="4"/>
    </row>
    <row r="547472" spans="13:13">
      <c r="M547472" s="4"/>
    </row>
    <row r="547473" spans="13:13">
      <c r="M547473" s="4"/>
    </row>
    <row r="547474" spans="13:13">
      <c r="M547474" s="4"/>
    </row>
    <row r="547475" spans="13:13">
      <c r="M547475" s="4"/>
    </row>
    <row r="547476" spans="13:13">
      <c r="M547476" s="4"/>
    </row>
    <row r="547477" spans="13:13">
      <c r="M547477" s="4"/>
    </row>
    <row r="547478" spans="13:13">
      <c r="M547478" s="4"/>
    </row>
    <row r="547479" spans="13:13">
      <c r="M547479" s="4"/>
    </row>
    <row r="547480" spans="13:13">
      <c r="M547480" s="4"/>
    </row>
    <row r="547481" spans="13:13">
      <c r="M547481" s="4"/>
    </row>
    <row r="547482" spans="13:13">
      <c r="M547482" s="4"/>
    </row>
    <row r="547483" spans="13:13">
      <c r="M547483" s="4"/>
    </row>
    <row r="547484" spans="13:13">
      <c r="M547484" s="4"/>
    </row>
    <row r="547485" spans="13:13">
      <c r="M547485" s="4"/>
    </row>
    <row r="547486" spans="13:13">
      <c r="M547486" s="4"/>
    </row>
    <row r="547487" spans="13:13">
      <c r="M547487" s="4"/>
    </row>
    <row r="547488" spans="13:13">
      <c r="M547488" s="4"/>
    </row>
    <row r="547489" spans="13:13">
      <c r="M547489" s="4"/>
    </row>
    <row r="547490" spans="13:13">
      <c r="M547490" s="4"/>
    </row>
    <row r="547491" spans="13:13">
      <c r="M547491" s="4"/>
    </row>
    <row r="547492" spans="13:13">
      <c r="M547492" s="4"/>
    </row>
    <row r="547493" spans="13:13">
      <c r="M547493" s="4"/>
    </row>
    <row r="547494" spans="13:13">
      <c r="M547494" s="4"/>
    </row>
    <row r="547495" spans="13:13">
      <c r="M547495" s="4"/>
    </row>
    <row r="547496" spans="13:13">
      <c r="M547496" s="4"/>
    </row>
    <row r="547497" spans="13:13">
      <c r="M547497" s="4"/>
    </row>
    <row r="547498" spans="13:13">
      <c r="M547498" s="4"/>
    </row>
    <row r="547499" spans="13:13">
      <c r="M547499" s="4"/>
    </row>
    <row r="547500" spans="13:13">
      <c r="M547500" s="4"/>
    </row>
    <row r="547501" spans="13:13">
      <c r="M547501" s="4"/>
    </row>
    <row r="547502" spans="13:13">
      <c r="M547502" s="4"/>
    </row>
    <row r="547503" spans="13:13">
      <c r="M547503" s="4"/>
    </row>
    <row r="547504" spans="13:13">
      <c r="M547504" s="4"/>
    </row>
    <row r="547505" spans="13:13">
      <c r="M547505" s="4"/>
    </row>
    <row r="547506" spans="13:13">
      <c r="M547506" s="4"/>
    </row>
    <row r="547507" spans="13:13">
      <c r="M547507" s="4"/>
    </row>
    <row r="547508" spans="13:13">
      <c r="M547508" s="4"/>
    </row>
    <row r="547509" spans="13:13">
      <c r="M547509" s="4"/>
    </row>
    <row r="547510" spans="13:13">
      <c r="M547510" s="4"/>
    </row>
    <row r="547511" spans="13:13">
      <c r="M547511" s="4"/>
    </row>
    <row r="547512" spans="13:13">
      <c r="M547512" s="4"/>
    </row>
    <row r="547513" spans="13:13">
      <c r="M547513" s="4"/>
    </row>
    <row r="547514" spans="13:13">
      <c r="M547514" s="4"/>
    </row>
    <row r="547515" spans="13:13">
      <c r="M547515" s="4"/>
    </row>
    <row r="547516" spans="13:13">
      <c r="M547516" s="4"/>
    </row>
    <row r="547517" spans="13:13">
      <c r="M547517" s="4"/>
    </row>
    <row r="547518" spans="13:13">
      <c r="M547518" s="4"/>
    </row>
    <row r="547519" spans="13:13">
      <c r="M547519" s="4"/>
    </row>
    <row r="547520" spans="13:13">
      <c r="M547520" s="4"/>
    </row>
    <row r="547521" spans="13:13">
      <c r="M547521" s="4"/>
    </row>
    <row r="547522" spans="13:13">
      <c r="M547522" s="4"/>
    </row>
    <row r="547523" spans="13:13">
      <c r="M547523" s="4"/>
    </row>
    <row r="547524" spans="13:13">
      <c r="M547524" s="4"/>
    </row>
    <row r="547525" spans="13:13">
      <c r="M547525" s="4"/>
    </row>
    <row r="547526" spans="13:13">
      <c r="M547526" s="4"/>
    </row>
    <row r="547527" spans="13:13">
      <c r="M547527" s="4"/>
    </row>
    <row r="547528" spans="13:13">
      <c r="M547528" s="4"/>
    </row>
    <row r="547529" spans="13:13">
      <c r="M547529" s="4"/>
    </row>
    <row r="547530" spans="13:13">
      <c r="M547530" s="4"/>
    </row>
    <row r="547531" spans="13:13">
      <c r="M547531" s="4"/>
    </row>
    <row r="547532" spans="13:13">
      <c r="M547532" s="4"/>
    </row>
    <row r="547533" spans="13:13">
      <c r="M547533" s="4"/>
    </row>
    <row r="547534" spans="13:13">
      <c r="M547534" s="4"/>
    </row>
    <row r="547535" spans="13:13">
      <c r="M547535" s="4"/>
    </row>
    <row r="547536" spans="13:13">
      <c r="M547536" s="4"/>
    </row>
    <row r="547537" spans="13:13">
      <c r="M547537" s="4"/>
    </row>
    <row r="547538" spans="13:13">
      <c r="M547538" s="4"/>
    </row>
    <row r="547539" spans="13:13">
      <c r="M547539" s="4"/>
    </row>
    <row r="547540" spans="13:13">
      <c r="M547540" s="4"/>
    </row>
    <row r="547541" spans="13:13">
      <c r="M547541" s="4"/>
    </row>
    <row r="547542" spans="13:13">
      <c r="M547542" s="4"/>
    </row>
    <row r="547543" spans="13:13">
      <c r="M547543" s="4"/>
    </row>
    <row r="547544" spans="13:13">
      <c r="M547544" s="4"/>
    </row>
    <row r="547545" spans="13:13">
      <c r="M547545" s="4"/>
    </row>
    <row r="547546" spans="13:13">
      <c r="M547546" s="4"/>
    </row>
    <row r="547547" spans="13:13">
      <c r="M547547" s="4"/>
    </row>
    <row r="547548" spans="13:13">
      <c r="M547548" s="4"/>
    </row>
    <row r="547549" spans="13:13">
      <c r="M547549" s="4"/>
    </row>
    <row r="547550" spans="13:13">
      <c r="M547550" s="4"/>
    </row>
    <row r="547551" spans="13:13">
      <c r="M547551" s="4"/>
    </row>
    <row r="547552" spans="13:13">
      <c r="M547552" s="4"/>
    </row>
    <row r="547553" spans="13:13">
      <c r="M547553" s="4"/>
    </row>
    <row r="547554" spans="13:13">
      <c r="M547554" s="4"/>
    </row>
    <row r="547555" spans="13:13">
      <c r="M547555" s="4"/>
    </row>
    <row r="547556" spans="13:13">
      <c r="M547556" s="4"/>
    </row>
    <row r="547557" spans="13:13">
      <c r="M547557" s="4"/>
    </row>
    <row r="547558" spans="13:13">
      <c r="M547558" s="4"/>
    </row>
    <row r="547559" spans="13:13">
      <c r="M547559" s="4"/>
    </row>
    <row r="547560" spans="13:13">
      <c r="M547560" s="4"/>
    </row>
    <row r="547561" spans="13:13">
      <c r="M547561" s="4"/>
    </row>
    <row r="547562" spans="13:13">
      <c r="M547562" s="4"/>
    </row>
    <row r="547563" spans="13:13">
      <c r="M547563" s="4"/>
    </row>
    <row r="547564" spans="13:13">
      <c r="M547564" s="4"/>
    </row>
    <row r="547565" spans="13:13">
      <c r="M547565" s="4"/>
    </row>
    <row r="547566" spans="13:13">
      <c r="M547566" s="4"/>
    </row>
    <row r="547567" spans="13:13">
      <c r="M547567" s="4"/>
    </row>
    <row r="547568" spans="13:13">
      <c r="M547568" s="4"/>
    </row>
    <row r="547569" spans="13:13">
      <c r="M547569" s="4"/>
    </row>
    <row r="547570" spans="13:13">
      <c r="M547570" s="4"/>
    </row>
    <row r="547571" spans="13:13">
      <c r="M547571" s="4"/>
    </row>
    <row r="547572" spans="13:13">
      <c r="M547572" s="4"/>
    </row>
    <row r="547573" spans="13:13">
      <c r="M547573" s="4"/>
    </row>
    <row r="547574" spans="13:13">
      <c r="M547574" s="4"/>
    </row>
    <row r="547575" spans="13:13">
      <c r="M547575" s="4"/>
    </row>
    <row r="547576" spans="13:13">
      <c r="M547576" s="4"/>
    </row>
    <row r="547577" spans="13:13">
      <c r="M547577" s="4"/>
    </row>
    <row r="547578" spans="13:13">
      <c r="M547578" s="4"/>
    </row>
    <row r="547579" spans="13:13">
      <c r="M547579" s="4"/>
    </row>
    <row r="547580" spans="13:13">
      <c r="M547580" s="4"/>
    </row>
    <row r="547581" spans="13:13">
      <c r="M547581" s="4"/>
    </row>
    <row r="547582" spans="13:13">
      <c r="M547582" s="4"/>
    </row>
    <row r="547583" spans="13:13">
      <c r="M547583" s="4"/>
    </row>
    <row r="547584" spans="13:13">
      <c r="M547584" s="4"/>
    </row>
    <row r="547585" spans="13:13">
      <c r="M547585" s="4"/>
    </row>
    <row r="547586" spans="13:13">
      <c r="M547586" s="4"/>
    </row>
    <row r="547587" spans="13:13">
      <c r="M547587" s="4"/>
    </row>
    <row r="547588" spans="13:13">
      <c r="M547588" s="4"/>
    </row>
    <row r="547589" spans="13:13">
      <c r="M547589" s="4"/>
    </row>
    <row r="547590" spans="13:13">
      <c r="M547590" s="4"/>
    </row>
    <row r="547591" spans="13:13">
      <c r="M547591" s="4"/>
    </row>
    <row r="547592" spans="13:13">
      <c r="M547592" s="4"/>
    </row>
    <row r="547593" spans="13:13">
      <c r="M547593" s="4"/>
    </row>
    <row r="547594" spans="13:13">
      <c r="M547594" s="4"/>
    </row>
    <row r="547595" spans="13:13">
      <c r="M547595" s="4"/>
    </row>
    <row r="547596" spans="13:13">
      <c r="M547596" s="4"/>
    </row>
    <row r="547597" spans="13:13">
      <c r="M547597" s="4"/>
    </row>
    <row r="547598" spans="13:13">
      <c r="M547598" s="4"/>
    </row>
    <row r="547599" spans="13:13">
      <c r="M547599" s="4"/>
    </row>
    <row r="547600" spans="13:13">
      <c r="M547600" s="4"/>
    </row>
    <row r="547601" spans="13:13">
      <c r="M547601" s="4"/>
    </row>
    <row r="547602" spans="13:13">
      <c r="M547602" s="4"/>
    </row>
    <row r="547603" spans="13:13">
      <c r="M547603" s="4"/>
    </row>
    <row r="547604" spans="13:13">
      <c r="M547604" s="4"/>
    </row>
    <row r="547605" spans="13:13">
      <c r="M547605" s="4"/>
    </row>
    <row r="547606" spans="13:13">
      <c r="M547606" s="4"/>
    </row>
    <row r="547607" spans="13:13">
      <c r="M547607" s="4"/>
    </row>
    <row r="547608" spans="13:13">
      <c r="M547608" s="4"/>
    </row>
    <row r="547609" spans="13:13">
      <c r="M547609" s="4"/>
    </row>
    <row r="547610" spans="13:13">
      <c r="M547610" s="4"/>
    </row>
    <row r="547611" spans="13:13">
      <c r="M547611" s="4"/>
    </row>
    <row r="547612" spans="13:13">
      <c r="M547612" s="4"/>
    </row>
    <row r="547613" spans="13:13">
      <c r="M547613" s="4"/>
    </row>
    <row r="547614" spans="13:13">
      <c r="M547614" s="4"/>
    </row>
    <row r="547615" spans="13:13">
      <c r="M547615" s="4"/>
    </row>
    <row r="547616" spans="13:13">
      <c r="M547616" s="4"/>
    </row>
    <row r="547617" spans="13:13">
      <c r="M547617" s="4"/>
    </row>
    <row r="547618" spans="13:13">
      <c r="M547618" s="4"/>
    </row>
    <row r="547619" spans="13:13">
      <c r="M547619" s="4"/>
    </row>
    <row r="547620" spans="13:13">
      <c r="M547620" s="4"/>
    </row>
    <row r="547621" spans="13:13">
      <c r="M547621" s="4"/>
    </row>
    <row r="547622" spans="13:13">
      <c r="M547622" s="4"/>
    </row>
    <row r="547623" spans="13:13">
      <c r="M547623" s="4"/>
    </row>
    <row r="547624" spans="13:13">
      <c r="M547624" s="4"/>
    </row>
    <row r="547625" spans="13:13">
      <c r="M547625" s="4"/>
    </row>
    <row r="547626" spans="13:13">
      <c r="M547626" s="4"/>
    </row>
    <row r="547627" spans="13:13">
      <c r="M547627" s="4"/>
    </row>
    <row r="547628" spans="13:13">
      <c r="M547628" s="4"/>
    </row>
    <row r="547629" spans="13:13">
      <c r="M547629" s="4"/>
    </row>
    <row r="547630" spans="13:13">
      <c r="M547630" s="4"/>
    </row>
    <row r="547631" spans="13:13">
      <c r="M547631" s="4"/>
    </row>
    <row r="547632" spans="13:13">
      <c r="M547632" s="4"/>
    </row>
    <row r="547633" spans="13:13">
      <c r="M547633" s="4"/>
    </row>
    <row r="547634" spans="13:13">
      <c r="M547634" s="4"/>
    </row>
    <row r="547635" spans="13:13">
      <c r="M547635" s="4"/>
    </row>
    <row r="547636" spans="13:13">
      <c r="M547636" s="4"/>
    </row>
    <row r="547637" spans="13:13">
      <c r="M547637" s="4"/>
    </row>
    <row r="547638" spans="13:13">
      <c r="M547638" s="4"/>
    </row>
    <row r="547639" spans="13:13">
      <c r="M547639" s="4"/>
    </row>
    <row r="547640" spans="13:13">
      <c r="M547640" s="4"/>
    </row>
    <row r="547641" spans="13:13">
      <c r="M547641" s="4"/>
    </row>
    <row r="547642" spans="13:13">
      <c r="M547642" s="4"/>
    </row>
    <row r="547643" spans="13:13">
      <c r="M547643" s="4"/>
    </row>
    <row r="547644" spans="13:13">
      <c r="M547644" s="4"/>
    </row>
    <row r="547645" spans="13:13">
      <c r="M547645" s="4"/>
    </row>
    <row r="547646" spans="13:13">
      <c r="M547646" s="4"/>
    </row>
    <row r="547647" spans="13:13">
      <c r="M547647" s="4"/>
    </row>
    <row r="547648" spans="13:13">
      <c r="M547648" s="4"/>
    </row>
    <row r="547649" spans="13:13">
      <c r="M547649" s="4"/>
    </row>
    <row r="547650" spans="13:13">
      <c r="M547650" s="4"/>
    </row>
    <row r="547651" spans="13:13">
      <c r="M547651" s="4"/>
    </row>
    <row r="547652" spans="13:13">
      <c r="M547652" s="4"/>
    </row>
    <row r="547653" spans="13:13">
      <c r="M547653" s="4"/>
    </row>
    <row r="547654" spans="13:13">
      <c r="M547654" s="4"/>
    </row>
    <row r="547655" spans="13:13">
      <c r="M547655" s="4"/>
    </row>
    <row r="547656" spans="13:13">
      <c r="M547656" s="4"/>
    </row>
    <row r="547657" spans="13:13">
      <c r="M547657" s="4"/>
    </row>
    <row r="547658" spans="13:13">
      <c r="M547658" s="4"/>
    </row>
    <row r="547659" spans="13:13">
      <c r="M547659" s="4"/>
    </row>
    <row r="547660" spans="13:13">
      <c r="M547660" s="4"/>
    </row>
    <row r="547661" spans="13:13">
      <c r="M547661" s="4"/>
    </row>
    <row r="547662" spans="13:13">
      <c r="M547662" s="4"/>
    </row>
    <row r="547663" spans="13:13">
      <c r="M547663" s="4"/>
    </row>
    <row r="547664" spans="13:13">
      <c r="M547664" s="4"/>
    </row>
    <row r="547665" spans="13:13">
      <c r="M547665" s="4"/>
    </row>
    <row r="547666" spans="13:13">
      <c r="M547666" s="4"/>
    </row>
    <row r="547667" spans="13:13">
      <c r="M547667" s="4"/>
    </row>
    <row r="547668" spans="13:13">
      <c r="M547668" s="4"/>
    </row>
    <row r="547669" spans="13:13">
      <c r="M547669" s="4"/>
    </row>
    <row r="547670" spans="13:13">
      <c r="M547670" s="4"/>
    </row>
    <row r="547671" spans="13:13">
      <c r="M547671" s="4"/>
    </row>
    <row r="547672" spans="13:13">
      <c r="M547672" s="4"/>
    </row>
    <row r="547673" spans="13:13">
      <c r="M547673" s="4"/>
    </row>
    <row r="547674" spans="13:13">
      <c r="M547674" s="4"/>
    </row>
    <row r="547675" spans="13:13">
      <c r="M547675" s="4"/>
    </row>
    <row r="547676" spans="13:13">
      <c r="M547676" s="4"/>
    </row>
    <row r="547677" spans="13:13">
      <c r="M547677" s="4"/>
    </row>
    <row r="547678" spans="13:13">
      <c r="M547678" s="4"/>
    </row>
    <row r="547679" spans="13:13">
      <c r="M547679" s="4"/>
    </row>
    <row r="547680" spans="13:13">
      <c r="M547680" s="4"/>
    </row>
    <row r="547681" spans="13:13">
      <c r="M547681" s="4"/>
    </row>
    <row r="547682" spans="13:13">
      <c r="M547682" s="4"/>
    </row>
    <row r="547683" spans="13:13">
      <c r="M547683" s="4"/>
    </row>
    <row r="547684" spans="13:13">
      <c r="M547684" s="4"/>
    </row>
    <row r="547685" spans="13:13">
      <c r="M547685" s="4"/>
    </row>
    <row r="547686" spans="13:13">
      <c r="M547686" s="4"/>
    </row>
    <row r="547687" spans="13:13">
      <c r="M547687" s="4"/>
    </row>
    <row r="547688" spans="13:13">
      <c r="M547688" s="4"/>
    </row>
    <row r="547689" spans="13:13">
      <c r="M547689" s="4"/>
    </row>
    <row r="547690" spans="13:13">
      <c r="M547690" s="4"/>
    </row>
    <row r="547691" spans="13:13">
      <c r="M547691" s="4"/>
    </row>
    <row r="547692" spans="13:13">
      <c r="M547692" s="4"/>
    </row>
    <row r="547693" spans="13:13">
      <c r="M547693" s="4"/>
    </row>
    <row r="547694" spans="13:13">
      <c r="M547694" s="4"/>
    </row>
    <row r="547695" spans="13:13">
      <c r="M547695" s="4"/>
    </row>
    <row r="547696" spans="13:13">
      <c r="M547696" s="4"/>
    </row>
    <row r="547697" spans="13:13">
      <c r="M547697" s="4"/>
    </row>
    <row r="547698" spans="13:13">
      <c r="M547698" s="4"/>
    </row>
    <row r="547699" spans="13:13">
      <c r="M547699" s="4"/>
    </row>
    <row r="547700" spans="13:13">
      <c r="M547700" s="4"/>
    </row>
    <row r="547701" spans="13:13">
      <c r="M547701" s="4"/>
    </row>
    <row r="547702" spans="13:13">
      <c r="M547702" s="4"/>
    </row>
    <row r="547703" spans="13:13">
      <c r="M547703" s="4"/>
    </row>
    <row r="547704" spans="13:13">
      <c r="M547704" s="4"/>
    </row>
    <row r="547705" spans="13:13">
      <c r="M547705" s="4"/>
    </row>
    <row r="547706" spans="13:13">
      <c r="M547706" s="4"/>
    </row>
    <row r="547707" spans="13:13">
      <c r="M547707" s="4"/>
    </row>
    <row r="547708" spans="13:13">
      <c r="M547708" s="4"/>
    </row>
    <row r="547709" spans="13:13">
      <c r="M547709" s="4"/>
    </row>
    <row r="547710" spans="13:13">
      <c r="M547710" s="4"/>
    </row>
    <row r="547711" spans="13:13">
      <c r="M547711" s="4"/>
    </row>
    <row r="547712" spans="13:13">
      <c r="M547712" s="4"/>
    </row>
    <row r="547713" spans="13:13">
      <c r="M547713" s="4"/>
    </row>
    <row r="547714" spans="13:13">
      <c r="M547714" s="4"/>
    </row>
    <row r="547715" spans="13:13">
      <c r="M547715" s="4"/>
    </row>
    <row r="547716" spans="13:13">
      <c r="M547716" s="4"/>
    </row>
    <row r="547717" spans="13:13">
      <c r="M547717" s="4"/>
    </row>
    <row r="547718" spans="13:13">
      <c r="M547718" s="4"/>
    </row>
    <row r="547719" spans="13:13">
      <c r="M547719" s="4"/>
    </row>
    <row r="547720" spans="13:13">
      <c r="M547720" s="4"/>
    </row>
    <row r="547721" spans="13:13">
      <c r="M547721" s="4"/>
    </row>
    <row r="547722" spans="13:13">
      <c r="M547722" s="4"/>
    </row>
    <row r="547723" spans="13:13">
      <c r="M547723" s="4"/>
    </row>
    <row r="547724" spans="13:13">
      <c r="M547724" s="4"/>
    </row>
    <row r="547725" spans="13:13">
      <c r="M547725" s="4"/>
    </row>
    <row r="547726" spans="13:13">
      <c r="M547726" s="4"/>
    </row>
    <row r="547727" spans="13:13">
      <c r="M547727" s="4"/>
    </row>
    <row r="547728" spans="13:13">
      <c r="M547728" s="4"/>
    </row>
    <row r="547729" spans="13:13">
      <c r="M547729" s="4"/>
    </row>
    <row r="547730" spans="13:13">
      <c r="M547730" s="4"/>
    </row>
    <row r="547731" spans="13:13">
      <c r="M547731" s="4"/>
    </row>
    <row r="547732" spans="13:13">
      <c r="M547732" s="4"/>
    </row>
    <row r="547733" spans="13:13">
      <c r="M547733" s="4"/>
    </row>
    <row r="547734" spans="13:13">
      <c r="M547734" s="4"/>
    </row>
    <row r="547735" spans="13:13">
      <c r="M547735" s="4"/>
    </row>
    <row r="547736" spans="13:13">
      <c r="M547736" s="4"/>
    </row>
    <row r="547737" spans="13:13">
      <c r="M547737" s="4"/>
    </row>
    <row r="547738" spans="13:13">
      <c r="M547738" s="4"/>
    </row>
    <row r="547739" spans="13:13">
      <c r="M547739" s="4"/>
    </row>
    <row r="547740" spans="13:13">
      <c r="M547740" s="4"/>
    </row>
    <row r="547741" spans="13:13">
      <c r="M547741" s="4"/>
    </row>
    <row r="547742" spans="13:13">
      <c r="M547742" s="4"/>
    </row>
    <row r="547743" spans="13:13">
      <c r="M547743" s="4"/>
    </row>
    <row r="547744" spans="13:13">
      <c r="M547744" s="4"/>
    </row>
    <row r="547745" spans="13:13">
      <c r="M547745" s="4"/>
    </row>
    <row r="547746" spans="13:13">
      <c r="M547746" s="4"/>
    </row>
    <row r="547747" spans="13:13">
      <c r="M547747" s="4"/>
    </row>
    <row r="547748" spans="13:13">
      <c r="M547748" s="4"/>
    </row>
    <row r="547749" spans="13:13">
      <c r="M547749" s="4"/>
    </row>
    <row r="547750" spans="13:13">
      <c r="M547750" s="4"/>
    </row>
    <row r="547751" spans="13:13">
      <c r="M547751" s="4"/>
    </row>
    <row r="547752" spans="13:13">
      <c r="M547752" s="4"/>
    </row>
    <row r="547753" spans="13:13">
      <c r="M547753" s="4"/>
    </row>
    <row r="547754" spans="13:13">
      <c r="M547754" s="4"/>
    </row>
    <row r="547755" spans="13:13">
      <c r="M547755" s="4"/>
    </row>
    <row r="547756" spans="13:13">
      <c r="M547756" s="4"/>
    </row>
    <row r="547757" spans="13:13">
      <c r="M547757" s="4"/>
    </row>
    <row r="547758" spans="13:13">
      <c r="M547758" s="4"/>
    </row>
    <row r="547759" spans="13:13">
      <c r="M547759" s="4"/>
    </row>
    <row r="547760" spans="13:13">
      <c r="M547760" s="4"/>
    </row>
    <row r="547761" spans="13:13">
      <c r="M547761" s="4"/>
    </row>
    <row r="547762" spans="13:13">
      <c r="M547762" s="4"/>
    </row>
    <row r="547763" spans="13:13">
      <c r="M547763" s="4"/>
    </row>
    <row r="547764" spans="13:13">
      <c r="M547764" s="4"/>
    </row>
    <row r="547765" spans="13:13">
      <c r="M547765" s="4"/>
    </row>
    <row r="547766" spans="13:13">
      <c r="M547766" s="4"/>
    </row>
    <row r="547767" spans="13:13">
      <c r="M547767" s="4"/>
    </row>
    <row r="547768" spans="13:13">
      <c r="M547768" s="4"/>
    </row>
    <row r="547769" spans="13:13">
      <c r="M547769" s="4"/>
    </row>
    <row r="547770" spans="13:13">
      <c r="M547770" s="4"/>
    </row>
    <row r="547771" spans="13:13">
      <c r="M547771" s="4"/>
    </row>
    <row r="547772" spans="13:13">
      <c r="M547772" s="4"/>
    </row>
    <row r="547773" spans="13:13">
      <c r="M547773" s="4"/>
    </row>
    <row r="547774" spans="13:13">
      <c r="M547774" s="4"/>
    </row>
    <row r="547775" spans="13:13">
      <c r="M547775" s="4"/>
    </row>
    <row r="547776" spans="13:13">
      <c r="M547776" s="4"/>
    </row>
    <row r="547777" spans="13:13">
      <c r="M547777" s="4"/>
    </row>
    <row r="547778" spans="13:13">
      <c r="M547778" s="4"/>
    </row>
    <row r="547779" spans="13:13">
      <c r="M547779" s="4"/>
    </row>
    <row r="547780" spans="13:13">
      <c r="M547780" s="4"/>
    </row>
    <row r="547781" spans="13:13">
      <c r="M547781" s="4"/>
    </row>
    <row r="547782" spans="13:13">
      <c r="M547782" s="4"/>
    </row>
    <row r="547783" spans="13:13">
      <c r="M547783" s="4"/>
    </row>
    <row r="547784" spans="13:13">
      <c r="M547784" s="4"/>
    </row>
    <row r="547785" spans="13:13">
      <c r="M547785" s="4"/>
    </row>
    <row r="547786" spans="13:13">
      <c r="M547786" s="4"/>
    </row>
    <row r="547787" spans="13:13">
      <c r="M547787" s="4"/>
    </row>
    <row r="547788" spans="13:13">
      <c r="M547788" s="4"/>
    </row>
    <row r="547789" spans="13:13">
      <c r="M547789" s="4"/>
    </row>
    <row r="547790" spans="13:13">
      <c r="M547790" s="4"/>
    </row>
    <row r="547791" spans="13:13">
      <c r="M547791" s="4"/>
    </row>
    <row r="547792" spans="13:13">
      <c r="M547792" s="4"/>
    </row>
    <row r="547793" spans="13:13">
      <c r="M547793" s="4"/>
    </row>
    <row r="547794" spans="13:13">
      <c r="M547794" s="4"/>
    </row>
    <row r="547795" spans="13:13">
      <c r="M547795" s="4"/>
    </row>
    <row r="547796" spans="13:13">
      <c r="M547796" s="4"/>
    </row>
    <row r="547797" spans="13:13">
      <c r="M547797" s="4"/>
    </row>
    <row r="547798" spans="13:13">
      <c r="M547798" s="4"/>
    </row>
    <row r="547799" spans="13:13">
      <c r="M547799" s="4"/>
    </row>
    <row r="547800" spans="13:13">
      <c r="M547800" s="4"/>
    </row>
    <row r="547801" spans="13:13">
      <c r="M547801" s="4"/>
    </row>
    <row r="547802" spans="13:13">
      <c r="M547802" s="4"/>
    </row>
    <row r="547803" spans="13:13">
      <c r="M547803" s="4"/>
    </row>
    <row r="547804" spans="13:13">
      <c r="M547804" s="4"/>
    </row>
    <row r="547805" spans="13:13">
      <c r="M547805" s="4"/>
    </row>
    <row r="547806" spans="13:13">
      <c r="M547806" s="4"/>
    </row>
    <row r="547807" spans="13:13">
      <c r="M547807" s="4"/>
    </row>
    <row r="547808" spans="13:13">
      <c r="M547808" s="4"/>
    </row>
    <row r="547809" spans="13:13">
      <c r="M547809" s="4"/>
    </row>
    <row r="547810" spans="13:13">
      <c r="M547810" s="4"/>
    </row>
    <row r="547811" spans="13:13">
      <c r="M547811" s="4"/>
    </row>
    <row r="547812" spans="13:13">
      <c r="M547812" s="4"/>
    </row>
    <row r="547813" spans="13:13">
      <c r="M547813" s="4"/>
    </row>
    <row r="547814" spans="13:13">
      <c r="M547814" s="4"/>
    </row>
    <row r="547815" spans="13:13">
      <c r="M547815" s="4"/>
    </row>
    <row r="547816" spans="13:13">
      <c r="M547816" s="4"/>
    </row>
    <row r="547817" spans="13:13">
      <c r="M547817" s="4"/>
    </row>
    <row r="547818" spans="13:13">
      <c r="M547818" s="4"/>
    </row>
    <row r="547819" spans="13:13">
      <c r="M547819" s="4"/>
    </row>
    <row r="547820" spans="13:13">
      <c r="M547820" s="4"/>
    </row>
    <row r="547821" spans="13:13">
      <c r="M547821" s="4"/>
    </row>
    <row r="547822" spans="13:13">
      <c r="M547822" s="4"/>
    </row>
    <row r="547823" spans="13:13">
      <c r="M547823" s="4"/>
    </row>
    <row r="547824" spans="13:13">
      <c r="M547824" s="4"/>
    </row>
    <row r="547825" spans="13:13">
      <c r="M547825" s="4"/>
    </row>
    <row r="547826" spans="13:13">
      <c r="M547826" s="4"/>
    </row>
    <row r="547827" spans="13:13">
      <c r="M547827" s="4"/>
    </row>
    <row r="547828" spans="13:13">
      <c r="M547828" s="4"/>
    </row>
    <row r="547829" spans="13:13">
      <c r="M547829" s="4"/>
    </row>
    <row r="547830" spans="13:13">
      <c r="M547830" s="4"/>
    </row>
    <row r="547831" spans="13:13">
      <c r="M547831" s="4"/>
    </row>
    <row r="547832" spans="13:13">
      <c r="M547832" s="4"/>
    </row>
    <row r="547833" spans="13:13">
      <c r="M547833" s="4"/>
    </row>
    <row r="547834" spans="13:13">
      <c r="M547834" s="4"/>
    </row>
    <row r="547835" spans="13:13">
      <c r="M547835" s="4"/>
    </row>
    <row r="547836" spans="13:13">
      <c r="M547836" s="4"/>
    </row>
    <row r="547837" spans="13:13">
      <c r="M547837" s="4"/>
    </row>
    <row r="547838" spans="13:13">
      <c r="M547838" s="4"/>
    </row>
    <row r="547839" spans="13:13">
      <c r="M547839" s="4"/>
    </row>
    <row r="547840" spans="13:13">
      <c r="M547840" s="4"/>
    </row>
    <row r="547841" spans="13:13">
      <c r="M547841" s="4"/>
    </row>
    <row r="547842" spans="13:13">
      <c r="M547842" s="4"/>
    </row>
    <row r="547843" spans="13:13">
      <c r="M547843" s="4"/>
    </row>
    <row r="547844" spans="13:13">
      <c r="M547844" s="4"/>
    </row>
    <row r="547845" spans="13:13">
      <c r="M547845" s="4"/>
    </row>
    <row r="547846" spans="13:13">
      <c r="M547846" s="4"/>
    </row>
    <row r="547847" spans="13:13">
      <c r="M547847" s="4"/>
    </row>
    <row r="547848" spans="13:13">
      <c r="M547848" s="4"/>
    </row>
    <row r="547849" spans="13:13">
      <c r="M547849" s="4"/>
    </row>
    <row r="547850" spans="13:13">
      <c r="M547850" s="4"/>
    </row>
    <row r="547851" spans="13:13">
      <c r="M547851" s="4"/>
    </row>
    <row r="547852" spans="13:13">
      <c r="M547852" s="4"/>
    </row>
    <row r="547853" spans="13:13">
      <c r="M547853" s="4"/>
    </row>
    <row r="547854" spans="13:13">
      <c r="M547854" s="4"/>
    </row>
    <row r="547855" spans="13:13">
      <c r="M547855" s="4"/>
    </row>
    <row r="547856" spans="13:13">
      <c r="M547856" s="4"/>
    </row>
    <row r="547857" spans="13:13">
      <c r="M547857" s="4"/>
    </row>
    <row r="547858" spans="13:13">
      <c r="M547858" s="4"/>
    </row>
    <row r="547859" spans="13:13">
      <c r="M547859" s="4"/>
    </row>
    <row r="547860" spans="13:13">
      <c r="M547860" s="4"/>
    </row>
    <row r="547861" spans="13:13">
      <c r="M547861" s="4"/>
    </row>
    <row r="547862" spans="13:13">
      <c r="M547862" s="4"/>
    </row>
    <row r="547863" spans="13:13">
      <c r="M547863" s="4"/>
    </row>
    <row r="547864" spans="13:13">
      <c r="M547864" s="4"/>
    </row>
    <row r="547865" spans="13:13">
      <c r="M547865" s="4"/>
    </row>
    <row r="547866" spans="13:13">
      <c r="M547866" s="4"/>
    </row>
    <row r="547867" spans="13:13">
      <c r="M547867" s="4"/>
    </row>
    <row r="547868" spans="13:13">
      <c r="M547868" s="4"/>
    </row>
    <row r="547869" spans="13:13">
      <c r="M547869" s="4"/>
    </row>
    <row r="547870" spans="13:13">
      <c r="M547870" s="4"/>
    </row>
    <row r="547871" spans="13:13">
      <c r="M547871" s="4"/>
    </row>
    <row r="547872" spans="13:13">
      <c r="M547872" s="4"/>
    </row>
    <row r="547873" spans="13:13">
      <c r="M547873" s="4"/>
    </row>
    <row r="547874" spans="13:13">
      <c r="M547874" s="4"/>
    </row>
    <row r="547875" spans="13:13">
      <c r="M547875" s="4"/>
    </row>
    <row r="547876" spans="13:13">
      <c r="M547876" s="4"/>
    </row>
    <row r="547877" spans="13:13">
      <c r="M547877" s="4"/>
    </row>
    <row r="547878" spans="13:13">
      <c r="M547878" s="4"/>
    </row>
    <row r="547879" spans="13:13">
      <c r="M547879" s="4"/>
    </row>
    <row r="547880" spans="13:13">
      <c r="M547880" s="4"/>
    </row>
    <row r="547881" spans="13:13">
      <c r="M547881" s="4"/>
    </row>
    <row r="547882" spans="13:13">
      <c r="M547882" s="4"/>
    </row>
    <row r="547883" spans="13:13">
      <c r="M547883" s="4"/>
    </row>
    <row r="547884" spans="13:13">
      <c r="M547884" s="4"/>
    </row>
    <row r="547885" spans="13:13">
      <c r="M547885" s="4"/>
    </row>
    <row r="547886" spans="13:13">
      <c r="M547886" s="4"/>
    </row>
    <row r="547887" spans="13:13">
      <c r="M547887" s="4"/>
    </row>
    <row r="547888" spans="13:13">
      <c r="M547888" s="4"/>
    </row>
    <row r="547889" spans="13:13">
      <c r="M547889" s="4"/>
    </row>
    <row r="547890" spans="13:13">
      <c r="M547890" s="4"/>
    </row>
    <row r="547891" spans="13:13">
      <c r="M547891" s="4"/>
    </row>
    <row r="547892" spans="13:13">
      <c r="M547892" s="4"/>
    </row>
    <row r="547893" spans="13:13">
      <c r="M547893" s="4"/>
    </row>
    <row r="547894" spans="13:13">
      <c r="M547894" s="4"/>
    </row>
    <row r="547895" spans="13:13">
      <c r="M547895" s="4"/>
    </row>
    <row r="547896" spans="13:13">
      <c r="M547896" s="4"/>
    </row>
    <row r="547897" spans="13:13">
      <c r="M547897" s="4"/>
    </row>
    <row r="547898" spans="13:13">
      <c r="M547898" s="4"/>
    </row>
    <row r="547899" spans="13:13">
      <c r="M547899" s="4"/>
    </row>
    <row r="547900" spans="13:13">
      <c r="M547900" s="4"/>
    </row>
    <row r="547901" spans="13:13">
      <c r="M547901" s="4"/>
    </row>
    <row r="547902" spans="13:13">
      <c r="M547902" s="4"/>
    </row>
    <row r="547903" spans="13:13">
      <c r="M547903" s="4"/>
    </row>
    <row r="547904" spans="13:13">
      <c r="M547904" s="4"/>
    </row>
    <row r="547905" spans="13:13">
      <c r="M547905" s="4"/>
    </row>
    <row r="547906" spans="13:13">
      <c r="M547906" s="4"/>
    </row>
    <row r="547907" spans="13:13">
      <c r="M547907" s="4"/>
    </row>
    <row r="547908" spans="13:13">
      <c r="M547908" s="4"/>
    </row>
    <row r="547909" spans="13:13">
      <c r="M547909" s="4"/>
    </row>
    <row r="547910" spans="13:13">
      <c r="M547910" s="4"/>
    </row>
    <row r="547911" spans="13:13">
      <c r="M547911" s="4"/>
    </row>
    <row r="547912" spans="13:13">
      <c r="M547912" s="4"/>
    </row>
    <row r="547913" spans="13:13">
      <c r="M547913" s="4"/>
    </row>
    <row r="547914" spans="13:13">
      <c r="M547914" s="4"/>
    </row>
    <row r="547915" spans="13:13">
      <c r="M547915" s="4"/>
    </row>
    <row r="547916" spans="13:13">
      <c r="M547916" s="4"/>
    </row>
    <row r="547917" spans="13:13">
      <c r="M547917" s="4"/>
    </row>
    <row r="547918" spans="13:13">
      <c r="M547918" s="4"/>
    </row>
    <row r="547919" spans="13:13">
      <c r="M547919" s="4"/>
    </row>
    <row r="547920" spans="13:13">
      <c r="M547920" s="4"/>
    </row>
    <row r="547921" spans="13:13">
      <c r="M547921" s="4"/>
    </row>
    <row r="547922" spans="13:13">
      <c r="M547922" s="4"/>
    </row>
    <row r="547923" spans="13:13">
      <c r="M547923" s="4"/>
    </row>
    <row r="547924" spans="13:13">
      <c r="M547924" s="4"/>
    </row>
    <row r="547925" spans="13:13">
      <c r="M547925" s="4"/>
    </row>
    <row r="547926" spans="13:13">
      <c r="M547926" s="4"/>
    </row>
    <row r="547927" spans="13:13">
      <c r="M547927" s="4"/>
    </row>
    <row r="547928" spans="13:13">
      <c r="M547928" s="4"/>
    </row>
    <row r="547929" spans="13:13">
      <c r="M547929" s="4"/>
    </row>
    <row r="547930" spans="13:13">
      <c r="M547930" s="4"/>
    </row>
    <row r="547931" spans="13:13">
      <c r="M547931" s="4"/>
    </row>
    <row r="547932" spans="13:13">
      <c r="M547932" s="4"/>
    </row>
    <row r="547933" spans="13:13">
      <c r="M547933" s="4"/>
    </row>
    <row r="547934" spans="13:13">
      <c r="M547934" s="4"/>
    </row>
    <row r="547935" spans="13:13">
      <c r="M547935" s="4"/>
    </row>
    <row r="547936" spans="13:13">
      <c r="M547936" s="4"/>
    </row>
    <row r="547937" spans="13:13">
      <c r="M547937" s="4"/>
    </row>
    <row r="547938" spans="13:13">
      <c r="M547938" s="4"/>
    </row>
    <row r="547939" spans="13:13">
      <c r="M547939" s="4"/>
    </row>
    <row r="547940" spans="13:13">
      <c r="M547940" s="4"/>
    </row>
    <row r="547941" spans="13:13">
      <c r="M547941" s="4"/>
    </row>
    <row r="547942" spans="13:13">
      <c r="M547942" s="4"/>
    </row>
    <row r="547943" spans="13:13">
      <c r="M547943" s="4"/>
    </row>
    <row r="547944" spans="13:13">
      <c r="M547944" s="4"/>
    </row>
    <row r="547945" spans="13:13">
      <c r="M547945" s="4"/>
    </row>
    <row r="547946" spans="13:13">
      <c r="M547946" s="4"/>
    </row>
    <row r="547947" spans="13:13">
      <c r="M547947" s="4"/>
    </row>
    <row r="547948" spans="13:13">
      <c r="M547948" s="4"/>
    </row>
    <row r="547949" spans="13:13">
      <c r="M547949" s="4"/>
    </row>
    <row r="547950" spans="13:13">
      <c r="M547950" s="4"/>
    </row>
    <row r="547951" spans="13:13">
      <c r="M547951" s="4"/>
    </row>
    <row r="547952" spans="13:13">
      <c r="M547952" s="4"/>
    </row>
    <row r="547953" spans="13:13">
      <c r="M547953" s="4"/>
    </row>
    <row r="547954" spans="13:13">
      <c r="M547954" s="4"/>
    </row>
    <row r="547955" spans="13:13">
      <c r="M547955" s="4"/>
    </row>
    <row r="547956" spans="13:13">
      <c r="M547956" s="4"/>
    </row>
    <row r="547957" spans="13:13">
      <c r="M547957" s="4"/>
    </row>
    <row r="547958" spans="13:13">
      <c r="M547958" s="4"/>
    </row>
    <row r="547959" spans="13:13">
      <c r="M547959" s="4"/>
    </row>
    <row r="547960" spans="13:13">
      <c r="M547960" s="4"/>
    </row>
    <row r="547961" spans="13:13">
      <c r="M547961" s="4"/>
    </row>
    <row r="547962" spans="13:13">
      <c r="M547962" s="4"/>
    </row>
    <row r="547963" spans="13:13">
      <c r="M547963" s="4"/>
    </row>
    <row r="547964" spans="13:13">
      <c r="M547964" s="4"/>
    </row>
    <row r="547965" spans="13:13">
      <c r="M547965" s="4"/>
    </row>
    <row r="547966" spans="13:13">
      <c r="M547966" s="4"/>
    </row>
    <row r="547967" spans="13:13">
      <c r="M547967" s="4"/>
    </row>
    <row r="547968" spans="13:13">
      <c r="M547968" s="4"/>
    </row>
    <row r="547969" spans="13:13">
      <c r="M547969" s="4"/>
    </row>
    <row r="547970" spans="13:13">
      <c r="M547970" s="4"/>
    </row>
    <row r="547971" spans="13:13">
      <c r="M547971" s="4"/>
    </row>
    <row r="547972" spans="13:13">
      <c r="M547972" s="4"/>
    </row>
    <row r="547973" spans="13:13">
      <c r="M547973" s="4"/>
    </row>
    <row r="547974" spans="13:13">
      <c r="M547974" s="4"/>
    </row>
    <row r="547975" spans="13:13">
      <c r="M547975" s="4"/>
    </row>
    <row r="547976" spans="13:13">
      <c r="M547976" s="4"/>
    </row>
    <row r="547977" spans="13:13">
      <c r="M547977" s="4"/>
    </row>
    <row r="547978" spans="13:13">
      <c r="M547978" s="4"/>
    </row>
    <row r="547979" spans="13:13">
      <c r="M547979" s="4"/>
    </row>
    <row r="547980" spans="13:13">
      <c r="M547980" s="4"/>
    </row>
    <row r="547981" spans="13:13">
      <c r="M547981" s="4"/>
    </row>
    <row r="547982" spans="13:13">
      <c r="M547982" s="4"/>
    </row>
    <row r="547983" spans="13:13">
      <c r="M547983" s="4"/>
    </row>
    <row r="547984" spans="13:13">
      <c r="M547984" s="4"/>
    </row>
    <row r="547985" spans="13:13">
      <c r="M547985" s="4"/>
    </row>
    <row r="547986" spans="13:13">
      <c r="M547986" s="4"/>
    </row>
    <row r="547987" spans="13:13">
      <c r="M547987" s="4"/>
    </row>
    <row r="547988" spans="13:13">
      <c r="M547988" s="4"/>
    </row>
    <row r="547989" spans="13:13">
      <c r="M547989" s="4"/>
    </row>
    <row r="547990" spans="13:13">
      <c r="M547990" s="4"/>
    </row>
    <row r="547991" spans="13:13">
      <c r="M547991" s="4"/>
    </row>
    <row r="547992" spans="13:13">
      <c r="M547992" s="4"/>
    </row>
    <row r="547993" spans="13:13">
      <c r="M547993" s="4"/>
    </row>
    <row r="547994" spans="13:13">
      <c r="M547994" s="4"/>
    </row>
    <row r="547995" spans="13:13">
      <c r="M547995" s="4"/>
    </row>
    <row r="547996" spans="13:13">
      <c r="M547996" s="4"/>
    </row>
    <row r="547997" spans="13:13">
      <c r="M547997" s="4"/>
    </row>
    <row r="547998" spans="13:13">
      <c r="M547998" s="4"/>
    </row>
    <row r="547999" spans="13:13">
      <c r="M547999" s="4"/>
    </row>
    <row r="548000" spans="13:13">
      <c r="M548000" s="4"/>
    </row>
    <row r="548001" spans="13:13">
      <c r="M548001" s="4"/>
    </row>
    <row r="548002" spans="13:13">
      <c r="M548002" s="4"/>
    </row>
    <row r="548003" spans="13:13">
      <c r="M548003" s="4"/>
    </row>
    <row r="548004" spans="13:13">
      <c r="M548004" s="4"/>
    </row>
    <row r="548005" spans="13:13">
      <c r="M548005" s="4"/>
    </row>
    <row r="548006" spans="13:13">
      <c r="M548006" s="4"/>
    </row>
    <row r="548007" spans="13:13">
      <c r="M548007" s="4"/>
    </row>
    <row r="548008" spans="13:13">
      <c r="M548008" s="4"/>
    </row>
    <row r="548009" spans="13:13">
      <c r="M548009" s="4"/>
    </row>
    <row r="548010" spans="13:13">
      <c r="M548010" s="4"/>
    </row>
    <row r="548011" spans="13:13">
      <c r="M548011" s="4"/>
    </row>
    <row r="548012" spans="13:13">
      <c r="M548012" s="4"/>
    </row>
    <row r="548013" spans="13:13">
      <c r="M548013" s="4"/>
    </row>
    <row r="548014" spans="13:13">
      <c r="M548014" s="4"/>
    </row>
    <row r="548015" spans="13:13">
      <c r="M548015" s="4"/>
    </row>
    <row r="548016" spans="13:13">
      <c r="M548016" s="4"/>
    </row>
    <row r="548017" spans="13:13">
      <c r="M548017" s="4"/>
    </row>
    <row r="548018" spans="13:13">
      <c r="M548018" s="4"/>
    </row>
    <row r="548019" spans="13:13">
      <c r="M548019" s="4"/>
    </row>
    <row r="548020" spans="13:13">
      <c r="M548020" s="4"/>
    </row>
    <row r="548021" spans="13:13">
      <c r="M548021" s="4"/>
    </row>
    <row r="548022" spans="13:13">
      <c r="M548022" s="4"/>
    </row>
    <row r="548023" spans="13:13">
      <c r="M548023" s="4"/>
    </row>
    <row r="548024" spans="13:13">
      <c r="M548024" s="4"/>
    </row>
    <row r="548025" spans="13:13">
      <c r="M548025" s="4"/>
    </row>
    <row r="548026" spans="13:13">
      <c r="M548026" s="4"/>
    </row>
    <row r="548027" spans="13:13">
      <c r="M548027" s="4"/>
    </row>
    <row r="548028" spans="13:13">
      <c r="M548028" s="4"/>
    </row>
    <row r="548029" spans="13:13">
      <c r="M548029" s="4"/>
    </row>
    <row r="548030" spans="13:13">
      <c r="M548030" s="4"/>
    </row>
    <row r="548031" spans="13:13">
      <c r="M548031" s="4"/>
    </row>
    <row r="548032" spans="13:13">
      <c r="M548032" s="4"/>
    </row>
    <row r="548033" spans="13:13">
      <c r="M548033" s="4"/>
    </row>
    <row r="548034" spans="13:13">
      <c r="M548034" s="4"/>
    </row>
    <row r="548035" spans="13:13">
      <c r="M548035" s="4"/>
    </row>
    <row r="548036" spans="13:13">
      <c r="M548036" s="4"/>
    </row>
    <row r="548037" spans="13:13">
      <c r="M548037" s="4"/>
    </row>
    <row r="548038" spans="13:13">
      <c r="M548038" s="4"/>
    </row>
    <row r="548039" spans="13:13">
      <c r="M548039" s="4"/>
    </row>
    <row r="548040" spans="13:13">
      <c r="M548040" s="4"/>
    </row>
    <row r="548041" spans="13:13">
      <c r="M548041" s="4"/>
    </row>
    <row r="548042" spans="13:13">
      <c r="M548042" s="4"/>
    </row>
    <row r="548043" spans="13:13">
      <c r="M548043" s="4"/>
    </row>
    <row r="548044" spans="13:13">
      <c r="M548044" s="4"/>
    </row>
    <row r="548045" spans="13:13">
      <c r="M548045" s="4"/>
    </row>
    <row r="548046" spans="13:13">
      <c r="M548046" s="4"/>
    </row>
    <row r="548047" spans="13:13">
      <c r="M548047" s="4"/>
    </row>
    <row r="548048" spans="13:13">
      <c r="M548048" s="4"/>
    </row>
    <row r="548049" spans="13:13">
      <c r="M548049" s="4"/>
    </row>
    <row r="548050" spans="13:13">
      <c r="M548050" s="4"/>
    </row>
    <row r="548051" spans="13:13">
      <c r="M548051" s="4"/>
    </row>
    <row r="548052" spans="13:13">
      <c r="M548052" s="4"/>
    </row>
    <row r="548053" spans="13:13">
      <c r="M548053" s="4"/>
    </row>
    <row r="548054" spans="13:13">
      <c r="M548054" s="4"/>
    </row>
    <row r="548055" spans="13:13">
      <c r="M548055" s="4"/>
    </row>
    <row r="548056" spans="13:13">
      <c r="M548056" s="4"/>
    </row>
    <row r="548057" spans="13:13">
      <c r="M548057" s="4"/>
    </row>
    <row r="548058" spans="13:13">
      <c r="M548058" s="4"/>
    </row>
    <row r="548059" spans="13:13">
      <c r="M548059" s="4"/>
    </row>
    <row r="548060" spans="13:13">
      <c r="M548060" s="4"/>
    </row>
    <row r="548061" spans="13:13">
      <c r="M548061" s="4"/>
    </row>
    <row r="548062" spans="13:13">
      <c r="M548062" s="4"/>
    </row>
    <row r="548063" spans="13:13">
      <c r="M548063" s="4"/>
    </row>
    <row r="548064" spans="13:13">
      <c r="M548064" s="4"/>
    </row>
    <row r="548065" spans="13:13">
      <c r="M548065" s="4"/>
    </row>
    <row r="548066" spans="13:13">
      <c r="M548066" s="4"/>
    </row>
    <row r="548067" spans="13:13">
      <c r="M548067" s="4"/>
    </row>
    <row r="548068" spans="13:13">
      <c r="M548068" s="4"/>
    </row>
    <row r="548069" spans="13:13">
      <c r="M548069" s="4"/>
    </row>
    <row r="548070" spans="13:13">
      <c r="M548070" s="4"/>
    </row>
    <row r="548071" spans="13:13">
      <c r="M548071" s="4"/>
    </row>
    <row r="548072" spans="13:13">
      <c r="M548072" s="4"/>
    </row>
    <row r="548073" spans="13:13">
      <c r="M548073" s="4"/>
    </row>
    <row r="548074" spans="13:13">
      <c r="M548074" s="4"/>
    </row>
    <row r="548075" spans="13:13">
      <c r="M548075" s="4"/>
    </row>
    <row r="548076" spans="13:13">
      <c r="M548076" s="4"/>
    </row>
    <row r="548077" spans="13:13">
      <c r="M548077" s="4"/>
    </row>
    <row r="548078" spans="13:13">
      <c r="M548078" s="4"/>
    </row>
    <row r="548079" spans="13:13">
      <c r="M548079" s="4"/>
    </row>
    <row r="548080" spans="13:13">
      <c r="M548080" s="4"/>
    </row>
    <row r="548081" spans="13:13">
      <c r="M548081" s="4"/>
    </row>
    <row r="548082" spans="13:13">
      <c r="M548082" s="4"/>
    </row>
    <row r="548083" spans="13:13">
      <c r="M548083" s="4"/>
    </row>
    <row r="548084" spans="13:13">
      <c r="M548084" s="4"/>
    </row>
    <row r="548085" spans="13:13">
      <c r="M548085" s="4"/>
    </row>
    <row r="548086" spans="13:13">
      <c r="M548086" s="4"/>
    </row>
    <row r="548087" spans="13:13">
      <c r="M548087" s="4"/>
    </row>
    <row r="548088" spans="13:13">
      <c r="M548088" s="4"/>
    </row>
    <row r="548089" spans="13:13">
      <c r="M548089" s="4"/>
    </row>
    <row r="548090" spans="13:13">
      <c r="M548090" s="4"/>
    </row>
    <row r="548091" spans="13:13">
      <c r="M548091" s="4"/>
    </row>
    <row r="548092" spans="13:13">
      <c r="M548092" s="4"/>
    </row>
    <row r="548093" spans="13:13">
      <c r="M548093" s="4"/>
    </row>
    <row r="548094" spans="13:13">
      <c r="M548094" s="4"/>
    </row>
    <row r="548095" spans="13:13">
      <c r="M548095" s="4"/>
    </row>
    <row r="548096" spans="13:13">
      <c r="M548096" s="4"/>
    </row>
    <row r="548097" spans="13:13">
      <c r="M548097" s="4"/>
    </row>
    <row r="548098" spans="13:13">
      <c r="M548098" s="4"/>
    </row>
    <row r="548099" spans="13:13">
      <c r="M548099" s="4"/>
    </row>
    <row r="548100" spans="13:13">
      <c r="M548100" s="4"/>
    </row>
    <row r="548101" spans="13:13">
      <c r="M548101" s="4"/>
    </row>
    <row r="548102" spans="13:13">
      <c r="M548102" s="4"/>
    </row>
    <row r="548103" spans="13:13">
      <c r="M548103" s="4"/>
    </row>
    <row r="548104" spans="13:13">
      <c r="M548104" s="4"/>
    </row>
    <row r="548105" spans="13:13">
      <c r="M548105" s="4"/>
    </row>
    <row r="548106" spans="13:13">
      <c r="M548106" s="4"/>
    </row>
    <row r="548107" spans="13:13">
      <c r="M548107" s="4"/>
    </row>
    <row r="548108" spans="13:13">
      <c r="M548108" s="4"/>
    </row>
    <row r="548109" spans="13:13">
      <c r="M548109" s="4"/>
    </row>
    <row r="548110" spans="13:13">
      <c r="M548110" s="4"/>
    </row>
    <row r="548111" spans="13:13">
      <c r="M548111" s="4"/>
    </row>
    <row r="548112" spans="13:13">
      <c r="M548112" s="4"/>
    </row>
    <row r="548113" spans="13:13">
      <c r="M548113" s="4"/>
    </row>
    <row r="548114" spans="13:13">
      <c r="M548114" s="4"/>
    </row>
    <row r="548115" spans="13:13">
      <c r="M548115" s="4"/>
    </row>
    <row r="548116" spans="13:13">
      <c r="M548116" s="4"/>
    </row>
    <row r="548117" spans="13:13">
      <c r="M548117" s="4"/>
    </row>
    <row r="548118" spans="13:13">
      <c r="M548118" s="4"/>
    </row>
    <row r="548119" spans="13:13">
      <c r="M548119" s="4"/>
    </row>
    <row r="548120" spans="13:13">
      <c r="M548120" s="4"/>
    </row>
    <row r="548121" spans="13:13">
      <c r="M548121" s="4"/>
    </row>
    <row r="548122" spans="13:13">
      <c r="M548122" s="4"/>
    </row>
    <row r="548123" spans="13:13">
      <c r="M548123" s="4"/>
    </row>
    <row r="548124" spans="13:13">
      <c r="M548124" s="4"/>
    </row>
    <row r="548125" spans="13:13">
      <c r="M548125" s="4"/>
    </row>
    <row r="548126" spans="13:13">
      <c r="M548126" s="4"/>
    </row>
    <row r="548127" spans="13:13">
      <c r="M548127" s="4"/>
    </row>
    <row r="548128" spans="13:13">
      <c r="M548128" s="4"/>
    </row>
    <row r="548129" spans="13:13">
      <c r="M548129" s="4"/>
    </row>
    <row r="548130" spans="13:13">
      <c r="M548130" s="4"/>
    </row>
    <row r="548131" spans="13:13">
      <c r="M548131" s="4"/>
    </row>
    <row r="548132" spans="13:13">
      <c r="M548132" s="4"/>
    </row>
    <row r="548133" spans="13:13">
      <c r="M548133" s="4"/>
    </row>
    <row r="548134" spans="13:13">
      <c r="M548134" s="4"/>
    </row>
    <row r="548135" spans="13:13">
      <c r="M548135" s="4"/>
    </row>
    <row r="548136" spans="13:13">
      <c r="M548136" s="4"/>
    </row>
    <row r="548137" spans="13:13">
      <c r="M548137" s="4"/>
    </row>
    <row r="548138" spans="13:13">
      <c r="M548138" s="4"/>
    </row>
    <row r="548139" spans="13:13">
      <c r="M548139" s="4"/>
    </row>
    <row r="548140" spans="13:13">
      <c r="M548140" s="4"/>
    </row>
    <row r="548141" spans="13:13">
      <c r="M548141" s="4"/>
    </row>
    <row r="548142" spans="13:13">
      <c r="M548142" s="4"/>
    </row>
    <row r="548143" spans="13:13">
      <c r="M548143" s="4"/>
    </row>
    <row r="548144" spans="13:13">
      <c r="M548144" s="4"/>
    </row>
    <row r="548145" spans="13:13">
      <c r="M548145" s="4"/>
    </row>
    <row r="548146" spans="13:13">
      <c r="M548146" s="4"/>
    </row>
    <row r="548147" spans="13:13">
      <c r="M548147" s="4"/>
    </row>
    <row r="548148" spans="13:13">
      <c r="M548148" s="4"/>
    </row>
    <row r="548149" spans="13:13">
      <c r="M548149" s="4"/>
    </row>
    <row r="548150" spans="13:13">
      <c r="M548150" s="4"/>
    </row>
    <row r="548151" spans="13:13">
      <c r="M548151" s="4"/>
    </row>
    <row r="548152" spans="13:13">
      <c r="M548152" s="4"/>
    </row>
    <row r="548153" spans="13:13">
      <c r="M548153" s="4"/>
    </row>
    <row r="548154" spans="13:13">
      <c r="M548154" s="4"/>
    </row>
    <row r="548155" spans="13:13">
      <c r="M548155" s="4"/>
    </row>
    <row r="548156" spans="13:13">
      <c r="M548156" s="4"/>
    </row>
    <row r="548157" spans="13:13">
      <c r="M548157" s="4"/>
    </row>
    <row r="548158" spans="13:13">
      <c r="M548158" s="4"/>
    </row>
    <row r="548159" spans="13:13">
      <c r="M548159" s="4"/>
    </row>
    <row r="548160" spans="13:13">
      <c r="M548160" s="4"/>
    </row>
    <row r="548161" spans="13:13">
      <c r="M548161" s="4"/>
    </row>
    <row r="548162" spans="13:13">
      <c r="M548162" s="4"/>
    </row>
    <row r="548163" spans="13:13">
      <c r="M548163" s="4"/>
    </row>
    <row r="548164" spans="13:13">
      <c r="M548164" s="4"/>
    </row>
    <row r="548165" spans="13:13">
      <c r="M548165" s="4"/>
    </row>
    <row r="548166" spans="13:13">
      <c r="M548166" s="4"/>
    </row>
    <row r="548167" spans="13:13">
      <c r="M548167" s="4"/>
    </row>
    <row r="548168" spans="13:13">
      <c r="M548168" s="4"/>
    </row>
    <row r="548169" spans="13:13">
      <c r="M548169" s="4"/>
    </row>
    <row r="548170" spans="13:13">
      <c r="M548170" s="4"/>
    </row>
    <row r="548171" spans="13:13">
      <c r="M548171" s="4"/>
    </row>
    <row r="548172" spans="13:13">
      <c r="M548172" s="4"/>
    </row>
    <row r="548173" spans="13:13">
      <c r="M548173" s="4"/>
    </row>
    <row r="548174" spans="13:13">
      <c r="M548174" s="4"/>
    </row>
    <row r="548175" spans="13:13">
      <c r="M548175" s="4"/>
    </row>
    <row r="548176" spans="13:13">
      <c r="M548176" s="4"/>
    </row>
    <row r="548177" spans="13:13">
      <c r="M548177" s="4"/>
    </row>
    <row r="548178" spans="13:13">
      <c r="M548178" s="4"/>
    </row>
    <row r="548179" spans="13:13">
      <c r="M548179" s="4"/>
    </row>
    <row r="548180" spans="13:13">
      <c r="M548180" s="4"/>
    </row>
    <row r="548181" spans="13:13">
      <c r="M548181" s="4"/>
    </row>
    <row r="548182" spans="13:13">
      <c r="M548182" s="4"/>
    </row>
    <row r="548183" spans="13:13">
      <c r="M548183" s="4"/>
    </row>
    <row r="548184" spans="13:13">
      <c r="M548184" s="4"/>
    </row>
    <row r="548185" spans="13:13">
      <c r="M548185" s="4"/>
    </row>
    <row r="548186" spans="13:13">
      <c r="M548186" s="4"/>
    </row>
    <row r="548187" spans="13:13">
      <c r="M548187" s="4"/>
    </row>
    <row r="548188" spans="13:13">
      <c r="M548188" s="4"/>
    </row>
    <row r="548189" spans="13:13">
      <c r="M548189" s="4"/>
    </row>
    <row r="548190" spans="13:13">
      <c r="M548190" s="4"/>
    </row>
    <row r="548191" spans="13:13">
      <c r="M548191" s="4"/>
    </row>
    <row r="548192" spans="13:13">
      <c r="M548192" s="4"/>
    </row>
    <row r="548193" spans="13:13">
      <c r="M548193" s="4"/>
    </row>
    <row r="548194" spans="13:13">
      <c r="M548194" s="4"/>
    </row>
    <row r="548195" spans="13:13">
      <c r="M548195" s="4"/>
    </row>
    <row r="548196" spans="13:13">
      <c r="M548196" s="4"/>
    </row>
    <row r="548197" spans="13:13">
      <c r="M548197" s="4"/>
    </row>
    <row r="548198" spans="13:13">
      <c r="M548198" s="4"/>
    </row>
    <row r="548199" spans="13:13">
      <c r="M548199" s="4"/>
    </row>
    <row r="548200" spans="13:13">
      <c r="M548200" s="4"/>
    </row>
    <row r="548201" spans="13:13">
      <c r="M548201" s="4"/>
    </row>
    <row r="548202" spans="13:13">
      <c r="M548202" s="4"/>
    </row>
    <row r="548203" spans="13:13">
      <c r="M548203" s="4"/>
    </row>
    <row r="548204" spans="13:13">
      <c r="M548204" s="4"/>
    </row>
    <row r="548205" spans="13:13">
      <c r="M548205" s="4"/>
    </row>
    <row r="548206" spans="13:13">
      <c r="M548206" s="4"/>
    </row>
    <row r="548207" spans="13:13">
      <c r="M548207" s="4"/>
    </row>
    <row r="548208" spans="13:13">
      <c r="M548208" s="4"/>
    </row>
    <row r="548209" spans="13:13">
      <c r="M548209" s="4"/>
    </row>
    <row r="548210" spans="13:13">
      <c r="M548210" s="4"/>
    </row>
    <row r="548211" spans="13:13">
      <c r="M548211" s="4"/>
    </row>
    <row r="548212" spans="13:13">
      <c r="M548212" s="4"/>
    </row>
    <row r="548213" spans="13:13">
      <c r="M548213" s="4"/>
    </row>
    <row r="548214" spans="13:13">
      <c r="M548214" s="4"/>
    </row>
    <row r="548215" spans="13:13">
      <c r="M548215" s="4"/>
    </row>
    <row r="548216" spans="13:13">
      <c r="M548216" s="4"/>
    </row>
    <row r="548217" spans="13:13">
      <c r="M548217" s="4"/>
    </row>
    <row r="548218" spans="13:13">
      <c r="M548218" s="4"/>
    </row>
    <row r="548219" spans="13:13">
      <c r="M548219" s="4"/>
    </row>
    <row r="548220" spans="13:13">
      <c r="M548220" s="4"/>
    </row>
    <row r="548221" spans="13:13">
      <c r="M548221" s="4"/>
    </row>
    <row r="548222" spans="13:13">
      <c r="M548222" s="4"/>
    </row>
    <row r="548223" spans="13:13">
      <c r="M548223" s="4"/>
    </row>
    <row r="548224" spans="13:13">
      <c r="M548224" s="4"/>
    </row>
    <row r="548225" spans="13:13">
      <c r="M548225" s="4"/>
    </row>
    <row r="548226" spans="13:13">
      <c r="M548226" s="4"/>
    </row>
    <row r="548227" spans="13:13">
      <c r="M548227" s="4"/>
    </row>
    <row r="548228" spans="13:13">
      <c r="M548228" s="4"/>
    </row>
    <row r="548229" spans="13:13">
      <c r="M548229" s="4"/>
    </row>
    <row r="548230" spans="13:13">
      <c r="M548230" s="4"/>
    </row>
    <row r="548231" spans="13:13">
      <c r="M548231" s="4"/>
    </row>
    <row r="548232" spans="13:13">
      <c r="M548232" s="4"/>
    </row>
    <row r="548233" spans="13:13">
      <c r="M548233" s="4"/>
    </row>
    <row r="548234" spans="13:13">
      <c r="M548234" s="4"/>
    </row>
    <row r="548235" spans="13:13">
      <c r="M548235" s="4"/>
    </row>
    <row r="548236" spans="13:13">
      <c r="M548236" s="4"/>
    </row>
    <row r="548237" spans="13:13">
      <c r="M548237" s="4"/>
    </row>
    <row r="548238" spans="13:13">
      <c r="M548238" s="4"/>
    </row>
    <row r="548239" spans="13:13">
      <c r="M548239" s="4"/>
    </row>
    <row r="548240" spans="13:13">
      <c r="M548240" s="4"/>
    </row>
    <row r="548241" spans="13:13">
      <c r="M548241" s="4"/>
    </row>
    <row r="548242" spans="13:13">
      <c r="M548242" s="4"/>
    </row>
    <row r="548243" spans="13:13">
      <c r="M548243" s="4"/>
    </row>
    <row r="548244" spans="13:13">
      <c r="M548244" s="4"/>
    </row>
    <row r="548245" spans="13:13">
      <c r="M548245" s="4"/>
    </row>
    <row r="548246" spans="13:13">
      <c r="M548246" s="4"/>
    </row>
    <row r="548247" spans="13:13">
      <c r="M548247" s="4"/>
    </row>
    <row r="548248" spans="13:13">
      <c r="M548248" s="4"/>
    </row>
    <row r="548249" spans="13:13">
      <c r="M548249" s="4"/>
    </row>
    <row r="548250" spans="13:13">
      <c r="M548250" s="4"/>
    </row>
    <row r="548251" spans="13:13">
      <c r="M548251" s="4"/>
    </row>
    <row r="548252" spans="13:13">
      <c r="M548252" s="4"/>
    </row>
    <row r="548253" spans="13:13">
      <c r="M548253" s="4"/>
    </row>
    <row r="548254" spans="13:13">
      <c r="M548254" s="4"/>
    </row>
    <row r="548255" spans="13:13">
      <c r="M548255" s="4"/>
    </row>
    <row r="548256" spans="13:13">
      <c r="M548256" s="4"/>
    </row>
    <row r="548257" spans="13:13">
      <c r="M548257" s="4"/>
    </row>
    <row r="548258" spans="13:13">
      <c r="M548258" s="4"/>
    </row>
    <row r="548259" spans="13:13">
      <c r="M548259" s="4"/>
    </row>
    <row r="548260" spans="13:13">
      <c r="M548260" s="4"/>
    </row>
    <row r="548261" spans="13:13">
      <c r="M548261" s="4"/>
    </row>
    <row r="548262" spans="13:13">
      <c r="M548262" s="4"/>
    </row>
    <row r="548263" spans="13:13">
      <c r="M548263" s="4"/>
    </row>
    <row r="548264" spans="13:13">
      <c r="M548264" s="4"/>
    </row>
    <row r="548265" spans="13:13">
      <c r="M548265" s="4"/>
    </row>
    <row r="548266" spans="13:13">
      <c r="M548266" s="4"/>
    </row>
    <row r="548267" spans="13:13">
      <c r="M548267" s="4"/>
    </row>
    <row r="548268" spans="13:13">
      <c r="M548268" s="4"/>
    </row>
    <row r="548269" spans="13:13">
      <c r="M548269" s="4"/>
    </row>
    <row r="548270" spans="13:13">
      <c r="M548270" s="4"/>
    </row>
    <row r="548271" spans="13:13">
      <c r="M548271" s="4"/>
    </row>
    <row r="548272" spans="13:13">
      <c r="M548272" s="4"/>
    </row>
    <row r="548273" spans="13:13">
      <c r="M548273" s="4"/>
    </row>
    <row r="548274" spans="13:13">
      <c r="M548274" s="4"/>
    </row>
    <row r="548275" spans="13:13">
      <c r="M548275" s="4"/>
    </row>
    <row r="548276" spans="13:13">
      <c r="M548276" s="4"/>
    </row>
    <row r="548277" spans="13:13">
      <c r="M548277" s="4"/>
    </row>
    <row r="548278" spans="13:13">
      <c r="M548278" s="4"/>
    </row>
    <row r="548279" spans="13:13">
      <c r="M548279" s="4"/>
    </row>
    <row r="548280" spans="13:13">
      <c r="M548280" s="4"/>
    </row>
    <row r="548281" spans="13:13">
      <c r="M548281" s="4"/>
    </row>
    <row r="548282" spans="13:13">
      <c r="M548282" s="4"/>
    </row>
    <row r="548283" spans="13:13">
      <c r="M548283" s="4"/>
    </row>
    <row r="548284" spans="13:13">
      <c r="M548284" s="4"/>
    </row>
    <row r="548285" spans="13:13">
      <c r="M548285" s="4"/>
    </row>
    <row r="548286" spans="13:13">
      <c r="M548286" s="4"/>
    </row>
    <row r="548287" spans="13:13">
      <c r="M548287" s="4"/>
    </row>
    <row r="548288" spans="13:13">
      <c r="M548288" s="4"/>
    </row>
    <row r="548289" spans="13:13">
      <c r="M548289" s="4"/>
    </row>
    <row r="548290" spans="13:13">
      <c r="M548290" s="4"/>
    </row>
    <row r="548291" spans="13:13">
      <c r="M548291" s="4"/>
    </row>
    <row r="548292" spans="13:13">
      <c r="M548292" s="4"/>
    </row>
    <row r="548293" spans="13:13">
      <c r="M548293" s="4"/>
    </row>
    <row r="548294" spans="13:13">
      <c r="M548294" s="4"/>
    </row>
    <row r="548295" spans="13:13">
      <c r="M548295" s="4"/>
    </row>
    <row r="548296" spans="13:13">
      <c r="M548296" s="4"/>
    </row>
    <row r="548297" spans="13:13">
      <c r="M548297" s="4"/>
    </row>
    <row r="548298" spans="13:13">
      <c r="M548298" s="4"/>
    </row>
    <row r="548299" spans="13:13">
      <c r="M548299" s="4"/>
    </row>
    <row r="548300" spans="13:13">
      <c r="M548300" s="4"/>
    </row>
    <row r="548301" spans="13:13">
      <c r="M548301" s="4"/>
    </row>
    <row r="548302" spans="13:13">
      <c r="M548302" s="4"/>
    </row>
    <row r="548303" spans="13:13">
      <c r="M548303" s="4"/>
    </row>
    <row r="548304" spans="13:13">
      <c r="M548304" s="4"/>
    </row>
    <row r="548305" spans="13:13">
      <c r="M548305" s="4"/>
    </row>
    <row r="548306" spans="13:13">
      <c r="M548306" s="4"/>
    </row>
    <row r="548307" spans="13:13">
      <c r="M548307" s="4"/>
    </row>
    <row r="548308" spans="13:13">
      <c r="M548308" s="4"/>
    </row>
    <row r="548309" spans="13:13">
      <c r="M548309" s="4"/>
    </row>
    <row r="548310" spans="13:13">
      <c r="M548310" s="4"/>
    </row>
    <row r="548311" spans="13:13">
      <c r="M548311" s="4"/>
    </row>
    <row r="548312" spans="13:13">
      <c r="M548312" s="4"/>
    </row>
    <row r="548313" spans="13:13">
      <c r="M548313" s="4"/>
    </row>
    <row r="548314" spans="13:13">
      <c r="M548314" s="4"/>
    </row>
    <row r="548315" spans="13:13">
      <c r="M548315" s="4"/>
    </row>
    <row r="548316" spans="13:13">
      <c r="M548316" s="4"/>
    </row>
    <row r="548317" spans="13:13">
      <c r="M548317" s="4"/>
    </row>
    <row r="548318" spans="13:13">
      <c r="M548318" s="4"/>
    </row>
    <row r="548319" spans="13:13">
      <c r="M548319" s="4"/>
    </row>
    <row r="548320" spans="13:13">
      <c r="M548320" s="4"/>
    </row>
    <row r="548321" spans="13:13">
      <c r="M548321" s="4"/>
    </row>
    <row r="548322" spans="13:13">
      <c r="M548322" s="4"/>
    </row>
    <row r="548323" spans="13:13">
      <c r="M548323" s="4"/>
    </row>
    <row r="548324" spans="13:13">
      <c r="M548324" s="4"/>
    </row>
    <row r="548325" spans="13:13">
      <c r="M548325" s="4"/>
    </row>
    <row r="548326" spans="13:13">
      <c r="M548326" s="4"/>
    </row>
    <row r="548327" spans="13:13">
      <c r="M548327" s="4"/>
    </row>
    <row r="548328" spans="13:13">
      <c r="M548328" s="4"/>
    </row>
    <row r="548329" spans="13:13">
      <c r="M548329" s="4"/>
    </row>
    <row r="548330" spans="13:13">
      <c r="M548330" s="4"/>
    </row>
    <row r="548331" spans="13:13">
      <c r="M548331" s="4"/>
    </row>
    <row r="548332" spans="13:13">
      <c r="M548332" s="4"/>
    </row>
    <row r="548333" spans="13:13">
      <c r="M548333" s="4"/>
    </row>
    <row r="548334" spans="13:13">
      <c r="M548334" s="4"/>
    </row>
    <row r="548335" spans="13:13">
      <c r="M548335" s="4"/>
    </row>
    <row r="548336" spans="13:13">
      <c r="M548336" s="4"/>
    </row>
    <row r="548337" spans="13:13">
      <c r="M548337" s="4"/>
    </row>
    <row r="548338" spans="13:13">
      <c r="M548338" s="4"/>
    </row>
    <row r="548339" spans="13:13">
      <c r="M548339" s="4"/>
    </row>
    <row r="548340" spans="13:13">
      <c r="M548340" s="4"/>
    </row>
    <row r="548341" spans="13:13">
      <c r="M548341" s="4"/>
    </row>
    <row r="548342" spans="13:13">
      <c r="M548342" s="4"/>
    </row>
    <row r="548343" spans="13:13">
      <c r="M548343" s="4"/>
    </row>
    <row r="548344" spans="13:13">
      <c r="M548344" s="4"/>
    </row>
    <row r="548345" spans="13:13">
      <c r="M548345" s="4"/>
    </row>
    <row r="548346" spans="13:13">
      <c r="M548346" s="4"/>
    </row>
    <row r="548347" spans="13:13">
      <c r="M548347" s="4"/>
    </row>
    <row r="548348" spans="13:13">
      <c r="M548348" s="4"/>
    </row>
    <row r="548349" spans="13:13">
      <c r="M548349" s="4"/>
    </row>
    <row r="548350" spans="13:13">
      <c r="M548350" s="4"/>
    </row>
    <row r="548351" spans="13:13">
      <c r="M548351" s="4"/>
    </row>
    <row r="548352" spans="13:13">
      <c r="M548352" s="4"/>
    </row>
    <row r="548353" spans="13:13">
      <c r="M548353" s="4"/>
    </row>
    <row r="548354" spans="13:13">
      <c r="M548354" s="4"/>
    </row>
    <row r="548355" spans="13:13">
      <c r="M548355" s="4"/>
    </row>
    <row r="548356" spans="13:13">
      <c r="M548356" s="4"/>
    </row>
    <row r="548357" spans="13:13">
      <c r="M548357" s="4"/>
    </row>
    <row r="548358" spans="13:13">
      <c r="M548358" s="4"/>
    </row>
    <row r="548359" spans="13:13">
      <c r="M548359" s="4"/>
    </row>
    <row r="548360" spans="13:13">
      <c r="M548360" s="4"/>
    </row>
    <row r="548361" spans="13:13">
      <c r="M548361" s="4"/>
    </row>
    <row r="548362" spans="13:13">
      <c r="M548362" s="4"/>
    </row>
    <row r="548363" spans="13:13">
      <c r="M548363" s="4"/>
    </row>
    <row r="548364" spans="13:13">
      <c r="M548364" s="4"/>
    </row>
    <row r="548365" spans="13:13">
      <c r="M548365" s="4"/>
    </row>
    <row r="548366" spans="13:13">
      <c r="M548366" s="4"/>
    </row>
    <row r="548367" spans="13:13">
      <c r="M548367" s="4"/>
    </row>
    <row r="548368" spans="13:13">
      <c r="M548368" s="4"/>
    </row>
    <row r="548369" spans="13:13">
      <c r="M548369" s="4"/>
    </row>
    <row r="548370" spans="13:13">
      <c r="M548370" s="4"/>
    </row>
    <row r="548371" spans="13:13">
      <c r="M548371" s="4"/>
    </row>
    <row r="548372" spans="13:13">
      <c r="M548372" s="4"/>
    </row>
    <row r="548373" spans="13:13">
      <c r="M548373" s="4"/>
    </row>
    <row r="548374" spans="13:13">
      <c r="M548374" s="4"/>
    </row>
    <row r="548375" spans="13:13">
      <c r="M548375" s="4"/>
    </row>
    <row r="548376" spans="13:13">
      <c r="M548376" s="4"/>
    </row>
    <row r="548377" spans="13:13">
      <c r="M548377" s="4"/>
    </row>
    <row r="548378" spans="13:13">
      <c r="M548378" s="4"/>
    </row>
    <row r="548379" spans="13:13">
      <c r="M548379" s="4"/>
    </row>
    <row r="548380" spans="13:13">
      <c r="M548380" s="4"/>
    </row>
    <row r="548381" spans="13:13">
      <c r="M548381" s="4"/>
    </row>
    <row r="548382" spans="13:13">
      <c r="M548382" s="4"/>
    </row>
    <row r="548383" spans="13:13">
      <c r="M548383" s="4"/>
    </row>
    <row r="548384" spans="13:13">
      <c r="M548384" s="4"/>
    </row>
    <row r="548385" spans="13:13">
      <c r="M548385" s="4"/>
    </row>
    <row r="548386" spans="13:13">
      <c r="M548386" s="4"/>
    </row>
    <row r="548387" spans="13:13">
      <c r="M548387" s="4"/>
    </row>
    <row r="548388" spans="13:13">
      <c r="M548388" s="4"/>
    </row>
    <row r="548389" spans="13:13">
      <c r="M548389" s="4"/>
    </row>
    <row r="548390" spans="13:13">
      <c r="M548390" s="4"/>
    </row>
    <row r="548391" spans="13:13">
      <c r="M548391" s="4"/>
    </row>
    <row r="548392" spans="13:13">
      <c r="M548392" s="4"/>
    </row>
    <row r="548393" spans="13:13">
      <c r="M548393" s="4"/>
    </row>
    <row r="548394" spans="13:13">
      <c r="M548394" s="4"/>
    </row>
    <row r="548395" spans="13:13">
      <c r="M548395" s="4"/>
    </row>
    <row r="548396" spans="13:13">
      <c r="M548396" s="4"/>
    </row>
    <row r="548397" spans="13:13">
      <c r="M548397" s="4"/>
    </row>
    <row r="548398" spans="13:13">
      <c r="M548398" s="4"/>
    </row>
    <row r="548399" spans="13:13">
      <c r="M548399" s="4"/>
    </row>
    <row r="548400" spans="13:13">
      <c r="M548400" s="4"/>
    </row>
    <row r="548401" spans="13:13">
      <c r="M548401" s="4"/>
    </row>
    <row r="548402" spans="13:13">
      <c r="M548402" s="4"/>
    </row>
    <row r="548403" spans="13:13">
      <c r="M548403" s="4"/>
    </row>
    <row r="548404" spans="13:13">
      <c r="M548404" s="4"/>
    </row>
    <row r="548405" spans="13:13">
      <c r="M548405" s="4"/>
    </row>
    <row r="548406" spans="13:13">
      <c r="M548406" s="4"/>
    </row>
    <row r="548407" spans="13:13">
      <c r="M548407" s="4"/>
    </row>
    <row r="548408" spans="13:13">
      <c r="M548408" s="4"/>
    </row>
    <row r="548409" spans="13:13">
      <c r="M548409" s="4"/>
    </row>
    <row r="548410" spans="13:13">
      <c r="M548410" s="4"/>
    </row>
    <row r="548411" spans="13:13">
      <c r="M548411" s="4"/>
    </row>
    <row r="548412" spans="13:13">
      <c r="M548412" s="4"/>
    </row>
    <row r="548413" spans="13:13">
      <c r="M548413" s="4"/>
    </row>
    <row r="548414" spans="13:13">
      <c r="M548414" s="4"/>
    </row>
    <row r="548415" spans="13:13">
      <c r="M548415" s="4"/>
    </row>
    <row r="548416" spans="13:13">
      <c r="M548416" s="4"/>
    </row>
    <row r="548417" spans="13:13">
      <c r="M548417" s="4"/>
    </row>
    <row r="548418" spans="13:13">
      <c r="M548418" s="4"/>
    </row>
    <row r="548419" spans="13:13">
      <c r="M548419" s="4"/>
    </row>
    <row r="548420" spans="13:13">
      <c r="M548420" s="4"/>
    </row>
    <row r="548421" spans="13:13">
      <c r="M548421" s="4"/>
    </row>
    <row r="548422" spans="13:13">
      <c r="M548422" s="4"/>
    </row>
    <row r="548423" spans="13:13">
      <c r="M548423" s="4"/>
    </row>
    <row r="548424" spans="13:13">
      <c r="M548424" s="4"/>
    </row>
    <row r="548425" spans="13:13">
      <c r="M548425" s="4"/>
    </row>
    <row r="548426" spans="13:13">
      <c r="M548426" s="4"/>
    </row>
    <row r="548427" spans="13:13">
      <c r="M548427" s="4"/>
    </row>
    <row r="548428" spans="13:13">
      <c r="M548428" s="4"/>
    </row>
    <row r="548429" spans="13:13">
      <c r="M548429" s="4"/>
    </row>
    <row r="548430" spans="13:13">
      <c r="M548430" s="4"/>
    </row>
    <row r="548431" spans="13:13">
      <c r="M548431" s="4"/>
    </row>
    <row r="548432" spans="13:13">
      <c r="M548432" s="4"/>
    </row>
    <row r="548433" spans="13:13">
      <c r="M548433" s="4"/>
    </row>
    <row r="548434" spans="13:13">
      <c r="M548434" s="4"/>
    </row>
    <row r="548435" spans="13:13">
      <c r="M548435" s="4"/>
    </row>
    <row r="548436" spans="13:13">
      <c r="M548436" s="4"/>
    </row>
    <row r="548437" spans="13:13">
      <c r="M548437" s="4"/>
    </row>
    <row r="548438" spans="13:13">
      <c r="M548438" s="4"/>
    </row>
    <row r="548439" spans="13:13">
      <c r="M548439" s="4"/>
    </row>
    <row r="548440" spans="13:13">
      <c r="M548440" s="4"/>
    </row>
    <row r="548441" spans="13:13">
      <c r="M548441" s="4"/>
    </row>
    <row r="548442" spans="13:13">
      <c r="M548442" s="4"/>
    </row>
    <row r="548443" spans="13:13">
      <c r="M548443" s="4"/>
    </row>
    <row r="548444" spans="13:13">
      <c r="M548444" s="4"/>
    </row>
    <row r="548445" spans="13:13">
      <c r="M548445" s="4"/>
    </row>
    <row r="548446" spans="13:13">
      <c r="M548446" s="4"/>
    </row>
    <row r="548447" spans="13:13">
      <c r="M548447" s="4"/>
    </row>
    <row r="548448" spans="13:13">
      <c r="M548448" s="4"/>
    </row>
    <row r="548449" spans="13:13">
      <c r="M548449" s="4"/>
    </row>
    <row r="548450" spans="13:13">
      <c r="M548450" s="4"/>
    </row>
    <row r="548451" spans="13:13">
      <c r="M548451" s="4"/>
    </row>
    <row r="548452" spans="13:13">
      <c r="M548452" s="4"/>
    </row>
    <row r="548453" spans="13:13">
      <c r="M548453" s="4"/>
    </row>
    <row r="548454" spans="13:13">
      <c r="M548454" s="4"/>
    </row>
    <row r="548455" spans="13:13">
      <c r="M548455" s="4"/>
    </row>
    <row r="548456" spans="13:13">
      <c r="M548456" s="4"/>
    </row>
    <row r="548457" spans="13:13">
      <c r="M548457" s="4"/>
    </row>
    <row r="548458" spans="13:13">
      <c r="M548458" s="4"/>
    </row>
    <row r="548459" spans="13:13">
      <c r="M548459" s="4"/>
    </row>
    <row r="548460" spans="13:13">
      <c r="M548460" s="4"/>
    </row>
    <row r="548461" spans="13:13">
      <c r="M548461" s="4"/>
    </row>
    <row r="548462" spans="13:13">
      <c r="M548462" s="4"/>
    </row>
    <row r="548463" spans="13:13">
      <c r="M548463" s="4"/>
    </row>
    <row r="548464" spans="13:13">
      <c r="M548464" s="4"/>
    </row>
    <row r="548465" spans="13:13">
      <c r="M548465" s="4"/>
    </row>
    <row r="548466" spans="13:13">
      <c r="M548466" s="4"/>
    </row>
    <row r="548467" spans="13:13">
      <c r="M548467" s="4"/>
    </row>
    <row r="548468" spans="13:13">
      <c r="M548468" s="4"/>
    </row>
    <row r="548469" spans="13:13">
      <c r="M548469" s="4"/>
    </row>
    <row r="548470" spans="13:13">
      <c r="M548470" s="4"/>
    </row>
    <row r="548471" spans="13:13">
      <c r="M548471" s="4"/>
    </row>
    <row r="548472" spans="13:13">
      <c r="M548472" s="4"/>
    </row>
    <row r="548473" spans="13:13">
      <c r="M548473" s="4"/>
    </row>
    <row r="548474" spans="13:13">
      <c r="M548474" s="4"/>
    </row>
    <row r="548475" spans="13:13">
      <c r="M548475" s="4"/>
    </row>
    <row r="548476" spans="13:13">
      <c r="M548476" s="4"/>
    </row>
    <row r="548477" spans="13:13">
      <c r="M548477" s="4"/>
    </row>
    <row r="548478" spans="13:13">
      <c r="M548478" s="4"/>
    </row>
    <row r="548479" spans="13:13">
      <c r="M548479" s="4"/>
    </row>
    <row r="548480" spans="13:13">
      <c r="M548480" s="4"/>
    </row>
    <row r="548481" spans="13:13">
      <c r="M548481" s="4"/>
    </row>
    <row r="548482" spans="13:13">
      <c r="M548482" s="4"/>
    </row>
    <row r="548483" spans="13:13">
      <c r="M548483" s="4"/>
    </row>
    <row r="548484" spans="13:13">
      <c r="M548484" s="4"/>
    </row>
    <row r="548485" spans="13:13">
      <c r="M548485" s="4"/>
    </row>
    <row r="548486" spans="13:13">
      <c r="M548486" s="4"/>
    </row>
    <row r="548487" spans="13:13">
      <c r="M548487" s="4"/>
    </row>
    <row r="548488" spans="13:13">
      <c r="M548488" s="4"/>
    </row>
    <row r="548489" spans="13:13">
      <c r="M548489" s="4"/>
    </row>
    <row r="548490" spans="13:13">
      <c r="M548490" s="4"/>
    </row>
    <row r="548491" spans="13:13">
      <c r="M548491" s="4"/>
    </row>
    <row r="548492" spans="13:13">
      <c r="M548492" s="4"/>
    </row>
    <row r="548493" spans="13:13">
      <c r="M548493" s="4"/>
    </row>
    <row r="548494" spans="13:13">
      <c r="M548494" s="4"/>
    </row>
    <row r="548495" spans="13:13">
      <c r="M548495" s="4"/>
    </row>
    <row r="548496" spans="13:13">
      <c r="M548496" s="4"/>
    </row>
    <row r="548497" spans="13:13">
      <c r="M548497" s="4"/>
    </row>
    <row r="548498" spans="13:13">
      <c r="M548498" s="4"/>
    </row>
    <row r="548499" spans="13:13">
      <c r="M548499" s="4"/>
    </row>
    <row r="548500" spans="13:13">
      <c r="M548500" s="4"/>
    </row>
    <row r="548501" spans="13:13">
      <c r="M548501" s="4"/>
    </row>
    <row r="548502" spans="13:13">
      <c r="M548502" s="4"/>
    </row>
    <row r="548503" spans="13:13">
      <c r="M548503" s="4"/>
    </row>
    <row r="548504" spans="13:13">
      <c r="M548504" s="4"/>
    </row>
    <row r="548505" spans="13:13">
      <c r="M548505" s="4"/>
    </row>
    <row r="548506" spans="13:13">
      <c r="M548506" s="4"/>
    </row>
    <row r="548507" spans="13:13">
      <c r="M548507" s="4"/>
    </row>
    <row r="548508" spans="13:13">
      <c r="M548508" s="4"/>
    </row>
    <row r="548509" spans="13:13">
      <c r="M548509" s="4"/>
    </row>
    <row r="548510" spans="13:13">
      <c r="M548510" s="4"/>
    </row>
    <row r="548511" spans="13:13">
      <c r="M548511" s="4"/>
    </row>
    <row r="548512" spans="13:13">
      <c r="M548512" s="4"/>
    </row>
    <row r="548513" spans="13:13">
      <c r="M548513" s="4"/>
    </row>
    <row r="548514" spans="13:13">
      <c r="M548514" s="4"/>
    </row>
    <row r="548515" spans="13:13">
      <c r="M548515" s="4"/>
    </row>
    <row r="548516" spans="13:13">
      <c r="M548516" s="4"/>
    </row>
    <row r="548517" spans="13:13">
      <c r="M548517" s="4"/>
    </row>
    <row r="548518" spans="13:13">
      <c r="M548518" s="4"/>
    </row>
    <row r="548519" spans="13:13">
      <c r="M548519" s="4"/>
    </row>
    <row r="548520" spans="13:13">
      <c r="M548520" s="4"/>
    </row>
    <row r="548521" spans="13:13">
      <c r="M548521" s="4"/>
    </row>
    <row r="548522" spans="13:13">
      <c r="M548522" s="4"/>
    </row>
    <row r="548523" spans="13:13">
      <c r="M548523" s="4"/>
    </row>
    <row r="548524" spans="13:13">
      <c r="M548524" s="4"/>
    </row>
    <row r="548525" spans="13:13">
      <c r="M548525" s="4"/>
    </row>
    <row r="548526" spans="13:13">
      <c r="M548526" s="4"/>
    </row>
    <row r="548527" spans="13:13">
      <c r="M548527" s="4"/>
    </row>
    <row r="548528" spans="13:13">
      <c r="M548528" s="4"/>
    </row>
    <row r="548529" spans="13:13">
      <c r="M548529" s="4"/>
    </row>
    <row r="548530" spans="13:13">
      <c r="M548530" s="4"/>
    </row>
    <row r="548531" spans="13:13">
      <c r="M548531" s="4"/>
    </row>
    <row r="548532" spans="13:13">
      <c r="M548532" s="4"/>
    </row>
    <row r="548533" spans="13:13">
      <c r="M548533" s="4"/>
    </row>
    <row r="548534" spans="13:13">
      <c r="M548534" s="4"/>
    </row>
    <row r="548535" spans="13:13">
      <c r="M548535" s="4"/>
    </row>
    <row r="548536" spans="13:13">
      <c r="M548536" s="4"/>
    </row>
    <row r="548537" spans="13:13">
      <c r="M548537" s="4"/>
    </row>
    <row r="548538" spans="13:13">
      <c r="M548538" s="4"/>
    </row>
    <row r="548539" spans="13:13">
      <c r="M548539" s="4"/>
    </row>
    <row r="548540" spans="13:13">
      <c r="M548540" s="4"/>
    </row>
    <row r="548541" spans="13:13">
      <c r="M548541" s="4"/>
    </row>
    <row r="548542" spans="13:13">
      <c r="M548542" s="4"/>
    </row>
    <row r="548543" spans="13:13">
      <c r="M548543" s="4"/>
    </row>
    <row r="548544" spans="13:13">
      <c r="M548544" s="4"/>
    </row>
    <row r="548545" spans="13:13">
      <c r="M548545" s="4"/>
    </row>
    <row r="548546" spans="13:13">
      <c r="M548546" s="4"/>
    </row>
    <row r="548547" spans="13:13">
      <c r="M548547" s="4"/>
    </row>
    <row r="548548" spans="13:13">
      <c r="M548548" s="4"/>
    </row>
    <row r="548549" spans="13:13">
      <c r="M548549" s="4"/>
    </row>
    <row r="548550" spans="13:13">
      <c r="M548550" s="4"/>
    </row>
    <row r="548551" spans="13:13">
      <c r="M548551" s="4"/>
    </row>
    <row r="548552" spans="13:13">
      <c r="M548552" s="4"/>
    </row>
    <row r="548553" spans="13:13">
      <c r="M548553" s="4"/>
    </row>
    <row r="548554" spans="13:13">
      <c r="M548554" s="4"/>
    </row>
    <row r="548555" spans="13:13">
      <c r="M548555" s="4"/>
    </row>
    <row r="548556" spans="13:13">
      <c r="M548556" s="4"/>
    </row>
    <row r="548557" spans="13:13">
      <c r="M548557" s="4"/>
    </row>
    <row r="548558" spans="13:13">
      <c r="M548558" s="4"/>
    </row>
    <row r="548559" spans="13:13">
      <c r="M548559" s="4"/>
    </row>
    <row r="548560" spans="13:13">
      <c r="M548560" s="4"/>
    </row>
    <row r="548561" spans="13:13">
      <c r="M548561" s="4"/>
    </row>
    <row r="548562" spans="13:13">
      <c r="M548562" s="4"/>
    </row>
    <row r="548563" spans="13:13">
      <c r="M548563" s="4"/>
    </row>
    <row r="548564" spans="13:13">
      <c r="M548564" s="4"/>
    </row>
    <row r="548565" spans="13:13">
      <c r="M548565" s="4"/>
    </row>
    <row r="548566" spans="13:13">
      <c r="M548566" s="4"/>
    </row>
    <row r="548567" spans="13:13">
      <c r="M548567" s="4"/>
    </row>
    <row r="548568" spans="13:13">
      <c r="M548568" s="4"/>
    </row>
    <row r="548569" spans="13:13">
      <c r="M548569" s="4"/>
    </row>
    <row r="548570" spans="13:13">
      <c r="M548570" s="4"/>
    </row>
    <row r="548571" spans="13:13">
      <c r="M548571" s="4"/>
    </row>
    <row r="548572" spans="13:13">
      <c r="M548572" s="4"/>
    </row>
    <row r="548573" spans="13:13">
      <c r="M548573" s="4"/>
    </row>
    <row r="548574" spans="13:13">
      <c r="M548574" s="4"/>
    </row>
    <row r="548575" spans="13:13">
      <c r="M548575" s="4"/>
    </row>
    <row r="548576" spans="13:13">
      <c r="M548576" s="4"/>
    </row>
    <row r="548577" spans="13:13">
      <c r="M548577" s="4"/>
    </row>
    <row r="548578" spans="13:13">
      <c r="M548578" s="4"/>
    </row>
    <row r="548579" spans="13:13">
      <c r="M548579" s="4"/>
    </row>
    <row r="548580" spans="13:13">
      <c r="M548580" s="4"/>
    </row>
    <row r="548581" spans="13:13">
      <c r="M548581" s="4"/>
    </row>
    <row r="548582" spans="13:13">
      <c r="M548582" s="4"/>
    </row>
    <row r="548583" spans="13:13">
      <c r="M548583" s="4"/>
    </row>
    <row r="548584" spans="13:13">
      <c r="M548584" s="4"/>
    </row>
    <row r="548585" spans="13:13">
      <c r="M548585" s="4"/>
    </row>
    <row r="548586" spans="13:13">
      <c r="M548586" s="4"/>
    </row>
    <row r="548587" spans="13:13">
      <c r="M548587" s="4"/>
    </row>
    <row r="548588" spans="13:13">
      <c r="M548588" s="4"/>
    </row>
    <row r="548589" spans="13:13">
      <c r="M548589" s="4"/>
    </row>
    <row r="548590" spans="13:13">
      <c r="M548590" s="4"/>
    </row>
    <row r="548591" spans="13:13">
      <c r="M548591" s="4"/>
    </row>
    <row r="548592" spans="13:13">
      <c r="M548592" s="4"/>
    </row>
    <row r="548593" spans="13:13">
      <c r="M548593" s="4"/>
    </row>
    <row r="548594" spans="13:13">
      <c r="M548594" s="4"/>
    </row>
    <row r="548595" spans="13:13">
      <c r="M548595" s="4"/>
    </row>
    <row r="548596" spans="13:13">
      <c r="M548596" s="4"/>
    </row>
    <row r="548597" spans="13:13">
      <c r="M548597" s="4"/>
    </row>
    <row r="548598" spans="13:13">
      <c r="M548598" s="4"/>
    </row>
    <row r="548599" spans="13:13">
      <c r="M548599" s="4"/>
    </row>
    <row r="548600" spans="13:13">
      <c r="M548600" s="4"/>
    </row>
    <row r="548601" spans="13:13">
      <c r="M548601" s="4"/>
    </row>
    <row r="548602" spans="13:13">
      <c r="M548602" s="4"/>
    </row>
    <row r="548603" spans="13:13">
      <c r="M548603" s="4"/>
    </row>
    <row r="548604" spans="13:13">
      <c r="M548604" s="4"/>
    </row>
    <row r="548605" spans="13:13">
      <c r="M548605" s="4"/>
    </row>
    <row r="548606" spans="13:13">
      <c r="M548606" s="4"/>
    </row>
    <row r="548607" spans="13:13">
      <c r="M548607" s="4"/>
    </row>
    <row r="548608" spans="13:13">
      <c r="M548608" s="4"/>
    </row>
    <row r="548609" spans="13:13">
      <c r="M548609" s="4"/>
    </row>
    <row r="548610" spans="13:13">
      <c r="M548610" s="4"/>
    </row>
    <row r="548611" spans="13:13">
      <c r="M548611" s="4"/>
    </row>
    <row r="548612" spans="13:13">
      <c r="M548612" s="4"/>
    </row>
    <row r="548613" spans="13:13">
      <c r="M548613" s="4"/>
    </row>
    <row r="548614" spans="13:13">
      <c r="M548614" s="4"/>
    </row>
    <row r="548615" spans="13:13">
      <c r="M548615" s="4"/>
    </row>
    <row r="548616" spans="13:13">
      <c r="M548616" s="4"/>
    </row>
    <row r="548617" spans="13:13">
      <c r="M548617" s="4"/>
    </row>
    <row r="548618" spans="13:13">
      <c r="M548618" s="4"/>
    </row>
    <row r="548619" spans="13:13">
      <c r="M548619" s="4"/>
    </row>
    <row r="548620" spans="13:13">
      <c r="M548620" s="4"/>
    </row>
    <row r="548621" spans="13:13">
      <c r="M548621" s="4"/>
    </row>
    <row r="548622" spans="13:13">
      <c r="M548622" s="4"/>
    </row>
    <row r="548623" spans="13:13">
      <c r="M548623" s="4"/>
    </row>
    <row r="548624" spans="13:13">
      <c r="M548624" s="4"/>
    </row>
    <row r="548625" spans="13:13">
      <c r="M548625" s="4"/>
    </row>
    <row r="548626" spans="13:13">
      <c r="M548626" s="4"/>
    </row>
    <row r="548627" spans="13:13">
      <c r="M548627" s="4"/>
    </row>
    <row r="548628" spans="13:13">
      <c r="M548628" s="4"/>
    </row>
    <row r="548629" spans="13:13">
      <c r="M548629" s="4"/>
    </row>
    <row r="548630" spans="13:13">
      <c r="M548630" s="4"/>
    </row>
    <row r="548631" spans="13:13">
      <c r="M548631" s="4"/>
    </row>
    <row r="548632" spans="13:13">
      <c r="M548632" s="4"/>
    </row>
    <row r="548633" spans="13:13">
      <c r="M548633" s="4"/>
    </row>
    <row r="548634" spans="13:13">
      <c r="M548634" s="4"/>
    </row>
    <row r="548635" spans="13:13">
      <c r="M548635" s="4"/>
    </row>
    <row r="548636" spans="13:13">
      <c r="M548636" s="4"/>
    </row>
    <row r="548637" spans="13:13">
      <c r="M548637" s="4"/>
    </row>
    <row r="548638" spans="13:13">
      <c r="M548638" s="4"/>
    </row>
    <row r="548639" spans="13:13">
      <c r="M548639" s="4"/>
    </row>
    <row r="548640" spans="13:13">
      <c r="M548640" s="4"/>
    </row>
    <row r="548641" spans="13:13">
      <c r="M548641" s="4"/>
    </row>
    <row r="548642" spans="13:13">
      <c r="M548642" s="4"/>
    </row>
    <row r="548643" spans="13:13">
      <c r="M548643" s="4"/>
    </row>
    <row r="548644" spans="13:13">
      <c r="M548644" s="4"/>
    </row>
    <row r="548645" spans="13:13">
      <c r="M548645" s="4"/>
    </row>
    <row r="548646" spans="13:13">
      <c r="M548646" s="4"/>
    </row>
    <row r="548647" spans="13:13">
      <c r="M548647" s="4"/>
    </row>
    <row r="548648" spans="13:13">
      <c r="M548648" s="4"/>
    </row>
    <row r="548649" spans="13:13">
      <c r="M548649" s="4"/>
    </row>
    <row r="548650" spans="13:13">
      <c r="M548650" s="4"/>
    </row>
    <row r="548651" spans="13:13">
      <c r="M548651" s="4"/>
    </row>
    <row r="548652" spans="13:13">
      <c r="M548652" s="4"/>
    </row>
    <row r="548653" spans="13:13">
      <c r="M548653" s="4"/>
    </row>
    <row r="548654" spans="13:13">
      <c r="M548654" s="4"/>
    </row>
    <row r="548655" spans="13:13">
      <c r="M548655" s="4"/>
    </row>
    <row r="548656" spans="13:13">
      <c r="M548656" s="4"/>
    </row>
    <row r="548657" spans="13:13">
      <c r="M548657" s="4"/>
    </row>
    <row r="548658" spans="13:13">
      <c r="M548658" s="4"/>
    </row>
    <row r="548659" spans="13:13">
      <c r="M548659" s="4"/>
    </row>
    <row r="548660" spans="13:13">
      <c r="M548660" s="4"/>
    </row>
    <row r="548661" spans="13:13">
      <c r="M548661" s="4"/>
    </row>
    <row r="548662" spans="13:13">
      <c r="M548662" s="4"/>
    </row>
    <row r="548663" spans="13:13">
      <c r="M548663" s="4"/>
    </row>
    <row r="548664" spans="13:13">
      <c r="M548664" s="4"/>
    </row>
    <row r="548665" spans="13:13">
      <c r="M548665" s="4"/>
    </row>
    <row r="548666" spans="13:13">
      <c r="M548666" s="4"/>
    </row>
    <row r="548667" spans="13:13">
      <c r="M548667" s="4"/>
    </row>
    <row r="548668" spans="13:13">
      <c r="M548668" s="4"/>
    </row>
    <row r="548669" spans="13:13">
      <c r="M548669" s="4"/>
    </row>
    <row r="548670" spans="13:13">
      <c r="M548670" s="4"/>
    </row>
    <row r="548671" spans="13:13">
      <c r="M548671" s="4"/>
    </row>
    <row r="548672" spans="13:13">
      <c r="M548672" s="4"/>
    </row>
    <row r="548673" spans="13:13">
      <c r="M548673" s="4"/>
    </row>
    <row r="548674" spans="13:13">
      <c r="M548674" s="4"/>
    </row>
    <row r="548675" spans="13:13">
      <c r="M548675" s="4"/>
    </row>
    <row r="548676" spans="13:13">
      <c r="M548676" s="4"/>
    </row>
    <row r="548677" spans="13:13">
      <c r="M548677" s="4"/>
    </row>
    <row r="548678" spans="13:13">
      <c r="M548678" s="4"/>
    </row>
    <row r="548679" spans="13:13">
      <c r="M548679" s="4"/>
    </row>
    <row r="548680" spans="13:13">
      <c r="M548680" s="4"/>
    </row>
    <row r="548681" spans="13:13">
      <c r="M548681" s="4"/>
    </row>
    <row r="548682" spans="13:13">
      <c r="M548682" s="4"/>
    </row>
    <row r="548683" spans="13:13">
      <c r="M548683" s="4"/>
    </row>
    <row r="548684" spans="13:13">
      <c r="M548684" s="4"/>
    </row>
    <row r="548685" spans="13:13">
      <c r="M548685" s="4"/>
    </row>
    <row r="548686" spans="13:13">
      <c r="M548686" s="4"/>
    </row>
    <row r="548687" spans="13:13">
      <c r="M548687" s="4"/>
    </row>
    <row r="548688" spans="13:13">
      <c r="M548688" s="4"/>
    </row>
    <row r="548689" spans="13:13">
      <c r="M548689" s="4"/>
    </row>
    <row r="548690" spans="13:13">
      <c r="M548690" s="4"/>
    </row>
    <row r="548691" spans="13:13">
      <c r="M548691" s="4"/>
    </row>
    <row r="548692" spans="13:13">
      <c r="M548692" s="4"/>
    </row>
    <row r="548693" spans="13:13">
      <c r="M548693" s="4"/>
    </row>
    <row r="548694" spans="13:13">
      <c r="M548694" s="4"/>
    </row>
    <row r="548695" spans="13:13">
      <c r="M548695" s="4"/>
    </row>
    <row r="548696" spans="13:13">
      <c r="M548696" s="4"/>
    </row>
    <row r="548697" spans="13:13">
      <c r="M548697" s="4"/>
    </row>
    <row r="548698" spans="13:13">
      <c r="M548698" s="4"/>
    </row>
    <row r="548699" spans="13:13">
      <c r="M548699" s="4"/>
    </row>
    <row r="548700" spans="13:13">
      <c r="M548700" s="4"/>
    </row>
    <row r="548701" spans="13:13">
      <c r="M548701" s="4"/>
    </row>
    <row r="548702" spans="13:13">
      <c r="M548702" s="4"/>
    </row>
    <row r="548703" spans="13:13">
      <c r="M548703" s="4"/>
    </row>
    <row r="548704" spans="13:13">
      <c r="M548704" s="4"/>
    </row>
    <row r="548705" spans="13:13">
      <c r="M548705" s="4"/>
    </row>
    <row r="548706" spans="13:13">
      <c r="M548706" s="4"/>
    </row>
    <row r="548707" spans="13:13">
      <c r="M548707" s="4"/>
    </row>
    <row r="548708" spans="13:13">
      <c r="M548708" s="4"/>
    </row>
    <row r="548709" spans="13:13">
      <c r="M548709" s="4"/>
    </row>
    <row r="548710" spans="13:13">
      <c r="M548710" s="4"/>
    </row>
    <row r="548711" spans="13:13">
      <c r="M548711" s="4"/>
    </row>
    <row r="548712" spans="13:13">
      <c r="M548712" s="4"/>
    </row>
    <row r="548713" spans="13:13">
      <c r="M548713" s="4"/>
    </row>
    <row r="548714" spans="13:13">
      <c r="M548714" s="4"/>
    </row>
    <row r="548715" spans="13:13">
      <c r="M548715" s="4"/>
    </row>
    <row r="548716" spans="13:13">
      <c r="M548716" s="4"/>
    </row>
    <row r="548717" spans="13:13">
      <c r="M548717" s="4"/>
    </row>
    <row r="548718" spans="13:13">
      <c r="M548718" s="4"/>
    </row>
    <row r="548719" spans="13:13">
      <c r="M548719" s="4"/>
    </row>
    <row r="548720" spans="13:13">
      <c r="M548720" s="4"/>
    </row>
    <row r="548721" spans="13:13">
      <c r="M548721" s="4"/>
    </row>
    <row r="548722" spans="13:13">
      <c r="M548722" s="4"/>
    </row>
    <row r="548723" spans="13:13">
      <c r="M548723" s="4"/>
    </row>
    <row r="548724" spans="13:13">
      <c r="M548724" s="4"/>
    </row>
    <row r="548725" spans="13:13">
      <c r="M548725" s="4"/>
    </row>
    <row r="548726" spans="13:13">
      <c r="M548726" s="4"/>
    </row>
    <row r="548727" spans="13:13">
      <c r="M548727" s="4"/>
    </row>
    <row r="548728" spans="13:13">
      <c r="M548728" s="4"/>
    </row>
    <row r="548729" spans="13:13">
      <c r="M548729" s="4"/>
    </row>
    <row r="548730" spans="13:13">
      <c r="M548730" s="4"/>
    </row>
    <row r="548731" spans="13:13">
      <c r="M548731" s="4"/>
    </row>
    <row r="548732" spans="13:13">
      <c r="M548732" s="4"/>
    </row>
    <row r="548733" spans="13:13">
      <c r="M548733" s="4"/>
    </row>
    <row r="548734" spans="13:13">
      <c r="M548734" s="4"/>
    </row>
    <row r="548735" spans="13:13">
      <c r="M548735" s="4"/>
    </row>
    <row r="548736" spans="13:13">
      <c r="M548736" s="4"/>
    </row>
    <row r="548737" spans="13:13">
      <c r="M548737" s="4"/>
    </row>
    <row r="548738" spans="13:13">
      <c r="M548738" s="4"/>
    </row>
    <row r="548739" spans="13:13">
      <c r="M548739" s="4"/>
    </row>
    <row r="548740" spans="13:13">
      <c r="M548740" s="4"/>
    </row>
    <row r="548741" spans="13:13">
      <c r="M548741" s="4"/>
    </row>
    <row r="548742" spans="13:13">
      <c r="M548742" s="4"/>
    </row>
    <row r="548743" spans="13:13">
      <c r="M548743" s="4"/>
    </row>
    <row r="548744" spans="13:13">
      <c r="M548744" s="4"/>
    </row>
    <row r="548745" spans="13:13">
      <c r="M548745" s="4"/>
    </row>
    <row r="548746" spans="13:13">
      <c r="M548746" s="4"/>
    </row>
    <row r="548747" spans="13:13">
      <c r="M548747" s="4"/>
    </row>
    <row r="548748" spans="13:13">
      <c r="M548748" s="4"/>
    </row>
    <row r="548749" spans="13:13">
      <c r="M548749" s="4"/>
    </row>
    <row r="548750" spans="13:13">
      <c r="M548750" s="4"/>
    </row>
    <row r="548751" spans="13:13">
      <c r="M548751" s="4"/>
    </row>
    <row r="548752" spans="13:13">
      <c r="M548752" s="4"/>
    </row>
    <row r="548753" spans="13:13">
      <c r="M548753" s="4"/>
    </row>
    <row r="548754" spans="13:13">
      <c r="M548754" s="4"/>
    </row>
    <row r="548755" spans="13:13">
      <c r="M548755" s="4"/>
    </row>
    <row r="548756" spans="13:13">
      <c r="M548756" s="4"/>
    </row>
    <row r="548757" spans="13:13">
      <c r="M548757" s="4"/>
    </row>
    <row r="548758" spans="13:13">
      <c r="M548758" s="4"/>
    </row>
    <row r="548759" spans="13:13">
      <c r="M548759" s="4"/>
    </row>
    <row r="548760" spans="13:13">
      <c r="M548760" s="4"/>
    </row>
    <row r="548761" spans="13:13">
      <c r="M548761" s="4"/>
    </row>
    <row r="548762" spans="13:13">
      <c r="M548762" s="4"/>
    </row>
    <row r="548763" spans="13:13">
      <c r="M548763" s="4"/>
    </row>
    <row r="548764" spans="13:13">
      <c r="M548764" s="4"/>
    </row>
    <row r="548765" spans="13:13">
      <c r="M548765" s="4"/>
    </row>
    <row r="548766" spans="13:13">
      <c r="M548766" s="4"/>
    </row>
    <row r="548767" spans="13:13">
      <c r="M548767" s="4"/>
    </row>
    <row r="548768" spans="13:13">
      <c r="M548768" s="4"/>
    </row>
    <row r="548769" spans="13:13">
      <c r="M548769" s="4"/>
    </row>
    <row r="548770" spans="13:13">
      <c r="M548770" s="4"/>
    </row>
    <row r="548771" spans="13:13">
      <c r="M548771" s="4"/>
    </row>
    <row r="548772" spans="13:13">
      <c r="M548772" s="4"/>
    </row>
    <row r="548773" spans="13:13">
      <c r="M548773" s="4"/>
    </row>
    <row r="548774" spans="13:13">
      <c r="M548774" s="4"/>
    </row>
    <row r="548775" spans="13:13">
      <c r="M548775" s="4"/>
    </row>
    <row r="548776" spans="13:13">
      <c r="M548776" s="4"/>
    </row>
    <row r="548777" spans="13:13">
      <c r="M548777" s="4"/>
    </row>
    <row r="548778" spans="13:13">
      <c r="M548778" s="4"/>
    </row>
    <row r="548779" spans="13:13">
      <c r="M548779" s="4"/>
    </row>
    <row r="548780" spans="13:13">
      <c r="M548780" s="4"/>
    </row>
    <row r="548781" spans="13:13">
      <c r="M548781" s="4"/>
    </row>
    <row r="548782" spans="13:13">
      <c r="M548782" s="4"/>
    </row>
    <row r="548783" spans="13:13">
      <c r="M548783" s="4"/>
    </row>
    <row r="548784" spans="13:13">
      <c r="M548784" s="4"/>
    </row>
    <row r="548785" spans="13:13">
      <c r="M548785" s="4"/>
    </row>
    <row r="548786" spans="13:13">
      <c r="M548786" s="4"/>
    </row>
    <row r="548787" spans="13:13">
      <c r="M548787" s="4"/>
    </row>
    <row r="548788" spans="13:13">
      <c r="M548788" s="4"/>
    </row>
    <row r="548789" spans="13:13">
      <c r="M548789" s="4"/>
    </row>
    <row r="548790" spans="13:13">
      <c r="M548790" s="4"/>
    </row>
    <row r="548791" spans="13:13">
      <c r="M548791" s="4"/>
    </row>
    <row r="548792" spans="13:13">
      <c r="M548792" s="4"/>
    </row>
    <row r="548793" spans="13:13">
      <c r="M548793" s="4"/>
    </row>
    <row r="548794" spans="13:13">
      <c r="M548794" s="4"/>
    </row>
    <row r="548795" spans="13:13">
      <c r="M548795" s="4"/>
    </row>
    <row r="548796" spans="13:13">
      <c r="M548796" s="4"/>
    </row>
    <row r="548797" spans="13:13">
      <c r="M548797" s="4"/>
    </row>
    <row r="548798" spans="13:13">
      <c r="M548798" s="4"/>
    </row>
    <row r="548799" spans="13:13">
      <c r="M548799" s="4"/>
    </row>
    <row r="548800" spans="13:13">
      <c r="M548800" s="4"/>
    </row>
    <row r="548801" spans="13:13">
      <c r="M548801" s="4"/>
    </row>
    <row r="548802" spans="13:13">
      <c r="M548802" s="4"/>
    </row>
    <row r="548803" spans="13:13">
      <c r="M548803" s="4"/>
    </row>
    <row r="548804" spans="13:13">
      <c r="M548804" s="4"/>
    </row>
    <row r="548805" spans="13:13">
      <c r="M548805" s="4"/>
    </row>
    <row r="548806" spans="13:13">
      <c r="M548806" s="4"/>
    </row>
    <row r="548807" spans="13:13">
      <c r="M548807" s="4"/>
    </row>
    <row r="548808" spans="13:13">
      <c r="M548808" s="4"/>
    </row>
    <row r="548809" spans="13:13">
      <c r="M548809" s="4"/>
    </row>
    <row r="548810" spans="13:13">
      <c r="M548810" s="4"/>
    </row>
    <row r="548811" spans="13:13">
      <c r="M548811" s="4"/>
    </row>
    <row r="548812" spans="13:13">
      <c r="M548812" s="4"/>
    </row>
    <row r="548813" spans="13:13">
      <c r="M548813" s="4"/>
    </row>
    <row r="548814" spans="13:13">
      <c r="M548814" s="4"/>
    </row>
    <row r="548815" spans="13:13">
      <c r="M548815" s="4"/>
    </row>
    <row r="548816" spans="13:13">
      <c r="M548816" s="4"/>
    </row>
    <row r="548817" spans="13:13">
      <c r="M548817" s="4"/>
    </row>
    <row r="548818" spans="13:13">
      <c r="M548818" s="4"/>
    </row>
    <row r="548819" spans="13:13">
      <c r="M548819" s="4"/>
    </row>
    <row r="548820" spans="13:13">
      <c r="M548820" s="4"/>
    </row>
    <row r="548821" spans="13:13">
      <c r="M548821" s="4"/>
    </row>
    <row r="548822" spans="13:13">
      <c r="M548822" s="4"/>
    </row>
    <row r="548823" spans="13:13">
      <c r="M548823" s="4"/>
    </row>
    <row r="548824" spans="13:13">
      <c r="M548824" s="4"/>
    </row>
    <row r="548825" spans="13:13">
      <c r="M548825" s="4"/>
    </row>
    <row r="548826" spans="13:13">
      <c r="M548826" s="4"/>
    </row>
    <row r="548827" spans="13:13">
      <c r="M548827" s="4"/>
    </row>
    <row r="548828" spans="13:13">
      <c r="M548828" s="4"/>
    </row>
    <row r="548829" spans="13:13">
      <c r="M548829" s="4"/>
    </row>
    <row r="548830" spans="13:13">
      <c r="M548830" s="4"/>
    </row>
    <row r="548831" spans="13:13">
      <c r="M548831" s="4"/>
    </row>
    <row r="548832" spans="13:13">
      <c r="M548832" s="4"/>
    </row>
    <row r="548833" spans="13:13">
      <c r="M548833" s="4"/>
    </row>
    <row r="548834" spans="13:13">
      <c r="M548834" s="4"/>
    </row>
    <row r="548835" spans="13:13">
      <c r="M548835" s="4"/>
    </row>
    <row r="548836" spans="13:13">
      <c r="M548836" s="4"/>
    </row>
    <row r="548837" spans="13:13">
      <c r="M548837" s="4"/>
    </row>
    <row r="548838" spans="13:13">
      <c r="M548838" s="4"/>
    </row>
    <row r="548839" spans="13:13">
      <c r="M548839" s="4"/>
    </row>
    <row r="548840" spans="13:13">
      <c r="M548840" s="4"/>
    </row>
    <row r="548841" spans="13:13">
      <c r="M548841" s="4"/>
    </row>
    <row r="548842" spans="13:13">
      <c r="M548842" s="4"/>
    </row>
    <row r="548843" spans="13:13">
      <c r="M548843" s="4"/>
    </row>
    <row r="548844" spans="13:13">
      <c r="M548844" s="4"/>
    </row>
    <row r="548845" spans="13:13">
      <c r="M548845" s="4"/>
    </row>
    <row r="548846" spans="13:13">
      <c r="M548846" s="4"/>
    </row>
    <row r="548847" spans="13:13">
      <c r="M548847" s="4"/>
    </row>
    <row r="548848" spans="13:13">
      <c r="M548848" s="4"/>
    </row>
    <row r="548849" spans="13:13">
      <c r="M548849" s="4"/>
    </row>
    <row r="548850" spans="13:13">
      <c r="M548850" s="4"/>
    </row>
    <row r="548851" spans="13:13">
      <c r="M548851" s="4"/>
    </row>
    <row r="548852" spans="13:13">
      <c r="M548852" s="4"/>
    </row>
    <row r="548853" spans="13:13">
      <c r="M548853" s="4"/>
    </row>
    <row r="548854" spans="13:13">
      <c r="M548854" s="4"/>
    </row>
    <row r="548855" spans="13:13">
      <c r="M548855" s="4"/>
    </row>
    <row r="548856" spans="13:13">
      <c r="M548856" s="4"/>
    </row>
    <row r="548857" spans="13:13">
      <c r="M548857" s="4"/>
    </row>
    <row r="548858" spans="13:13">
      <c r="M548858" s="4"/>
    </row>
    <row r="548859" spans="13:13">
      <c r="M548859" s="4"/>
    </row>
    <row r="548860" spans="13:13">
      <c r="M548860" s="4"/>
    </row>
    <row r="548861" spans="13:13">
      <c r="M548861" s="4"/>
    </row>
    <row r="548862" spans="13:13">
      <c r="M548862" s="4"/>
    </row>
    <row r="548863" spans="13:13">
      <c r="M548863" s="4"/>
    </row>
    <row r="548864" spans="13:13">
      <c r="M548864" s="4"/>
    </row>
    <row r="548865" spans="13:13">
      <c r="M548865" s="4"/>
    </row>
    <row r="548866" spans="13:13">
      <c r="M548866" s="4"/>
    </row>
    <row r="548867" spans="13:13">
      <c r="M548867" s="4"/>
    </row>
    <row r="548868" spans="13:13">
      <c r="M548868" s="4"/>
    </row>
    <row r="548869" spans="13:13">
      <c r="M548869" s="4"/>
    </row>
    <row r="548870" spans="13:13">
      <c r="M548870" s="4"/>
    </row>
    <row r="548871" spans="13:13">
      <c r="M548871" s="4"/>
    </row>
    <row r="548872" spans="13:13">
      <c r="M548872" s="4"/>
    </row>
    <row r="548873" spans="13:13">
      <c r="M548873" s="4"/>
    </row>
    <row r="548874" spans="13:13">
      <c r="M548874" s="4"/>
    </row>
    <row r="548875" spans="13:13">
      <c r="M548875" s="4"/>
    </row>
    <row r="548876" spans="13:13">
      <c r="M548876" s="4"/>
    </row>
    <row r="548877" spans="13:13">
      <c r="M548877" s="4"/>
    </row>
    <row r="548878" spans="13:13">
      <c r="M548878" s="4"/>
    </row>
    <row r="548879" spans="13:13">
      <c r="M548879" s="4"/>
    </row>
    <row r="548880" spans="13:13">
      <c r="M548880" s="4"/>
    </row>
    <row r="548881" spans="13:13">
      <c r="M548881" s="4"/>
    </row>
    <row r="548882" spans="13:13">
      <c r="M548882" s="4"/>
    </row>
    <row r="548883" spans="13:13">
      <c r="M548883" s="4"/>
    </row>
    <row r="548884" spans="13:13">
      <c r="M548884" s="4"/>
    </row>
    <row r="548885" spans="13:13">
      <c r="M548885" s="4"/>
    </row>
    <row r="548886" spans="13:13">
      <c r="M548886" s="4"/>
    </row>
    <row r="548887" spans="13:13">
      <c r="M548887" s="4"/>
    </row>
    <row r="548888" spans="13:13">
      <c r="M548888" s="4"/>
    </row>
    <row r="548889" spans="13:13">
      <c r="M548889" s="4"/>
    </row>
    <row r="548890" spans="13:13">
      <c r="M548890" s="4"/>
    </row>
    <row r="548891" spans="13:13">
      <c r="M548891" s="4"/>
    </row>
    <row r="548892" spans="13:13">
      <c r="M548892" s="4"/>
    </row>
    <row r="548893" spans="13:13">
      <c r="M548893" s="4"/>
    </row>
    <row r="548894" spans="13:13">
      <c r="M548894" s="4"/>
    </row>
    <row r="548895" spans="13:13">
      <c r="M548895" s="4"/>
    </row>
    <row r="548896" spans="13:13">
      <c r="M548896" s="4"/>
    </row>
    <row r="548897" spans="13:13">
      <c r="M548897" s="4"/>
    </row>
    <row r="548898" spans="13:13">
      <c r="M548898" s="4"/>
    </row>
    <row r="548899" spans="13:13">
      <c r="M548899" s="4"/>
    </row>
    <row r="548900" spans="13:13">
      <c r="M548900" s="4"/>
    </row>
    <row r="548901" spans="13:13">
      <c r="M548901" s="4"/>
    </row>
    <row r="548902" spans="13:13">
      <c r="M548902" s="4"/>
    </row>
    <row r="548903" spans="13:13">
      <c r="M548903" s="4"/>
    </row>
    <row r="548904" spans="13:13">
      <c r="M548904" s="4"/>
    </row>
    <row r="548905" spans="13:13">
      <c r="M548905" s="4"/>
    </row>
    <row r="548906" spans="13:13">
      <c r="M548906" s="4"/>
    </row>
    <row r="548907" spans="13:13">
      <c r="M548907" s="4"/>
    </row>
    <row r="548908" spans="13:13">
      <c r="M548908" s="4"/>
    </row>
    <row r="548909" spans="13:13">
      <c r="M548909" s="4"/>
    </row>
    <row r="548910" spans="13:13">
      <c r="M548910" s="4"/>
    </row>
    <row r="548911" spans="13:13">
      <c r="M548911" s="4"/>
    </row>
    <row r="548912" spans="13:13">
      <c r="M548912" s="4"/>
    </row>
    <row r="548913" spans="13:13">
      <c r="M548913" s="4"/>
    </row>
    <row r="548914" spans="13:13">
      <c r="M548914" s="4"/>
    </row>
    <row r="548915" spans="13:13">
      <c r="M548915" s="4"/>
    </row>
    <row r="548916" spans="13:13">
      <c r="M548916" s="4"/>
    </row>
    <row r="548917" spans="13:13">
      <c r="M548917" s="4"/>
    </row>
    <row r="548918" spans="13:13">
      <c r="M548918" s="4"/>
    </row>
    <row r="548919" spans="13:13">
      <c r="M548919" s="4"/>
    </row>
    <row r="548920" spans="13:13">
      <c r="M548920" s="4"/>
    </row>
    <row r="548921" spans="13:13">
      <c r="M548921" s="4"/>
    </row>
    <row r="548922" spans="13:13">
      <c r="M548922" s="4"/>
    </row>
    <row r="548923" spans="13:13">
      <c r="M548923" s="4"/>
    </row>
    <row r="548924" spans="13:13">
      <c r="M548924" s="4"/>
    </row>
    <row r="548925" spans="13:13">
      <c r="M548925" s="4"/>
    </row>
    <row r="548926" spans="13:13">
      <c r="M548926" s="4"/>
    </row>
    <row r="548927" spans="13:13">
      <c r="M548927" s="4"/>
    </row>
    <row r="548928" spans="13:13">
      <c r="M548928" s="4"/>
    </row>
    <row r="548929" spans="13:13">
      <c r="M548929" s="4"/>
    </row>
    <row r="548930" spans="13:13">
      <c r="M548930" s="4"/>
    </row>
    <row r="548931" spans="13:13">
      <c r="M548931" s="4"/>
    </row>
    <row r="548932" spans="13:13">
      <c r="M548932" s="4"/>
    </row>
    <row r="548933" spans="13:13">
      <c r="M548933" s="4"/>
    </row>
    <row r="548934" spans="13:13">
      <c r="M548934" s="4"/>
    </row>
    <row r="548935" spans="13:13">
      <c r="M548935" s="4"/>
    </row>
    <row r="548936" spans="13:13">
      <c r="M548936" s="4"/>
    </row>
    <row r="548937" spans="13:13">
      <c r="M548937" s="4"/>
    </row>
    <row r="548938" spans="13:13">
      <c r="M548938" s="4"/>
    </row>
    <row r="548939" spans="13:13">
      <c r="M548939" s="4"/>
    </row>
    <row r="548940" spans="13:13">
      <c r="M548940" s="4"/>
    </row>
    <row r="548941" spans="13:13">
      <c r="M548941" s="4"/>
    </row>
    <row r="548942" spans="13:13">
      <c r="M548942" s="4"/>
    </row>
    <row r="548943" spans="13:13">
      <c r="M548943" s="4"/>
    </row>
    <row r="548944" spans="13:13">
      <c r="M548944" s="4"/>
    </row>
    <row r="548945" spans="13:13">
      <c r="M548945" s="4"/>
    </row>
    <row r="548946" spans="13:13">
      <c r="M548946" s="4"/>
    </row>
    <row r="548947" spans="13:13">
      <c r="M548947" s="4"/>
    </row>
    <row r="548948" spans="13:13">
      <c r="M548948" s="4"/>
    </row>
    <row r="548949" spans="13:13">
      <c r="M548949" s="4"/>
    </row>
    <row r="548950" spans="13:13">
      <c r="M548950" s="4"/>
    </row>
    <row r="548951" spans="13:13">
      <c r="M548951" s="4"/>
    </row>
    <row r="548952" spans="13:13">
      <c r="M548952" s="4"/>
    </row>
    <row r="548953" spans="13:13">
      <c r="M548953" s="4"/>
    </row>
    <row r="548954" spans="13:13">
      <c r="M548954" s="4"/>
    </row>
    <row r="548955" spans="13:13">
      <c r="M548955" s="4"/>
    </row>
    <row r="548956" spans="13:13">
      <c r="M548956" s="4"/>
    </row>
    <row r="548957" spans="13:13">
      <c r="M548957" s="4"/>
    </row>
    <row r="548958" spans="13:13">
      <c r="M548958" s="4"/>
    </row>
    <row r="548959" spans="13:13">
      <c r="M548959" s="4"/>
    </row>
    <row r="548960" spans="13:13">
      <c r="M548960" s="4"/>
    </row>
    <row r="548961" spans="13:13">
      <c r="M548961" s="4"/>
    </row>
    <row r="548962" spans="13:13">
      <c r="M548962" s="4"/>
    </row>
    <row r="548963" spans="13:13">
      <c r="M548963" s="4"/>
    </row>
    <row r="548964" spans="13:13">
      <c r="M548964" s="4"/>
    </row>
    <row r="548965" spans="13:13">
      <c r="M548965" s="4"/>
    </row>
    <row r="548966" spans="13:13">
      <c r="M548966" s="4"/>
    </row>
    <row r="548967" spans="13:13">
      <c r="M548967" s="4"/>
    </row>
    <row r="548968" spans="13:13">
      <c r="M548968" s="4"/>
    </row>
    <row r="548969" spans="13:13">
      <c r="M548969" s="4"/>
    </row>
    <row r="548970" spans="13:13">
      <c r="M548970" s="4"/>
    </row>
    <row r="548971" spans="13:13">
      <c r="M548971" s="4"/>
    </row>
    <row r="548972" spans="13:13">
      <c r="M548972" s="4"/>
    </row>
    <row r="548973" spans="13:13">
      <c r="M548973" s="4"/>
    </row>
    <row r="548974" spans="13:13">
      <c r="M548974" s="4"/>
    </row>
    <row r="548975" spans="13:13">
      <c r="M548975" s="4"/>
    </row>
    <row r="548976" spans="13:13">
      <c r="M548976" s="4"/>
    </row>
    <row r="548977" spans="13:13">
      <c r="M548977" s="4"/>
    </row>
    <row r="548978" spans="13:13">
      <c r="M548978" s="4"/>
    </row>
    <row r="548979" spans="13:13">
      <c r="M548979" s="4"/>
    </row>
    <row r="548980" spans="13:13">
      <c r="M548980" s="4"/>
    </row>
    <row r="548981" spans="13:13">
      <c r="M548981" s="4"/>
    </row>
    <row r="548982" spans="13:13">
      <c r="M548982" s="4"/>
    </row>
    <row r="548983" spans="13:13">
      <c r="M548983" s="4"/>
    </row>
    <row r="548984" spans="13:13">
      <c r="M548984" s="4"/>
    </row>
    <row r="548985" spans="13:13">
      <c r="M548985" s="4"/>
    </row>
    <row r="548986" spans="13:13">
      <c r="M548986" s="4"/>
    </row>
    <row r="548987" spans="13:13">
      <c r="M548987" s="4"/>
    </row>
    <row r="548988" spans="13:13">
      <c r="M548988" s="4"/>
    </row>
    <row r="548989" spans="13:13">
      <c r="M548989" s="4"/>
    </row>
    <row r="548990" spans="13:13">
      <c r="M548990" s="4"/>
    </row>
    <row r="548991" spans="13:13">
      <c r="M548991" s="4"/>
    </row>
    <row r="548992" spans="13:13">
      <c r="M548992" s="4"/>
    </row>
    <row r="548993" spans="13:13">
      <c r="M548993" s="4"/>
    </row>
    <row r="548994" spans="13:13">
      <c r="M548994" s="4"/>
    </row>
    <row r="548995" spans="13:13">
      <c r="M548995" s="4"/>
    </row>
    <row r="548996" spans="13:13">
      <c r="M548996" s="4"/>
    </row>
    <row r="548997" spans="13:13">
      <c r="M548997" s="4"/>
    </row>
    <row r="548998" spans="13:13">
      <c r="M548998" s="4"/>
    </row>
    <row r="548999" spans="13:13">
      <c r="M548999" s="4"/>
    </row>
    <row r="549000" spans="13:13">
      <c r="M549000" s="4"/>
    </row>
    <row r="549001" spans="13:13">
      <c r="M549001" s="4"/>
    </row>
    <row r="549002" spans="13:13">
      <c r="M549002" s="4"/>
    </row>
    <row r="549003" spans="13:13">
      <c r="M549003" s="4"/>
    </row>
    <row r="549004" spans="13:13">
      <c r="M549004" s="4"/>
    </row>
    <row r="549005" spans="13:13">
      <c r="M549005" s="4"/>
    </row>
    <row r="549006" spans="13:13">
      <c r="M549006" s="4"/>
    </row>
    <row r="549007" spans="13:13">
      <c r="M549007" s="4"/>
    </row>
    <row r="549008" spans="13:13">
      <c r="M549008" s="4"/>
    </row>
    <row r="549009" spans="13:13">
      <c r="M549009" s="4"/>
    </row>
    <row r="549010" spans="13:13">
      <c r="M549010" s="4"/>
    </row>
    <row r="549011" spans="13:13">
      <c r="M549011" s="4"/>
    </row>
    <row r="549012" spans="13:13">
      <c r="M549012" s="4"/>
    </row>
    <row r="549013" spans="13:13">
      <c r="M549013" s="4"/>
    </row>
    <row r="549014" spans="13:13">
      <c r="M549014" s="4"/>
    </row>
    <row r="549015" spans="13:13">
      <c r="M549015" s="4"/>
    </row>
    <row r="549016" spans="13:13">
      <c r="M549016" s="4"/>
    </row>
    <row r="549017" spans="13:13">
      <c r="M549017" s="4"/>
    </row>
    <row r="549018" spans="13:13">
      <c r="M549018" s="4"/>
    </row>
    <row r="549019" spans="13:13">
      <c r="M549019" s="4"/>
    </row>
    <row r="549020" spans="13:13">
      <c r="M549020" s="4"/>
    </row>
    <row r="549021" spans="13:13">
      <c r="M549021" s="4"/>
    </row>
    <row r="549022" spans="13:13">
      <c r="M549022" s="4"/>
    </row>
    <row r="549023" spans="13:13">
      <c r="M549023" s="4"/>
    </row>
    <row r="549024" spans="13:13">
      <c r="M549024" s="4"/>
    </row>
    <row r="549025" spans="13:13">
      <c r="M549025" s="4"/>
    </row>
    <row r="549026" spans="13:13">
      <c r="M549026" s="4"/>
    </row>
    <row r="549027" spans="13:13">
      <c r="M549027" s="4"/>
    </row>
    <row r="549028" spans="13:13">
      <c r="M549028" s="4"/>
    </row>
    <row r="549029" spans="13:13">
      <c r="M549029" s="4"/>
    </row>
    <row r="549030" spans="13:13">
      <c r="M549030" s="4"/>
    </row>
    <row r="549031" spans="13:13">
      <c r="M549031" s="4"/>
    </row>
    <row r="549032" spans="13:13">
      <c r="M549032" s="4"/>
    </row>
    <row r="549033" spans="13:13">
      <c r="M549033" s="4"/>
    </row>
    <row r="549034" spans="13:13">
      <c r="M549034" s="4"/>
    </row>
    <row r="549035" spans="13:13">
      <c r="M549035" s="4"/>
    </row>
    <row r="549036" spans="13:13">
      <c r="M549036" s="4"/>
    </row>
    <row r="549037" spans="13:13">
      <c r="M549037" s="4"/>
    </row>
    <row r="549038" spans="13:13">
      <c r="M549038" s="4"/>
    </row>
    <row r="549039" spans="13:13">
      <c r="M549039" s="4"/>
    </row>
    <row r="549040" spans="13:13">
      <c r="M549040" s="4"/>
    </row>
    <row r="549041" spans="13:13">
      <c r="M549041" s="4"/>
    </row>
    <row r="549042" spans="13:13">
      <c r="M549042" s="4"/>
    </row>
    <row r="549043" spans="13:13">
      <c r="M549043" s="4"/>
    </row>
    <row r="549044" spans="13:13">
      <c r="M549044" s="4"/>
    </row>
    <row r="549045" spans="13:13">
      <c r="M549045" s="4"/>
    </row>
    <row r="549046" spans="13:13">
      <c r="M549046" s="4"/>
    </row>
    <row r="549047" spans="13:13">
      <c r="M549047" s="4"/>
    </row>
    <row r="549048" spans="13:13">
      <c r="M549048" s="4"/>
    </row>
    <row r="549049" spans="13:13">
      <c r="M549049" s="4"/>
    </row>
    <row r="549050" spans="13:13">
      <c r="M549050" s="4"/>
    </row>
    <row r="549051" spans="13:13">
      <c r="M549051" s="4"/>
    </row>
    <row r="549052" spans="13:13">
      <c r="M549052" s="4"/>
    </row>
    <row r="549053" spans="13:13">
      <c r="M549053" s="4"/>
    </row>
    <row r="549054" spans="13:13">
      <c r="M549054" s="4"/>
    </row>
    <row r="549055" spans="13:13">
      <c r="M549055" s="4"/>
    </row>
    <row r="549056" spans="13:13">
      <c r="M549056" s="4"/>
    </row>
    <row r="549057" spans="13:13">
      <c r="M549057" s="4"/>
    </row>
    <row r="549058" spans="13:13">
      <c r="M549058" s="4"/>
    </row>
    <row r="549059" spans="13:13">
      <c r="M549059" s="4"/>
    </row>
    <row r="549060" spans="13:13">
      <c r="M549060" s="4"/>
    </row>
    <row r="549061" spans="13:13">
      <c r="M549061" s="4"/>
    </row>
    <row r="549062" spans="13:13">
      <c r="M549062" s="4"/>
    </row>
    <row r="549063" spans="13:13">
      <c r="M549063" s="4"/>
    </row>
    <row r="549064" spans="13:13">
      <c r="M549064" s="4"/>
    </row>
    <row r="549065" spans="13:13">
      <c r="M549065" s="4"/>
    </row>
    <row r="549066" spans="13:13">
      <c r="M549066" s="4"/>
    </row>
    <row r="549067" spans="13:13">
      <c r="M549067" s="4"/>
    </row>
    <row r="549068" spans="13:13">
      <c r="M549068" s="4"/>
    </row>
    <row r="549069" spans="13:13">
      <c r="M549069" s="4"/>
    </row>
    <row r="549070" spans="13:13">
      <c r="M549070" s="4"/>
    </row>
    <row r="549071" spans="13:13">
      <c r="M549071" s="4"/>
    </row>
    <row r="549072" spans="13:13">
      <c r="M549072" s="4"/>
    </row>
    <row r="549073" spans="13:13">
      <c r="M549073" s="4"/>
    </row>
    <row r="549074" spans="13:13">
      <c r="M549074" s="4"/>
    </row>
    <row r="549075" spans="13:13">
      <c r="M549075" s="4"/>
    </row>
    <row r="549076" spans="13:13">
      <c r="M549076" s="4"/>
    </row>
    <row r="549077" spans="13:13">
      <c r="M549077" s="4"/>
    </row>
    <row r="549078" spans="13:13">
      <c r="M549078" s="4"/>
    </row>
    <row r="549079" spans="13:13">
      <c r="M549079" s="4"/>
    </row>
    <row r="549080" spans="13:13">
      <c r="M549080" s="4"/>
    </row>
    <row r="549081" spans="13:13">
      <c r="M549081" s="4"/>
    </row>
    <row r="549082" spans="13:13">
      <c r="M549082" s="4"/>
    </row>
    <row r="549083" spans="13:13">
      <c r="M549083" s="4"/>
    </row>
    <row r="549084" spans="13:13">
      <c r="M549084" s="4"/>
    </row>
    <row r="549085" spans="13:13">
      <c r="M549085" s="4"/>
    </row>
    <row r="549086" spans="13:13">
      <c r="M549086" s="4"/>
    </row>
    <row r="549087" spans="13:13">
      <c r="M549087" s="4"/>
    </row>
    <row r="549088" spans="13:13">
      <c r="M549088" s="4"/>
    </row>
    <row r="549089" spans="13:13">
      <c r="M549089" s="4"/>
    </row>
    <row r="549090" spans="13:13">
      <c r="M549090" s="4"/>
    </row>
    <row r="549091" spans="13:13">
      <c r="M549091" s="4"/>
    </row>
    <row r="549092" spans="13:13">
      <c r="M549092" s="4"/>
    </row>
    <row r="549093" spans="13:13">
      <c r="M549093" s="4"/>
    </row>
    <row r="549094" spans="13:13">
      <c r="M549094" s="4"/>
    </row>
    <row r="549095" spans="13:13">
      <c r="M549095" s="4"/>
    </row>
    <row r="549096" spans="13:13">
      <c r="M549096" s="4"/>
    </row>
    <row r="549097" spans="13:13">
      <c r="M549097" s="4"/>
    </row>
    <row r="549098" spans="13:13">
      <c r="M549098" s="4"/>
    </row>
    <row r="549099" spans="13:13">
      <c r="M549099" s="4"/>
    </row>
    <row r="549100" spans="13:13">
      <c r="M549100" s="4"/>
    </row>
    <row r="549101" spans="13:13">
      <c r="M549101" s="4"/>
    </row>
    <row r="549102" spans="13:13">
      <c r="M549102" s="4"/>
    </row>
    <row r="549103" spans="13:13">
      <c r="M549103" s="4"/>
    </row>
    <row r="549104" spans="13:13">
      <c r="M549104" s="4"/>
    </row>
    <row r="549105" spans="13:13">
      <c r="M549105" s="4"/>
    </row>
    <row r="549106" spans="13:13">
      <c r="M549106" s="4"/>
    </row>
    <row r="549107" spans="13:13">
      <c r="M549107" s="4"/>
    </row>
    <row r="549108" spans="13:13">
      <c r="M549108" s="4"/>
    </row>
    <row r="549109" spans="13:13">
      <c r="M549109" s="4"/>
    </row>
    <row r="549110" spans="13:13">
      <c r="M549110" s="4"/>
    </row>
    <row r="549111" spans="13:13">
      <c r="M549111" s="4"/>
    </row>
    <row r="549112" spans="13:13">
      <c r="M549112" s="4"/>
    </row>
    <row r="549113" spans="13:13">
      <c r="M549113" s="4"/>
    </row>
    <row r="549114" spans="13:13">
      <c r="M549114" s="4"/>
    </row>
    <row r="549115" spans="13:13">
      <c r="M549115" s="4"/>
    </row>
    <row r="549116" spans="13:13">
      <c r="M549116" s="4"/>
    </row>
    <row r="549117" spans="13:13">
      <c r="M549117" s="4"/>
    </row>
    <row r="549118" spans="13:13">
      <c r="M549118" s="4"/>
    </row>
    <row r="549119" spans="13:13">
      <c r="M549119" s="4"/>
    </row>
    <row r="549120" spans="13:13">
      <c r="M549120" s="4"/>
    </row>
    <row r="549121" spans="13:13">
      <c r="M549121" s="4"/>
    </row>
    <row r="549122" spans="13:13">
      <c r="M549122" s="4"/>
    </row>
    <row r="549123" spans="13:13">
      <c r="M549123" s="4"/>
    </row>
    <row r="549124" spans="13:13">
      <c r="M549124" s="4"/>
    </row>
    <row r="549125" spans="13:13">
      <c r="M549125" s="4"/>
    </row>
    <row r="549126" spans="13:13">
      <c r="M549126" s="4"/>
    </row>
    <row r="549127" spans="13:13">
      <c r="M549127" s="4"/>
    </row>
    <row r="549128" spans="13:13">
      <c r="M549128" s="4"/>
    </row>
    <row r="549129" spans="13:13">
      <c r="M549129" s="4"/>
    </row>
    <row r="549130" spans="13:13">
      <c r="M549130" s="4"/>
    </row>
    <row r="549131" spans="13:13">
      <c r="M549131" s="4"/>
    </row>
    <row r="549132" spans="13:13">
      <c r="M549132" s="4"/>
    </row>
    <row r="549133" spans="13:13">
      <c r="M549133" s="4"/>
    </row>
    <row r="549134" spans="13:13">
      <c r="M549134" s="4"/>
    </row>
    <row r="549135" spans="13:13">
      <c r="M549135" s="4"/>
    </row>
    <row r="549136" spans="13:13">
      <c r="M549136" s="4"/>
    </row>
    <row r="549137" spans="13:13">
      <c r="M549137" s="4"/>
    </row>
    <row r="549138" spans="13:13">
      <c r="M549138" s="4"/>
    </row>
    <row r="549139" spans="13:13">
      <c r="M549139" s="4"/>
    </row>
    <row r="549140" spans="13:13">
      <c r="M549140" s="4"/>
    </row>
    <row r="549141" spans="13:13">
      <c r="M549141" s="4"/>
    </row>
    <row r="549142" spans="13:13">
      <c r="M549142" s="4"/>
    </row>
    <row r="549143" spans="13:13">
      <c r="M549143" s="4"/>
    </row>
    <row r="549144" spans="13:13">
      <c r="M549144" s="4"/>
    </row>
    <row r="549145" spans="13:13">
      <c r="M549145" s="4"/>
    </row>
    <row r="549146" spans="13:13">
      <c r="M549146" s="4"/>
    </row>
    <row r="549147" spans="13:13">
      <c r="M549147" s="4"/>
    </row>
    <row r="549148" spans="13:13">
      <c r="M549148" s="4"/>
    </row>
    <row r="549149" spans="13:13">
      <c r="M549149" s="4"/>
    </row>
    <row r="549150" spans="13:13">
      <c r="M549150" s="4"/>
    </row>
    <row r="549151" spans="13:13">
      <c r="M549151" s="4"/>
    </row>
    <row r="549152" spans="13:13">
      <c r="M549152" s="4"/>
    </row>
    <row r="549153" spans="13:13">
      <c r="M549153" s="4"/>
    </row>
    <row r="549154" spans="13:13">
      <c r="M549154" s="4"/>
    </row>
    <row r="549155" spans="13:13">
      <c r="M549155" s="4"/>
    </row>
    <row r="549156" spans="13:13">
      <c r="M549156" s="4"/>
    </row>
    <row r="549157" spans="13:13">
      <c r="M549157" s="4"/>
    </row>
    <row r="549158" spans="13:13">
      <c r="M549158" s="4"/>
    </row>
    <row r="549159" spans="13:13">
      <c r="M549159" s="4"/>
    </row>
    <row r="549160" spans="13:13">
      <c r="M549160" s="4"/>
    </row>
    <row r="549161" spans="13:13">
      <c r="M549161" s="4"/>
    </row>
    <row r="549162" spans="13:13">
      <c r="M549162" s="4"/>
    </row>
    <row r="549163" spans="13:13">
      <c r="M549163" s="4"/>
    </row>
    <row r="549164" spans="13:13">
      <c r="M549164" s="4"/>
    </row>
    <row r="549165" spans="13:13">
      <c r="M549165" s="4"/>
    </row>
    <row r="549166" spans="13:13">
      <c r="M549166" s="4"/>
    </row>
    <row r="549167" spans="13:13">
      <c r="M549167" s="4"/>
    </row>
    <row r="549168" spans="13:13">
      <c r="M549168" s="4"/>
    </row>
    <row r="549169" spans="13:13">
      <c r="M549169" s="4"/>
    </row>
    <row r="549170" spans="13:13">
      <c r="M549170" s="4"/>
    </row>
    <row r="549171" spans="13:13">
      <c r="M549171" s="4"/>
    </row>
    <row r="549172" spans="13:13">
      <c r="M549172" s="4"/>
    </row>
    <row r="549173" spans="13:13">
      <c r="M549173" s="4"/>
    </row>
    <row r="549174" spans="13:13">
      <c r="M549174" s="4"/>
    </row>
    <row r="549175" spans="13:13">
      <c r="M549175" s="4"/>
    </row>
    <row r="549176" spans="13:13">
      <c r="M549176" s="4"/>
    </row>
    <row r="549177" spans="13:13">
      <c r="M549177" s="4"/>
    </row>
    <row r="549178" spans="13:13">
      <c r="M549178" s="4"/>
    </row>
    <row r="549179" spans="13:13">
      <c r="M549179" s="4"/>
    </row>
    <row r="549180" spans="13:13">
      <c r="M549180" s="4"/>
    </row>
    <row r="549181" spans="13:13">
      <c r="M549181" s="4"/>
    </row>
    <row r="549182" spans="13:13">
      <c r="M549182" s="4"/>
    </row>
    <row r="549183" spans="13:13">
      <c r="M549183" s="4"/>
    </row>
    <row r="549184" spans="13:13">
      <c r="M549184" s="4"/>
    </row>
    <row r="549185" spans="13:13">
      <c r="M549185" s="4"/>
    </row>
    <row r="549186" spans="13:13">
      <c r="M549186" s="4"/>
    </row>
    <row r="549187" spans="13:13">
      <c r="M549187" s="4"/>
    </row>
    <row r="549188" spans="13:13">
      <c r="M549188" s="4"/>
    </row>
    <row r="549189" spans="13:13">
      <c r="M549189" s="4"/>
    </row>
    <row r="549190" spans="13:13">
      <c r="M549190" s="4"/>
    </row>
    <row r="549191" spans="13:13">
      <c r="M549191" s="4"/>
    </row>
    <row r="549192" spans="13:13">
      <c r="M549192" s="4"/>
    </row>
    <row r="549193" spans="13:13">
      <c r="M549193" s="4"/>
    </row>
    <row r="549194" spans="13:13">
      <c r="M549194" s="4"/>
    </row>
    <row r="549195" spans="13:13">
      <c r="M549195" s="4"/>
    </row>
    <row r="549196" spans="13:13">
      <c r="M549196" s="4"/>
    </row>
    <row r="549197" spans="13:13">
      <c r="M549197" s="4"/>
    </row>
    <row r="549198" spans="13:13">
      <c r="M549198" s="4"/>
    </row>
    <row r="549199" spans="13:13">
      <c r="M549199" s="4"/>
    </row>
    <row r="549200" spans="13:13">
      <c r="M549200" s="4"/>
    </row>
    <row r="549201" spans="13:13">
      <c r="M549201" s="4"/>
    </row>
    <row r="549202" spans="13:13">
      <c r="M549202" s="4"/>
    </row>
    <row r="549203" spans="13:13">
      <c r="M549203" s="4"/>
    </row>
    <row r="549204" spans="13:13">
      <c r="M549204" s="4"/>
    </row>
    <row r="549205" spans="13:13">
      <c r="M549205" s="4"/>
    </row>
    <row r="549206" spans="13:13">
      <c r="M549206" s="4"/>
    </row>
    <row r="549207" spans="13:13">
      <c r="M549207" s="4"/>
    </row>
    <row r="549208" spans="13:13">
      <c r="M549208" s="4"/>
    </row>
    <row r="549209" spans="13:13">
      <c r="M549209" s="4"/>
    </row>
    <row r="549210" spans="13:13">
      <c r="M549210" s="4"/>
    </row>
    <row r="549211" spans="13:13">
      <c r="M549211" s="4"/>
    </row>
    <row r="549212" spans="13:13">
      <c r="M549212" s="4"/>
    </row>
    <row r="549213" spans="13:13">
      <c r="M549213" s="4"/>
    </row>
    <row r="549214" spans="13:13">
      <c r="M549214" s="4"/>
    </row>
    <row r="549215" spans="13:13">
      <c r="M549215" s="4"/>
    </row>
    <row r="549216" spans="13:13">
      <c r="M549216" s="4"/>
    </row>
    <row r="549217" spans="13:13">
      <c r="M549217" s="4"/>
    </row>
    <row r="549218" spans="13:13">
      <c r="M549218" s="4"/>
    </row>
    <row r="549219" spans="13:13">
      <c r="M549219" s="4"/>
    </row>
    <row r="549220" spans="13:13">
      <c r="M549220" s="4"/>
    </row>
    <row r="549221" spans="13:13">
      <c r="M549221" s="4"/>
    </row>
    <row r="549222" spans="13:13">
      <c r="M549222" s="4"/>
    </row>
    <row r="549223" spans="13:13">
      <c r="M549223" s="4"/>
    </row>
    <row r="549224" spans="13:13">
      <c r="M549224" s="4"/>
    </row>
    <row r="549225" spans="13:13">
      <c r="M549225" s="4"/>
    </row>
    <row r="549226" spans="13:13">
      <c r="M549226" s="4"/>
    </row>
    <row r="549227" spans="13:13">
      <c r="M549227" s="4"/>
    </row>
    <row r="549228" spans="13:13">
      <c r="M549228" s="4"/>
    </row>
    <row r="549229" spans="13:13">
      <c r="M549229" s="4"/>
    </row>
    <row r="549230" spans="13:13">
      <c r="M549230" s="4"/>
    </row>
    <row r="549231" spans="13:13">
      <c r="M549231" s="4"/>
    </row>
    <row r="549232" spans="13:13">
      <c r="M549232" s="4"/>
    </row>
    <row r="549233" spans="13:13">
      <c r="M549233" s="4"/>
    </row>
    <row r="549234" spans="13:13">
      <c r="M549234" s="4"/>
    </row>
    <row r="549235" spans="13:13">
      <c r="M549235" s="4"/>
    </row>
    <row r="549236" spans="13:13">
      <c r="M549236" s="4"/>
    </row>
    <row r="549237" spans="13:13">
      <c r="M549237" s="4"/>
    </row>
    <row r="549238" spans="13:13">
      <c r="M549238" s="4"/>
    </row>
    <row r="549239" spans="13:13">
      <c r="M549239" s="4"/>
    </row>
    <row r="549240" spans="13:13">
      <c r="M549240" s="4"/>
    </row>
    <row r="549241" spans="13:13">
      <c r="M549241" s="4"/>
    </row>
    <row r="549242" spans="13:13">
      <c r="M549242" s="4"/>
    </row>
    <row r="549243" spans="13:13">
      <c r="M549243" s="4"/>
    </row>
    <row r="549244" spans="13:13">
      <c r="M549244" s="4"/>
    </row>
    <row r="549245" spans="13:13">
      <c r="M549245" s="4"/>
    </row>
    <row r="549246" spans="13:13">
      <c r="M549246" s="4"/>
    </row>
    <row r="549247" spans="13:13">
      <c r="M549247" s="4"/>
    </row>
    <row r="549248" spans="13:13">
      <c r="M549248" s="4"/>
    </row>
    <row r="549249" spans="13:13">
      <c r="M549249" s="4"/>
    </row>
    <row r="549250" spans="13:13">
      <c r="M549250" s="4"/>
    </row>
    <row r="549251" spans="13:13">
      <c r="M549251" s="4"/>
    </row>
    <row r="549252" spans="13:13">
      <c r="M549252" s="4"/>
    </row>
    <row r="549253" spans="13:13">
      <c r="M549253" s="4"/>
    </row>
    <row r="549254" spans="13:13">
      <c r="M549254" s="4"/>
    </row>
    <row r="549255" spans="13:13">
      <c r="M549255" s="4"/>
    </row>
    <row r="549256" spans="13:13">
      <c r="M549256" s="4"/>
    </row>
    <row r="549257" spans="13:13">
      <c r="M549257" s="4"/>
    </row>
    <row r="549258" spans="13:13">
      <c r="M549258" s="4"/>
    </row>
    <row r="549259" spans="13:13">
      <c r="M549259" s="4"/>
    </row>
    <row r="549260" spans="13:13">
      <c r="M549260" s="4"/>
    </row>
    <row r="549261" spans="13:13">
      <c r="M549261" s="4"/>
    </row>
    <row r="549262" spans="13:13">
      <c r="M549262" s="4"/>
    </row>
    <row r="549263" spans="13:13">
      <c r="M549263" s="4"/>
    </row>
    <row r="549264" spans="13:13">
      <c r="M549264" s="4"/>
    </row>
    <row r="549265" spans="13:13">
      <c r="M549265" s="4"/>
    </row>
    <row r="549266" spans="13:13">
      <c r="M549266" s="4"/>
    </row>
    <row r="549267" spans="13:13">
      <c r="M549267" s="4"/>
    </row>
    <row r="549268" spans="13:13">
      <c r="M549268" s="4"/>
    </row>
    <row r="549269" spans="13:13">
      <c r="M549269" s="4"/>
    </row>
    <row r="549270" spans="13:13">
      <c r="M549270" s="4"/>
    </row>
    <row r="549271" spans="13:13">
      <c r="M549271" s="4"/>
    </row>
    <row r="549272" spans="13:13">
      <c r="M549272" s="4"/>
    </row>
    <row r="549273" spans="13:13">
      <c r="M549273" s="4"/>
    </row>
    <row r="549274" spans="13:13">
      <c r="M549274" s="4"/>
    </row>
    <row r="549275" spans="13:13">
      <c r="M549275" s="4"/>
    </row>
    <row r="549276" spans="13:13">
      <c r="M549276" s="4"/>
    </row>
    <row r="549277" spans="13:13">
      <c r="M549277" s="4"/>
    </row>
    <row r="549278" spans="13:13">
      <c r="M549278" s="4"/>
    </row>
    <row r="549279" spans="13:13">
      <c r="M549279" s="4"/>
    </row>
    <row r="549280" spans="13:13">
      <c r="M549280" s="4"/>
    </row>
    <row r="549281" spans="13:13">
      <c r="M549281" s="4"/>
    </row>
    <row r="549282" spans="13:13">
      <c r="M549282" s="4"/>
    </row>
    <row r="549283" spans="13:13">
      <c r="M549283" s="4"/>
    </row>
    <row r="549284" spans="13:13">
      <c r="M549284" s="4"/>
    </row>
    <row r="549285" spans="13:13">
      <c r="M549285" s="4"/>
    </row>
    <row r="549286" spans="13:13">
      <c r="M549286" s="4"/>
    </row>
    <row r="549287" spans="13:13">
      <c r="M549287" s="4"/>
    </row>
    <row r="549288" spans="13:13">
      <c r="M549288" s="4"/>
    </row>
    <row r="549289" spans="13:13">
      <c r="M549289" s="4"/>
    </row>
    <row r="549290" spans="13:13">
      <c r="M549290" s="4"/>
    </row>
    <row r="549291" spans="13:13">
      <c r="M549291" s="4"/>
    </row>
    <row r="549292" spans="13:13">
      <c r="M549292" s="4"/>
    </row>
    <row r="549293" spans="13:13">
      <c r="M549293" s="4"/>
    </row>
    <row r="549294" spans="13:13">
      <c r="M549294" s="4"/>
    </row>
    <row r="549295" spans="13:13">
      <c r="M549295" s="4"/>
    </row>
    <row r="549296" spans="13:13">
      <c r="M549296" s="4"/>
    </row>
    <row r="549297" spans="13:13">
      <c r="M549297" s="4"/>
    </row>
    <row r="549298" spans="13:13">
      <c r="M549298" s="4"/>
    </row>
    <row r="549299" spans="13:13">
      <c r="M549299" s="4"/>
    </row>
    <row r="549300" spans="13:13">
      <c r="M549300" s="4"/>
    </row>
    <row r="549301" spans="13:13">
      <c r="M549301" s="4"/>
    </row>
    <row r="549302" spans="13:13">
      <c r="M549302" s="4"/>
    </row>
    <row r="549303" spans="13:13">
      <c r="M549303" s="4"/>
    </row>
    <row r="549304" spans="13:13">
      <c r="M549304" s="4"/>
    </row>
    <row r="549305" spans="13:13">
      <c r="M549305" s="4"/>
    </row>
    <row r="549306" spans="13:13">
      <c r="M549306" s="4"/>
    </row>
    <row r="549307" spans="13:13">
      <c r="M549307" s="4"/>
    </row>
    <row r="549308" spans="13:13">
      <c r="M549308" s="4"/>
    </row>
    <row r="549309" spans="13:13">
      <c r="M549309" s="4"/>
    </row>
    <row r="549310" spans="13:13">
      <c r="M549310" s="4"/>
    </row>
    <row r="549311" spans="13:13">
      <c r="M549311" s="4"/>
    </row>
    <row r="549312" spans="13:13">
      <c r="M549312" s="4"/>
    </row>
    <row r="549313" spans="13:13">
      <c r="M549313" s="4"/>
    </row>
    <row r="549314" spans="13:13">
      <c r="M549314" s="4"/>
    </row>
    <row r="549315" spans="13:13">
      <c r="M549315" s="4"/>
    </row>
    <row r="549316" spans="13:13">
      <c r="M549316" s="4"/>
    </row>
    <row r="549317" spans="13:13">
      <c r="M549317" s="4"/>
    </row>
    <row r="549318" spans="13:13">
      <c r="M549318" s="4"/>
    </row>
    <row r="549319" spans="13:13">
      <c r="M549319" s="4"/>
    </row>
    <row r="549320" spans="13:13">
      <c r="M549320" s="4"/>
    </row>
    <row r="549321" spans="13:13">
      <c r="M549321" s="4"/>
    </row>
    <row r="549322" spans="13:13">
      <c r="M549322" s="4"/>
    </row>
    <row r="549323" spans="13:13">
      <c r="M549323" s="4"/>
    </row>
    <row r="549324" spans="13:13">
      <c r="M549324" s="4"/>
    </row>
    <row r="549325" spans="13:13">
      <c r="M549325" s="4"/>
    </row>
    <row r="549326" spans="13:13">
      <c r="M549326" s="4"/>
    </row>
    <row r="549327" spans="13:13">
      <c r="M549327" s="4"/>
    </row>
    <row r="549328" spans="13:13">
      <c r="M549328" s="4"/>
    </row>
    <row r="549329" spans="13:13">
      <c r="M549329" s="4"/>
    </row>
    <row r="549330" spans="13:13">
      <c r="M549330" s="4"/>
    </row>
    <row r="549331" spans="13:13">
      <c r="M549331" s="4"/>
    </row>
    <row r="549332" spans="13:13">
      <c r="M549332" s="4"/>
    </row>
    <row r="549333" spans="13:13">
      <c r="M549333" s="4"/>
    </row>
    <row r="549334" spans="13:13">
      <c r="M549334" s="4"/>
    </row>
    <row r="549335" spans="13:13">
      <c r="M549335" s="4"/>
    </row>
    <row r="549336" spans="13:13">
      <c r="M549336" s="4"/>
    </row>
    <row r="549337" spans="13:13">
      <c r="M549337" s="4"/>
    </row>
    <row r="549338" spans="13:13">
      <c r="M549338" s="4"/>
    </row>
    <row r="549339" spans="13:13">
      <c r="M549339" s="4"/>
    </row>
    <row r="549340" spans="13:13">
      <c r="M549340" s="4"/>
    </row>
    <row r="549341" spans="13:13">
      <c r="M549341" s="4"/>
    </row>
    <row r="549342" spans="13:13">
      <c r="M549342" s="4"/>
    </row>
    <row r="549343" spans="13:13">
      <c r="M549343" s="4"/>
    </row>
    <row r="549344" spans="13:13">
      <c r="M549344" s="4"/>
    </row>
    <row r="549345" spans="13:13">
      <c r="M549345" s="4"/>
    </row>
    <row r="549346" spans="13:13">
      <c r="M549346" s="4"/>
    </row>
    <row r="549347" spans="13:13">
      <c r="M549347" s="4"/>
    </row>
    <row r="549348" spans="13:13">
      <c r="M549348" s="4"/>
    </row>
    <row r="549349" spans="13:13">
      <c r="M549349" s="4"/>
    </row>
    <row r="549350" spans="13:13">
      <c r="M549350" s="4"/>
    </row>
    <row r="549351" spans="13:13">
      <c r="M549351" s="4"/>
    </row>
    <row r="549352" spans="13:13">
      <c r="M549352" s="4"/>
    </row>
    <row r="549353" spans="13:13">
      <c r="M549353" s="4"/>
    </row>
    <row r="549354" spans="13:13">
      <c r="M549354" s="4"/>
    </row>
    <row r="549355" spans="13:13">
      <c r="M549355" s="4"/>
    </row>
    <row r="549356" spans="13:13">
      <c r="M549356" s="4"/>
    </row>
    <row r="549357" spans="13:13">
      <c r="M549357" s="4"/>
    </row>
    <row r="549358" spans="13:13">
      <c r="M549358" s="4"/>
    </row>
    <row r="549359" spans="13:13">
      <c r="M549359" s="4"/>
    </row>
    <row r="549360" spans="13:13">
      <c r="M549360" s="4"/>
    </row>
    <row r="549361" spans="13:13">
      <c r="M549361" s="4"/>
    </row>
    <row r="549362" spans="13:13">
      <c r="M549362" s="4"/>
    </row>
    <row r="549363" spans="13:13">
      <c r="M549363" s="4"/>
    </row>
    <row r="549364" spans="13:13">
      <c r="M549364" s="4"/>
    </row>
    <row r="549365" spans="13:13">
      <c r="M549365" s="4"/>
    </row>
    <row r="549366" spans="13:13">
      <c r="M549366" s="4"/>
    </row>
    <row r="549367" spans="13:13">
      <c r="M549367" s="4"/>
    </row>
    <row r="549368" spans="13:13">
      <c r="M549368" s="4"/>
    </row>
    <row r="549369" spans="13:13">
      <c r="M549369" s="4"/>
    </row>
    <row r="549370" spans="13:13">
      <c r="M549370" s="4"/>
    </row>
    <row r="549371" spans="13:13">
      <c r="M549371" s="4"/>
    </row>
    <row r="549372" spans="13:13">
      <c r="M549372" s="4"/>
    </row>
    <row r="549373" spans="13:13">
      <c r="M549373" s="4"/>
    </row>
    <row r="549374" spans="13:13">
      <c r="M549374" s="4"/>
    </row>
    <row r="549375" spans="13:13">
      <c r="M549375" s="4"/>
    </row>
    <row r="549376" spans="13:13">
      <c r="M549376" s="4"/>
    </row>
    <row r="549377" spans="13:13">
      <c r="M549377" s="4"/>
    </row>
    <row r="549378" spans="13:13">
      <c r="M549378" s="4"/>
    </row>
    <row r="549379" spans="13:13">
      <c r="M549379" s="4"/>
    </row>
    <row r="549380" spans="13:13">
      <c r="M549380" s="4"/>
    </row>
    <row r="549381" spans="13:13">
      <c r="M549381" s="4"/>
    </row>
    <row r="549382" spans="13:13">
      <c r="M549382" s="4"/>
    </row>
    <row r="549383" spans="13:13">
      <c r="M549383" s="4"/>
    </row>
    <row r="549384" spans="13:13">
      <c r="M549384" s="4"/>
    </row>
    <row r="549385" spans="13:13">
      <c r="M549385" s="4"/>
    </row>
    <row r="549386" spans="13:13">
      <c r="M549386" s="4"/>
    </row>
    <row r="549387" spans="13:13">
      <c r="M549387" s="4"/>
    </row>
    <row r="549388" spans="13:13">
      <c r="M549388" s="4"/>
    </row>
    <row r="549389" spans="13:13">
      <c r="M549389" s="4"/>
    </row>
    <row r="549390" spans="13:13">
      <c r="M549390" s="4"/>
    </row>
    <row r="549391" spans="13:13">
      <c r="M549391" s="4"/>
    </row>
    <row r="549392" spans="13:13">
      <c r="M549392" s="4"/>
    </row>
    <row r="549393" spans="13:13">
      <c r="M549393" s="4"/>
    </row>
    <row r="549394" spans="13:13">
      <c r="M549394" s="4"/>
    </row>
    <row r="549395" spans="13:13">
      <c r="M549395" s="4"/>
    </row>
    <row r="549396" spans="13:13">
      <c r="M549396" s="4"/>
    </row>
    <row r="549397" spans="13:13">
      <c r="M549397" s="4"/>
    </row>
    <row r="549398" spans="13:13">
      <c r="M549398" s="4"/>
    </row>
    <row r="549399" spans="13:13">
      <c r="M549399" s="4"/>
    </row>
    <row r="549400" spans="13:13">
      <c r="M549400" s="4"/>
    </row>
    <row r="549401" spans="13:13">
      <c r="M549401" s="4"/>
    </row>
    <row r="549402" spans="13:13">
      <c r="M549402" s="4"/>
    </row>
    <row r="549403" spans="13:13">
      <c r="M549403" s="4"/>
    </row>
    <row r="549404" spans="13:13">
      <c r="M549404" s="4"/>
    </row>
    <row r="549405" spans="13:13">
      <c r="M549405" s="4"/>
    </row>
    <row r="549406" spans="13:13">
      <c r="M549406" s="4"/>
    </row>
    <row r="549407" spans="13:13">
      <c r="M549407" s="4"/>
    </row>
    <row r="549408" spans="13:13">
      <c r="M549408" s="4"/>
    </row>
    <row r="549409" spans="13:13">
      <c r="M549409" s="4"/>
    </row>
    <row r="549410" spans="13:13">
      <c r="M549410" s="4"/>
    </row>
    <row r="549411" spans="13:13">
      <c r="M549411" s="4"/>
    </row>
    <row r="549412" spans="13:13">
      <c r="M549412" s="4"/>
    </row>
    <row r="549413" spans="13:13">
      <c r="M549413" s="4"/>
    </row>
    <row r="549414" spans="13:13">
      <c r="M549414" s="4"/>
    </row>
    <row r="549415" spans="13:13">
      <c r="M549415" s="4"/>
    </row>
    <row r="549416" spans="13:13">
      <c r="M549416" s="4"/>
    </row>
    <row r="549417" spans="13:13">
      <c r="M549417" s="4"/>
    </row>
    <row r="549418" spans="13:13">
      <c r="M549418" s="4"/>
    </row>
    <row r="549419" spans="13:13">
      <c r="M549419" s="4"/>
    </row>
    <row r="549420" spans="13:13">
      <c r="M549420" s="4"/>
    </row>
    <row r="549421" spans="13:13">
      <c r="M549421" s="4"/>
    </row>
    <row r="549422" spans="13:13">
      <c r="M549422" s="4"/>
    </row>
    <row r="549423" spans="13:13">
      <c r="M549423" s="4"/>
    </row>
    <row r="549424" spans="13:13">
      <c r="M549424" s="4"/>
    </row>
    <row r="549425" spans="13:13">
      <c r="M549425" s="4"/>
    </row>
    <row r="549426" spans="13:13">
      <c r="M549426" s="4"/>
    </row>
    <row r="549427" spans="13:13">
      <c r="M549427" s="4"/>
    </row>
    <row r="549428" spans="13:13">
      <c r="M549428" s="4"/>
    </row>
    <row r="549429" spans="13:13">
      <c r="M549429" s="4"/>
    </row>
    <row r="549430" spans="13:13">
      <c r="M549430" s="4"/>
    </row>
    <row r="549431" spans="13:13">
      <c r="M549431" s="4"/>
    </row>
    <row r="549432" spans="13:13">
      <c r="M549432" s="4"/>
    </row>
    <row r="549433" spans="13:13">
      <c r="M549433" s="4"/>
    </row>
    <row r="549434" spans="13:13">
      <c r="M549434" s="4"/>
    </row>
    <row r="549435" spans="13:13">
      <c r="M549435" s="4"/>
    </row>
    <row r="549436" spans="13:13">
      <c r="M549436" s="4"/>
    </row>
    <row r="549437" spans="13:13">
      <c r="M549437" s="4"/>
    </row>
    <row r="549438" spans="13:13">
      <c r="M549438" s="4"/>
    </row>
    <row r="549439" spans="13:13">
      <c r="M549439" s="4"/>
    </row>
    <row r="549440" spans="13:13">
      <c r="M549440" s="4"/>
    </row>
    <row r="549441" spans="13:13">
      <c r="M549441" s="4"/>
    </row>
    <row r="549442" spans="13:13">
      <c r="M549442" s="4"/>
    </row>
    <row r="549443" spans="13:13">
      <c r="M549443" s="4"/>
    </row>
    <row r="549444" spans="13:13">
      <c r="M549444" s="4"/>
    </row>
    <row r="549445" spans="13:13">
      <c r="M549445" s="4"/>
    </row>
    <row r="549446" spans="13:13">
      <c r="M549446" s="4"/>
    </row>
    <row r="549447" spans="13:13">
      <c r="M549447" s="4"/>
    </row>
    <row r="549448" spans="13:13">
      <c r="M549448" s="4"/>
    </row>
    <row r="549449" spans="13:13">
      <c r="M549449" s="4"/>
    </row>
    <row r="549450" spans="13:13">
      <c r="M549450" s="4"/>
    </row>
    <row r="549451" spans="13:13">
      <c r="M549451" s="4"/>
    </row>
    <row r="549452" spans="13:13">
      <c r="M549452" s="4"/>
    </row>
    <row r="549453" spans="13:13">
      <c r="M549453" s="4"/>
    </row>
    <row r="549454" spans="13:13">
      <c r="M549454" s="4"/>
    </row>
    <row r="549455" spans="13:13">
      <c r="M549455" s="4"/>
    </row>
    <row r="549456" spans="13:13">
      <c r="M549456" s="4"/>
    </row>
    <row r="549457" spans="13:13">
      <c r="M549457" s="4"/>
    </row>
    <row r="549458" spans="13:13">
      <c r="M549458" s="4"/>
    </row>
    <row r="549459" spans="13:13">
      <c r="M549459" s="4"/>
    </row>
    <row r="549460" spans="13:13">
      <c r="M549460" s="4"/>
    </row>
    <row r="549461" spans="13:13">
      <c r="M549461" s="4"/>
    </row>
    <row r="549462" spans="13:13">
      <c r="M549462" s="4"/>
    </row>
    <row r="549463" spans="13:13">
      <c r="M549463" s="4"/>
    </row>
    <row r="549464" spans="13:13">
      <c r="M549464" s="4"/>
    </row>
    <row r="549465" spans="13:13">
      <c r="M549465" s="4"/>
    </row>
    <row r="549466" spans="13:13">
      <c r="M549466" s="4"/>
    </row>
    <row r="549467" spans="13:13">
      <c r="M549467" s="4"/>
    </row>
    <row r="549468" spans="13:13">
      <c r="M549468" s="4"/>
    </row>
    <row r="549469" spans="13:13">
      <c r="M549469" s="4"/>
    </row>
    <row r="549470" spans="13:13">
      <c r="M549470" s="4"/>
    </row>
    <row r="549471" spans="13:13">
      <c r="M549471" s="4"/>
    </row>
    <row r="549472" spans="13:13">
      <c r="M549472" s="4"/>
    </row>
    <row r="549473" spans="13:13">
      <c r="M549473" s="4"/>
    </row>
    <row r="549474" spans="13:13">
      <c r="M549474" s="4"/>
    </row>
    <row r="549475" spans="13:13">
      <c r="M549475" s="4"/>
    </row>
    <row r="549476" spans="13:13">
      <c r="M549476" s="4"/>
    </row>
    <row r="549477" spans="13:13">
      <c r="M549477" s="4"/>
    </row>
    <row r="549478" spans="13:13">
      <c r="M549478" s="4"/>
    </row>
    <row r="549479" spans="13:13">
      <c r="M549479" s="4"/>
    </row>
    <row r="549480" spans="13:13">
      <c r="M549480" s="4"/>
    </row>
    <row r="549481" spans="13:13">
      <c r="M549481" s="4"/>
    </row>
    <row r="549482" spans="13:13">
      <c r="M549482" s="4"/>
    </row>
    <row r="549483" spans="13:13">
      <c r="M549483" s="4"/>
    </row>
    <row r="549484" spans="13:13">
      <c r="M549484" s="4"/>
    </row>
    <row r="549485" spans="13:13">
      <c r="M549485" s="4"/>
    </row>
    <row r="549486" spans="13:13">
      <c r="M549486" s="4"/>
    </row>
    <row r="549487" spans="13:13">
      <c r="M549487" s="4"/>
    </row>
    <row r="549488" spans="13:13">
      <c r="M549488" s="4"/>
    </row>
    <row r="549489" spans="13:13">
      <c r="M549489" s="4"/>
    </row>
    <row r="549490" spans="13:13">
      <c r="M549490" s="4"/>
    </row>
    <row r="549491" spans="13:13">
      <c r="M549491" s="4"/>
    </row>
    <row r="549492" spans="13:13">
      <c r="M549492" s="4"/>
    </row>
    <row r="549493" spans="13:13">
      <c r="M549493" s="4"/>
    </row>
    <row r="549494" spans="13:13">
      <c r="M549494" s="4"/>
    </row>
    <row r="549495" spans="13:13">
      <c r="M549495" s="4"/>
    </row>
    <row r="549496" spans="13:13">
      <c r="M549496" s="4"/>
    </row>
    <row r="549497" spans="13:13">
      <c r="M549497" s="4"/>
    </row>
    <row r="549498" spans="13:13">
      <c r="M549498" s="4"/>
    </row>
    <row r="549499" spans="13:13">
      <c r="M549499" s="4"/>
    </row>
    <row r="549500" spans="13:13">
      <c r="M549500" s="4"/>
    </row>
    <row r="549501" spans="13:13">
      <c r="M549501" s="4"/>
    </row>
    <row r="549502" spans="13:13">
      <c r="M549502" s="4"/>
    </row>
    <row r="549503" spans="13:13">
      <c r="M549503" s="4"/>
    </row>
    <row r="549504" spans="13:13">
      <c r="M549504" s="4"/>
    </row>
    <row r="549505" spans="13:13">
      <c r="M549505" s="4"/>
    </row>
    <row r="549506" spans="13:13">
      <c r="M549506" s="4"/>
    </row>
    <row r="549507" spans="13:13">
      <c r="M549507" s="4"/>
    </row>
    <row r="549508" spans="13:13">
      <c r="M549508" s="4"/>
    </row>
    <row r="549509" spans="13:13">
      <c r="M549509" s="4"/>
    </row>
    <row r="549510" spans="13:13">
      <c r="M549510" s="4"/>
    </row>
    <row r="549511" spans="13:13">
      <c r="M549511" s="4"/>
    </row>
    <row r="549512" spans="13:13">
      <c r="M549512" s="4"/>
    </row>
    <row r="549513" spans="13:13">
      <c r="M549513" s="4"/>
    </row>
    <row r="549514" spans="13:13">
      <c r="M549514" s="4"/>
    </row>
    <row r="549515" spans="13:13">
      <c r="M549515" s="4"/>
    </row>
    <row r="549516" spans="13:13">
      <c r="M549516" s="4"/>
    </row>
    <row r="549517" spans="13:13">
      <c r="M549517" s="4"/>
    </row>
    <row r="549518" spans="13:13">
      <c r="M549518" s="4"/>
    </row>
    <row r="549519" spans="13:13">
      <c r="M549519" s="4"/>
    </row>
    <row r="549520" spans="13:13">
      <c r="M549520" s="4"/>
    </row>
    <row r="549521" spans="13:13">
      <c r="M549521" s="4"/>
    </row>
    <row r="549522" spans="13:13">
      <c r="M549522" s="4"/>
    </row>
    <row r="549523" spans="13:13">
      <c r="M549523" s="4"/>
    </row>
    <row r="549524" spans="13:13">
      <c r="M549524" s="4"/>
    </row>
    <row r="549525" spans="13:13">
      <c r="M549525" s="4"/>
    </row>
    <row r="549526" spans="13:13">
      <c r="M549526" s="4"/>
    </row>
    <row r="549527" spans="13:13">
      <c r="M549527" s="4"/>
    </row>
    <row r="549528" spans="13:13">
      <c r="M549528" s="4"/>
    </row>
    <row r="549529" spans="13:13">
      <c r="M549529" s="4"/>
    </row>
    <row r="549530" spans="13:13">
      <c r="M549530" s="4"/>
    </row>
    <row r="549531" spans="13:13">
      <c r="M549531" s="4"/>
    </row>
    <row r="549532" spans="13:13">
      <c r="M549532" s="4"/>
    </row>
    <row r="549533" spans="13:13">
      <c r="M549533" s="4"/>
    </row>
    <row r="549534" spans="13:13">
      <c r="M549534" s="4"/>
    </row>
    <row r="549535" spans="13:13">
      <c r="M549535" s="4"/>
    </row>
    <row r="549536" spans="13:13">
      <c r="M549536" s="4"/>
    </row>
    <row r="549537" spans="13:13">
      <c r="M549537" s="4"/>
    </row>
    <row r="549538" spans="13:13">
      <c r="M549538" s="4"/>
    </row>
    <row r="549539" spans="13:13">
      <c r="M549539" s="4"/>
    </row>
    <row r="549540" spans="13:13">
      <c r="M549540" s="4"/>
    </row>
    <row r="549541" spans="13:13">
      <c r="M549541" s="4"/>
    </row>
    <row r="549542" spans="13:13">
      <c r="M549542" s="4"/>
    </row>
    <row r="549543" spans="13:13">
      <c r="M549543" s="4"/>
    </row>
    <row r="549544" spans="13:13">
      <c r="M549544" s="4"/>
    </row>
    <row r="549545" spans="13:13">
      <c r="M549545" s="4"/>
    </row>
    <row r="549546" spans="13:13">
      <c r="M549546" s="4"/>
    </row>
    <row r="549547" spans="13:13">
      <c r="M549547" s="4"/>
    </row>
    <row r="549548" spans="13:13">
      <c r="M549548" s="4"/>
    </row>
    <row r="549549" spans="13:13">
      <c r="M549549" s="4"/>
    </row>
    <row r="549550" spans="13:13">
      <c r="M549550" s="4"/>
    </row>
    <row r="549551" spans="13:13">
      <c r="M549551" s="4"/>
    </row>
    <row r="549552" spans="13:13">
      <c r="M549552" s="4"/>
    </row>
    <row r="549553" spans="13:13">
      <c r="M549553" s="4"/>
    </row>
    <row r="549554" spans="13:13">
      <c r="M549554" s="4"/>
    </row>
    <row r="549555" spans="13:13">
      <c r="M549555" s="4"/>
    </row>
    <row r="549556" spans="13:13">
      <c r="M549556" s="4"/>
    </row>
    <row r="549557" spans="13:13">
      <c r="M549557" s="4"/>
    </row>
    <row r="549558" spans="13:13">
      <c r="M549558" s="4"/>
    </row>
    <row r="549559" spans="13:13">
      <c r="M549559" s="4"/>
    </row>
    <row r="549560" spans="13:13">
      <c r="M549560" s="4"/>
    </row>
    <row r="549561" spans="13:13">
      <c r="M549561" s="4"/>
    </row>
    <row r="549562" spans="13:13">
      <c r="M549562" s="4"/>
    </row>
    <row r="549563" spans="13:13">
      <c r="M549563" s="4"/>
    </row>
    <row r="549564" spans="13:13">
      <c r="M549564" s="4"/>
    </row>
    <row r="549565" spans="13:13">
      <c r="M549565" s="4"/>
    </row>
    <row r="549566" spans="13:13">
      <c r="M549566" s="4"/>
    </row>
    <row r="549567" spans="13:13">
      <c r="M549567" s="4"/>
    </row>
    <row r="549568" spans="13:13">
      <c r="M549568" s="4"/>
    </row>
    <row r="549569" spans="13:13">
      <c r="M549569" s="4"/>
    </row>
    <row r="549570" spans="13:13">
      <c r="M549570" s="4"/>
    </row>
    <row r="549571" spans="13:13">
      <c r="M549571" s="4"/>
    </row>
    <row r="549572" spans="13:13">
      <c r="M549572" s="4"/>
    </row>
    <row r="549573" spans="13:13">
      <c r="M549573" s="4"/>
    </row>
    <row r="549574" spans="13:13">
      <c r="M549574" s="4"/>
    </row>
    <row r="549575" spans="13:13">
      <c r="M549575" s="4"/>
    </row>
    <row r="549576" spans="13:13">
      <c r="M549576" s="4"/>
    </row>
    <row r="549577" spans="13:13">
      <c r="M549577" s="4"/>
    </row>
    <row r="549578" spans="13:13">
      <c r="M549578" s="4"/>
    </row>
    <row r="549579" spans="13:13">
      <c r="M549579" s="4"/>
    </row>
    <row r="549580" spans="13:13">
      <c r="M549580" s="4"/>
    </row>
    <row r="549581" spans="13:13">
      <c r="M549581" s="4"/>
    </row>
    <row r="549582" spans="13:13">
      <c r="M549582" s="4"/>
    </row>
    <row r="549583" spans="13:13">
      <c r="M549583" s="4"/>
    </row>
    <row r="549584" spans="13:13">
      <c r="M549584" s="4"/>
    </row>
    <row r="549585" spans="13:13">
      <c r="M549585" s="4"/>
    </row>
    <row r="549586" spans="13:13">
      <c r="M549586" s="4"/>
    </row>
    <row r="549587" spans="13:13">
      <c r="M549587" s="4"/>
    </row>
    <row r="549588" spans="13:13">
      <c r="M549588" s="4"/>
    </row>
    <row r="549589" spans="13:13">
      <c r="M549589" s="4"/>
    </row>
    <row r="549590" spans="13:13">
      <c r="M549590" s="4"/>
    </row>
    <row r="549591" spans="13:13">
      <c r="M549591" s="4"/>
    </row>
    <row r="549592" spans="13:13">
      <c r="M549592" s="4"/>
    </row>
    <row r="549593" spans="13:13">
      <c r="M549593" s="4"/>
    </row>
    <row r="549594" spans="13:13">
      <c r="M549594" s="4"/>
    </row>
    <row r="549595" spans="13:13">
      <c r="M549595" s="4"/>
    </row>
    <row r="549596" spans="13:13">
      <c r="M549596" s="4"/>
    </row>
    <row r="549597" spans="13:13">
      <c r="M549597" s="4"/>
    </row>
    <row r="549598" spans="13:13">
      <c r="M549598" s="4"/>
    </row>
    <row r="549599" spans="13:13">
      <c r="M549599" s="4"/>
    </row>
    <row r="549600" spans="13:13">
      <c r="M549600" s="4"/>
    </row>
    <row r="549601" spans="13:13">
      <c r="M549601" s="4"/>
    </row>
    <row r="549602" spans="13:13">
      <c r="M549602" s="4"/>
    </row>
    <row r="549603" spans="13:13">
      <c r="M549603" s="4"/>
    </row>
    <row r="549604" spans="13:13">
      <c r="M549604" s="4"/>
    </row>
    <row r="549605" spans="13:13">
      <c r="M549605" s="4"/>
    </row>
    <row r="549606" spans="13:13">
      <c r="M549606" s="4"/>
    </row>
    <row r="549607" spans="13:13">
      <c r="M549607" s="4"/>
    </row>
    <row r="549608" spans="13:13">
      <c r="M549608" s="4"/>
    </row>
    <row r="549609" spans="13:13">
      <c r="M549609" s="4"/>
    </row>
    <row r="549610" spans="13:13">
      <c r="M549610" s="4"/>
    </row>
    <row r="549611" spans="13:13">
      <c r="M549611" s="4"/>
    </row>
    <row r="549612" spans="13:13">
      <c r="M549612" s="4"/>
    </row>
    <row r="549613" spans="13:13">
      <c r="M549613" s="4"/>
    </row>
    <row r="549614" spans="13:13">
      <c r="M549614" s="4"/>
    </row>
    <row r="549615" spans="13:13">
      <c r="M549615" s="4"/>
    </row>
    <row r="549616" spans="13:13">
      <c r="M549616" s="4"/>
    </row>
    <row r="549617" spans="13:13">
      <c r="M549617" s="4"/>
    </row>
    <row r="549618" spans="13:13">
      <c r="M549618" s="4"/>
    </row>
    <row r="549619" spans="13:13">
      <c r="M549619" s="4"/>
    </row>
    <row r="549620" spans="13:13">
      <c r="M549620" s="4"/>
    </row>
    <row r="549621" spans="13:13">
      <c r="M549621" s="4"/>
    </row>
    <row r="549622" spans="13:13">
      <c r="M549622" s="4"/>
    </row>
    <row r="549623" spans="13:13">
      <c r="M549623" s="4"/>
    </row>
    <row r="549624" spans="13:13">
      <c r="M549624" s="4"/>
    </row>
    <row r="549625" spans="13:13">
      <c r="M549625" s="4"/>
    </row>
    <row r="549626" spans="13:13">
      <c r="M549626" s="4"/>
    </row>
    <row r="549627" spans="13:13">
      <c r="M549627" s="4"/>
    </row>
    <row r="549628" spans="13:13">
      <c r="M549628" s="4"/>
    </row>
    <row r="549629" spans="13:13">
      <c r="M549629" s="4"/>
    </row>
    <row r="549630" spans="13:13">
      <c r="M549630" s="4"/>
    </row>
    <row r="549631" spans="13:13">
      <c r="M549631" s="4"/>
    </row>
    <row r="549632" spans="13:13">
      <c r="M549632" s="4"/>
    </row>
    <row r="549633" spans="13:13">
      <c r="M549633" s="4"/>
    </row>
    <row r="549634" spans="13:13">
      <c r="M549634" s="4"/>
    </row>
    <row r="549635" spans="13:13">
      <c r="M549635" s="4"/>
    </row>
    <row r="549636" spans="13:13">
      <c r="M549636" s="4"/>
    </row>
    <row r="549637" spans="13:13">
      <c r="M549637" s="4"/>
    </row>
    <row r="549638" spans="13:13">
      <c r="M549638" s="4"/>
    </row>
    <row r="549639" spans="13:13">
      <c r="M549639" s="4"/>
    </row>
    <row r="549640" spans="13:13">
      <c r="M549640" s="4"/>
    </row>
    <row r="549641" spans="13:13">
      <c r="M549641" s="4"/>
    </row>
    <row r="549642" spans="13:13">
      <c r="M549642" s="4"/>
    </row>
    <row r="549643" spans="13:13">
      <c r="M549643" s="4"/>
    </row>
    <row r="549644" spans="13:13">
      <c r="M549644" s="4"/>
    </row>
    <row r="549645" spans="13:13">
      <c r="M549645" s="4"/>
    </row>
    <row r="549646" spans="13:13">
      <c r="M549646" s="4"/>
    </row>
    <row r="549647" spans="13:13">
      <c r="M549647" s="4"/>
    </row>
    <row r="549648" spans="13:13">
      <c r="M549648" s="4"/>
    </row>
    <row r="549649" spans="13:13">
      <c r="M549649" s="4"/>
    </row>
    <row r="549650" spans="13:13">
      <c r="M549650" s="4"/>
    </row>
    <row r="549651" spans="13:13">
      <c r="M549651" s="4"/>
    </row>
    <row r="549652" spans="13:13">
      <c r="M549652" s="4"/>
    </row>
    <row r="549653" spans="13:13">
      <c r="M549653" s="4"/>
    </row>
    <row r="549654" spans="13:13">
      <c r="M549654" s="4"/>
    </row>
    <row r="549655" spans="13:13">
      <c r="M549655" s="4"/>
    </row>
    <row r="549656" spans="13:13">
      <c r="M549656" s="4"/>
    </row>
    <row r="549657" spans="13:13">
      <c r="M549657" s="4"/>
    </row>
    <row r="549658" spans="13:13">
      <c r="M549658" s="4"/>
    </row>
    <row r="549659" spans="13:13">
      <c r="M549659" s="4"/>
    </row>
    <row r="549660" spans="13:13">
      <c r="M549660" s="4"/>
    </row>
    <row r="549661" spans="13:13">
      <c r="M549661" s="4"/>
    </row>
    <row r="549662" spans="13:13">
      <c r="M549662" s="4"/>
    </row>
    <row r="549663" spans="13:13">
      <c r="M549663" s="4"/>
    </row>
    <row r="549664" spans="13:13">
      <c r="M549664" s="4"/>
    </row>
    <row r="549665" spans="13:13">
      <c r="M549665" s="4"/>
    </row>
    <row r="549666" spans="13:13">
      <c r="M549666" s="4"/>
    </row>
    <row r="549667" spans="13:13">
      <c r="M549667" s="4"/>
    </row>
    <row r="549668" spans="13:13">
      <c r="M549668" s="4"/>
    </row>
    <row r="549669" spans="13:13">
      <c r="M549669" s="4"/>
    </row>
    <row r="549670" spans="13:13">
      <c r="M549670" s="4"/>
    </row>
    <row r="549671" spans="13:13">
      <c r="M549671" s="4"/>
    </row>
    <row r="549672" spans="13:13">
      <c r="M549672" s="4"/>
    </row>
    <row r="549673" spans="13:13">
      <c r="M549673" s="4"/>
    </row>
    <row r="549674" spans="13:13">
      <c r="M549674" s="4"/>
    </row>
    <row r="549675" spans="13:13">
      <c r="M549675" s="4"/>
    </row>
    <row r="549676" spans="13:13">
      <c r="M549676" s="4"/>
    </row>
    <row r="549677" spans="13:13">
      <c r="M549677" s="4"/>
    </row>
    <row r="549678" spans="13:13">
      <c r="M549678" s="4"/>
    </row>
    <row r="549679" spans="13:13">
      <c r="M549679" s="4"/>
    </row>
    <row r="549680" spans="13:13">
      <c r="M549680" s="4"/>
    </row>
    <row r="549681" spans="13:13">
      <c r="M549681" s="4"/>
    </row>
    <row r="549682" spans="13:13">
      <c r="M549682" s="4"/>
    </row>
    <row r="549683" spans="13:13">
      <c r="M549683" s="4"/>
    </row>
    <row r="549684" spans="13:13">
      <c r="M549684" s="4"/>
    </row>
    <row r="549685" spans="13:13">
      <c r="M549685" s="4"/>
    </row>
    <row r="549686" spans="13:13">
      <c r="M549686" s="4"/>
    </row>
    <row r="549687" spans="13:13">
      <c r="M549687" s="4"/>
    </row>
    <row r="549688" spans="13:13">
      <c r="M549688" s="4"/>
    </row>
    <row r="549689" spans="13:13">
      <c r="M549689" s="4"/>
    </row>
    <row r="549690" spans="13:13">
      <c r="M549690" s="4"/>
    </row>
    <row r="549691" spans="13:13">
      <c r="M549691" s="4"/>
    </row>
    <row r="549692" spans="13:13">
      <c r="M549692" s="4"/>
    </row>
    <row r="549693" spans="13:13">
      <c r="M549693" s="4"/>
    </row>
    <row r="549694" spans="13:13">
      <c r="M549694" s="4"/>
    </row>
    <row r="549695" spans="13:13">
      <c r="M549695" s="4"/>
    </row>
    <row r="549696" spans="13:13">
      <c r="M549696" s="4"/>
    </row>
    <row r="549697" spans="13:13">
      <c r="M549697" s="4"/>
    </row>
    <row r="549698" spans="13:13">
      <c r="M549698" s="4"/>
    </row>
    <row r="549699" spans="13:13">
      <c r="M549699" s="4"/>
    </row>
    <row r="549700" spans="13:13">
      <c r="M549700" s="4"/>
    </row>
    <row r="549701" spans="13:13">
      <c r="M549701" s="4"/>
    </row>
    <row r="549702" spans="13:13">
      <c r="M549702" s="4"/>
    </row>
    <row r="549703" spans="13:13">
      <c r="M549703" s="4"/>
    </row>
    <row r="549704" spans="13:13">
      <c r="M549704" s="4"/>
    </row>
    <row r="549705" spans="13:13">
      <c r="M549705" s="4"/>
    </row>
    <row r="549706" spans="13:13">
      <c r="M549706" s="4"/>
    </row>
    <row r="549707" spans="13:13">
      <c r="M549707" s="4"/>
    </row>
    <row r="549708" spans="13:13">
      <c r="M549708" s="4"/>
    </row>
    <row r="549709" spans="13:13">
      <c r="M549709" s="4"/>
    </row>
    <row r="549710" spans="13:13">
      <c r="M549710" s="4"/>
    </row>
    <row r="549711" spans="13:13">
      <c r="M549711" s="4"/>
    </row>
    <row r="549712" spans="13:13">
      <c r="M549712" s="4"/>
    </row>
    <row r="549713" spans="13:13">
      <c r="M549713" s="4"/>
    </row>
    <row r="549714" spans="13:13">
      <c r="M549714" s="4"/>
    </row>
    <row r="549715" spans="13:13">
      <c r="M549715" s="4"/>
    </row>
    <row r="549716" spans="13:13">
      <c r="M549716" s="4"/>
    </row>
    <row r="549717" spans="13:13">
      <c r="M549717" s="4"/>
    </row>
    <row r="549718" spans="13:13">
      <c r="M549718" s="4"/>
    </row>
    <row r="549719" spans="13:13">
      <c r="M549719" s="4"/>
    </row>
    <row r="549720" spans="13:13">
      <c r="M549720" s="4"/>
    </row>
    <row r="549721" spans="13:13">
      <c r="M549721" s="4"/>
    </row>
    <row r="549722" spans="13:13">
      <c r="M549722" s="4"/>
    </row>
    <row r="549723" spans="13:13">
      <c r="M549723" s="4"/>
    </row>
    <row r="549724" spans="13:13">
      <c r="M549724" s="4"/>
    </row>
    <row r="549725" spans="13:13">
      <c r="M549725" s="4"/>
    </row>
    <row r="549726" spans="13:13">
      <c r="M549726" s="4"/>
    </row>
    <row r="549727" spans="13:13">
      <c r="M549727" s="4"/>
    </row>
    <row r="549728" spans="13:13">
      <c r="M549728" s="4"/>
    </row>
    <row r="549729" spans="13:13">
      <c r="M549729" s="4"/>
    </row>
    <row r="549730" spans="13:13">
      <c r="M549730" s="4"/>
    </row>
    <row r="549731" spans="13:13">
      <c r="M549731" s="4"/>
    </row>
    <row r="549732" spans="13:13">
      <c r="M549732" s="4"/>
    </row>
    <row r="549733" spans="13:13">
      <c r="M549733" s="4"/>
    </row>
    <row r="549734" spans="13:13">
      <c r="M549734" s="4"/>
    </row>
    <row r="549735" spans="13:13">
      <c r="M549735" s="4"/>
    </row>
    <row r="549736" spans="13:13">
      <c r="M549736" s="4"/>
    </row>
    <row r="549737" spans="13:13">
      <c r="M549737" s="4"/>
    </row>
    <row r="549738" spans="13:13">
      <c r="M549738" s="4"/>
    </row>
    <row r="549739" spans="13:13">
      <c r="M549739" s="4"/>
    </row>
    <row r="549740" spans="13:13">
      <c r="M549740" s="4"/>
    </row>
    <row r="549741" spans="13:13">
      <c r="M549741" s="4"/>
    </row>
    <row r="549742" spans="13:13">
      <c r="M549742" s="4"/>
    </row>
    <row r="549743" spans="13:13">
      <c r="M549743" s="4"/>
    </row>
    <row r="549744" spans="13:13">
      <c r="M549744" s="4"/>
    </row>
    <row r="549745" spans="13:13">
      <c r="M549745" s="4"/>
    </row>
    <row r="549746" spans="13:13">
      <c r="M549746" s="4"/>
    </row>
    <row r="549747" spans="13:13">
      <c r="M549747" s="4"/>
    </row>
    <row r="549748" spans="13:13">
      <c r="M549748" s="4"/>
    </row>
    <row r="549749" spans="13:13">
      <c r="M549749" s="4"/>
    </row>
    <row r="549750" spans="13:13">
      <c r="M549750" s="4"/>
    </row>
    <row r="549751" spans="13:13">
      <c r="M549751" s="4"/>
    </row>
    <row r="549752" spans="13:13">
      <c r="M549752" s="4"/>
    </row>
    <row r="549753" spans="13:13">
      <c r="M549753" s="4"/>
    </row>
    <row r="549754" spans="13:13">
      <c r="M549754" s="4"/>
    </row>
    <row r="549755" spans="13:13">
      <c r="M549755" s="4"/>
    </row>
    <row r="549756" spans="13:13">
      <c r="M549756" s="4"/>
    </row>
    <row r="549757" spans="13:13">
      <c r="M549757" s="4"/>
    </row>
    <row r="549758" spans="13:13">
      <c r="M549758" s="4"/>
    </row>
    <row r="549759" spans="13:13">
      <c r="M549759" s="4"/>
    </row>
    <row r="549760" spans="13:13">
      <c r="M549760" s="4"/>
    </row>
    <row r="549761" spans="13:13">
      <c r="M549761" s="4"/>
    </row>
    <row r="549762" spans="13:13">
      <c r="M549762" s="4"/>
    </row>
    <row r="549763" spans="13:13">
      <c r="M549763" s="4"/>
    </row>
    <row r="549764" spans="13:13">
      <c r="M549764" s="4"/>
    </row>
    <row r="549765" spans="13:13">
      <c r="M549765" s="4"/>
    </row>
    <row r="549766" spans="13:13">
      <c r="M549766" s="4"/>
    </row>
    <row r="549767" spans="13:13">
      <c r="M549767" s="4"/>
    </row>
    <row r="549768" spans="13:13">
      <c r="M549768" s="4"/>
    </row>
    <row r="549769" spans="13:13">
      <c r="M549769" s="4"/>
    </row>
    <row r="549770" spans="13:13">
      <c r="M549770" s="4"/>
    </row>
    <row r="549771" spans="13:13">
      <c r="M549771" s="4"/>
    </row>
    <row r="549772" spans="13:13">
      <c r="M549772" s="4"/>
    </row>
    <row r="549773" spans="13:13">
      <c r="M549773" s="4"/>
    </row>
    <row r="549774" spans="13:13">
      <c r="M549774" s="4"/>
    </row>
    <row r="549775" spans="13:13">
      <c r="M549775" s="4"/>
    </row>
    <row r="549776" spans="13:13">
      <c r="M549776" s="4"/>
    </row>
    <row r="549777" spans="13:13">
      <c r="M549777" s="4"/>
    </row>
    <row r="549778" spans="13:13">
      <c r="M549778" s="4"/>
    </row>
    <row r="549779" spans="13:13">
      <c r="M549779" s="4"/>
    </row>
    <row r="549780" spans="13:13">
      <c r="M549780" s="4"/>
    </row>
    <row r="549781" spans="13:13">
      <c r="M549781" s="4"/>
    </row>
    <row r="549782" spans="13:13">
      <c r="M549782" s="4"/>
    </row>
    <row r="549783" spans="13:13">
      <c r="M549783" s="4"/>
    </row>
    <row r="549784" spans="13:13">
      <c r="M549784" s="4"/>
    </row>
    <row r="549785" spans="13:13">
      <c r="M549785" s="4"/>
    </row>
    <row r="549786" spans="13:13">
      <c r="M549786" s="4"/>
    </row>
    <row r="549787" spans="13:13">
      <c r="M549787" s="4"/>
    </row>
    <row r="549788" spans="13:13">
      <c r="M549788" s="4"/>
    </row>
    <row r="549789" spans="13:13">
      <c r="M549789" s="4"/>
    </row>
    <row r="549790" spans="13:13">
      <c r="M549790" s="4"/>
    </row>
    <row r="549791" spans="13:13">
      <c r="M549791" s="4"/>
    </row>
    <row r="549792" spans="13:13">
      <c r="M549792" s="4"/>
    </row>
    <row r="549793" spans="13:13">
      <c r="M549793" s="4"/>
    </row>
    <row r="549794" spans="13:13">
      <c r="M549794" s="4"/>
    </row>
    <row r="549795" spans="13:13">
      <c r="M549795" s="4"/>
    </row>
    <row r="549796" spans="13:13">
      <c r="M549796" s="4"/>
    </row>
    <row r="549797" spans="13:13">
      <c r="M549797" s="4"/>
    </row>
    <row r="549798" spans="13:13">
      <c r="M549798" s="4"/>
    </row>
    <row r="549799" spans="13:13">
      <c r="M549799" s="4"/>
    </row>
    <row r="549800" spans="13:13">
      <c r="M549800" s="4"/>
    </row>
    <row r="549801" spans="13:13">
      <c r="M549801" s="4"/>
    </row>
    <row r="549802" spans="13:13">
      <c r="M549802" s="4"/>
    </row>
    <row r="549803" spans="13:13">
      <c r="M549803" s="4"/>
    </row>
    <row r="549804" spans="13:13">
      <c r="M549804" s="4"/>
    </row>
    <row r="549805" spans="13:13">
      <c r="M549805" s="4"/>
    </row>
    <row r="549806" spans="13:13">
      <c r="M549806" s="4"/>
    </row>
    <row r="549807" spans="13:13">
      <c r="M549807" s="4"/>
    </row>
    <row r="549808" spans="13:13">
      <c r="M549808" s="4"/>
    </row>
    <row r="549809" spans="13:13">
      <c r="M549809" s="4"/>
    </row>
    <row r="549810" spans="13:13">
      <c r="M549810" s="4"/>
    </row>
    <row r="549811" spans="13:13">
      <c r="M549811" s="4"/>
    </row>
    <row r="549812" spans="13:13">
      <c r="M549812" s="4"/>
    </row>
    <row r="549813" spans="13:13">
      <c r="M549813" s="4"/>
    </row>
    <row r="549814" spans="13:13">
      <c r="M549814" s="4"/>
    </row>
    <row r="549815" spans="13:13">
      <c r="M549815" s="4"/>
    </row>
    <row r="549816" spans="13:13">
      <c r="M549816" s="4"/>
    </row>
    <row r="549817" spans="13:13">
      <c r="M549817" s="4"/>
    </row>
    <row r="549818" spans="13:13">
      <c r="M549818" s="4"/>
    </row>
    <row r="549819" spans="13:13">
      <c r="M549819" s="4"/>
    </row>
    <row r="549820" spans="13:13">
      <c r="M549820" s="4"/>
    </row>
    <row r="549821" spans="13:13">
      <c r="M549821" s="4"/>
    </row>
    <row r="549822" spans="13:13">
      <c r="M549822" s="4"/>
    </row>
    <row r="549823" spans="13:13">
      <c r="M549823" s="4"/>
    </row>
    <row r="549824" spans="13:13">
      <c r="M549824" s="4"/>
    </row>
    <row r="549825" spans="13:13">
      <c r="M549825" s="4"/>
    </row>
    <row r="549826" spans="13:13">
      <c r="M549826" s="4"/>
    </row>
    <row r="549827" spans="13:13">
      <c r="M549827" s="4"/>
    </row>
    <row r="549828" spans="13:13">
      <c r="M549828" s="4"/>
    </row>
    <row r="549829" spans="13:13">
      <c r="M549829" s="4"/>
    </row>
    <row r="549830" spans="13:13">
      <c r="M549830" s="4"/>
    </row>
    <row r="549831" spans="13:13">
      <c r="M549831" s="4"/>
    </row>
    <row r="549832" spans="13:13">
      <c r="M549832" s="4"/>
    </row>
    <row r="549833" spans="13:13">
      <c r="M549833" s="4"/>
    </row>
    <row r="549834" spans="13:13">
      <c r="M549834" s="4"/>
    </row>
    <row r="549835" spans="13:13">
      <c r="M549835" s="4"/>
    </row>
    <row r="549836" spans="13:13">
      <c r="M549836" s="4"/>
    </row>
    <row r="549837" spans="13:13">
      <c r="M549837" s="4"/>
    </row>
    <row r="549838" spans="13:13">
      <c r="M549838" s="4"/>
    </row>
    <row r="549839" spans="13:13">
      <c r="M549839" s="4"/>
    </row>
    <row r="549840" spans="13:13">
      <c r="M549840" s="4"/>
    </row>
    <row r="549841" spans="13:13">
      <c r="M549841" s="4"/>
    </row>
    <row r="549842" spans="13:13">
      <c r="M549842" s="4"/>
    </row>
    <row r="549843" spans="13:13">
      <c r="M549843" s="4"/>
    </row>
    <row r="549844" spans="13:13">
      <c r="M549844" s="4"/>
    </row>
    <row r="549845" spans="13:13">
      <c r="M549845" s="4"/>
    </row>
    <row r="549846" spans="13:13">
      <c r="M549846" s="4"/>
    </row>
    <row r="549847" spans="13:13">
      <c r="M549847" s="4"/>
    </row>
    <row r="549848" spans="13:13">
      <c r="M549848" s="4"/>
    </row>
    <row r="549849" spans="13:13">
      <c r="M549849" s="4"/>
    </row>
    <row r="549850" spans="13:13">
      <c r="M549850" s="4"/>
    </row>
    <row r="549851" spans="13:13">
      <c r="M549851" s="4"/>
    </row>
    <row r="549852" spans="13:13">
      <c r="M549852" s="4"/>
    </row>
    <row r="549853" spans="13:13">
      <c r="M549853" s="4"/>
    </row>
    <row r="549854" spans="13:13">
      <c r="M549854" s="4"/>
    </row>
    <row r="549855" spans="13:13">
      <c r="M549855" s="4"/>
    </row>
    <row r="549856" spans="13:13">
      <c r="M549856" s="4"/>
    </row>
    <row r="549857" spans="13:13">
      <c r="M549857" s="4"/>
    </row>
    <row r="549858" spans="13:13">
      <c r="M549858" s="4"/>
    </row>
    <row r="549859" spans="13:13">
      <c r="M549859" s="4"/>
    </row>
    <row r="549860" spans="13:13">
      <c r="M549860" s="4"/>
    </row>
    <row r="549861" spans="13:13">
      <c r="M549861" s="4"/>
    </row>
    <row r="549862" spans="13:13">
      <c r="M549862" s="4"/>
    </row>
    <row r="549863" spans="13:13">
      <c r="M549863" s="4"/>
    </row>
    <row r="549864" spans="13:13">
      <c r="M549864" s="4"/>
    </row>
    <row r="549865" spans="13:13">
      <c r="M549865" s="4"/>
    </row>
    <row r="549866" spans="13:13">
      <c r="M549866" s="4"/>
    </row>
    <row r="549867" spans="13:13">
      <c r="M549867" s="4"/>
    </row>
    <row r="549868" spans="13:13">
      <c r="M549868" s="4"/>
    </row>
    <row r="549869" spans="13:13">
      <c r="M549869" s="4"/>
    </row>
    <row r="549870" spans="13:13">
      <c r="M549870" s="4"/>
    </row>
    <row r="549871" spans="13:13">
      <c r="M549871" s="4"/>
    </row>
    <row r="549872" spans="13:13">
      <c r="M549872" s="4"/>
    </row>
    <row r="549873" spans="13:13">
      <c r="M549873" s="4"/>
    </row>
    <row r="549874" spans="13:13">
      <c r="M549874" s="4"/>
    </row>
    <row r="549875" spans="13:13">
      <c r="M549875" s="4"/>
    </row>
    <row r="549876" spans="13:13">
      <c r="M549876" s="4"/>
    </row>
    <row r="549877" spans="13:13">
      <c r="M549877" s="4"/>
    </row>
    <row r="549878" spans="13:13">
      <c r="M549878" s="4"/>
    </row>
    <row r="549879" spans="13:13">
      <c r="M549879" s="4"/>
    </row>
    <row r="549880" spans="13:13">
      <c r="M549880" s="4"/>
    </row>
    <row r="549881" spans="13:13">
      <c r="M549881" s="4"/>
    </row>
    <row r="549882" spans="13:13">
      <c r="M549882" s="4"/>
    </row>
    <row r="549883" spans="13:13">
      <c r="M549883" s="4"/>
    </row>
    <row r="549884" spans="13:13">
      <c r="M549884" s="4"/>
    </row>
    <row r="549885" spans="13:13">
      <c r="M549885" s="4"/>
    </row>
    <row r="549886" spans="13:13">
      <c r="M549886" s="4"/>
    </row>
    <row r="549887" spans="13:13">
      <c r="M549887" s="4"/>
    </row>
    <row r="549888" spans="13:13">
      <c r="M549888" s="4"/>
    </row>
    <row r="549889" spans="13:13">
      <c r="M549889" s="4"/>
    </row>
    <row r="549890" spans="13:13">
      <c r="M549890" s="4"/>
    </row>
    <row r="549891" spans="13:13">
      <c r="M549891" s="4"/>
    </row>
    <row r="549892" spans="13:13">
      <c r="M549892" s="4"/>
    </row>
    <row r="549893" spans="13:13">
      <c r="M549893" s="4"/>
    </row>
    <row r="549894" spans="13:13">
      <c r="M549894" s="4"/>
    </row>
    <row r="549895" spans="13:13">
      <c r="M549895" s="4"/>
    </row>
    <row r="549896" spans="13:13">
      <c r="M549896" s="4"/>
    </row>
    <row r="549897" spans="13:13">
      <c r="M549897" s="4"/>
    </row>
    <row r="549898" spans="13:13">
      <c r="M549898" s="4"/>
    </row>
    <row r="549899" spans="13:13">
      <c r="M549899" s="4"/>
    </row>
    <row r="549900" spans="13:13">
      <c r="M549900" s="4"/>
    </row>
    <row r="549901" spans="13:13">
      <c r="M549901" s="4"/>
    </row>
    <row r="549902" spans="13:13">
      <c r="M549902" s="4"/>
    </row>
    <row r="549903" spans="13:13">
      <c r="M549903" s="4"/>
    </row>
    <row r="549904" spans="13:13">
      <c r="M549904" s="4"/>
    </row>
    <row r="549905" spans="13:13">
      <c r="M549905" s="4"/>
    </row>
    <row r="549906" spans="13:13">
      <c r="M549906" s="4"/>
    </row>
    <row r="549907" spans="13:13">
      <c r="M549907" s="4"/>
    </row>
    <row r="549908" spans="13:13">
      <c r="M549908" s="4"/>
    </row>
    <row r="549909" spans="13:13">
      <c r="M549909" s="4"/>
    </row>
    <row r="549910" spans="13:13">
      <c r="M549910" s="4"/>
    </row>
    <row r="549911" spans="13:13">
      <c r="M549911" s="4"/>
    </row>
    <row r="549912" spans="13:13">
      <c r="M549912" s="4"/>
    </row>
    <row r="549913" spans="13:13">
      <c r="M549913" s="4"/>
    </row>
    <row r="549914" spans="13:13">
      <c r="M549914" s="4"/>
    </row>
    <row r="549915" spans="13:13">
      <c r="M549915" s="4"/>
    </row>
    <row r="549916" spans="13:13">
      <c r="M549916" s="4"/>
    </row>
    <row r="549917" spans="13:13">
      <c r="M549917" s="4"/>
    </row>
    <row r="549918" spans="13:13">
      <c r="M549918" s="4"/>
    </row>
    <row r="549919" spans="13:13">
      <c r="M549919" s="4"/>
    </row>
    <row r="549920" spans="13:13">
      <c r="M549920" s="4"/>
    </row>
    <row r="549921" spans="13:13">
      <c r="M549921" s="4"/>
    </row>
    <row r="549922" spans="13:13">
      <c r="M549922" s="4"/>
    </row>
    <row r="549923" spans="13:13">
      <c r="M549923" s="4"/>
    </row>
    <row r="549924" spans="13:13">
      <c r="M549924" s="4"/>
    </row>
    <row r="549925" spans="13:13">
      <c r="M549925" s="4"/>
    </row>
    <row r="549926" spans="13:13">
      <c r="M549926" s="4"/>
    </row>
    <row r="549927" spans="13:13">
      <c r="M549927" s="4"/>
    </row>
    <row r="549928" spans="13:13">
      <c r="M549928" s="4"/>
    </row>
    <row r="549929" spans="13:13">
      <c r="M549929" s="4"/>
    </row>
    <row r="549930" spans="13:13">
      <c r="M549930" s="4"/>
    </row>
    <row r="549931" spans="13:13">
      <c r="M549931" s="4"/>
    </row>
    <row r="549932" spans="13:13">
      <c r="M549932" s="4"/>
    </row>
    <row r="549933" spans="13:13">
      <c r="M549933" s="4"/>
    </row>
    <row r="549934" spans="13:13">
      <c r="M549934" s="4"/>
    </row>
    <row r="549935" spans="13:13">
      <c r="M549935" s="4"/>
    </row>
    <row r="549936" spans="13:13">
      <c r="M549936" s="4"/>
    </row>
    <row r="549937" spans="13:13">
      <c r="M549937" s="4"/>
    </row>
    <row r="549938" spans="13:13">
      <c r="M549938" s="4"/>
    </row>
    <row r="549939" spans="13:13">
      <c r="M549939" s="4"/>
    </row>
    <row r="549940" spans="13:13">
      <c r="M549940" s="4"/>
    </row>
    <row r="549941" spans="13:13">
      <c r="M549941" s="4"/>
    </row>
    <row r="549942" spans="13:13">
      <c r="M549942" s="4"/>
    </row>
    <row r="549943" spans="13:13">
      <c r="M549943" s="4"/>
    </row>
    <row r="549944" spans="13:13">
      <c r="M549944" s="4"/>
    </row>
    <row r="549945" spans="13:13">
      <c r="M549945" s="4"/>
    </row>
    <row r="549946" spans="13:13">
      <c r="M549946" s="4"/>
    </row>
    <row r="549947" spans="13:13">
      <c r="M549947" s="4"/>
    </row>
    <row r="549948" spans="13:13">
      <c r="M549948" s="4"/>
    </row>
    <row r="549949" spans="13:13">
      <c r="M549949" s="4"/>
    </row>
    <row r="549950" spans="13:13">
      <c r="M549950" s="4"/>
    </row>
    <row r="549951" spans="13:13">
      <c r="M549951" s="4"/>
    </row>
    <row r="549952" spans="13:13">
      <c r="M549952" s="4"/>
    </row>
    <row r="549953" spans="13:13">
      <c r="M549953" s="4"/>
    </row>
    <row r="549954" spans="13:13">
      <c r="M549954" s="4"/>
    </row>
    <row r="549955" spans="13:13">
      <c r="M549955" s="4"/>
    </row>
    <row r="549956" spans="13:13">
      <c r="M549956" s="4"/>
    </row>
    <row r="549957" spans="13:13">
      <c r="M549957" s="4"/>
    </row>
    <row r="549958" spans="13:13">
      <c r="M549958" s="4"/>
    </row>
    <row r="549959" spans="13:13">
      <c r="M549959" s="4"/>
    </row>
    <row r="549960" spans="13:13">
      <c r="M549960" s="4"/>
    </row>
    <row r="549961" spans="13:13">
      <c r="M549961" s="4"/>
    </row>
    <row r="549962" spans="13:13">
      <c r="M549962" s="4"/>
    </row>
    <row r="549963" spans="13:13">
      <c r="M549963" s="4"/>
    </row>
    <row r="549964" spans="13:13">
      <c r="M549964" s="4"/>
    </row>
    <row r="549965" spans="13:13">
      <c r="M549965" s="4"/>
    </row>
    <row r="549966" spans="13:13">
      <c r="M549966" s="4"/>
    </row>
    <row r="549967" spans="13:13">
      <c r="M549967" s="4"/>
    </row>
    <row r="549968" spans="13:13">
      <c r="M549968" s="4"/>
    </row>
    <row r="549969" spans="13:13">
      <c r="M549969" s="4"/>
    </row>
    <row r="549970" spans="13:13">
      <c r="M549970" s="4"/>
    </row>
    <row r="549971" spans="13:13">
      <c r="M549971" s="4"/>
    </row>
    <row r="549972" spans="13:13">
      <c r="M549972" s="4"/>
    </row>
    <row r="549973" spans="13:13">
      <c r="M549973" s="4"/>
    </row>
    <row r="549974" spans="13:13">
      <c r="M549974" s="4"/>
    </row>
    <row r="549975" spans="13:13">
      <c r="M549975" s="4"/>
    </row>
    <row r="549976" spans="13:13">
      <c r="M549976" s="4"/>
    </row>
    <row r="549977" spans="13:13">
      <c r="M549977" s="4"/>
    </row>
    <row r="549978" spans="13:13">
      <c r="M549978" s="4"/>
    </row>
    <row r="549979" spans="13:13">
      <c r="M549979" s="4"/>
    </row>
    <row r="549980" spans="13:13">
      <c r="M549980" s="4"/>
    </row>
    <row r="549981" spans="13:13">
      <c r="M549981" s="4"/>
    </row>
    <row r="549982" spans="13:13">
      <c r="M549982" s="4"/>
    </row>
    <row r="549983" spans="13:13">
      <c r="M549983" s="4"/>
    </row>
    <row r="549984" spans="13:13">
      <c r="M549984" s="4"/>
    </row>
    <row r="549985" spans="13:13">
      <c r="M549985" s="4"/>
    </row>
    <row r="549986" spans="13:13">
      <c r="M549986" s="4"/>
    </row>
    <row r="549987" spans="13:13">
      <c r="M549987" s="4"/>
    </row>
    <row r="549988" spans="13:13">
      <c r="M549988" s="4"/>
    </row>
    <row r="549989" spans="13:13">
      <c r="M549989" s="4"/>
    </row>
    <row r="549990" spans="13:13">
      <c r="M549990" s="4"/>
    </row>
    <row r="549991" spans="13:13">
      <c r="M549991" s="4"/>
    </row>
    <row r="549992" spans="13:13">
      <c r="M549992" s="4"/>
    </row>
    <row r="549993" spans="13:13">
      <c r="M549993" s="4"/>
    </row>
    <row r="549994" spans="13:13">
      <c r="M549994" s="4"/>
    </row>
    <row r="549995" spans="13:13">
      <c r="M549995" s="4"/>
    </row>
    <row r="549996" spans="13:13">
      <c r="M549996" s="4"/>
    </row>
    <row r="549997" spans="13:13">
      <c r="M549997" s="4"/>
    </row>
    <row r="549998" spans="13:13">
      <c r="M549998" s="4"/>
    </row>
    <row r="549999" spans="13:13">
      <c r="M549999" s="4"/>
    </row>
    <row r="550000" spans="13:13">
      <c r="M550000" s="4"/>
    </row>
    <row r="550001" spans="13:13">
      <c r="M550001" s="4"/>
    </row>
    <row r="550002" spans="13:13">
      <c r="M550002" s="4"/>
    </row>
    <row r="550003" spans="13:13">
      <c r="M550003" s="4"/>
    </row>
    <row r="550004" spans="13:13">
      <c r="M550004" s="4"/>
    </row>
    <row r="550005" spans="13:13">
      <c r="M550005" s="4"/>
    </row>
    <row r="550006" spans="13:13">
      <c r="M550006" s="4"/>
    </row>
    <row r="550007" spans="13:13">
      <c r="M550007" s="4"/>
    </row>
    <row r="550008" spans="13:13">
      <c r="M550008" s="4"/>
    </row>
    <row r="550009" spans="13:13">
      <c r="M550009" s="4"/>
    </row>
    <row r="550010" spans="13:13">
      <c r="M550010" s="4"/>
    </row>
    <row r="550011" spans="13:13">
      <c r="M550011" s="4"/>
    </row>
    <row r="550012" spans="13:13">
      <c r="M550012" s="4"/>
    </row>
    <row r="550013" spans="13:13">
      <c r="M550013" s="4"/>
    </row>
    <row r="550014" spans="13:13">
      <c r="M550014" s="4"/>
    </row>
    <row r="550015" spans="13:13">
      <c r="M550015" s="4"/>
    </row>
    <row r="550016" spans="13:13">
      <c r="M550016" s="4"/>
    </row>
    <row r="550017" spans="13:13">
      <c r="M550017" s="4"/>
    </row>
    <row r="550018" spans="13:13">
      <c r="M550018" s="4"/>
    </row>
    <row r="550019" spans="13:13">
      <c r="M550019" s="4"/>
    </row>
    <row r="550020" spans="13:13">
      <c r="M550020" s="4"/>
    </row>
    <row r="550021" spans="13:13">
      <c r="M550021" s="4"/>
    </row>
    <row r="550022" spans="13:13">
      <c r="M550022" s="4"/>
    </row>
    <row r="550023" spans="13:13">
      <c r="M550023" s="4"/>
    </row>
    <row r="550024" spans="13:13">
      <c r="M550024" s="4"/>
    </row>
    <row r="550025" spans="13:13">
      <c r="M550025" s="4"/>
    </row>
    <row r="550026" spans="13:13">
      <c r="M550026" s="4"/>
    </row>
    <row r="550027" spans="13:13">
      <c r="M550027" s="4"/>
    </row>
    <row r="550028" spans="13:13">
      <c r="M550028" s="4"/>
    </row>
    <row r="550029" spans="13:13">
      <c r="M550029" s="4"/>
    </row>
    <row r="550030" spans="13:13">
      <c r="M550030" s="4"/>
    </row>
    <row r="550031" spans="13:13">
      <c r="M550031" s="4"/>
    </row>
    <row r="550032" spans="13:13">
      <c r="M550032" s="4"/>
    </row>
    <row r="550033" spans="13:13">
      <c r="M550033" s="4"/>
    </row>
    <row r="550034" spans="13:13">
      <c r="M550034" s="4"/>
    </row>
    <row r="550035" spans="13:13">
      <c r="M550035" s="4"/>
    </row>
    <row r="550036" spans="13:13">
      <c r="M550036" s="4"/>
    </row>
    <row r="550037" spans="13:13">
      <c r="M550037" s="4"/>
    </row>
    <row r="550038" spans="13:13">
      <c r="M550038" s="4"/>
    </row>
    <row r="550039" spans="13:13">
      <c r="M550039" s="4"/>
    </row>
    <row r="550040" spans="13:13">
      <c r="M550040" s="4"/>
    </row>
    <row r="550041" spans="13:13">
      <c r="M550041" s="4"/>
    </row>
    <row r="550042" spans="13:13">
      <c r="M550042" s="4"/>
    </row>
    <row r="550043" spans="13:13">
      <c r="M550043" s="4"/>
    </row>
    <row r="550044" spans="13:13">
      <c r="M550044" s="4"/>
    </row>
    <row r="550045" spans="13:13">
      <c r="M550045" s="4"/>
    </row>
    <row r="550046" spans="13:13">
      <c r="M550046" s="4"/>
    </row>
    <row r="550047" spans="13:13">
      <c r="M550047" s="4"/>
    </row>
    <row r="550048" spans="13:13">
      <c r="M550048" s="4"/>
    </row>
    <row r="550049" spans="13:13">
      <c r="M550049" s="4"/>
    </row>
    <row r="550050" spans="13:13">
      <c r="M550050" s="4"/>
    </row>
    <row r="550051" spans="13:13">
      <c r="M550051" s="4"/>
    </row>
    <row r="550052" spans="13:13">
      <c r="M550052" s="4"/>
    </row>
    <row r="550053" spans="13:13">
      <c r="M550053" s="4"/>
    </row>
    <row r="550054" spans="13:13">
      <c r="M550054" s="4"/>
    </row>
    <row r="550055" spans="13:13">
      <c r="M550055" s="4"/>
    </row>
    <row r="550056" spans="13:13">
      <c r="M550056" s="4"/>
    </row>
    <row r="550057" spans="13:13">
      <c r="M550057" s="4"/>
    </row>
    <row r="550058" spans="13:13">
      <c r="M550058" s="4"/>
    </row>
    <row r="550059" spans="13:13">
      <c r="M550059" s="4"/>
    </row>
    <row r="550060" spans="13:13">
      <c r="M550060" s="4"/>
    </row>
    <row r="550061" spans="13:13">
      <c r="M550061" s="4"/>
    </row>
    <row r="550062" spans="13:13">
      <c r="M550062" s="4"/>
    </row>
    <row r="550063" spans="13:13">
      <c r="M550063" s="4"/>
    </row>
    <row r="550064" spans="13:13">
      <c r="M550064" s="4"/>
    </row>
    <row r="550065" spans="13:13">
      <c r="M550065" s="4"/>
    </row>
    <row r="550066" spans="13:13">
      <c r="M550066" s="4"/>
    </row>
    <row r="550067" spans="13:13">
      <c r="M550067" s="4"/>
    </row>
    <row r="550068" spans="13:13">
      <c r="M550068" s="4"/>
    </row>
    <row r="550069" spans="13:13">
      <c r="M550069" s="4"/>
    </row>
    <row r="550070" spans="13:13">
      <c r="M550070" s="4"/>
    </row>
    <row r="550071" spans="13:13">
      <c r="M550071" s="4"/>
    </row>
    <row r="550072" spans="13:13">
      <c r="M550072" s="4"/>
    </row>
    <row r="550073" spans="13:13">
      <c r="M550073" s="4"/>
    </row>
    <row r="550074" spans="13:13">
      <c r="M550074" s="4"/>
    </row>
    <row r="550075" spans="13:13">
      <c r="M550075" s="4"/>
    </row>
    <row r="550076" spans="13:13">
      <c r="M550076" s="4"/>
    </row>
    <row r="550077" spans="13:13">
      <c r="M550077" s="4"/>
    </row>
    <row r="550078" spans="13:13">
      <c r="M550078" s="4"/>
    </row>
    <row r="550079" spans="13:13">
      <c r="M550079" s="4"/>
    </row>
    <row r="550080" spans="13:13">
      <c r="M550080" s="4"/>
    </row>
    <row r="550081" spans="13:13">
      <c r="M550081" s="4"/>
    </row>
    <row r="550082" spans="13:13">
      <c r="M550082" s="4"/>
    </row>
    <row r="550083" spans="13:13">
      <c r="M550083" s="4"/>
    </row>
    <row r="550084" spans="13:13">
      <c r="M550084" s="4"/>
    </row>
    <row r="550085" spans="13:13">
      <c r="M550085" s="4"/>
    </row>
    <row r="550086" spans="13:13">
      <c r="M550086" s="4"/>
    </row>
    <row r="550087" spans="13:13">
      <c r="M550087" s="4"/>
    </row>
    <row r="550088" spans="13:13">
      <c r="M550088" s="4"/>
    </row>
    <row r="550089" spans="13:13">
      <c r="M550089" s="4"/>
    </row>
    <row r="550090" spans="13:13">
      <c r="M550090" s="4"/>
    </row>
    <row r="550091" spans="13:13">
      <c r="M550091" s="4"/>
    </row>
    <row r="550092" spans="13:13">
      <c r="M550092" s="4"/>
    </row>
    <row r="550093" spans="13:13">
      <c r="M550093" s="4"/>
    </row>
    <row r="550094" spans="13:13">
      <c r="M550094" s="4"/>
    </row>
    <row r="550095" spans="13:13">
      <c r="M550095" s="4"/>
    </row>
    <row r="550096" spans="13:13">
      <c r="M550096" s="4"/>
    </row>
    <row r="550097" spans="13:13">
      <c r="M550097" s="4"/>
    </row>
    <row r="550098" spans="13:13">
      <c r="M550098" s="4"/>
    </row>
    <row r="550099" spans="13:13">
      <c r="M550099" s="4"/>
    </row>
    <row r="550100" spans="13:13">
      <c r="M550100" s="4"/>
    </row>
    <row r="550101" spans="13:13">
      <c r="M550101" s="4"/>
    </row>
    <row r="550102" spans="13:13">
      <c r="M550102" s="4"/>
    </row>
    <row r="550103" spans="13:13">
      <c r="M550103" s="4"/>
    </row>
    <row r="550104" spans="13:13">
      <c r="M550104" s="4"/>
    </row>
    <row r="550105" spans="13:13">
      <c r="M550105" s="4"/>
    </row>
    <row r="550106" spans="13:13">
      <c r="M550106" s="4"/>
    </row>
    <row r="550107" spans="13:13">
      <c r="M550107" s="4"/>
    </row>
    <row r="550108" spans="13:13">
      <c r="M550108" s="4"/>
    </row>
    <row r="550109" spans="13:13">
      <c r="M550109" s="4"/>
    </row>
    <row r="550110" spans="13:13">
      <c r="M550110" s="4"/>
    </row>
    <row r="550111" spans="13:13">
      <c r="M550111" s="4"/>
    </row>
    <row r="550112" spans="13:13">
      <c r="M550112" s="4"/>
    </row>
    <row r="550113" spans="13:13">
      <c r="M550113" s="4"/>
    </row>
    <row r="550114" spans="13:13">
      <c r="M550114" s="4"/>
    </row>
    <row r="550115" spans="13:13">
      <c r="M550115" s="4"/>
    </row>
    <row r="550116" spans="13:13">
      <c r="M550116" s="4"/>
    </row>
    <row r="550117" spans="13:13">
      <c r="M550117" s="4"/>
    </row>
    <row r="550118" spans="13:13">
      <c r="M550118" s="4"/>
    </row>
    <row r="550119" spans="13:13">
      <c r="M550119" s="4"/>
    </row>
    <row r="550120" spans="13:13">
      <c r="M550120" s="4"/>
    </row>
    <row r="550121" spans="13:13">
      <c r="M550121" s="4"/>
    </row>
    <row r="550122" spans="13:13">
      <c r="M550122" s="4"/>
    </row>
    <row r="550123" spans="13:13">
      <c r="M550123" s="4"/>
    </row>
    <row r="550124" spans="13:13">
      <c r="M550124" s="4"/>
    </row>
    <row r="550125" spans="13:13">
      <c r="M550125" s="4"/>
    </row>
    <row r="550126" spans="13:13">
      <c r="M550126" s="4"/>
    </row>
    <row r="550127" spans="13:13">
      <c r="M550127" s="4"/>
    </row>
    <row r="550128" spans="13:13">
      <c r="M550128" s="4"/>
    </row>
    <row r="550129" spans="13:13">
      <c r="M550129" s="4"/>
    </row>
    <row r="550130" spans="13:13">
      <c r="M550130" s="4"/>
    </row>
    <row r="550131" spans="13:13">
      <c r="M550131" s="4"/>
    </row>
    <row r="550132" spans="13:13">
      <c r="M550132" s="4"/>
    </row>
    <row r="550133" spans="13:13">
      <c r="M550133" s="4"/>
    </row>
    <row r="550134" spans="13:13">
      <c r="M550134" s="4"/>
    </row>
    <row r="550135" spans="13:13">
      <c r="M550135" s="4"/>
    </row>
    <row r="550136" spans="13:13">
      <c r="M550136" s="4"/>
    </row>
    <row r="550137" spans="13:13">
      <c r="M550137" s="4"/>
    </row>
    <row r="550138" spans="13:13">
      <c r="M550138" s="4"/>
    </row>
    <row r="550139" spans="13:13">
      <c r="M550139" s="4"/>
    </row>
    <row r="550140" spans="13:13">
      <c r="M550140" s="4"/>
    </row>
    <row r="550141" spans="13:13">
      <c r="M550141" s="4"/>
    </row>
    <row r="550142" spans="13:13">
      <c r="M550142" s="4"/>
    </row>
    <row r="550143" spans="13:13">
      <c r="M550143" s="4"/>
    </row>
    <row r="550144" spans="13:13">
      <c r="M550144" s="4"/>
    </row>
    <row r="550145" spans="13:13">
      <c r="M550145" s="4"/>
    </row>
    <row r="550146" spans="13:13">
      <c r="M550146" s="4"/>
    </row>
    <row r="550147" spans="13:13">
      <c r="M550147" s="4"/>
    </row>
    <row r="550148" spans="13:13">
      <c r="M550148" s="4"/>
    </row>
    <row r="550149" spans="13:13">
      <c r="M550149" s="4"/>
    </row>
    <row r="550150" spans="13:13">
      <c r="M550150" s="4"/>
    </row>
    <row r="550151" spans="13:13">
      <c r="M550151" s="4"/>
    </row>
    <row r="550152" spans="13:13">
      <c r="M550152" s="4"/>
    </row>
    <row r="550153" spans="13:13">
      <c r="M550153" s="4"/>
    </row>
    <row r="550154" spans="13:13">
      <c r="M550154" s="4"/>
    </row>
    <row r="550155" spans="13:13">
      <c r="M550155" s="4"/>
    </row>
    <row r="550156" spans="13:13">
      <c r="M550156" s="4"/>
    </row>
    <row r="550157" spans="13:13">
      <c r="M550157" s="4"/>
    </row>
    <row r="550158" spans="13:13">
      <c r="M550158" s="4"/>
    </row>
    <row r="550159" spans="13:13">
      <c r="M550159" s="4"/>
    </row>
    <row r="550160" spans="13:13">
      <c r="M550160" s="4"/>
    </row>
    <row r="550161" spans="13:13">
      <c r="M550161" s="4"/>
    </row>
    <row r="550162" spans="13:13">
      <c r="M550162" s="4"/>
    </row>
    <row r="550163" spans="13:13">
      <c r="M550163" s="4"/>
    </row>
    <row r="550164" spans="13:13">
      <c r="M550164" s="4"/>
    </row>
    <row r="550165" spans="13:13">
      <c r="M550165" s="4"/>
    </row>
    <row r="550166" spans="13:13">
      <c r="M550166" s="4"/>
    </row>
    <row r="550167" spans="13:13">
      <c r="M550167" s="4"/>
    </row>
    <row r="550168" spans="13:13">
      <c r="M550168" s="4"/>
    </row>
    <row r="550169" spans="13:13">
      <c r="M550169" s="4"/>
    </row>
    <row r="550170" spans="13:13">
      <c r="M550170" s="4"/>
    </row>
    <row r="550171" spans="13:13">
      <c r="M550171" s="4"/>
    </row>
    <row r="550172" spans="13:13">
      <c r="M550172" s="4"/>
    </row>
    <row r="550173" spans="13:13">
      <c r="M550173" s="4"/>
    </row>
    <row r="550174" spans="13:13">
      <c r="M550174" s="4"/>
    </row>
    <row r="550175" spans="13:13">
      <c r="M550175" s="4"/>
    </row>
    <row r="550176" spans="13:13">
      <c r="M550176" s="4"/>
    </row>
    <row r="550177" spans="13:13">
      <c r="M550177" s="4"/>
    </row>
    <row r="550178" spans="13:13">
      <c r="M550178" s="4"/>
    </row>
    <row r="550179" spans="13:13">
      <c r="M550179" s="4"/>
    </row>
    <row r="550180" spans="13:13">
      <c r="M550180" s="4"/>
    </row>
    <row r="550181" spans="13:13">
      <c r="M550181" s="4"/>
    </row>
    <row r="550182" spans="13:13">
      <c r="M550182" s="4"/>
    </row>
    <row r="550183" spans="13:13">
      <c r="M550183" s="4"/>
    </row>
    <row r="550184" spans="13:13">
      <c r="M550184" s="4"/>
    </row>
    <row r="550185" spans="13:13">
      <c r="M550185" s="4"/>
    </row>
    <row r="550186" spans="13:13">
      <c r="M550186" s="4"/>
    </row>
    <row r="550187" spans="13:13">
      <c r="M550187" s="4"/>
    </row>
    <row r="550188" spans="13:13">
      <c r="M550188" s="4"/>
    </row>
    <row r="550189" spans="13:13">
      <c r="M550189" s="4"/>
    </row>
    <row r="550190" spans="13:13">
      <c r="M550190" s="4"/>
    </row>
    <row r="550191" spans="13:13">
      <c r="M550191" s="4"/>
    </row>
    <row r="550192" spans="13:13">
      <c r="M550192" s="4"/>
    </row>
    <row r="550193" spans="13:13">
      <c r="M550193" s="4"/>
    </row>
    <row r="550194" spans="13:13">
      <c r="M550194" s="4"/>
    </row>
    <row r="550195" spans="13:13">
      <c r="M550195" s="4"/>
    </row>
    <row r="550196" spans="13:13">
      <c r="M550196" s="4"/>
    </row>
    <row r="550197" spans="13:13">
      <c r="M550197" s="4"/>
    </row>
    <row r="550198" spans="13:13">
      <c r="M550198" s="4"/>
    </row>
    <row r="550199" spans="13:13">
      <c r="M550199" s="4"/>
    </row>
    <row r="550200" spans="13:13">
      <c r="M550200" s="4"/>
    </row>
    <row r="550201" spans="13:13">
      <c r="M550201" s="4"/>
    </row>
    <row r="550202" spans="13:13">
      <c r="M550202" s="4"/>
    </row>
    <row r="550203" spans="13:13">
      <c r="M550203" s="4"/>
    </row>
    <row r="550204" spans="13:13">
      <c r="M550204" s="4"/>
    </row>
    <row r="550205" spans="13:13">
      <c r="M550205" s="4"/>
    </row>
    <row r="550206" spans="13:13">
      <c r="M550206" s="4"/>
    </row>
    <row r="550207" spans="13:13">
      <c r="M550207" s="4"/>
    </row>
    <row r="550208" spans="13:13">
      <c r="M550208" s="4"/>
    </row>
    <row r="550209" spans="13:13">
      <c r="M550209" s="4"/>
    </row>
    <row r="550210" spans="13:13">
      <c r="M550210" s="4"/>
    </row>
    <row r="550211" spans="13:13">
      <c r="M550211" s="4"/>
    </row>
    <row r="550212" spans="13:13">
      <c r="M550212" s="4"/>
    </row>
    <row r="550213" spans="13:13">
      <c r="M550213" s="4"/>
    </row>
    <row r="550214" spans="13:13">
      <c r="M550214" s="4"/>
    </row>
    <row r="550215" spans="13:13">
      <c r="M550215" s="4"/>
    </row>
    <row r="550216" spans="13:13">
      <c r="M550216" s="4"/>
    </row>
    <row r="550217" spans="13:13">
      <c r="M550217" s="4"/>
    </row>
    <row r="550218" spans="13:13">
      <c r="M550218" s="4"/>
    </row>
    <row r="550219" spans="13:13">
      <c r="M550219" s="4"/>
    </row>
    <row r="550220" spans="13:13">
      <c r="M550220" s="4"/>
    </row>
    <row r="550221" spans="13:13">
      <c r="M550221" s="4"/>
    </row>
    <row r="550222" spans="13:13">
      <c r="M550222" s="4"/>
    </row>
    <row r="550223" spans="13:13">
      <c r="M550223" s="4"/>
    </row>
    <row r="550224" spans="13:13">
      <c r="M550224" s="4"/>
    </row>
    <row r="550225" spans="13:13">
      <c r="M550225" s="4"/>
    </row>
    <row r="550226" spans="13:13">
      <c r="M550226" s="4"/>
    </row>
    <row r="550227" spans="13:13">
      <c r="M550227" s="4"/>
    </row>
    <row r="550228" spans="13:13">
      <c r="M550228" s="4"/>
    </row>
    <row r="550229" spans="13:13">
      <c r="M550229" s="4"/>
    </row>
    <row r="550230" spans="13:13">
      <c r="M550230" s="4"/>
    </row>
    <row r="550231" spans="13:13">
      <c r="M550231" s="4"/>
    </row>
    <row r="550232" spans="13:13">
      <c r="M550232" s="4"/>
    </row>
    <row r="550233" spans="13:13">
      <c r="M550233" s="4"/>
    </row>
    <row r="550234" spans="13:13">
      <c r="M550234" s="4"/>
    </row>
    <row r="550235" spans="13:13">
      <c r="M550235" s="4"/>
    </row>
    <row r="550236" spans="13:13">
      <c r="M550236" s="4"/>
    </row>
    <row r="550237" spans="13:13">
      <c r="M550237" s="4"/>
    </row>
    <row r="550238" spans="13:13">
      <c r="M550238" s="4"/>
    </row>
    <row r="550239" spans="13:13">
      <c r="M550239" s="4"/>
    </row>
    <row r="550240" spans="13:13">
      <c r="M550240" s="4"/>
    </row>
    <row r="550241" spans="13:13">
      <c r="M550241" s="4"/>
    </row>
    <row r="550242" spans="13:13">
      <c r="M550242" s="4"/>
    </row>
    <row r="550243" spans="13:13">
      <c r="M550243" s="4"/>
    </row>
    <row r="550244" spans="13:13">
      <c r="M550244" s="4"/>
    </row>
    <row r="550245" spans="13:13">
      <c r="M550245" s="4"/>
    </row>
    <row r="550246" spans="13:13">
      <c r="M550246" s="4"/>
    </row>
    <row r="550247" spans="13:13">
      <c r="M550247" s="4"/>
    </row>
    <row r="550248" spans="13:13">
      <c r="M550248" s="4"/>
    </row>
    <row r="550249" spans="13:13">
      <c r="M550249" s="4"/>
    </row>
    <row r="550250" spans="13:13">
      <c r="M550250" s="4"/>
    </row>
    <row r="550251" spans="13:13">
      <c r="M550251" s="4"/>
    </row>
    <row r="550252" spans="13:13">
      <c r="M550252" s="4"/>
    </row>
    <row r="550253" spans="13:13">
      <c r="M550253" s="4"/>
    </row>
    <row r="550254" spans="13:13">
      <c r="M550254" s="4"/>
    </row>
    <row r="550255" spans="13:13">
      <c r="M550255" s="4"/>
    </row>
    <row r="550256" spans="13:13">
      <c r="M550256" s="4"/>
    </row>
    <row r="550257" spans="13:13">
      <c r="M550257" s="4"/>
    </row>
    <row r="550258" spans="13:13">
      <c r="M550258" s="4"/>
    </row>
    <row r="550259" spans="13:13">
      <c r="M550259" s="4"/>
    </row>
    <row r="550260" spans="13:13">
      <c r="M550260" s="4"/>
    </row>
    <row r="550261" spans="13:13">
      <c r="M550261" s="4"/>
    </row>
    <row r="550262" spans="13:13">
      <c r="M550262" s="4"/>
    </row>
    <row r="550263" spans="13:13">
      <c r="M550263" s="4"/>
    </row>
    <row r="550264" spans="13:13">
      <c r="M550264" s="4"/>
    </row>
    <row r="550265" spans="13:13">
      <c r="M550265" s="4"/>
    </row>
    <row r="550266" spans="13:13">
      <c r="M550266" s="4"/>
    </row>
    <row r="550267" spans="13:13">
      <c r="M550267" s="4"/>
    </row>
    <row r="550268" spans="13:13">
      <c r="M550268" s="4"/>
    </row>
    <row r="550269" spans="13:13">
      <c r="M550269" s="4"/>
    </row>
    <row r="550270" spans="13:13">
      <c r="M550270" s="4"/>
    </row>
    <row r="550271" spans="13:13">
      <c r="M550271" s="4"/>
    </row>
    <row r="550272" spans="13:13">
      <c r="M550272" s="4"/>
    </row>
    <row r="550273" spans="13:13">
      <c r="M550273" s="4"/>
    </row>
    <row r="550274" spans="13:13">
      <c r="M550274" s="4"/>
    </row>
    <row r="550275" spans="13:13">
      <c r="M550275" s="4"/>
    </row>
    <row r="550276" spans="13:13">
      <c r="M550276" s="4"/>
    </row>
    <row r="550277" spans="13:13">
      <c r="M550277" s="4"/>
    </row>
    <row r="550278" spans="13:13">
      <c r="M550278" s="4"/>
    </row>
    <row r="550279" spans="13:13">
      <c r="M550279" s="4"/>
    </row>
    <row r="550280" spans="13:13">
      <c r="M550280" s="4"/>
    </row>
    <row r="550281" spans="13:13">
      <c r="M550281" s="4"/>
    </row>
    <row r="550282" spans="13:13">
      <c r="M550282" s="4"/>
    </row>
    <row r="550283" spans="13:13">
      <c r="M550283" s="4"/>
    </row>
    <row r="550284" spans="13:13">
      <c r="M550284" s="4"/>
    </row>
    <row r="550285" spans="13:13">
      <c r="M550285" s="4"/>
    </row>
    <row r="550286" spans="13:13">
      <c r="M550286" s="4"/>
    </row>
    <row r="550287" spans="13:13">
      <c r="M550287" s="4"/>
    </row>
    <row r="550288" spans="13:13">
      <c r="M550288" s="4"/>
    </row>
    <row r="550289" spans="13:13">
      <c r="M550289" s="4"/>
    </row>
    <row r="550290" spans="13:13">
      <c r="M550290" s="4"/>
    </row>
    <row r="550291" spans="13:13">
      <c r="M550291" s="4"/>
    </row>
    <row r="550292" spans="13:13">
      <c r="M550292" s="4"/>
    </row>
    <row r="550293" spans="13:13">
      <c r="M550293" s="4"/>
    </row>
    <row r="550294" spans="13:13">
      <c r="M550294" s="4"/>
    </row>
    <row r="550295" spans="13:13">
      <c r="M550295" s="4"/>
    </row>
    <row r="550296" spans="13:13">
      <c r="M550296" s="4"/>
    </row>
    <row r="550297" spans="13:13">
      <c r="M550297" s="4"/>
    </row>
    <row r="550298" spans="13:13">
      <c r="M550298" s="4"/>
    </row>
    <row r="550299" spans="13:13">
      <c r="M550299" s="4"/>
    </row>
    <row r="550300" spans="13:13">
      <c r="M550300" s="4"/>
    </row>
    <row r="550301" spans="13:13">
      <c r="M550301" s="4"/>
    </row>
    <row r="550302" spans="13:13">
      <c r="M550302" s="4"/>
    </row>
    <row r="550303" spans="13:13">
      <c r="M550303" s="4"/>
    </row>
    <row r="550304" spans="13:13">
      <c r="M550304" s="4"/>
    </row>
    <row r="550305" spans="13:13">
      <c r="M550305" s="4"/>
    </row>
    <row r="550306" spans="13:13">
      <c r="M550306" s="4"/>
    </row>
    <row r="550307" spans="13:13">
      <c r="M550307" s="4"/>
    </row>
    <row r="550308" spans="13:13">
      <c r="M550308" s="4"/>
    </row>
    <row r="550309" spans="13:13">
      <c r="M550309" s="4"/>
    </row>
    <row r="550310" spans="13:13">
      <c r="M550310" s="4"/>
    </row>
    <row r="550311" spans="13:13">
      <c r="M550311" s="4"/>
    </row>
    <row r="550312" spans="13:13">
      <c r="M550312" s="4"/>
    </row>
    <row r="550313" spans="13:13">
      <c r="M550313" s="4"/>
    </row>
    <row r="550314" spans="13:13">
      <c r="M550314" s="4"/>
    </row>
    <row r="550315" spans="13:13">
      <c r="M550315" s="4"/>
    </row>
    <row r="550316" spans="13:13">
      <c r="M550316" s="4"/>
    </row>
    <row r="550317" spans="13:13">
      <c r="M550317" s="4"/>
    </row>
    <row r="550318" spans="13:13">
      <c r="M550318" s="4"/>
    </row>
    <row r="550319" spans="13:13">
      <c r="M550319" s="4"/>
    </row>
    <row r="550320" spans="13:13">
      <c r="M550320" s="4"/>
    </row>
    <row r="550321" spans="13:13">
      <c r="M550321" s="4"/>
    </row>
    <row r="550322" spans="13:13">
      <c r="M550322" s="4"/>
    </row>
    <row r="550323" spans="13:13">
      <c r="M550323" s="4"/>
    </row>
    <row r="550324" spans="13:13">
      <c r="M550324" s="4"/>
    </row>
    <row r="550325" spans="13:13">
      <c r="M550325" s="4"/>
    </row>
    <row r="550326" spans="13:13">
      <c r="M550326" s="4"/>
    </row>
    <row r="550327" spans="13:13">
      <c r="M550327" s="4"/>
    </row>
    <row r="550328" spans="13:13">
      <c r="M550328" s="4"/>
    </row>
    <row r="550329" spans="13:13">
      <c r="M550329" s="4"/>
    </row>
    <row r="550330" spans="13:13">
      <c r="M550330" s="4"/>
    </row>
    <row r="550331" spans="13:13">
      <c r="M550331" s="4"/>
    </row>
    <row r="550332" spans="13:13">
      <c r="M550332" s="4"/>
    </row>
    <row r="550333" spans="13:13">
      <c r="M550333" s="4"/>
    </row>
    <row r="550334" spans="13:13">
      <c r="M550334" s="4"/>
    </row>
    <row r="550335" spans="13:13">
      <c r="M550335" s="4"/>
    </row>
    <row r="550336" spans="13:13">
      <c r="M550336" s="4"/>
    </row>
    <row r="550337" spans="13:13">
      <c r="M550337" s="4"/>
    </row>
    <row r="550338" spans="13:13">
      <c r="M550338" s="4"/>
    </row>
    <row r="550339" spans="13:13">
      <c r="M550339" s="4"/>
    </row>
    <row r="550340" spans="13:13">
      <c r="M550340" s="4"/>
    </row>
    <row r="550341" spans="13:13">
      <c r="M550341" s="4"/>
    </row>
    <row r="550342" spans="13:13">
      <c r="M550342" s="4"/>
    </row>
    <row r="550343" spans="13:13">
      <c r="M550343" s="4"/>
    </row>
    <row r="550344" spans="13:13">
      <c r="M550344" s="4"/>
    </row>
    <row r="550345" spans="13:13">
      <c r="M550345" s="4"/>
    </row>
    <row r="550346" spans="13:13">
      <c r="M550346" s="4"/>
    </row>
    <row r="550347" spans="13:13">
      <c r="M550347" s="4"/>
    </row>
    <row r="550348" spans="13:13">
      <c r="M550348" s="4"/>
    </row>
    <row r="550349" spans="13:13">
      <c r="M550349" s="4"/>
    </row>
    <row r="550350" spans="13:13">
      <c r="M550350" s="4"/>
    </row>
    <row r="550351" spans="13:13">
      <c r="M550351" s="4"/>
    </row>
    <row r="550352" spans="13:13">
      <c r="M550352" s="4"/>
    </row>
    <row r="550353" spans="13:13">
      <c r="M550353" s="4"/>
    </row>
    <row r="550354" spans="13:13">
      <c r="M550354" s="4"/>
    </row>
    <row r="550355" spans="13:13">
      <c r="M550355" s="4"/>
    </row>
    <row r="550356" spans="13:13">
      <c r="M550356" s="4"/>
    </row>
    <row r="550357" spans="13:13">
      <c r="M550357" s="4"/>
    </row>
    <row r="550358" spans="13:13">
      <c r="M550358" s="4"/>
    </row>
    <row r="550359" spans="13:13">
      <c r="M550359" s="4"/>
    </row>
    <row r="550360" spans="13:13">
      <c r="M550360" s="4"/>
    </row>
    <row r="550361" spans="13:13">
      <c r="M550361" s="4"/>
    </row>
    <row r="550362" spans="13:13">
      <c r="M550362" s="4"/>
    </row>
    <row r="550363" spans="13:13">
      <c r="M550363" s="4"/>
    </row>
    <row r="550364" spans="13:13">
      <c r="M550364" s="4"/>
    </row>
    <row r="550365" spans="13:13">
      <c r="M550365" s="4"/>
    </row>
    <row r="550366" spans="13:13">
      <c r="M550366" s="4"/>
    </row>
    <row r="550367" spans="13:13">
      <c r="M550367" s="4"/>
    </row>
    <row r="550368" spans="13:13">
      <c r="M550368" s="4"/>
    </row>
    <row r="550369" spans="13:13">
      <c r="M550369" s="4"/>
    </row>
    <row r="550370" spans="13:13">
      <c r="M550370" s="4"/>
    </row>
    <row r="550371" spans="13:13">
      <c r="M550371" s="4"/>
    </row>
    <row r="550372" spans="13:13">
      <c r="M550372" s="4"/>
    </row>
    <row r="550373" spans="13:13">
      <c r="M550373" s="4"/>
    </row>
    <row r="550374" spans="13:13">
      <c r="M550374" s="4"/>
    </row>
    <row r="550375" spans="13:13">
      <c r="M550375" s="4"/>
    </row>
    <row r="550376" spans="13:13">
      <c r="M550376" s="4"/>
    </row>
    <row r="550377" spans="13:13">
      <c r="M550377" s="4"/>
    </row>
    <row r="550378" spans="13:13">
      <c r="M550378" s="4"/>
    </row>
    <row r="550379" spans="13:13">
      <c r="M550379" s="4"/>
    </row>
    <row r="550380" spans="13:13">
      <c r="M550380" s="4"/>
    </row>
    <row r="550381" spans="13:13">
      <c r="M550381" s="4"/>
    </row>
    <row r="550382" spans="13:13">
      <c r="M550382" s="4"/>
    </row>
    <row r="550383" spans="13:13">
      <c r="M550383" s="4"/>
    </row>
    <row r="550384" spans="13:13">
      <c r="M550384" s="4"/>
    </row>
    <row r="550385" spans="13:13">
      <c r="M550385" s="4"/>
    </row>
    <row r="550386" spans="13:13">
      <c r="M550386" s="4"/>
    </row>
    <row r="550387" spans="13:13">
      <c r="M550387" s="4"/>
    </row>
    <row r="550388" spans="13:13">
      <c r="M550388" s="4"/>
    </row>
    <row r="550389" spans="13:13">
      <c r="M550389" s="4"/>
    </row>
    <row r="550390" spans="13:13">
      <c r="M550390" s="4"/>
    </row>
    <row r="550391" spans="13:13">
      <c r="M550391" s="4"/>
    </row>
    <row r="550392" spans="13:13">
      <c r="M550392" s="4"/>
    </row>
    <row r="550393" spans="13:13">
      <c r="M550393" s="4"/>
    </row>
    <row r="550394" spans="13:13">
      <c r="M550394" s="4"/>
    </row>
    <row r="550395" spans="13:13">
      <c r="M550395" s="4"/>
    </row>
    <row r="550396" spans="13:13">
      <c r="M550396" s="4"/>
    </row>
    <row r="550397" spans="13:13">
      <c r="M550397" s="4"/>
    </row>
    <row r="550398" spans="13:13">
      <c r="M550398" s="4"/>
    </row>
    <row r="550399" spans="13:13">
      <c r="M550399" s="4"/>
    </row>
    <row r="550400" spans="13:13">
      <c r="M550400" s="4"/>
    </row>
    <row r="550401" spans="13:13">
      <c r="M550401" s="4"/>
    </row>
    <row r="550402" spans="13:13">
      <c r="M550402" s="4"/>
    </row>
    <row r="550403" spans="13:13">
      <c r="M550403" s="4"/>
    </row>
    <row r="550404" spans="13:13">
      <c r="M550404" s="4"/>
    </row>
    <row r="550405" spans="13:13">
      <c r="M550405" s="4"/>
    </row>
    <row r="550406" spans="13:13">
      <c r="M550406" s="4"/>
    </row>
    <row r="550407" spans="13:13">
      <c r="M550407" s="4"/>
    </row>
    <row r="550408" spans="13:13">
      <c r="M550408" s="4"/>
    </row>
    <row r="550409" spans="13:13">
      <c r="M550409" s="4"/>
    </row>
    <row r="550410" spans="13:13">
      <c r="M550410" s="4"/>
    </row>
    <row r="550411" spans="13:13">
      <c r="M550411" s="4"/>
    </row>
    <row r="550412" spans="13:13">
      <c r="M550412" s="4"/>
    </row>
    <row r="550413" spans="13:13">
      <c r="M550413" s="4"/>
    </row>
    <row r="550414" spans="13:13">
      <c r="M550414" s="4"/>
    </row>
    <row r="550415" spans="13:13">
      <c r="M550415" s="4"/>
    </row>
    <row r="550416" spans="13:13">
      <c r="M550416" s="4"/>
    </row>
    <row r="550417" spans="13:13">
      <c r="M550417" s="4"/>
    </row>
    <row r="550418" spans="13:13">
      <c r="M550418" s="4"/>
    </row>
    <row r="550419" spans="13:13">
      <c r="M550419" s="4"/>
    </row>
    <row r="550420" spans="13:13">
      <c r="M550420" s="4"/>
    </row>
    <row r="550421" spans="13:13">
      <c r="M550421" s="4"/>
    </row>
    <row r="550422" spans="13:13">
      <c r="M550422" s="4"/>
    </row>
    <row r="550423" spans="13:13">
      <c r="M550423" s="4"/>
    </row>
    <row r="550424" spans="13:13">
      <c r="M550424" s="4"/>
    </row>
    <row r="550425" spans="13:13">
      <c r="M550425" s="4"/>
    </row>
    <row r="550426" spans="13:13">
      <c r="M550426" s="4"/>
    </row>
    <row r="550427" spans="13:13">
      <c r="M550427" s="4"/>
    </row>
    <row r="550428" spans="13:13">
      <c r="M550428" s="4"/>
    </row>
    <row r="550429" spans="13:13">
      <c r="M550429" s="4"/>
    </row>
    <row r="550430" spans="13:13">
      <c r="M550430" s="4"/>
    </row>
    <row r="550431" spans="13:13">
      <c r="M550431" s="4"/>
    </row>
    <row r="550432" spans="13:13">
      <c r="M550432" s="4"/>
    </row>
    <row r="550433" spans="13:13">
      <c r="M550433" s="4"/>
    </row>
    <row r="550434" spans="13:13">
      <c r="M550434" s="4"/>
    </row>
    <row r="550435" spans="13:13">
      <c r="M550435" s="4"/>
    </row>
    <row r="550436" spans="13:13">
      <c r="M550436" s="4"/>
    </row>
    <row r="550437" spans="13:13">
      <c r="M550437" s="4"/>
    </row>
    <row r="550438" spans="13:13">
      <c r="M550438" s="4"/>
    </row>
    <row r="550439" spans="13:13">
      <c r="M550439" s="4"/>
    </row>
    <row r="550440" spans="13:13">
      <c r="M550440" s="4"/>
    </row>
    <row r="550441" spans="13:13">
      <c r="M550441" s="4"/>
    </row>
    <row r="550442" spans="13:13">
      <c r="M550442" s="4"/>
    </row>
    <row r="550443" spans="13:13">
      <c r="M550443" s="4"/>
    </row>
    <row r="550444" spans="13:13">
      <c r="M550444" s="4"/>
    </row>
    <row r="550445" spans="13:13">
      <c r="M550445" s="4"/>
    </row>
    <row r="550446" spans="13:13">
      <c r="M550446" s="4"/>
    </row>
    <row r="550447" spans="13:13">
      <c r="M550447" s="4"/>
    </row>
    <row r="550448" spans="13:13">
      <c r="M550448" s="4"/>
    </row>
    <row r="550449" spans="13:13">
      <c r="M550449" s="4"/>
    </row>
    <row r="550450" spans="13:13">
      <c r="M550450" s="4"/>
    </row>
    <row r="550451" spans="13:13">
      <c r="M550451" s="4"/>
    </row>
    <row r="550452" spans="13:13">
      <c r="M550452" s="4"/>
    </row>
    <row r="550453" spans="13:13">
      <c r="M550453" s="4"/>
    </row>
    <row r="550454" spans="13:13">
      <c r="M550454" s="4"/>
    </row>
    <row r="550455" spans="13:13">
      <c r="M550455" s="4"/>
    </row>
    <row r="550456" spans="13:13">
      <c r="M550456" s="4"/>
    </row>
    <row r="550457" spans="13:13">
      <c r="M550457" s="4"/>
    </row>
    <row r="550458" spans="13:13">
      <c r="M550458" s="4"/>
    </row>
    <row r="550459" spans="13:13">
      <c r="M550459" s="4"/>
    </row>
    <row r="550460" spans="13:13">
      <c r="M550460" s="4"/>
    </row>
    <row r="550461" spans="13:13">
      <c r="M550461" s="4"/>
    </row>
    <row r="550462" spans="13:13">
      <c r="M550462" s="4"/>
    </row>
    <row r="550463" spans="13:13">
      <c r="M550463" s="4"/>
    </row>
    <row r="550464" spans="13:13">
      <c r="M550464" s="4"/>
    </row>
    <row r="550465" spans="13:13">
      <c r="M550465" s="4"/>
    </row>
    <row r="550466" spans="13:13">
      <c r="M550466" s="4"/>
    </row>
    <row r="550467" spans="13:13">
      <c r="M550467" s="4"/>
    </row>
    <row r="550468" spans="13:13">
      <c r="M550468" s="4"/>
    </row>
    <row r="550469" spans="13:13">
      <c r="M550469" s="4"/>
    </row>
    <row r="550470" spans="13:13">
      <c r="M550470" s="4"/>
    </row>
    <row r="550471" spans="13:13">
      <c r="M550471" s="4"/>
    </row>
    <row r="550472" spans="13:13">
      <c r="M550472" s="4"/>
    </row>
    <row r="550473" spans="13:13">
      <c r="M550473" s="4"/>
    </row>
    <row r="550474" spans="13:13">
      <c r="M550474" s="4"/>
    </row>
    <row r="550475" spans="13:13">
      <c r="M550475" s="4"/>
    </row>
    <row r="550476" spans="13:13">
      <c r="M550476" s="4"/>
    </row>
    <row r="550477" spans="13:13">
      <c r="M550477" s="4"/>
    </row>
    <row r="550478" spans="13:13">
      <c r="M550478" s="4"/>
    </row>
    <row r="550479" spans="13:13">
      <c r="M550479" s="4"/>
    </row>
    <row r="550480" spans="13:13">
      <c r="M550480" s="4"/>
    </row>
    <row r="550481" spans="13:13">
      <c r="M550481" s="4"/>
    </row>
    <row r="550482" spans="13:13">
      <c r="M550482" s="4"/>
    </row>
    <row r="550483" spans="13:13">
      <c r="M550483" s="4"/>
    </row>
    <row r="550484" spans="13:13">
      <c r="M550484" s="4"/>
    </row>
    <row r="550485" spans="13:13">
      <c r="M550485" s="4"/>
    </row>
    <row r="550486" spans="13:13">
      <c r="M550486" s="4"/>
    </row>
    <row r="550487" spans="13:13">
      <c r="M550487" s="4"/>
    </row>
    <row r="550488" spans="13:13">
      <c r="M550488" s="4"/>
    </row>
    <row r="550489" spans="13:13">
      <c r="M550489" s="4"/>
    </row>
    <row r="550490" spans="13:13">
      <c r="M550490" s="4"/>
    </row>
    <row r="550491" spans="13:13">
      <c r="M550491" s="4"/>
    </row>
    <row r="550492" spans="13:13">
      <c r="M550492" s="4"/>
    </row>
    <row r="550493" spans="13:13">
      <c r="M550493" s="4"/>
    </row>
    <row r="550494" spans="13:13">
      <c r="M550494" s="4"/>
    </row>
    <row r="550495" spans="13:13">
      <c r="M550495" s="4"/>
    </row>
    <row r="550496" spans="13:13">
      <c r="M550496" s="4"/>
    </row>
    <row r="550497" spans="13:13">
      <c r="M550497" s="4"/>
    </row>
    <row r="550498" spans="13:13">
      <c r="M550498" s="4"/>
    </row>
    <row r="550499" spans="13:13">
      <c r="M550499" s="4"/>
    </row>
    <row r="550500" spans="13:13">
      <c r="M550500" s="4"/>
    </row>
    <row r="550501" spans="13:13">
      <c r="M550501" s="4"/>
    </row>
    <row r="550502" spans="13:13">
      <c r="M550502" s="4"/>
    </row>
    <row r="550503" spans="13:13">
      <c r="M550503" s="4"/>
    </row>
    <row r="550504" spans="13:13">
      <c r="M550504" s="4"/>
    </row>
    <row r="550505" spans="13:13">
      <c r="M550505" s="4"/>
    </row>
    <row r="550506" spans="13:13">
      <c r="M550506" s="4"/>
    </row>
    <row r="550507" spans="13:13">
      <c r="M550507" s="4"/>
    </row>
    <row r="550508" spans="13:13">
      <c r="M550508" s="4"/>
    </row>
    <row r="550509" spans="13:13">
      <c r="M550509" s="4"/>
    </row>
    <row r="550510" spans="13:13">
      <c r="M550510" s="4"/>
    </row>
    <row r="550511" spans="13:13">
      <c r="M550511" s="4"/>
    </row>
    <row r="550512" spans="13:13">
      <c r="M550512" s="4"/>
    </row>
    <row r="550513" spans="13:13">
      <c r="M550513" s="4"/>
    </row>
    <row r="550514" spans="13:13">
      <c r="M550514" s="4"/>
    </row>
    <row r="550515" spans="13:13">
      <c r="M550515" s="4"/>
    </row>
    <row r="550516" spans="13:13">
      <c r="M550516" s="4"/>
    </row>
    <row r="550517" spans="13:13">
      <c r="M550517" s="4"/>
    </row>
    <row r="550518" spans="13:13">
      <c r="M550518" s="4"/>
    </row>
    <row r="550519" spans="13:13">
      <c r="M550519" s="4"/>
    </row>
    <row r="550520" spans="13:13">
      <c r="M550520" s="4"/>
    </row>
    <row r="550521" spans="13:13">
      <c r="M550521" s="4"/>
    </row>
    <row r="550522" spans="13:13">
      <c r="M550522" s="4"/>
    </row>
    <row r="550523" spans="13:13">
      <c r="M550523" s="4"/>
    </row>
    <row r="550524" spans="13:13">
      <c r="M550524" s="4"/>
    </row>
    <row r="550525" spans="13:13">
      <c r="M550525" s="4"/>
    </row>
    <row r="550526" spans="13:13">
      <c r="M550526" s="4"/>
    </row>
    <row r="550527" spans="13:13">
      <c r="M550527" s="4"/>
    </row>
    <row r="550528" spans="13:13">
      <c r="M550528" s="4"/>
    </row>
    <row r="550529" spans="13:13">
      <c r="M550529" s="4"/>
    </row>
    <row r="550530" spans="13:13">
      <c r="M550530" s="4"/>
    </row>
    <row r="550531" spans="13:13">
      <c r="M550531" s="4"/>
    </row>
    <row r="550532" spans="13:13">
      <c r="M550532" s="4"/>
    </row>
    <row r="550533" spans="13:13">
      <c r="M550533" s="4"/>
    </row>
    <row r="550534" spans="13:13">
      <c r="M550534" s="4"/>
    </row>
    <row r="550535" spans="13:13">
      <c r="M550535" s="4"/>
    </row>
    <row r="550536" spans="13:13">
      <c r="M550536" s="4"/>
    </row>
    <row r="550537" spans="13:13">
      <c r="M550537" s="4"/>
    </row>
    <row r="550538" spans="13:13">
      <c r="M550538" s="4"/>
    </row>
    <row r="550539" spans="13:13">
      <c r="M550539" s="4"/>
    </row>
    <row r="550540" spans="13:13">
      <c r="M550540" s="4"/>
    </row>
    <row r="550541" spans="13:13">
      <c r="M550541" s="4"/>
    </row>
    <row r="550542" spans="13:13">
      <c r="M550542" s="4"/>
    </row>
    <row r="550543" spans="13:13">
      <c r="M550543" s="4"/>
    </row>
    <row r="550544" spans="13:13">
      <c r="M550544" s="4"/>
    </row>
    <row r="550545" spans="13:13">
      <c r="M550545" s="4"/>
    </row>
    <row r="550546" spans="13:13">
      <c r="M550546" s="4"/>
    </row>
    <row r="550547" spans="13:13">
      <c r="M550547" s="4"/>
    </row>
    <row r="550548" spans="13:13">
      <c r="M550548" s="4"/>
    </row>
    <row r="550549" spans="13:13">
      <c r="M550549" s="4"/>
    </row>
    <row r="550550" spans="13:13">
      <c r="M550550" s="4"/>
    </row>
    <row r="550551" spans="13:13">
      <c r="M550551" s="4"/>
    </row>
    <row r="550552" spans="13:13">
      <c r="M550552" s="4"/>
    </row>
    <row r="550553" spans="13:13">
      <c r="M550553" s="4"/>
    </row>
    <row r="550554" spans="13:13">
      <c r="M550554" s="4"/>
    </row>
    <row r="550555" spans="13:13">
      <c r="M550555" s="4"/>
    </row>
    <row r="550556" spans="13:13">
      <c r="M550556" s="4"/>
    </row>
    <row r="550557" spans="13:13">
      <c r="M550557" s="4"/>
    </row>
    <row r="550558" spans="13:13">
      <c r="M550558" s="4"/>
    </row>
    <row r="550559" spans="13:13">
      <c r="M550559" s="4"/>
    </row>
    <row r="550560" spans="13:13">
      <c r="M550560" s="4"/>
    </row>
    <row r="550561" spans="13:13">
      <c r="M550561" s="4"/>
    </row>
    <row r="550562" spans="13:13">
      <c r="M550562" s="4"/>
    </row>
    <row r="550563" spans="13:13">
      <c r="M550563" s="4"/>
    </row>
    <row r="550564" spans="13:13">
      <c r="M550564" s="4"/>
    </row>
    <row r="550565" spans="13:13">
      <c r="M550565" s="4"/>
    </row>
    <row r="550566" spans="13:13">
      <c r="M550566" s="4"/>
    </row>
    <row r="550567" spans="13:13">
      <c r="M550567" s="4"/>
    </row>
    <row r="550568" spans="13:13">
      <c r="M550568" s="4"/>
    </row>
    <row r="550569" spans="13:13">
      <c r="M550569" s="4"/>
    </row>
    <row r="550570" spans="13:13">
      <c r="M550570" s="4"/>
    </row>
    <row r="550571" spans="13:13">
      <c r="M550571" s="4"/>
    </row>
    <row r="550572" spans="13:13">
      <c r="M550572" s="4"/>
    </row>
    <row r="550573" spans="13:13">
      <c r="M550573" s="4"/>
    </row>
    <row r="550574" spans="13:13">
      <c r="M550574" s="4"/>
    </row>
    <row r="550575" spans="13:13">
      <c r="M550575" s="4"/>
    </row>
    <row r="550576" spans="13:13">
      <c r="M550576" s="4"/>
    </row>
    <row r="550577" spans="13:13">
      <c r="M550577" s="4"/>
    </row>
    <row r="550578" spans="13:13">
      <c r="M550578" s="4"/>
    </row>
    <row r="550579" spans="13:13">
      <c r="M550579" s="4"/>
    </row>
    <row r="550580" spans="13:13">
      <c r="M550580" s="4"/>
    </row>
    <row r="550581" spans="13:13">
      <c r="M550581" s="4"/>
    </row>
    <row r="550582" spans="13:13">
      <c r="M550582" s="4"/>
    </row>
    <row r="550583" spans="13:13">
      <c r="M550583" s="4"/>
    </row>
    <row r="550584" spans="13:13">
      <c r="M550584" s="4"/>
    </row>
    <row r="550585" spans="13:13">
      <c r="M550585" s="4"/>
    </row>
    <row r="550586" spans="13:13">
      <c r="M550586" s="4"/>
    </row>
    <row r="550587" spans="13:13">
      <c r="M550587" s="4"/>
    </row>
    <row r="550588" spans="13:13">
      <c r="M550588" s="4"/>
    </row>
    <row r="550589" spans="13:13">
      <c r="M550589" s="4"/>
    </row>
    <row r="550590" spans="13:13">
      <c r="M550590" s="4"/>
    </row>
    <row r="550591" spans="13:13">
      <c r="M550591" s="4"/>
    </row>
    <row r="550592" spans="13:13">
      <c r="M550592" s="4"/>
    </row>
    <row r="550593" spans="13:13">
      <c r="M550593" s="4"/>
    </row>
    <row r="550594" spans="13:13">
      <c r="M550594" s="4"/>
    </row>
    <row r="550595" spans="13:13">
      <c r="M550595" s="4"/>
    </row>
    <row r="550596" spans="13:13">
      <c r="M550596" s="4"/>
    </row>
    <row r="550597" spans="13:13">
      <c r="M550597" s="4"/>
    </row>
    <row r="550598" spans="13:13">
      <c r="M550598" s="4"/>
    </row>
    <row r="550599" spans="13:13">
      <c r="M550599" s="4"/>
    </row>
    <row r="550600" spans="13:13">
      <c r="M550600" s="4"/>
    </row>
    <row r="550601" spans="13:13">
      <c r="M550601" s="4"/>
    </row>
    <row r="550602" spans="13:13">
      <c r="M550602" s="4"/>
    </row>
    <row r="550603" spans="13:13">
      <c r="M550603" s="4"/>
    </row>
    <row r="550604" spans="13:13">
      <c r="M550604" s="4"/>
    </row>
    <row r="550605" spans="13:13">
      <c r="M550605" s="4"/>
    </row>
    <row r="550606" spans="13:13">
      <c r="M550606" s="4"/>
    </row>
    <row r="550607" spans="13:13">
      <c r="M550607" s="4"/>
    </row>
    <row r="550608" spans="13:13">
      <c r="M550608" s="4"/>
    </row>
    <row r="550609" spans="13:13">
      <c r="M550609" s="4"/>
    </row>
    <row r="550610" spans="13:13">
      <c r="M550610" s="4"/>
    </row>
    <row r="550611" spans="13:13">
      <c r="M550611" s="4"/>
    </row>
    <row r="550612" spans="13:13">
      <c r="M550612" s="4"/>
    </row>
    <row r="550613" spans="13:13">
      <c r="M550613" s="4"/>
    </row>
    <row r="550614" spans="13:13">
      <c r="M550614" s="4"/>
    </row>
    <row r="550615" spans="13:13">
      <c r="M550615" s="4"/>
    </row>
    <row r="550616" spans="13:13">
      <c r="M550616" s="4"/>
    </row>
    <row r="550617" spans="13:13">
      <c r="M550617" s="4"/>
    </row>
    <row r="550618" spans="13:13">
      <c r="M550618" s="4"/>
    </row>
    <row r="550619" spans="13:13">
      <c r="M550619" s="4"/>
    </row>
    <row r="550620" spans="13:13">
      <c r="M550620" s="4"/>
    </row>
    <row r="550621" spans="13:13">
      <c r="M550621" s="4"/>
    </row>
    <row r="550622" spans="13:13">
      <c r="M550622" s="4"/>
    </row>
    <row r="550623" spans="13:13">
      <c r="M550623" s="4"/>
    </row>
    <row r="550624" spans="13:13">
      <c r="M550624" s="4"/>
    </row>
    <row r="550625" spans="13:13">
      <c r="M550625" s="4"/>
    </row>
    <row r="550626" spans="13:13">
      <c r="M550626" s="4"/>
    </row>
    <row r="550627" spans="13:13">
      <c r="M550627" s="4"/>
    </row>
    <row r="550628" spans="13:13">
      <c r="M550628" s="4"/>
    </row>
    <row r="550629" spans="13:13">
      <c r="M550629" s="4"/>
    </row>
    <row r="550630" spans="13:13">
      <c r="M550630" s="4"/>
    </row>
    <row r="550631" spans="13:13">
      <c r="M550631" s="4"/>
    </row>
    <row r="550632" spans="13:13">
      <c r="M550632" s="4"/>
    </row>
    <row r="550633" spans="13:13">
      <c r="M550633" s="4"/>
    </row>
    <row r="550634" spans="13:13">
      <c r="M550634" s="4"/>
    </row>
    <row r="550635" spans="13:13">
      <c r="M550635" s="4"/>
    </row>
    <row r="550636" spans="13:13">
      <c r="M550636" s="4"/>
    </row>
    <row r="550637" spans="13:13">
      <c r="M550637" s="4"/>
    </row>
    <row r="550638" spans="13:13">
      <c r="M550638" s="4"/>
    </row>
    <row r="550639" spans="13:13">
      <c r="M550639" s="4"/>
    </row>
    <row r="550640" spans="13:13">
      <c r="M550640" s="4"/>
    </row>
    <row r="550641" spans="13:13">
      <c r="M550641" s="4"/>
    </row>
    <row r="550642" spans="13:13">
      <c r="M550642" s="4"/>
    </row>
    <row r="550643" spans="13:13">
      <c r="M550643" s="4"/>
    </row>
    <row r="550644" spans="13:13">
      <c r="M550644" s="4"/>
    </row>
    <row r="550645" spans="13:13">
      <c r="M550645" s="4"/>
    </row>
    <row r="550646" spans="13:13">
      <c r="M550646" s="4"/>
    </row>
    <row r="550647" spans="13:13">
      <c r="M550647" s="4"/>
    </row>
    <row r="550648" spans="13:13">
      <c r="M550648" s="4"/>
    </row>
    <row r="550649" spans="13:13">
      <c r="M550649" s="4"/>
    </row>
    <row r="550650" spans="13:13">
      <c r="M550650" s="4"/>
    </row>
    <row r="550651" spans="13:13">
      <c r="M550651" s="4"/>
    </row>
    <row r="550652" spans="13:13">
      <c r="M550652" s="4"/>
    </row>
    <row r="550653" spans="13:13">
      <c r="M550653" s="4"/>
    </row>
    <row r="550654" spans="13:13">
      <c r="M550654" s="4"/>
    </row>
    <row r="550655" spans="13:13">
      <c r="M550655" s="4"/>
    </row>
    <row r="550656" spans="13:13">
      <c r="M550656" s="4"/>
    </row>
    <row r="550657" spans="13:13">
      <c r="M550657" s="4"/>
    </row>
    <row r="550658" spans="13:13">
      <c r="M550658" s="4"/>
    </row>
    <row r="550659" spans="13:13">
      <c r="M550659" s="4"/>
    </row>
    <row r="550660" spans="13:13">
      <c r="M550660" s="4"/>
    </row>
    <row r="550661" spans="13:13">
      <c r="M550661" s="4"/>
    </row>
    <row r="550662" spans="13:13">
      <c r="M550662" s="4"/>
    </row>
    <row r="550663" spans="13:13">
      <c r="M550663" s="4"/>
    </row>
    <row r="550664" spans="13:13">
      <c r="M550664" s="4"/>
    </row>
    <row r="550665" spans="13:13">
      <c r="M550665" s="4"/>
    </row>
    <row r="550666" spans="13:13">
      <c r="M550666" s="4"/>
    </row>
    <row r="550667" spans="13:13">
      <c r="M550667" s="4"/>
    </row>
    <row r="550668" spans="13:13">
      <c r="M550668" s="4"/>
    </row>
    <row r="550669" spans="13:13">
      <c r="M550669" s="4"/>
    </row>
    <row r="550670" spans="13:13">
      <c r="M550670" s="4"/>
    </row>
    <row r="550671" spans="13:13">
      <c r="M550671" s="4"/>
    </row>
    <row r="550672" spans="13:13">
      <c r="M550672" s="4"/>
    </row>
    <row r="550673" spans="13:13">
      <c r="M550673" s="4"/>
    </row>
    <row r="550674" spans="13:13">
      <c r="M550674" s="4"/>
    </row>
    <row r="550675" spans="13:13">
      <c r="M550675" s="4"/>
    </row>
    <row r="550676" spans="13:13">
      <c r="M550676" s="4"/>
    </row>
    <row r="550677" spans="13:13">
      <c r="M550677" s="4"/>
    </row>
    <row r="550678" spans="13:13">
      <c r="M550678" s="4"/>
    </row>
    <row r="550679" spans="13:13">
      <c r="M550679" s="4"/>
    </row>
    <row r="550680" spans="13:13">
      <c r="M550680" s="4"/>
    </row>
    <row r="550681" spans="13:13">
      <c r="M550681" s="4"/>
    </row>
    <row r="550682" spans="13:13">
      <c r="M550682" s="4"/>
    </row>
    <row r="550683" spans="13:13">
      <c r="M550683" s="4"/>
    </row>
    <row r="550684" spans="13:13">
      <c r="M550684" s="4"/>
    </row>
    <row r="550685" spans="13:13">
      <c r="M550685" s="4"/>
    </row>
    <row r="550686" spans="13:13">
      <c r="M550686" s="4"/>
    </row>
    <row r="550687" spans="13:13">
      <c r="M550687" s="4"/>
    </row>
    <row r="550688" spans="13:13">
      <c r="M550688" s="4"/>
    </row>
    <row r="550689" spans="13:13">
      <c r="M550689" s="4"/>
    </row>
    <row r="550690" spans="13:13">
      <c r="M550690" s="4"/>
    </row>
    <row r="550691" spans="13:13">
      <c r="M550691" s="4"/>
    </row>
    <row r="550692" spans="13:13">
      <c r="M550692" s="4"/>
    </row>
    <row r="550693" spans="13:13">
      <c r="M550693" s="4"/>
    </row>
    <row r="550694" spans="13:13">
      <c r="M550694" s="4"/>
    </row>
    <row r="550695" spans="13:13">
      <c r="M550695" s="4"/>
    </row>
    <row r="550696" spans="13:13">
      <c r="M550696" s="4"/>
    </row>
    <row r="550697" spans="13:13">
      <c r="M550697" s="4"/>
    </row>
    <row r="550698" spans="13:13">
      <c r="M550698" s="4"/>
    </row>
    <row r="550699" spans="13:13">
      <c r="M550699" s="4"/>
    </row>
    <row r="550700" spans="13:13">
      <c r="M550700" s="4"/>
    </row>
    <row r="550701" spans="13:13">
      <c r="M550701" s="4"/>
    </row>
    <row r="550702" spans="13:13">
      <c r="M550702" s="4"/>
    </row>
    <row r="550703" spans="13:13">
      <c r="M550703" s="4"/>
    </row>
    <row r="550704" spans="13:13">
      <c r="M550704" s="4"/>
    </row>
    <row r="550705" spans="13:13">
      <c r="M550705" s="4"/>
    </row>
    <row r="550706" spans="13:13">
      <c r="M550706" s="4"/>
    </row>
    <row r="550707" spans="13:13">
      <c r="M550707" s="4"/>
    </row>
    <row r="550708" spans="13:13">
      <c r="M550708" s="4"/>
    </row>
    <row r="550709" spans="13:13">
      <c r="M550709" s="4"/>
    </row>
    <row r="550710" spans="13:13">
      <c r="M550710" s="4"/>
    </row>
    <row r="550711" spans="13:13">
      <c r="M550711" s="4"/>
    </row>
    <row r="550712" spans="13:13">
      <c r="M550712" s="4"/>
    </row>
    <row r="550713" spans="13:13">
      <c r="M550713" s="4"/>
    </row>
    <row r="550714" spans="13:13">
      <c r="M550714" s="4"/>
    </row>
    <row r="550715" spans="13:13">
      <c r="M550715" s="4"/>
    </row>
    <row r="550716" spans="13:13">
      <c r="M550716" s="4"/>
    </row>
    <row r="550717" spans="13:13">
      <c r="M550717" s="4"/>
    </row>
    <row r="550718" spans="13:13">
      <c r="M550718" s="4"/>
    </row>
    <row r="550719" spans="13:13">
      <c r="M550719" s="4"/>
    </row>
    <row r="550720" spans="13:13">
      <c r="M550720" s="4"/>
    </row>
    <row r="550721" spans="13:13">
      <c r="M550721" s="4"/>
    </row>
    <row r="550722" spans="13:13">
      <c r="M550722" s="4"/>
    </row>
    <row r="550723" spans="13:13">
      <c r="M550723" s="4"/>
    </row>
    <row r="550724" spans="13:13">
      <c r="M550724" s="4"/>
    </row>
    <row r="550725" spans="13:13">
      <c r="M550725" s="4"/>
    </row>
    <row r="550726" spans="13:13">
      <c r="M550726" s="4"/>
    </row>
    <row r="550727" spans="13:13">
      <c r="M550727" s="4"/>
    </row>
    <row r="550728" spans="13:13">
      <c r="M550728" s="4"/>
    </row>
    <row r="550729" spans="13:13">
      <c r="M550729" s="4"/>
    </row>
    <row r="550730" spans="13:13">
      <c r="M550730" s="4"/>
    </row>
    <row r="550731" spans="13:13">
      <c r="M550731" s="4"/>
    </row>
    <row r="550732" spans="13:13">
      <c r="M550732" s="4"/>
    </row>
    <row r="550733" spans="13:13">
      <c r="M550733" s="4"/>
    </row>
    <row r="550734" spans="13:13">
      <c r="M550734" s="4"/>
    </row>
    <row r="550735" spans="13:13">
      <c r="M550735" s="4"/>
    </row>
    <row r="550736" spans="13:13">
      <c r="M550736" s="4"/>
    </row>
    <row r="550737" spans="13:13">
      <c r="M550737" s="4"/>
    </row>
    <row r="550738" spans="13:13">
      <c r="M550738" s="4"/>
    </row>
    <row r="550739" spans="13:13">
      <c r="M550739" s="4"/>
    </row>
    <row r="550740" spans="13:13">
      <c r="M550740" s="4"/>
    </row>
    <row r="550741" spans="13:13">
      <c r="M550741" s="4"/>
    </row>
    <row r="550742" spans="13:13">
      <c r="M550742" s="4"/>
    </row>
    <row r="550743" spans="13:13">
      <c r="M550743" s="4"/>
    </row>
    <row r="550744" spans="13:13">
      <c r="M550744" s="4"/>
    </row>
    <row r="550745" spans="13:13">
      <c r="M550745" s="4"/>
    </row>
    <row r="550746" spans="13:13">
      <c r="M550746" s="4"/>
    </row>
    <row r="550747" spans="13:13">
      <c r="M550747" s="4"/>
    </row>
    <row r="550748" spans="13:13">
      <c r="M550748" s="4"/>
    </row>
    <row r="550749" spans="13:13">
      <c r="M550749" s="4"/>
    </row>
    <row r="550750" spans="13:13">
      <c r="M550750" s="4"/>
    </row>
    <row r="550751" spans="13:13">
      <c r="M550751" s="4"/>
    </row>
    <row r="550752" spans="13:13">
      <c r="M550752" s="4"/>
    </row>
    <row r="550753" spans="13:13">
      <c r="M550753" s="4"/>
    </row>
    <row r="550754" spans="13:13">
      <c r="M550754" s="4"/>
    </row>
    <row r="550755" spans="13:13">
      <c r="M550755" s="4"/>
    </row>
    <row r="550756" spans="13:13">
      <c r="M550756" s="4"/>
    </row>
    <row r="550757" spans="13:13">
      <c r="M550757" s="4"/>
    </row>
    <row r="550758" spans="13:13">
      <c r="M550758" s="4"/>
    </row>
    <row r="550759" spans="13:13">
      <c r="M550759" s="4"/>
    </row>
    <row r="550760" spans="13:13">
      <c r="M550760" s="4"/>
    </row>
    <row r="550761" spans="13:13">
      <c r="M550761" s="4"/>
    </row>
    <row r="550762" spans="13:13">
      <c r="M550762" s="4"/>
    </row>
    <row r="550763" spans="13:13">
      <c r="M550763" s="4"/>
    </row>
    <row r="550764" spans="13:13">
      <c r="M550764" s="4"/>
    </row>
    <row r="550765" spans="13:13">
      <c r="M550765" s="4"/>
    </row>
    <row r="550766" spans="13:13">
      <c r="M550766" s="4"/>
    </row>
    <row r="550767" spans="13:13">
      <c r="M550767" s="4"/>
    </row>
    <row r="550768" spans="13:13">
      <c r="M550768" s="4"/>
    </row>
    <row r="550769" spans="13:13">
      <c r="M550769" s="4"/>
    </row>
    <row r="550770" spans="13:13">
      <c r="M550770" s="4"/>
    </row>
    <row r="550771" spans="13:13">
      <c r="M550771" s="4"/>
    </row>
    <row r="550772" spans="13:13">
      <c r="M550772" s="4"/>
    </row>
    <row r="550773" spans="13:13">
      <c r="M550773" s="4"/>
    </row>
    <row r="550774" spans="13:13">
      <c r="M550774" s="4"/>
    </row>
    <row r="550775" spans="13:13">
      <c r="M550775" s="4"/>
    </row>
    <row r="550776" spans="13:13">
      <c r="M550776" s="4"/>
    </row>
    <row r="550777" spans="13:13">
      <c r="M550777" s="4"/>
    </row>
    <row r="550778" spans="13:13">
      <c r="M550778" s="4"/>
    </row>
    <row r="550779" spans="13:13">
      <c r="M550779" s="4"/>
    </row>
    <row r="550780" spans="13:13">
      <c r="M550780" s="4"/>
    </row>
    <row r="550781" spans="13:13">
      <c r="M550781" s="4"/>
    </row>
    <row r="550782" spans="13:13">
      <c r="M550782" s="4"/>
    </row>
    <row r="550783" spans="13:13">
      <c r="M550783" s="4"/>
    </row>
    <row r="550784" spans="13:13">
      <c r="M550784" s="4"/>
    </row>
    <row r="550785" spans="13:13">
      <c r="M550785" s="4"/>
    </row>
    <row r="550786" spans="13:13">
      <c r="M550786" s="4"/>
    </row>
    <row r="550787" spans="13:13">
      <c r="M550787" s="4"/>
    </row>
    <row r="550788" spans="13:13">
      <c r="M550788" s="4"/>
    </row>
    <row r="550789" spans="13:13">
      <c r="M550789" s="4"/>
    </row>
    <row r="550790" spans="13:13">
      <c r="M550790" s="4"/>
    </row>
    <row r="550791" spans="13:13">
      <c r="M550791" s="4"/>
    </row>
    <row r="550792" spans="13:13">
      <c r="M550792" s="4"/>
    </row>
    <row r="550793" spans="13:13">
      <c r="M550793" s="4"/>
    </row>
    <row r="550794" spans="13:13">
      <c r="M550794" s="4"/>
    </row>
    <row r="550795" spans="13:13">
      <c r="M550795" s="4"/>
    </row>
    <row r="550796" spans="13:13">
      <c r="M550796" s="4"/>
    </row>
    <row r="550797" spans="13:13">
      <c r="M550797" s="4"/>
    </row>
    <row r="550798" spans="13:13">
      <c r="M550798" s="4"/>
    </row>
    <row r="550799" spans="13:13">
      <c r="M550799" s="4"/>
    </row>
    <row r="550800" spans="13:13">
      <c r="M550800" s="4"/>
    </row>
    <row r="550801" spans="13:13">
      <c r="M550801" s="4"/>
    </row>
    <row r="550802" spans="13:13">
      <c r="M550802" s="4"/>
    </row>
    <row r="550803" spans="13:13">
      <c r="M550803" s="4"/>
    </row>
    <row r="550804" spans="13:13">
      <c r="M550804" s="4"/>
    </row>
    <row r="550805" spans="13:13">
      <c r="M550805" s="4"/>
    </row>
    <row r="550806" spans="13:13">
      <c r="M550806" s="4"/>
    </row>
    <row r="550807" spans="13:13">
      <c r="M550807" s="4"/>
    </row>
    <row r="550808" spans="13:13">
      <c r="M550808" s="4"/>
    </row>
    <row r="550809" spans="13:13">
      <c r="M550809" s="4"/>
    </row>
    <row r="550810" spans="13:13">
      <c r="M550810" s="4"/>
    </row>
    <row r="550811" spans="13:13">
      <c r="M550811" s="4"/>
    </row>
    <row r="550812" spans="13:13">
      <c r="M550812" s="4"/>
    </row>
    <row r="550813" spans="13:13">
      <c r="M550813" s="4"/>
    </row>
    <row r="550814" spans="13:13">
      <c r="M550814" s="4"/>
    </row>
    <row r="550815" spans="13:13">
      <c r="M550815" s="4"/>
    </row>
    <row r="550816" spans="13:13">
      <c r="M550816" s="4"/>
    </row>
    <row r="550817" spans="13:13">
      <c r="M550817" s="4"/>
    </row>
    <row r="550818" spans="13:13">
      <c r="M550818" s="4"/>
    </row>
    <row r="550819" spans="13:13">
      <c r="M550819" s="4"/>
    </row>
    <row r="550820" spans="13:13">
      <c r="M550820" s="4"/>
    </row>
    <row r="550821" spans="13:13">
      <c r="M550821" s="4"/>
    </row>
    <row r="550822" spans="13:13">
      <c r="M550822" s="4"/>
    </row>
    <row r="550823" spans="13:13">
      <c r="M550823" s="4"/>
    </row>
    <row r="550824" spans="13:13">
      <c r="M550824" s="4"/>
    </row>
    <row r="550825" spans="13:13">
      <c r="M550825" s="4"/>
    </row>
    <row r="550826" spans="13:13">
      <c r="M550826" s="4"/>
    </row>
    <row r="550827" spans="13:13">
      <c r="M550827" s="4"/>
    </row>
    <row r="550828" spans="13:13">
      <c r="M550828" s="4"/>
    </row>
    <row r="550829" spans="13:13">
      <c r="M550829" s="4"/>
    </row>
    <row r="550830" spans="13:13">
      <c r="M550830" s="4"/>
    </row>
    <row r="550831" spans="13:13">
      <c r="M550831" s="4"/>
    </row>
    <row r="550832" spans="13:13">
      <c r="M550832" s="4"/>
    </row>
    <row r="550833" spans="13:13">
      <c r="M550833" s="4"/>
    </row>
    <row r="550834" spans="13:13">
      <c r="M550834" s="4"/>
    </row>
    <row r="550835" spans="13:13">
      <c r="M550835" s="4"/>
    </row>
    <row r="550836" spans="13:13">
      <c r="M550836" s="4"/>
    </row>
    <row r="550837" spans="13:13">
      <c r="M550837" s="4"/>
    </row>
    <row r="550838" spans="13:13">
      <c r="M550838" s="4"/>
    </row>
    <row r="550839" spans="13:13">
      <c r="M550839" s="4"/>
    </row>
    <row r="550840" spans="13:13">
      <c r="M550840" s="4"/>
    </row>
    <row r="550841" spans="13:13">
      <c r="M550841" s="4"/>
    </row>
    <row r="550842" spans="13:13">
      <c r="M550842" s="4"/>
    </row>
    <row r="550843" spans="13:13">
      <c r="M550843" s="4"/>
    </row>
    <row r="550844" spans="13:13">
      <c r="M550844" s="4"/>
    </row>
    <row r="550845" spans="13:13">
      <c r="M550845" s="4"/>
    </row>
    <row r="550846" spans="13:13">
      <c r="M550846" s="4"/>
    </row>
    <row r="550847" spans="13:13">
      <c r="M550847" s="4"/>
    </row>
    <row r="550848" spans="13:13">
      <c r="M550848" s="4"/>
    </row>
    <row r="550849" spans="13:13">
      <c r="M550849" s="4"/>
    </row>
    <row r="550850" spans="13:13">
      <c r="M550850" s="4"/>
    </row>
    <row r="550851" spans="13:13">
      <c r="M550851" s="4"/>
    </row>
    <row r="550852" spans="13:13">
      <c r="M550852" s="4"/>
    </row>
    <row r="550853" spans="13:13">
      <c r="M550853" s="4"/>
    </row>
    <row r="550854" spans="13:13">
      <c r="M550854" s="4"/>
    </row>
    <row r="550855" spans="13:13">
      <c r="M550855" s="4"/>
    </row>
    <row r="550856" spans="13:13">
      <c r="M550856" s="4"/>
    </row>
    <row r="550857" spans="13:13">
      <c r="M550857" s="4"/>
    </row>
    <row r="550858" spans="13:13">
      <c r="M550858" s="4"/>
    </row>
    <row r="550859" spans="13:13">
      <c r="M550859" s="4"/>
    </row>
    <row r="550860" spans="13:13">
      <c r="M550860" s="4"/>
    </row>
    <row r="550861" spans="13:13">
      <c r="M550861" s="4"/>
    </row>
    <row r="550862" spans="13:13">
      <c r="M550862" s="4"/>
    </row>
    <row r="550863" spans="13:13">
      <c r="M550863" s="4"/>
    </row>
    <row r="550864" spans="13:13">
      <c r="M550864" s="4"/>
    </row>
    <row r="550865" spans="13:13">
      <c r="M550865" s="4"/>
    </row>
    <row r="550866" spans="13:13">
      <c r="M550866" s="4"/>
    </row>
    <row r="550867" spans="13:13">
      <c r="M550867" s="4"/>
    </row>
    <row r="550868" spans="13:13">
      <c r="M550868" s="4"/>
    </row>
    <row r="550869" spans="13:13">
      <c r="M550869" s="4"/>
    </row>
    <row r="550870" spans="13:13">
      <c r="M550870" s="4"/>
    </row>
    <row r="550871" spans="13:13">
      <c r="M550871" s="4"/>
    </row>
    <row r="550872" spans="13:13">
      <c r="M550872" s="4"/>
    </row>
    <row r="550873" spans="13:13">
      <c r="M550873" s="4"/>
    </row>
    <row r="550874" spans="13:13">
      <c r="M550874" s="4"/>
    </row>
    <row r="550875" spans="13:13">
      <c r="M550875" s="4"/>
    </row>
    <row r="550876" spans="13:13">
      <c r="M550876" s="4"/>
    </row>
    <row r="550877" spans="13:13">
      <c r="M550877" s="4"/>
    </row>
    <row r="550878" spans="13:13">
      <c r="M550878" s="4"/>
    </row>
    <row r="550879" spans="13:13">
      <c r="M550879" s="4"/>
    </row>
    <row r="550880" spans="13:13">
      <c r="M550880" s="4"/>
    </row>
    <row r="550881" spans="13:13">
      <c r="M550881" s="4"/>
    </row>
    <row r="550882" spans="13:13">
      <c r="M550882" s="4"/>
    </row>
    <row r="550883" spans="13:13">
      <c r="M550883" s="4"/>
    </row>
    <row r="550884" spans="13:13">
      <c r="M550884" s="4"/>
    </row>
    <row r="550885" spans="13:13">
      <c r="M550885" s="4"/>
    </row>
    <row r="550886" spans="13:13">
      <c r="M550886" s="4"/>
    </row>
    <row r="550887" spans="13:13">
      <c r="M550887" s="4"/>
    </row>
    <row r="550888" spans="13:13">
      <c r="M550888" s="4"/>
    </row>
    <row r="550889" spans="13:13">
      <c r="M550889" s="4"/>
    </row>
    <row r="550890" spans="13:13">
      <c r="M550890" s="4"/>
    </row>
    <row r="550891" spans="13:13">
      <c r="M550891" s="4"/>
    </row>
    <row r="550892" spans="13:13">
      <c r="M550892" s="4"/>
    </row>
    <row r="550893" spans="13:13">
      <c r="M550893" s="4"/>
    </row>
    <row r="550894" spans="13:13">
      <c r="M550894" s="4"/>
    </row>
    <row r="550895" spans="13:13">
      <c r="M550895" s="4"/>
    </row>
    <row r="550896" spans="13:13">
      <c r="M550896" s="4"/>
    </row>
    <row r="550897" spans="13:13">
      <c r="M550897" s="4"/>
    </row>
    <row r="550898" spans="13:13">
      <c r="M550898" s="4"/>
    </row>
    <row r="550899" spans="13:13">
      <c r="M550899" s="4"/>
    </row>
    <row r="550900" spans="13:13">
      <c r="M550900" s="4"/>
    </row>
    <row r="550901" spans="13:13">
      <c r="M550901" s="4"/>
    </row>
    <row r="550902" spans="13:13">
      <c r="M550902" s="4"/>
    </row>
    <row r="550903" spans="13:13">
      <c r="M550903" s="4"/>
    </row>
    <row r="550904" spans="13:13">
      <c r="M550904" s="4"/>
    </row>
    <row r="550905" spans="13:13">
      <c r="M550905" s="4"/>
    </row>
    <row r="550906" spans="13:13">
      <c r="M550906" s="4"/>
    </row>
    <row r="550907" spans="13:13">
      <c r="M550907" s="4"/>
    </row>
    <row r="550908" spans="13:13">
      <c r="M550908" s="4"/>
    </row>
    <row r="550909" spans="13:13">
      <c r="M550909" s="4"/>
    </row>
    <row r="550910" spans="13:13">
      <c r="M550910" s="4"/>
    </row>
    <row r="550911" spans="13:13">
      <c r="M550911" s="4"/>
    </row>
    <row r="550912" spans="13:13">
      <c r="M550912" s="4"/>
    </row>
    <row r="550913" spans="13:13">
      <c r="M550913" s="4"/>
    </row>
    <row r="550914" spans="13:13">
      <c r="M550914" s="4"/>
    </row>
    <row r="550915" spans="13:13">
      <c r="M550915" s="4"/>
    </row>
    <row r="550916" spans="13:13">
      <c r="M550916" s="4"/>
    </row>
    <row r="550917" spans="13:13">
      <c r="M550917" s="4"/>
    </row>
    <row r="550918" spans="13:13">
      <c r="M550918" s="4"/>
    </row>
    <row r="550919" spans="13:13">
      <c r="M550919" s="4"/>
    </row>
    <row r="550920" spans="13:13">
      <c r="M550920" s="4"/>
    </row>
    <row r="550921" spans="13:13">
      <c r="M550921" s="4"/>
    </row>
    <row r="550922" spans="13:13">
      <c r="M550922" s="4"/>
    </row>
    <row r="550923" spans="13:13">
      <c r="M550923" s="4"/>
    </row>
    <row r="550924" spans="13:13">
      <c r="M550924" s="4"/>
    </row>
    <row r="550925" spans="13:13">
      <c r="M550925" s="4"/>
    </row>
    <row r="550926" spans="13:13">
      <c r="M550926" s="4"/>
    </row>
    <row r="550927" spans="13:13">
      <c r="M550927" s="4"/>
    </row>
    <row r="550928" spans="13:13">
      <c r="M550928" s="4"/>
    </row>
    <row r="550929" spans="13:13">
      <c r="M550929" s="4"/>
    </row>
    <row r="550930" spans="13:13">
      <c r="M550930" s="4"/>
    </row>
    <row r="550931" spans="13:13">
      <c r="M550931" s="4"/>
    </row>
    <row r="550932" spans="13:13">
      <c r="M550932" s="4"/>
    </row>
    <row r="550933" spans="13:13">
      <c r="M550933" s="4"/>
    </row>
    <row r="550934" spans="13:13">
      <c r="M550934" s="4"/>
    </row>
    <row r="550935" spans="13:13">
      <c r="M550935" s="4"/>
    </row>
    <row r="550936" spans="13:13">
      <c r="M550936" s="4"/>
    </row>
    <row r="550937" spans="13:13">
      <c r="M550937" s="4"/>
    </row>
    <row r="550938" spans="13:13">
      <c r="M550938" s="4"/>
    </row>
    <row r="550939" spans="13:13">
      <c r="M550939" s="4"/>
    </row>
    <row r="550940" spans="13:13">
      <c r="M550940" s="4"/>
    </row>
    <row r="550941" spans="13:13">
      <c r="M550941" s="4"/>
    </row>
    <row r="550942" spans="13:13">
      <c r="M550942" s="4"/>
    </row>
    <row r="550943" spans="13:13">
      <c r="M550943" s="4"/>
    </row>
    <row r="550944" spans="13:13">
      <c r="M550944" s="4"/>
    </row>
    <row r="550945" spans="13:13">
      <c r="M550945" s="4"/>
    </row>
    <row r="550946" spans="13:13">
      <c r="M550946" s="4"/>
    </row>
    <row r="550947" spans="13:13">
      <c r="M550947" s="4"/>
    </row>
    <row r="550948" spans="13:13">
      <c r="M550948" s="4"/>
    </row>
    <row r="550949" spans="13:13">
      <c r="M550949" s="4"/>
    </row>
    <row r="550950" spans="13:13">
      <c r="M550950" s="4"/>
    </row>
    <row r="550951" spans="13:13">
      <c r="M550951" s="4"/>
    </row>
    <row r="550952" spans="13:13">
      <c r="M550952" s="4"/>
    </row>
    <row r="550953" spans="13:13">
      <c r="M550953" s="4"/>
    </row>
    <row r="550954" spans="13:13">
      <c r="M550954" s="4"/>
    </row>
    <row r="550955" spans="13:13">
      <c r="M550955" s="4"/>
    </row>
    <row r="550956" spans="13:13">
      <c r="M550956" s="4"/>
    </row>
    <row r="550957" spans="13:13">
      <c r="M550957" s="4"/>
    </row>
    <row r="550958" spans="13:13">
      <c r="M550958" s="4"/>
    </row>
    <row r="550959" spans="13:13">
      <c r="M550959" s="4"/>
    </row>
    <row r="550960" spans="13:13">
      <c r="M550960" s="4"/>
    </row>
    <row r="550961" spans="13:13">
      <c r="M550961" s="4"/>
    </row>
    <row r="550962" spans="13:13">
      <c r="M550962" s="4"/>
    </row>
    <row r="550963" spans="13:13">
      <c r="M550963" s="4"/>
    </row>
    <row r="550964" spans="13:13">
      <c r="M550964" s="4"/>
    </row>
    <row r="550965" spans="13:13">
      <c r="M550965" s="4"/>
    </row>
    <row r="550966" spans="13:13">
      <c r="M550966" s="4"/>
    </row>
    <row r="550967" spans="13:13">
      <c r="M550967" s="4"/>
    </row>
    <row r="550968" spans="13:13">
      <c r="M550968" s="4"/>
    </row>
    <row r="550969" spans="13:13">
      <c r="M550969" s="4"/>
    </row>
    <row r="550970" spans="13:13">
      <c r="M550970" s="4"/>
    </row>
    <row r="550971" spans="13:13">
      <c r="M550971" s="4"/>
    </row>
    <row r="550972" spans="13:13">
      <c r="M550972" s="4"/>
    </row>
    <row r="550973" spans="13:13">
      <c r="M550973" s="4"/>
    </row>
    <row r="550974" spans="13:13">
      <c r="M550974" s="4"/>
    </row>
    <row r="550975" spans="13:13">
      <c r="M550975" s="4"/>
    </row>
    <row r="550976" spans="13:13">
      <c r="M550976" s="4"/>
    </row>
    <row r="550977" spans="13:13">
      <c r="M550977" s="4"/>
    </row>
    <row r="550978" spans="13:13">
      <c r="M550978" s="4"/>
    </row>
    <row r="550979" spans="13:13">
      <c r="M550979" s="4"/>
    </row>
    <row r="550980" spans="13:13">
      <c r="M550980" s="4"/>
    </row>
    <row r="550981" spans="13:13">
      <c r="M550981" s="4"/>
    </row>
    <row r="550982" spans="13:13">
      <c r="M550982" s="4"/>
    </row>
    <row r="550983" spans="13:13">
      <c r="M550983" s="4"/>
    </row>
    <row r="550984" spans="13:13">
      <c r="M550984" s="4"/>
    </row>
    <row r="550985" spans="13:13">
      <c r="M550985" s="4"/>
    </row>
    <row r="550986" spans="13:13">
      <c r="M550986" s="4"/>
    </row>
    <row r="550987" spans="13:13">
      <c r="M550987" s="4"/>
    </row>
    <row r="550988" spans="13:13">
      <c r="M550988" s="4"/>
    </row>
    <row r="550989" spans="13:13">
      <c r="M550989" s="4"/>
    </row>
    <row r="550990" spans="13:13">
      <c r="M550990" s="4"/>
    </row>
    <row r="550991" spans="13:13">
      <c r="M550991" s="4"/>
    </row>
    <row r="550992" spans="13:13">
      <c r="M550992" s="4"/>
    </row>
    <row r="550993" spans="13:13">
      <c r="M550993" s="4"/>
    </row>
    <row r="550994" spans="13:13">
      <c r="M550994" s="4"/>
    </row>
    <row r="550995" spans="13:13">
      <c r="M550995" s="4"/>
    </row>
    <row r="550996" spans="13:13">
      <c r="M550996" s="4"/>
    </row>
    <row r="550997" spans="13:13">
      <c r="M550997" s="4"/>
    </row>
    <row r="550998" spans="13:13">
      <c r="M550998" s="4"/>
    </row>
    <row r="550999" spans="13:13">
      <c r="M550999" s="4"/>
    </row>
    <row r="551000" spans="13:13">
      <c r="M551000" s="4"/>
    </row>
    <row r="551001" spans="13:13">
      <c r="M551001" s="4"/>
    </row>
    <row r="551002" spans="13:13">
      <c r="M551002" s="4"/>
    </row>
    <row r="551003" spans="13:13">
      <c r="M551003" s="4"/>
    </row>
    <row r="551004" spans="13:13">
      <c r="M551004" s="4"/>
    </row>
    <row r="551005" spans="13:13">
      <c r="M551005" s="4"/>
    </row>
    <row r="551006" spans="13:13">
      <c r="M551006" s="4"/>
    </row>
    <row r="551007" spans="13:13">
      <c r="M551007" s="4"/>
    </row>
    <row r="551008" spans="13:13">
      <c r="M551008" s="4"/>
    </row>
    <row r="551009" spans="13:13">
      <c r="M551009" s="4"/>
    </row>
    <row r="551010" spans="13:13">
      <c r="M551010" s="4"/>
    </row>
    <row r="551011" spans="13:13">
      <c r="M551011" s="4"/>
    </row>
    <row r="551012" spans="13:13">
      <c r="M551012" s="4"/>
    </row>
    <row r="551013" spans="13:13">
      <c r="M551013" s="4"/>
    </row>
    <row r="551014" spans="13:13">
      <c r="M551014" s="4"/>
    </row>
    <row r="551015" spans="13:13">
      <c r="M551015" s="4"/>
    </row>
    <row r="551016" spans="13:13">
      <c r="M551016" s="4"/>
    </row>
    <row r="551017" spans="13:13">
      <c r="M551017" s="4"/>
    </row>
    <row r="551018" spans="13:13">
      <c r="M551018" s="4"/>
    </row>
    <row r="551019" spans="13:13">
      <c r="M551019" s="4"/>
    </row>
    <row r="551020" spans="13:13">
      <c r="M551020" s="4"/>
    </row>
    <row r="551021" spans="13:13">
      <c r="M551021" s="4"/>
    </row>
    <row r="551022" spans="13:13">
      <c r="M551022" s="4"/>
    </row>
    <row r="551023" spans="13:13">
      <c r="M551023" s="4"/>
    </row>
    <row r="551024" spans="13:13">
      <c r="M551024" s="4"/>
    </row>
    <row r="551025" spans="13:13">
      <c r="M551025" s="4"/>
    </row>
    <row r="551026" spans="13:13">
      <c r="M551026" s="4"/>
    </row>
    <row r="551027" spans="13:13">
      <c r="M551027" s="4"/>
    </row>
    <row r="551028" spans="13:13">
      <c r="M551028" s="4"/>
    </row>
    <row r="551029" spans="13:13">
      <c r="M551029" s="4"/>
    </row>
    <row r="551030" spans="13:13">
      <c r="M551030" s="4"/>
    </row>
    <row r="551031" spans="13:13">
      <c r="M551031" s="4"/>
    </row>
    <row r="551032" spans="13:13">
      <c r="M551032" s="4"/>
    </row>
    <row r="551033" spans="13:13">
      <c r="M551033" s="4"/>
    </row>
    <row r="551034" spans="13:13">
      <c r="M551034" s="4"/>
    </row>
    <row r="551035" spans="13:13">
      <c r="M551035" s="4"/>
    </row>
    <row r="551036" spans="13:13">
      <c r="M551036" s="4"/>
    </row>
    <row r="551037" spans="13:13">
      <c r="M551037" s="4"/>
    </row>
    <row r="551038" spans="13:13">
      <c r="M551038" s="4"/>
    </row>
    <row r="551039" spans="13:13">
      <c r="M551039" s="4"/>
    </row>
    <row r="551040" spans="13:13">
      <c r="M551040" s="4"/>
    </row>
    <row r="551041" spans="13:13">
      <c r="M551041" s="4"/>
    </row>
    <row r="551042" spans="13:13">
      <c r="M551042" s="4"/>
    </row>
    <row r="551043" spans="13:13">
      <c r="M551043" s="4"/>
    </row>
    <row r="551044" spans="13:13">
      <c r="M551044" s="4"/>
    </row>
    <row r="551045" spans="13:13">
      <c r="M551045" s="4"/>
    </row>
    <row r="551046" spans="13:13">
      <c r="M551046" s="4"/>
    </row>
    <row r="551047" spans="13:13">
      <c r="M551047" s="4"/>
    </row>
    <row r="551048" spans="13:13">
      <c r="M551048" s="4"/>
    </row>
    <row r="551049" spans="13:13">
      <c r="M551049" s="4"/>
    </row>
    <row r="551050" spans="13:13">
      <c r="M551050" s="4"/>
    </row>
    <row r="551051" spans="13:13">
      <c r="M551051" s="4"/>
    </row>
    <row r="551052" spans="13:13">
      <c r="M551052" s="4"/>
    </row>
    <row r="551053" spans="13:13">
      <c r="M551053" s="4"/>
    </row>
    <row r="551054" spans="13:13">
      <c r="M551054" s="4"/>
    </row>
    <row r="551055" spans="13:13">
      <c r="M551055" s="4"/>
    </row>
    <row r="551056" spans="13:13">
      <c r="M551056" s="4"/>
    </row>
    <row r="551057" spans="13:13">
      <c r="M551057" s="4"/>
    </row>
    <row r="551058" spans="13:13">
      <c r="M551058" s="4"/>
    </row>
    <row r="551059" spans="13:13">
      <c r="M551059" s="4"/>
    </row>
    <row r="551060" spans="13:13">
      <c r="M551060" s="4"/>
    </row>
    <row r="551061" spans="13:13">
      <c r="M551061" s="4"/>
    </row>
    <row r="551062" spans="13:13">
      <c r="M551062" s="4"/>
    </row>
    <row r="551063" spans="13:13">
      <c r="M551063" s="4"/>
    </row>
    <row r="551064" spans="13:13">
      <c r="M551064" s="4"/>
    </row>
    <row r="551065" spans="13:13">
      <c r="M551065" s="4"/>
    </row>
    <row r="551066" spans="13:13">
      <c r="M551066" s="4"/>
    </row>
    <row r="551067" spans="13:13">
      <c r="M551067" s="4"/>
    </row>
    <row r="551068" spans="13:13">
      <c r="M551068" s="4"/>
    </row>
    <row r="551069" spans="13:13">
      <c r="M551069" s="4"/>
    </row>
    <row r="551070" spans="13:13">
      <c r="M551070" s="4"/>
    </row>
    <row r="551071" spans="13:13">
      <c r="M551071" s="4"/>
    </row>
    <row r="551072" spans="13:13">
      <c r="M551072" s="4"/>
    </row>
    <row r="551073" spans="13:13">
      <c r="M551073" s="4"/>
    </row>
    <row r="551074" spans="13:13">
      <c r="M551074" s="4"/>
    </row>
    <row r="551075" spans="13:13">
      <c r="M551075" s="4"/>
    </row>
    <row r="551076" spans="13:13">
      <c r="M551076" s="4"/>
    </row>
    <row r="551077" spans="13:13">
      <c r="M551077" s="4"/>
    </row>
    <row r="551078" spans="13:13">
      <c r="M551078" s="4"/>
    </row>
    <row r="551079" spans="13:13">
      <c r="M551079" s="4"/>
    </row>
    <row r="551080" spans="13:13">
      <c r="M551080" s="4"/>
    </row>
    <row r="551081" spans="13:13">
      <c r="M551081" s="4"/>
    </row>
    <row r="551082" spans="13:13">
      <c r="M551082" s="4"/>
    </row>
    <row r="551083" spans="13:13">
      <c r="M551083" s="4"/>
    </row>
    <row r="551084" spans="13:13">
      <c r="M551084" s="4"/>
    </row>
    <row r="551085" spans="13:13">
      <c r="M551085" s="4"/>
    </row>
    <row r="551086" spans="13:13">
      <c r="M551086" s="4"/>
    </row>
    <row r="551087" spans="13:13">
      <c r="M551087" s="4"/>
    </row>
    <row r="551088" spans="13:13">
      <c r="M551088" s="4"/>
    </row>
    <row r="551089" spans="13:13">
      <c r="M551089" s="4"/>
    </row>
    <row r="551090" spans="13:13">
      <c r="M551090" s="4"/>
    </row>
    <row r="551091" spans="13:13">
      <c r="M551091" s="4"/>
    </row>
    <row r="551092" spans="13:13">
      <c r="M551092" s="4"/>
    </row>
    <row r="551093" spans="13:13">
      <c r="M551093" s="4"/>
    </row>
    <row r="551094" spans="13:13">
      <c r="M551094" s="4"/>
    </row>
    <row r="551095" spans="13:13">
      <c r="M551095" s="4"/>
    </row>
    <row r="551096" spans="13:13">
      <c r="M551096" s="4"/>
    </row>
    <row r="551097" spans="13:13">
      <c r="M551097" s="4"/>
    </row>
    <row r="551098" spans="13:13">
      <c r="M551098" s="4"/>
    </row>
    <row r="551099" spans="13:13">
      <c r="M551099" s="4"/>
    </row>
    <row r="551100" spans="13:13">
      <c r="M551100" s="4"/>
    </row>
    <row r="551101" spans="13:13">
      <c r="M551101" s="4"/>
    </row>
    <row r="551102" spans="13:13">
      <c r="M551102" s="4"/>
    </row>
    <row r="551103" spans="13:13">
      <c r="M551103" s="4"/>
    </row>
    <row r="551104" spans="13:13">
      <c r="M551104" s="4"/>
    </row>
    <row r="551105" spans="13:13">
      <c r="M551105" s="4"/>
    </row>
    <row r="551106" spans="13:13">
      <c r="M551106" s="4"/>
    </row>
    <row r="551107" spans="13:13">
      <c r="M551107" s="4"/>
    </row>
    <row r="551108" spans="13:13">
      <c r="M551108" s="4"/>
    </row>
    <row r="551109" spans="13:13">
      <c r="M551109" s="4"/>
    </row>
    <row r="551110" spans="13:13">
      <c r="M551110" s="4"/>
    </row>
    <row r="551111" spans="13:13">
      <c r="M551111" s="4"/>
    </row>
    <row r="551112" spans="13:13">
      <c r="M551112" s="4"/>
    </row>
    <row r="551113" spans="13:13">
      <c r="M551113" s="4"/>
    </row>
    <row r="551114" spans="13:13">
      <c r="M551114" s="4"/>
    </row>
    <row r="551115" spans="13:13">
      <c r="M551115" s="4"/>
    </row>
    <row r="551116" spans="13:13">
      <c r="M551116" s="4"/>
    </row>
    <row r="551117" spans="13:13">
      <c r="M551117" s="4"/>
    </row>
    <row r="551118" spans="13:13">
      <c r="M551118" s="4"/>
    </row>
    <row r="551119" spans="13:13">
      <c r="M551119" s="4"/>
    </row>
    <row r="551120" spans="13:13">
      <c r="M551120" s="4"/>
    </row>
    <row r="551121" spans="13:13">
      <c r="M551121" s="4"/>
    </row>
    <row r="551122" spans="13:13">
      <c r="M551122" s="4"/>
    </row>
    <row r="551123" spans="13:13">
      <c r="M551123" s="4"/>
    </row>
    <row r="551124" spans="13:13">
      <c r="M551124" s="4"/>
    </row>
    <row r="551125" spans="13:13">
      <c r="M551125" s="4"/>
    </row>
    <row r="551126" spans="13:13">
      <c r="M551126" s="4"/>
    </row>
    <row r="551127" spans="13:13">
      <c r="M551127" s="4"/>
    </row>
    <row r="551128" spans="13:13">
      <c r="M551128" s="4"/>
    </row>
    <row r="551129" spans="13:13">
      <c r="M551129" s="4"/>
    </row>
    <row r="551130" spans="13:13">
      <c r="M551130" s="4"/>
    </row>
    <row r="551131" spans="13:13">
      <c r="M551131" s="4"/>
    </row>
    <row r="551132" spans="13:13">
      <c r="M551132" s="4"/>
    </row>
    <row r="551133" spans="13:13">
      <c r="M551133" s="4"/>
    </row>
    <row r="551134" spans="13:13">
      <c r="M551134" s="4"/>
    </row>
    <row r="551135" spans="13:13">
      <c r="M551135" s="4"/>
    </row>
    <row r="551136" spans="13:13">
      <c r="M551136" s="4"/>
    </row>
    <row r="551137" spans="13:13">
      <c r="M551137" s="4"/>
    </row>
    <row r="551138" spans="13:13">
      <c r="M551138" s="4"/>
    </row>
    <row r="551139" spans="13:13">
      <c r="M551139" s="4"/>
    </row>
    <row r="551140" spans="13:13">
      <c r="M551140" s="4"/>
    </row>
    <row r="551141" spans="13:13">
      <c r="M551141" s="4"/>
    </row>
    <row r="551142" spans="13:13">
      <c r="M551142" s="4"/>
    </row>
    <row r="551143" spans="13:13">
      <c r="M551143" s="4"/>
    </row>
    <row r="551144" spans="13:13">
      <c r="M551144" s="4"/>
    </row>
    <row r="551145" spans="13:13">
      <c r="M551145" s="4"/>
    </row>
    <row r="551146" spans="13:13">
      <c r="M551146" s="4"/>
    </row>
    <row r="551147" spans="13:13">
      <c r="M551147" s="4"/>
    </row>
    <row r="551148" spans="13:13">
      <c r="M551148" s="4"/>
    </row>
    <row r="551149" spans="13:13">
      <c r="M551149" s="4"/>
    </row>
    <row r="551150" spans="13:13">
      <c r="M551150" s="4"/>
    </row>
    <row r="551151" spans="13:13">
      <c r="M551151" s="4"/>
    </row>
    <row r="551152" spans="13:13">
      <c r="M551152" s="4"/>
    </row>
    <row r="551153" spans="13:13">
      <c r="M551153" s="4"/>
    </row>
    <row r="551154" spans="13:13">
      <c r="M551154" s="4"/>
    </row>
    <row r="551155" spans="13:13">
      <c r="M551155" s="4"/>
    </row>
    <row r="551156" spans="13:13">
      <c r="M551156" s="4"/>
    </row>
    <row r="551157" spans="13:13">
      <c r="M551157" s="4"/>
    </row>
    <row r="551158" spans="13:13">
      <c r="M551158" s="4"/>
    </row>
    <row r="551159" spans="13:13">
      <c r="M551159" s="4"/>
    </row>
    <row r="551160" spans="13:13">
      <c r="M551160" s="4"/>
    </row>
    <row r="551161" spans="13:13">
      <c r="M551161" s="4"/>
    </row>
    <row r="551162" spans="13:13">
      <c r="M551162" s="4"/>
    </row>
    <row r="551163" spans="13:13">
      <c r="M551163" s="4"/>
    </row>
    <row r="551164" spans="13:13">
      <c r="M551164" s="4"/>
    </row>
    <row r="551165" spans="13:13">
      <c r="M551165" s="4"/>
    </row>
    <row r="551166" spans="13:13">
      <c r="M551166" s="4"/>
    </row>
    <row r="551167" spans="13:13">
      <c r="M551167" s="4"/>
    </row>
    <row r="551168" spans="13:13">
      <c r="M551168" s="4"/>
    </row>
    <row r="551169" spans="13:13">
      <c r="M551169" s="4"/>
    </row>
    <row r="551170" spans="13:13">
      <c r="M551170" s="4"/>
    </row>
    <row r="551171" spans="13:13">
      <c r="M551171" s="4"/>
    </row>
    <row r="551172" spans="13:13">
      <c r="M551172" s="4"/>
    </row>
    <row r="551173" spans="13:13">
      <c r="M551173" s="4"/>
    </row>
    <row r="551174" spans="13:13">
      <c r="M551174" s="4"/>
    </row>
    <row r="551175" spans="13:13">
      <c r="M551175" s="4"/>
    </row>
    <row r="551176" spans="13:13">
      <c r="M551176" s="4"/>
    </row>
    <row r="551177" spans="13:13">
      <c r="M551177" s="4"/>
    </row>
    <row r="551178" spans="13:13">
      <c r="M551178" s="4"/>
    </row>
    <row r="551179" spans="13:13">
      <c r="M551179" s="4"/>
    </row>
    <row r="551180" spans="13:13">
      <c r="M551180" s="4"/>
    </row>
    <row r="551181" spans="13:13">
      <c r="M551181" s="4"/>
    </row>
    <row r="551182" spans="13:13">
      <c r="M551182" s="4"/>
    </row>
    <row r="551183" spans="13:13">
      <c r="M551183" s="4"/>
    </row>
    <row r="551184" spans="13:13">
      <c r="M551184" s="4"/>
    </row>
    <row r="551185" spans="13:13">
      <c r="M551185" s="4"/>
    </row>
    <row r="551186" spans="13:13">
      <c r="M551186" s="4"/>
    </row>
    <row r="551187" spans="13:13">
      <c r="M551187" s="4"/>
    </row>
    <row r="551188" spans="13:13">
      <c r="M551188" s="4"/>
    </row>
    <row r="551189" spans="13:13">
      <c r="M551189" s="4"/>
    </row>
    <row r="551190" spans="13:13">
      <c r="M551190" s="4"/>
    </row>
    <row r="551191" spans="13:13">
      <c r="M551191" s="4"/>
    </row>
    <row r="551192" spans="13:13">
      <c r="M551192" s="4"/>
    </row>
    <row r="551193" spans="13:13">
      <c r="M551193" s="4"/>
    </row>
    <row r="551194" spans="13:13">
      <c r="M551194" s="4"/>
    </row>
    <row r="551195" spans="13:13">
      <c r="M551195" s="4"/>
    </row>
    <row r="551196" spans="13:13">
      <c r="M551196" s="4"/>
    </row>
    <row r="551197" spans="13:13">
      <c r="M551197" s="4"/>
    </row>
    <row r="551198" spans="13:13">
      <c r="M551198" s="4"/>
    </row>
    <row r="551199" spans="13:13">
      <c r="M551199" s="4"/>
    </row>
    <row r="551200" spans="13:13">
      <c r="M551200" s="4"/>
    </row>
    <row r="551201" spans="13:13">
      <c r="M551201" s="4"/>
    </row>
    <row r="551202" spans="13:13">
      <c r="M551202" s="4"/>
    </row>
    <row r="551203" spans="13:13">
      <c r="M551203" s="4"/>
    </row>
    <row r="551204" spans="13:13">
      <c r="M551204" s="4"/>
    </row>
    <row r="551205" spans="13:13">
      <c r="M551205" s="4"/>
    </row>
    <row r="551206" spans="13:13">
      <c r="M551206" s="4"/>
    </row>
    <row r="551207" spans="13:13">
      <c r="M551207" s="4"/>
    </row>
    <row r="551208" spans="13:13">
      <c r="M551208" s="4"/>
    </row>
    <row r="551209" spans="13:13">
      <c r="M551209" s="4"/>
    </row>
    <row r="551210" spans="13:13">
      <c r="M551210" s="4"/>
    </row>
    <row r="551211" spans="13:13">
      <c r="M551211" s="4"/>
    </row>
    <row r="551212" spans="13:13">
      <c r="M551212" s="4"/>
    </row>
    <row r="551213" spans="13:13">
      <c r="M551213" s="4"/>
    </row>
    <row r="551214" spans="13:13">
      <c r="M551214" s="4"/>
    </row>
    <row r="551215" spans="13:13">
      <c r="M551215" s="4"/>
    </row>
    <row r="551216" spans="13:13">
      <c r="M551216" s="4"/>
    </row>
    <row r="551217" spans="13:13">
      <c r="M551217" s="4"/>
    </row>
    <row r="551218" spans="13:13">
      <c r="M551218" s="4"/>
    </row>
    <row r="551219" spans="13:13">
      <c r="M551219" s="4"/>
    </row>
    <row r="551220" spans="13:13">
      <c r="M551220" s="4"/>
    </row>
    <row r="551221" spans="13:13">
      <c r="M551221" s="4"/>
    </row>
    <row r="551222" spans="13:13">
      <c r="M551222" s="4"/>
    </row>
    <row r="551223" spans="13:13">
      <c r="M551223" s="4"/>
    </row>
    <row r="551224" spans="13:13">
      <c r="M551224" s="4"/>
    </row>
    <row r="551225" spans="13:13">
      <c r="M551225" s="4"/>
    </row>
    <row r="551226" spans="13:13">
      <c r="M551226" s="4"/>
    </row>
    <row r="551227" spans="13:13">
      <c r="M551227" s="4"/>
    </row>
    <row r="551228" spans="13:13">
      <c r="M551228" s="4"/>
    </row>
    <row r="551229" spans="13:13">
      <c r="M551229" s="4"/>
    </row>
    <row r="551230" spans="13:13">
      <c r="M551230" s="4"/>
    </row>
    <row r="551231" spans="13:13">
      <c r="M551231" s="4"/>
    </row>
    <row r="551232" spans="13:13">
      <c r="M551232" s="4"/>
    </row>
    <row r="551233" spans="13:13">
      <c r="M551233" s="4"/>
    </row>
    <row r="551234" spans="13:13">
      <c r="M551234" s="4"/>
    </row>
    <row r="551235" spans="13:13">
      <c r="M551235" s="4"/>
    </row>
    <row r="551236" spans="13:13">
      <c r="M551236" s="4"/>
    </row>
    <row r="551237" spans="13:13">
      <c r="M551237" s="4"/>
    </row>
    <row r="551238" spans="13:13">
      <c r="M551238" s="4"/>
    </row>
    <row r="551239" spans="13:13">
      <c r="M551239" s="4"/>
    </row>
    <row r="551240" spans="13:13">
      <c r="M551240" s="4"/>
    </row>
    <row r="551241" spans="13:13">
      <c r="M551241" s="4"/>
    </row>
    <row r="551242" spans="13:13">
      <c r="M551242" s="4"/>
    </row>
    <row r="551243" spans="13:13">
      <c r="M551243" s="4"/>
    </row>
    <row r="551244" spans="13:13">
      <c r="M551244" s="4"/>
    </row>
    <row r="551245" spans="13:13">
      <c r="M551245" s="4"/>
    </row>
    <row r="551246" spans="13:13">
      <c r="M551246" s="4"/>
    </row>
    <row r="551247" spans="13:13">
      <c r="M551247" s="4"/>
    </row>
    <row r="551248" spans="13:13">
      <c r="M551248" s="4"/>
    </row>
    <row r="551249" spans="13:13">
      <c r="M551249" s="4"/>
    </row>
    <row r="551250" spans="13:13">
      <c r="M551250" s="4"/>
    </row>
    <row r="551251" spans="13:13">
      <c r="M551251" s="4"/>
    </row>
    <row r="551252" spans="13:13">
      <c r="M551252" s="4"/>
    </row>
    <row r="551253" spans="13:13">
      <c r="M551253" s="4"/>
    </row>
    <row r="551254" spans="13:13">
      <c r="M551254" s="4"/>
    </row>
    <row r="551255" spans="13:13">
      <c r="M551255" s="4"/>
    </row>
    <row r="551256" spans="13:13">
      <c r="M551256" s="4"/>
    </row>
    <row r="551257" spans="13:13">
      <c r="M551257" s="4"/>
    </row>
    <row r="551258" spans="13:13">
      <c r="M551258" s="4"/>
    </row>
    <row r="551259" spans="13:13">
      <c r="M551259" s="4"/>
    </row>
    <row r="551260" spans="13:13">
      <c r="M551260" s="4"/>
    </row>
    <row r="551261" spans="13:13">
      <c r="M551261" s="4"/>
    </row>
    <row r="551262" spans="13:13">
      <c r="M551262" s="4"/>
    </row>
    <row r="551263" spans="13:13">
      <c r="M551263" s="4"/>
    </row>
    <row r="551264" spans="13:13">
      <c r="M551264" s="4"/>
    </row>
    <row r="551265" spans="13:13">
      <c r="M551265" s="4"/>
    </row>
    <row r="551266" spans="13:13">
      <c r="M551266" s="4"/>
    </row>
    <row r="551267" spans="13:13">
      <c r="M551267" s="4"/>
    </row>
    <row r="551268" spans="13:13">
      <c r="M551268" s="4"/>
    </row>
    <row r="551269" spans="13:13">
      <c r="M551269" s="4"/>
    </row>
    <row r="551270" spans="13:13">
      <c r="M551270" s="4"/>
    </row>
    <row r="551271" spans="13:13">
      <c r="M551271" s="4"/>
    </row>
    <row r="551272" spans="13:13">
      <c r="M551272" s="4"/>
    </row>
    <row r="551273" spans="13:13">
      <c r="M551273" s="4"/>
    </row>
    <row r="551274" spans="13:13">
      <c r="M551274" s="4"/>
    </row>
    <row r="551275" spans="13:13">
      <c r="M551275" s="4"/>
    </row>
    <row r="551276" spans="13:13">
      <c r="M551276" s="4"/>
    </row>
    <row r="551277" spans="13:13">
      <c r="M551277" s="4"/>
    </row>
    <row r="551278" spans="13:13">
      <c r="M551278" s="4"/>
    </row>
    <row r="551279" spans="13:13">
      <c r="M551279" s="4"/>
    </row>
    <row r="551280" spans="13:13">
      <c r="M551280" s="4"/>
    </row>
    <row r="551281" spans="13:13">
      <c r="M551281" s="4"/>
    </row>
    <row r="551282" spans="13:13">
      <c r="M551282" s="4"/>
    </row>
    <row r="551283" spans="13:13">
      <c r="M551283" s="4"/>
    </row>
    <row r="551284" spans="13:13">
      <c r="M551284" s="4"/>
    </row>
    <row r="551285" spans="13:13">
      <c r="M551285" s="4"/>
    </row>
    <row r="551286" spans="13:13">
      <c r="M551286" s="4"/>
    </row>
    <row r="551287" spans="13:13">
      <c r="M551287" s="4"/>
    </row>
    <row r="551288" spans="13:13">
      <c r="M551288" s="4"/>
    </row>
    <row r="551289" spans="13:13">
      <c r="M551289" s="4"/>
    </row>
    <row r="551290" spans="13:13">
      <c r="M551290" s="4"/>
    </row>
    <row r="551291" spans="13:13">
      <c r="M551291" s="4"/>
    </row>
    <row r="551292" spans="13:13">
      <c r="M551292" s="4"/>
    </row>
    <row r="551293" spans="13:13">
      <c r="M551293" s="4"/>
    </row>
    <row r="551294" spans="13:13">
      <c r="M551294" s="4"/>
    </row>
    <row r="551295" spans="13:13">
      <c r="M551295" s="4"/>
    </row>
    <row r="551296" spans="13:13">
      <c r="M551296" s="4"/>
    </row>
    <row r="551297" spans="13:13">
      <c r="M551297" s="4"/>
    </row>
    <row r="551298" spans="13:13">
      <c r="M551298" s="4"/>
    </row>
    <row r="551299" spans="13:13">
      <c r="M551299" s="4"/>
    </row>
    <row r="551300" spans="13:13">
      <c r="M551300" s="4"/>
    </row>
    <row r="551301" spans="13:13">
      <c r="M551301" s="4"/>
    </row>
    <row r="551302" spans="13:13">
      <c r="M551302" s="4"/>
    </row>
    <row r="551303" spans="13:13">
      <c r="M551303" s="4"/>
    </row>
    <row r="551304" spans="13:13">
      <c r="M551304" s="4"/>
    </row>
    <row r="551305" spans="13:13">
      <c r="M551305" s="4"/>
    </row>
    <row r="551306" spans="13:13">
      <c r="M551306" s="4"/>
    </row>
    <row r="551307" spans="13:13">
      <c r="M551307" s="4"/>
    </row>
    <row r="551308" spans="13:13">
      <c r="M551308" s="4"/>
    </row>
    <row r="551309" spans="13:13">
      <c r="M551309" s="4"/>
    </row>
    <row r="551310" spans="13:13">
      <c r="M551310" s="4"/>
    </row>
    <row r="551311" spans="13:13">
      <c r="M551311" s="4"/>
    </row>
    <row r="551312" spans="13:13">
      <c r="M551312" s="4"/>
    </row>
    <row r="551313" spans="13:13">
      <c r="M551313" s="4"/>
    </row>
    <row r="551314" spans="13:13">
      <c r="M551314" s="4"/>
    </row>
    <row r="551315" spans="13:13">
      <c r="M551315" s="4"/>
    </row>
    <row r="551316" spans="13:13">
      <c r="M551316" s="4"/>
    </row>
    <row r="551317" spans="13:13">
      <c r="M551317" s="4"/>
    </row>
    <row r="551318" spans="13:13">
      <c r="M551318" s="4"/>
    </row>
    <row r="551319" spans="13:13">
      <c r="M551319" s="4"/>
    </row>
    <row r="551320" spans="13:13">
      <c r="M551320" s="4"/>
    </row>
    <row r="551321" spans="13:13">
      <c r="M551321" s="4"/>
    </row>
    <row r="551322" spans="13:13">
      <c r="M551322" s="4"/>
    </row>
    <row r="551323" spans="13:13">
      <c r="M551323" s="4"/>
    </row>
    <row r="551324" spans="13:13">
      <c r="M551324" s="4"/>
    </row>
    <row r="551325" spans="13:13">
      <c r="M551325" s="4"/>
    </row>
    <row r="551326" spans="13:13">
      <c r="M551326" s="4"/>
    </row>
    <row r="551327" spans="13:13">
      <c r="M551327" s="4"/>
    </row>
    <row r="551328" spans="13:13">
      <c r="M551328" s="4"/>
    </row>
    <row r="551329" spans="13:13">
      <c r="M551329" s="4"/>
    </row>
    <row r="551330" spans="13:13">
      <c r="M551330" s="4"/>
    </row>
    <row r="551331" spans="13:13">
      <c r="M551331" s="4"/>
    </row>
    <row r="551332" spans="13:13">
      <c r="M551332" s="4"/>
    </row>
    <row r="551333" spans="13:13">
      <c r="M551333" s="4"/>
    </row>
    <row r="551334" spans="13:13">
      <c r="M551334" s="4"/>
    </row>
    <row r="551335" spans="13:13">
      <c r="M551335" s="4"/>
    </row>
    <row r="551336" spans="13:13">
      <c r="M551336" s="4"/>
    </row>
    <row r="551337" spans="13:13">
      <c r="M551337" s="4"/>
    </row>
    <row r="551338" spans="13:13">
      <c r="M551338" s="4"/>
    </row>
    <row r="551339" spans="13:13">
      <c r="M551339" s="4"/>
    </row>
    <row r="551340" spans="13:13">
      <c r="M551340" s="4"/>
    </row>
    <row r="551341" spans="13:13">
      <c r="M551341" s="4"/>
    </row>
    <row r="551342" spans="13:13">
      <c r="M551342" s="4"/>
    </row>
    <row r="551343" spans="13:13">
      <c r="M551343" s="4"/>
    </row>
    <row r="551344" spans="13:13">
      <c r="M551344" s="4"/>
    </row>
    <row r="551345" spans="13:13">
      <c r="M551345" s="4"/>
    </row>
    <row r="551346" spans="13:13">
      <c r="M551346" s="4"/>
    </row>
    <row r="551347" spans="13:13">
      <c r="M551347" s="4"/>
    </row>
    <row r="551348" spans="13:13">
      <c r="M551348" s="4"/>
    </row>
    <row r="551349" spans="13:13">
      <c r="M551349" s="4"/>
    </row>
    <row r="551350" spans="13:13">
      <c r="M551350" s="4"/>
    </row>
    <row r="551351" spans="13:13">
      <c r="M551351" s="4"/>
    </row>
    <row r="551352" spans="13:13">
      <c r="M551352" s="4"/>
    </row>
    <row r="551353" spans="13:13">
      <c r="M551353" s="4"/>
    </row>
    <row r="551354" spans="13:13">
      <c r="M551354" s="4"/>
    </row>
    <row r="551355" spans="13:13">
      <c r="M551355" s="4"/>
    </row>
    <row r="551356" spans="13:13">
      <c r="M551356" s="4"/>
    </row>
    <row r="551357" spans="13:13">
      <c r="M551357" s="4"/>
    </row>
    <row r="551358" spans="13:13">
      <c r="M551358" s="4"/>
    </row>
    <row r="551359" spans="13:13">
      <c r="M551359" s="4"/>
    </row>
    <row r="551360" spans="13:13">
      <c r="M551360" s="4"/>
    </row>
    <row r="551361" spans="13:13">
      <c r="M551361" s="4"/>
    </row>
    <row r="551362" spans="13:13">
      <c r="M551362" s="4"/>
    </row>
    <row r="551363" spans="13:13">
      <c r="M551363" s="4"/>
    </row>
    <row r="551364" spans="13:13">
      <c r="M551364" s="4"/>
    </row>
    <row r="551365" spans="13:13">
      <c r="M551365" s="4"/>
    </row>
    <row r="551366" spans="13:13">
      <c r="M551366" s="4"/>
    </row>
    <row r="551367" spans="13:13">
      <c r="M551367" s="4"/>
    </row>
    <row r="551368" spans="13:13">
      <c r="M551368" s="4"/>
    </row>
    <row r="551369" spans="13:13">
      <c r="M551369" s="4"/>
    </row>
    <row r="551370" spans="13:13">
      <c r="M551370" s="4"/>
    </row>
    <row r="551371" spans="13:13">
      <c r="M551371" s="4"/>
    </row>
    <row r="551372" spans="13:13">
      <c r="M551372" s="4"/>
    </row>
    <row r="551373" spans="13:13">
      <c r="M551373" s="4"/>
    </row>
    <row r="551374" spans="13:13">
      <c r="M551374" s="4"/>
    </row>
    <row r="551375" spans="13:13">
      <c r="M551375" s="4"/>
    </row>
    <row r="551376" spans="13:13">
      <c r="M551376" s="4"/>
    </row>
    <row r="551377" spans="13:13">
      <c r="M551377" s="4"/>
    </row>
    <row r="551378" spans="13:13">
      <c r="M551378" s="4"/>
    </row>
    <row r="551379" spans="13:13">
      <c r="M551379" s="4"/>
    </row>
    <row r="551380" spans="13:13">
      <c r="M551380" s="4"/>
    </row>
    <row r="551381" spans="13:13">
      <c r="M551381" s="4"/>
    </row>
    <row r="551382" spans="13:13">
      <c r="M551382" s="4"/>
    </row>
    <row r="551383" spans="13:13">
      <c r="M551383" s="4"/>
    </row>
    <row r="551384" spans="13:13">
      <c r="M551384" s="4"/>
    </row>
    <row r="551385" spans="13:13">
      <c r="M551385" s="4"/>
    </row>
    <row r="551386" spans="13:13">
      <c r="M551386" s="4"/>
    </row>
    <row r="551387" spans="13:13">
      <c r="M551387" s="4"/>
    </row>
    <row r="551388" spans="13:13">
      <c r="M551388" s="4"/>
    </row>
    <row r="551389" spans="13:13">
      <c r="M551389" s="4"/>
    </row>
    <row r="551390" spans="13:13">
      <c r="M551390" s="4"/>
    </row>
    <row r="551391" spans="13:13">
      <c r="M551391" s="4"/>
    </row>
    <row r="551392" spans="13:13">
      <c r="M551392" s="4"/>
    </row>
    <row r="551393" spans="13:13">
      <c r="M551393" s="4"/>
    </row>
    <row r="551394" spans="13:13">
      <c r="M551394" s="4"/>
    </row>
    <row r="551395" spans="13:13">
      <c r="M551395" s="4"/>
    </row>
    <row r="551396" spans="13:13">
      <c r="M551396" s="4"/>
    </row>
    <row r="551397" spans="13:13">
      <c r="M551397" s="4"/>
    </row>
    <row r="551398" spans="13:13">
      <c r="M551398" s="4"/>
    </row>
    <row r="551399" spans="13:13">
      <c r="M551399" s="4"/>
    </row>
    <row r="551400" spans="13:13">
      <c r="M551400" s="4"/>
    </row>
    <row r="551401" spans="13:13">
      <c r="M551401" s="4"/>
    </row>
    <row r="551402" spans="13:13">
      <c r="M551402" s="4"/>
    </row>
    <row r="551403" spans="13:13">
      <c r="M551403" s="4"/>
    </row>
    <row r="551404" spans="13:13">
      <c r="M551404" s="4"/>
    </row>
    <row r="551405" spans="13:13">
      <c r="M551405" s="4"/>
    </row>
    <row r="551406" spans="13:13">
      <c r="M551406" s="4"/>
    </row>
    <row r="551407" spans="13:13">
      <c r="M551407" s="4"/>
    </row>
    <row r="551408" spans="13:13">
      <c r="M551408" s="4"/>
    </row>
    <row r="551409" spans="13:13">
      <c r="M551409" s="4"/>
    </row>
    <row r="551410" spans="13:13">
      <c r="M551410" s="4"/>
    </row>
    <row r="551411" spans="13:13">
      <c r="M551411" s="4"/>
    </row>
    <row r="551412" spans="13:13">
      <c r="M551412" s="4"/>
    </row>
    <row r="551413" spans="13:13">
      <c r="M551413" s="4"/>
    </row>
    <row r="551414" spans="13:13">
      <c r="M551414" s="4"/>
    </row>
    <row r="551415" spans="13:13">
      <c r="M551415" s="4"/>
    </row>
    <row r="551416" spans="13:13">
      <c r="M551416" s="4"/>
    </row>
    <row r="551417" spans="13:13">
      <c r="M551417" s="4"/>
    </row>
    <row r="551418" spans="13:13">
      <c r="M551418" s="4"/>
    </row>
    <row r="551419" spans="13:13">
      <c r="M551419" s="4"/>
    </row>
    <row r="551420" spans="13:13">
      <c r="M551420" s="4"/>
    </row>
    <row r="551421" spans="13:13">
      <c r="M551421" s="4"/>
    </row>
    <row r="551422" spans="13:13">
      <c r="M551422" s="4"/>
    </row>
    <row r="551423" spans="13:13">
      <c r="M551423" s="4"/>
    </row>
    <row r="551424" spans="13:13">
      <c r="M551424" s="4"/>
    </row>
    <row r="551425" spans="13:13">
      <c r="M551425" s="4"/>
    </row>
    <row r="551426" spans="13:13">
      <c r="M551426" s="4"/>
    </row>
    <row r="551427" spans="13:13">
      <c r="M551427" s="4"/>
    </row>
    <row r="551428" spans="13:13">
      <c r="M551428" s="4"/>
    </row>
    <row r="551429" spans="13:13">
      <c r="M551429" s="4"/>
    </row>
    <row r="551430" spans="13:13">
      <c r="M551430" s="4"/>
    </row>
    <row r="551431" spans="13:13">
      <c r="M551431" s="4"/>
    </row>
    <row r="551432" spans="13:13">
      <c r="M551432" s="4"/>
    </row>
    <row r="551433" spans="13:13">
      <c r="M551433" s="4"/>
    </row>
    <row r="551434" spans="13:13">
      <c r="M551434" s="4"/>
    </row>
    <row r="551435" spans="13:13">
      <c r="M551435" s="4"/>
    </row>
    <row r="551436" spans="13:13">
      <c r="M551436" s="4"/>
    </row>
    <row r="551437" spans="13:13">
      <c r="M551437" s="4"/>
    </row>
    <row r="551438" spans="13:13">
      <c r="M551438" s="4"/>
    </row>
    <row r="551439" spans="13:13">
      <c r="M551439" s="4"/>
    </row>
    <row r="551440" spans="13:13">
      <c r="M551440" s="4"/>
    </row>
    <row r="551441" spans="13:13">
      <c r="M551441" s="4"/>
    </row>
    <row r="551442" spans="13:13">
      <c r="M551442" s="4"/>
    </row>
    <row r="551443" spans="13:13">
      <c r="M551443" s="4"/>
    </row>
    <row r="551444" spans="13:13">
      <c r="M551444" s="4"/>
    </row>
    <row r="551445" spans="13:13">
      <c r="M551445" s="4"/>
    </row>
    <row r="551446" spans="13:13">
      <c r="M551446" s="4"/>
    </row>
    <row r="551447" spans="13:13">
      <c r="M551447" s="4"/>
    </row>
    <row r="551448" spans="13:13">
      <c r="M551448" s="4"/>
    </row>
    <row r="551449" spans="13:13">
      <c r="M551449" s="4"/>
    </row>
    <row r="551450" spans="13:13">
      <c r="M551450" s="4"/>
    </row>
    <row r="551451" spans="13:13">
      <c r="M551451" s="4"/>
    </row>
    <row r="551452" spans="13:13">
      <c r="M551452" s="4"/>
    </row>
    <row r="551453" spans="13:13">
      <c r="M551453" s="4"/>
    </row>
    <row r="551454" spans="13:13">
      <c r="M551454" s="4"/>
    </row>
    <row r="551455" spans="13:13">
      <c r="M551455" s="4"/>
    </row>
    <row r="551456" spans="13:13">
      <c r="M551456" s="4"/>
    </row>
    <row r="551457" spans="13:13">
      <c r="M551457" s="4"/>
    </row>
    <row r="551458" spans="13:13">
      <c r="M551458" s="4"/>
    </row>
    <row r="551459" spans="13:13">
      <c r="M551459" s="4"/>
    </row>
    <row r="551460" spans="13:13">
      <c r="M551460" s="4"/>
    </row>
    <row r="551461" spans="13:13">
      <c r="M551461" s="4"/>
    </row>
    <row r="551462" spans="13:13">
      <c r="M551462" s="4"/>
    </row>
    <row r="551463" spans="13:13">
      <c r="M551463" s="4"/>
    </row>
    <row r="551464" spans="13:13">
      <c r="M551464" s="4"/>
    </row>
    <row r="551465" spans="13:13">
      <c r="M551465" s="4"/>
    </row>
    <row r="551466" spans="13:13">
      <c r="M551466" s="4"/>
    </row>
    <row r="551467" spans="13:13">
      <c r="M551467" s="4"/>
    </row>
    <row r="551468" spans="13:13">
      <c r="M551468" s="4"/>
    </row>
    <row r="551469" spans="13:13">
      <c r="M551469" s="4"/>
    </row>
    <row r="551470" spans="13:13">
      <c r="M551470" s="4"/>
    </row>
    <row r="551471" spans="13:13">
      <c r="M551471" s="4"/>
    </row>
    <row r="551472" spans="13:13">
      <c r="M551472" s="4"/>
    </row>
    <row r="551473" spans="13:13">
      <c r="M551473" s="4"/>
    </row>
    <row r="551474" spans="13:13">
      <c r="M551474" s="4"/>
    </row>
    <row r="551475" spans="13:13">
      <c r="M551475" s="4"/>
    </row>
    <row r="551476" spans="13:13">
      <c r="M551476" s="4"/>
    </row>
    <row r="551477" spans="13:13">
      <c r="M551477" s="4"/>
    </row>
    <row r="551478" spans="13:13">
      <c r="M551478" s="4"/>
    </row>
    <row r="551479" spans="13:13">
      <c r="M551479" s="4"/>
    </row>
    <row r="551480" spans="13:13">
      <c r="M551480" s="4"/>
    </row>
    <row r="551481" spans="13:13">
      <c r="M551481" s="4"/>
    </row>
    <row r="551482" spans="13:13">
      <c r="M551482" s="4"/>
    </row>
    <row r="551483" spans="13:13">
      <c r="M551483" s="4"/>
    </row>
    <row r="551484" spans="13:13">
      <c r="M551484" s="4"/>
    </row>
    <row r="551485" spans="13:13">
      <c r="M551485" s="4"/>
    </row>
    <row r="551486" spans="13:13">
      <c r="M551486" s="4"/>
    </row>
    <row r="551487" spans="13:13">
      <c r="M551487" s="4"/>
    </row>
    <row r="551488" spans="13:13">
      <c r="M551488" s="4"/>
    </row>
    <row r="551489" spans="13:13">
      <c r="M551489" s="4"/>
    </row>
    <row r="551490" spans="13:13">
      <c r="M551490" s="4"/>
    </row>
    <row r="551491" spans="13:13">
      <c r="M551491" s="4"/>
    </row>
    <row r="551492" spans="13:13">
      <c r="M551492" s="4"/>
    </row>
    <row r="551493" spans="13:13">
      <c r="M551493" s="4"/>
    </row>
    <row r="551494" spans="13:13">
      <c r="M551494" s="4"/>
    </row>
    <row r="551495" spans="13:13">
      <c r="M551495" s="4"/>
    </row>
    <row r="551496" spans="13:13">
      <c r="M551496" s="4"/>
    </row>
    <row r="551497" spans="13:13">
      <c r="M551497" s="4"/>
    </row>
    <row r="551498" spans="13:13">
      <c r="M551498" s="4"/>
    </row>
    <row r="551499" spans="13:13">
      <c r="M551499" s="4"/>
    </row>
    <row r="551500" spans="13:13">
      <c r="M551500" s="4"/>
    </row>
    <row r="551501" spans="13:13">
      <c r="M551501" s="4"/>
    </row>
    <row r="551502" spans="13:13">
      <c r="M551502" s="4"/>
    </row>
    <row r="551503" spans="13:13">
      <c r="M551503" s="4"/>
    </row>
    <row r="551504" spans="13:13">
      <c r="M551504" s="4"/>
    </row>
    <row r="551505" spans="13:13">
      <c r="M551505" s="4"/>
    </row>
    <row r="551506" spans="13:13">
      <c r="M551506" s="4"/>
    </row>
    <row r="551507" spans="13:13">
      <c r="M551507" s="4"/>
    </row>
    <row r="551508" spans="13:13">
      <c r="M551508" s="4"/>
    </row>
    <row r="551509" spans="13:13">
      <c r="M551509" s="4"/>
    </row>
    <row r="551510" spans="13:13">
      <c r="M551510" s="4"/>
    </row>
    <row r="551511" spans="13:13">
      <c r="M551511" s="4"/>
    </row>
    <row r="551512" spans="13:13">
      <c r="M551512" s="4"/>
    </row>
    <row r="551513" spans="13:13">
      <c r="M551513" s="4"/>
    </row>
    <row r="551514" spans="13:13">
      <c r="M551514" s="4"/>
    </row>
    <row r="551515" spans="13:13">
      <c r="M551515" s="4"/>
    </row>
    <row r="551516" spans="13:13">
      <c r="M551516" s="4"/>
    </row>
    <row r="551517" spans="13:13">
      <c r="M551517" s="4"/>
    </row>
    <row r="551518" spans="13:13">
      <c r="M551518" s="4"/>
    </row>
    <row r="551519" spans="13:13">
      <c r="M551519" s="4"/>
    </row>
    <row r="551520" spans="13:13">
      <c r="M551520" s="4"/>
    </row>
    <row r="551521" spans="13:13">
      <c r="M551521" s="4"/>
    </row>
    <row r="551522" spans="13:13">
      <c r="M551522" s="4"/>
    </row>
    <row r="551523" spans="13:13">
      <c r="M551523" s="4"/>
    </row>
    <row r="551524" spans="13:13">
      <c r="M551524" s="4"/>
    </row>
    <row r="551525" spans="13:13">
      <c r="M551525" s="4"/>
    </row>
    <row r="551526" spans="13:13">
      <c r="M551526" s="4"/>
    </row>
    <row r="551527" spans="13:13">
      <c r="M551527" s="4"/>
    </row>
    <row r="551528" spans="13:13">
      <c r="M551528" s="4"/>
    </row>
    <row r="551529" spans="13:13">
      <c r="M551529" s="4"/>
    </row>
    <row r="551530" spans="13:13">
      <c r="M551530" s="4"/>
    </row>
    <row r="551531" spans="13:13">
      <c r="M551531" s="4"/>
    </row>
    <row r="551532" spans="13:13">
      <c r="M551532" s="4"/>
    </row>
    <row r="551533" spans="13:13">
      <c r="M551533" s="4"/>
    </row>
    <row r="551534" spans="13:13">
      <c r="M551534" s="4"/>
    </row>
    <row r="551535" spans="13:13">
      <c r="M551535" s="4"/>
    </row>
    <row r="551536" spans="13:13">
      <c r="M551536" s="4"/>
    </row>
    <row r="551537" spans="13:13">
      <c r="M551537" s="4"/>
    </row>
    <row r="551538" spans="13:13">
      <c r="M551538" s="4"/>
    </row>
    <row r="551539" spans="13:13">
      <c r="M551539" s="4"/>
    </row>
    <row r="551540" spans="13:13">
      <c r="M551540" s="4"/>
    </row>
    <row r="551541" spans="13:13">
      <c r="M551541" s="4"/>
    </row>
    <row r="551542" spans="13:13">
      <c r="M551542" s="4"/>
    </row>
    <row r="551543" spans="13:13">
      <c r="M551543" s="4"/>
    </row>
    <row r="551544" spans="13:13">
      <c r="M551544" s="4"/>
    </row>
    <row r="551545" spans="13:13">
      <c r="M551545" s="4"/>
    </row>
    <row r="551546" spans="13:13">
      <c r="M551546" s="4"/>
    </row>
    <row r="551547" spans="13:13">
      <c r="M551547" s="4"/>
    </row>
    <row r="551548" spans="13:13">
      <c r="M551548" s="4"/>
    </row>
    <row r="551549" spans="13:13">
      <c r="M551549" s="4"/>
    </row>
    <row r="551550" spans="13:13">
      <c r="M551550" s="4"/>
    </row>
    <row r="551551" spans="13:13">
      <c r="M551551" s="4"/>
    </row>
    <row r="551552" spans="13:13">
      <c r="M551552" s="4"/>
    </row>
    <row r="551553" spans="13:13">
      <c r="M551553" s="4"/>
    </row>
    <row r="551554" spans="13:13">
      <c r="M551554" s="4"/>
    </row>
    <row r="551555" spans="13:13">
      <c r="M551555" s="4"/>
    </row>
    <row r="551556" spans="13:13">
      <c r="M551556" s="4"/>
    </row>
    <row r="551557" spans="13:13">
      <c r="M551557" s="4"/>
    </row>
    <row r="551558" spans="13:13">
      <c r="M551558" s="4"/>
    </row>
    <row r="551559" spans="13:13">
      <c r="M551559" s="4"/>
    </row>
    <row r="551560" spans="13:13">
      <c r="M551560" s="4"/>
    </row>
    <row r="551561" spans="13:13">
      <c r="M551561" s="4"/>
    </row>
    <row r="551562" spans="13:13">
      <c r="M551562" s="4"/>
    </row>
    <row r="551563" spans="13:13">
      <c r="M551563" s="4"/>
    </row>
    <row r="551564" spans="13:13">
      <c r="M551564" s="4"/>
    </row>
    <row r="551565" spans="13:13">
      <c r="M551565" s="4"/>
    </row>
    <row r="551566" spans="13:13">
      <c r="M551566" s="4"/>
    </row>
    <row r="551567" spans="13:13">
      <c r="M551567" s="4"/>
    </row>
    <row r="551568" spans="13:13">
      <c r="M551568" s="4"/>
    </row>
    <row r="551569" spans="13:13">
      <c r="M551569" s="4"/>
    </row>
    <row r="551570" spans="13:13">
      <c r="M551570" s="4"/>
    </row>
    <row r="551571" spans="13:13">
      <c r="M551571" s="4"/>
    </row>
    <row r="551572" spans="13:13">
      <c r="M551572" s="4"/>
    </row>
    <row r="551573" spans="13:13">
      <c r="M551573" s="4"/>
    </row>
    <row r="551574" spans="13:13">
      <c r="M551574" s="4"/>
    </row>
    <row r="551575" spans="13:13">
      <c r="M551575" s="4"/>
    </row>
    <row r="551576" spans="13:13">
      <c r="M551576" s="4"/>
    </row>
    <row r="551577" spans="13:13">
      <c r="M551577" s="4"/>
    </row>
    <row r="551578" spans="13:13">
      <c r="M551578" s="4"/>
    </row>
    <row r="551579" spans="13:13">
      <c r="M551579" s="4"/>
    </row>
    <row r="551580" spans="13:13">
      <c r="M551580" s="4"/>
    </row>
    <row r="551581" spans="13:13">
      <c r="M551581" s="4"/>
    </row>
    <row r="551582" spans="13:13">
      <c r="M551582" s="4"/>
    </row>
    <row r="551583" spans="13:13">
      <c r="M551583" s="4"/>
    </row>
    <row r="551584" spans="13:13">
      <c r="M551584" s="4"/>
    </row>
    <row r="551585" spans="13:13">
      <c r="M551585" s="4"/>
    </row>
    <row r="551586" spans="13:13">
      <c r="M551586" s="4"/>
    </row>
    <row r="551587" spans="13:13">
      <c r="M551587" s="4"/>
    </row>
    <row r="551588" spans="13:13">
      <c r="M551588" s="4"/>
    </row>
    <row r="551589" spans="13:13">
      <c r="M551589" s="4"/>
    </row>
    <row r="551590" spans="13:13">
      <c r="M551590" s="4"/>
    </row>
    <row r="551591" spans="13:13">
      <c r="M551591" s="4"/>
    </row>
    <row r="551592" spans="13:13">
      <c r="M551592" s="4"/>
    </row>
    <row r="551593" spans="13:13">
      <c r="M551593" s="4"/>
    </row>
    <row r="551594" spans="13:13">
      <c r="M551594" s="4"/>
    </row>
    <row r="551595" spans="13:13">
      <c r="M551595" s="4"/>
    </row>
    <row r="551596" spans="13:13">
      <c r="M551596" s="4"/>
    </row>
    <row r="551597" spans="13:13">
      <c r="M551597" s="4"/>
    </row>
    <row r="551598" spans="13:13">
      <c r="M551598" s="4"/>
    </row>
    <row r="551599" spans="13:13">
      <c r="M551599" s="4"/>
    </row>
    <row r="551600" spans="13:13">
      <c r="M551600" s="4"/>
    </row>
    <row r="551601" spans="13:13">
      <c r="M551601" s="4"/>
    </row>
    <row r="551602" spans="13:13">
      <c r="M551602" s="4"/>
    </row>
    <row r="551603" spans="13:13">
      <c r="M551603" s="4"/>
    </row>
    <row r="551604" spans="13:13">
      <c r="M551604" s="4"/>
    </row>
    <row r="551605" spans="13:13">
      <c r="M551605" s="4"/>
    </row>
    <row r="551606" spans="13:13">
      <c r="M551606" s="4"/>
    </row>
    <row r="551607" spans="13:13">
      <c r="M551607" s="4"/>
    </row>
    <row r="551608" spans="13:13">
      <c r="M551608" s="4"/>
    </row>
    <row r="551609" spans="13:13">
      <c r="M551609" s="4"/>
    </row>
    <row r="551610" spans="13:13">
      <c r="M551610" s="4"/>
    </row>
    <row r="551611" spans="13:13">
      <c r="M551611" s="4"/>
    </row>
    <row r="551612" spans="13:13">
      <c r="M551612" s="4"/>
    </row>
    <row r="551613" spans="13:13">
      <c r="M551613" s="4"/>
    </row>
    <row r="551614" spans="13:13">
      <c r="M551614" s="4"/>
    </row>
    <row r="551615" spans="13:13">
      <c r="M551615" s="4"/>
    </row>
    <row r="551616" spans="13:13">
      <c r="M551616" s="4"/>
    </row>
    <row r="551617" spans="13:13">
      <c r="M551617" s="4"/>
    </row>
    <row r="551618" spans="13:13">
      <c r="M551618" s="4"/>
    </row>
    <row r="551619" spans="13:13">
      <c r="M551619" s="4"/>
    </row>
    <row r="551620" spans="13:13">
      <c r="M551620" s="4"/>
    </row>
    <row r="551621" spans="13:13">
      <c r="M551621" s="4"/>
    </row>
    <row r="551622" spans="13:13">
      <c r="M551622" s="4"/>
    </row>
    <row r="551623" spans="13:13">
      <c r="M551623" s="4"/>
    </row>
    <row r="551624" spans="13:13">
      <c r="M551624" s="4"/>
    </row>
    <row r="551625" spans="13:13">
      <c r="M551625" s="4"/>
    </row>
    <row r="551626" spans="13:13">
      <c r="M551626" s="4"/>
    </row>
    <row r="551627" spans="13:13">
      <c r="M551627" s="4"/>
    </row>
    <row r="551628" spans="13:13">
      <c r="M551628" s="4"/>
    </row>
    <row r="551629" spans="13:13">
      <c r="M551629" s="4"/>
    </row>
    <row r="551630" spans="13:13">
      <c r="M551630" s="4"/>
    </row>
    <row r="551631" spans="13:13">
      <c r="M551631" s="4"/>
    </row>
    <row r="551632" spans="13:13">
      <c r="M551632" s="4"/>
    </row>
    <row r="551633" spans="13:13">
      <c r="M551633" s="4"/>
    </row>
    <row r="551634" spans="13:13">
      <c r="M551634" s="4"/>
    </row>
    <row r="551635" spans="13:13">
      <c r="M551635" s="4"/>
    </row>
    <row r="551636" spans="13:13">
      <c r="M551636" s="4"/>
    </row>
    <row r="551637" spans="13:13">
      <c r="M551637" s="4"/>
    </row>
    <row r="551638" spans="13:13">
      <c r="M551638" s="4"/>
    </row>
    <row r="551639" spans="13:13">
      <c r="M551639" s="4"/>
    </row>
    <row r="551640" spans="13:13">
      <c r="M551640" s="4"/>
    </row>
    <row r="551641" spans="13:13">
      <c r="M551641" s="4"/>
    </row>
    <row r="551642" spans="13:13">
      <c r="M551642" s="4"/>
    </row>
    <row r="551643" spans="13:13">
      <c r="M551643" s="4"/>
    </row>
    <row r="551644" spans="13:13">
      <c r="M551644" s="4"/>
    </row>
    <row r="551645" spans="13:13">
      <c r="M551645" s="4"/>
    </row>
    <row r="551646" spans="13:13">
      <c r="M551646" s="4"/>
    </row>
    <row r="551647" spans="13:13">
      <c r="M551647" s="4"/>
    </row>
    <row r="551648" spans="13:13">
      <c r="M551648" s="4"/>
    </row>
    <row r="551649" spans="13:13">
      <c r="M551649" s="4"/>
    </row>
    <row r="551650" spans="13:13">
      <c r="M551650" s="4"/>
    </row>
    <row r="551651" spans="13:13">
      <c r="M551651" s="4"/>
    </row>
    <row r="551652" spans="13:13">
      <c r="M551652" s="4"/>
    </row>
    <row r="551653" spans="13:13">
      <c r="M551653" s="4"/>
    </row>
    <row r="551654" spans="13:13">
      <c r="M551654" s="4"/>
    </row>
    <row r="551655" spans="13:13">
      <c r="M551655" s="4"/>
    </row>
    <row r="551656" spans="13:13">
      <c r="M551656" s="4"/>
    </row>
    <row r="551657" spans="13:13">
      <c r="M551657" s="4"/>
    </row>
    <row r="551658" spans="13:13">
      <c r="M551658" s="4"/>
    </row>
    <row r="551659" spans="13:13">
      <c r="M551659" s="4"/>
    </row>
    <row r="551660" spans="13:13">
      <c r="M551660" s="4"/>
    </row>
    <row r="551661" spans="13:13">
      <c r="M551661" s="4"/>
    </row>
    <row r="551662" spans="13:13">
      <c r="M551662" s="4"/>
    </row>
    <row r="551663" spans="13:13">
      <c r="M551663" s="4"/>
    </row>
    <row r="551664" spans="13:13">
      <c r="M551664" s="4"/>
    </row>
    <row r="551665" spans="13:13">
      <c r="M551665" s="4"/>
    </row>
    <row r="551666" spans="13:13">
      <c r="M551666" s="4"/>
    </row>
    <row r="551667" spans="13:13">
      <c r="M551667" s="4"/>
    </row>
    <row r="551668" spans="13:13">
      <c r="M551668" s="4"/>
    </row>
    <row r="551669" spans="13:13">
      <c r="M551669" s="4"/>
    </row>
    <row r="551670" spans="13:13">
      <c r="M551670" s="4"/>
    </row>
    <row r="551671" spans="13:13">
      <c r="M551671" s="4"/>
    </row>
    <row r="551672" spans="13:13">
      <c r="M551672" s="4"/>
    </row>
    <row r="551673" spans="13:13">
      <c r="M551673" s="4"/>
    </row>
    <row r="551674" spans="13:13">
      <c r="M551674" s="4"/>
    </row>
    <row r="551675" spans="13:13">
      <c r="M551675" s="4"/>
    </row>
    <row r="551676" spans="13:13">
      <c r="M551676" s="4"/>
    </row>
    <row r="551677" spans="13:13">
      <c r="M551677" s="4"/>
    </row>
    <row r="551678" spans="13:13">
      <c r="M551678" s="4"/>
    </row>
    <row r="551679" spans="13:13">
      <c r="M551679" s="4"/>
    </row>
    <row r="551680" spans="13:13">
      <c r="M551680" s="4"/>
    </row>
    <row r="551681" spans="13:13">
      <c r="M551681" s="4"/>
    </row>
    <row r="551682" spans="13:13">
      <c r="M551682" s="4"/>
    </row>
    <row r="551683" spans="13:13">
      <c r="M551683" s="4"/>
    </row>
    <row r="551684" spans="13:13">
      <c r="M551684" s="4"/>
    </row>
    <row r="551685" spans="13:13">
      <c r="M551685" s="4"/>
    </row>
    <row r="551686" spans="13:13">
      <c r="M551686" s="4"/>
    </row>
    <row r="551687" spans="13:13">
      <c r="M551687" s="4"/>
    </row>
    <row r="551688" spans="13:13">
      <c r="M551688" s="4"/>
    </row>
    <row r="551689" spans="13:13">
      <c r="M551689" s="4"/>
    </row>
    <row r="551690" spans="13:13">
      <c r="M551690" s="4"/>
    </row>
    <row r="551691" spans="13:13">
      <c r="M551691" s="4"/>
    </row>
    <row r="551692" spans="13:13">
      <c r="M551692" s="4"/>
    </row>
    <row r="551693" spans="13:13">
      <c r="M551693" s="4"/>
    </row>
    <row r="551694" spans="13:13">
      <c r="M551694" s="4"/>
    </row>
    <row r="551695" spans="13:13">
      <c r="M551695" s="4"/>
    </row>
    <row r="551696" spans="13:13">
      <c r="M551696" s="4"/>
    </row>
    <row r="551697" spans="13:13">
      <c r="M551697" s="4"/>
    </row>
    <row r="551698" spans="13:13">
      <c r="M551698" s="4"/>
    </row>
    <row r="551699" spans="13:13">
      <c r="M551699" s="4"/>
    </row>
    <row r="551700" spans="13:13">
      <c r="M551700" s="4"/>
    </row>
    <row r="551701" spans="13:13">
      <c r="M551701" s="4"/>
    </row>
    <row r="551702" spans="13:13">
      <c r="M551702" s="4"/>
    </row>
    <row r="551703" spans="13:13">
      <c r="M551703" s="4"/>
    </row>
    <row r="551704" spans="13:13">
      <c r="M551704" s="4"/>
    </row>
    <row r="551705" spans="13:13">
      <c r="M551705" s="4"/>
    </row>
    <row r="551706" spans="13:13">
      <c r="M551706" s="4"/>
    </row>
    <row r="551707" spans="13:13">
      <c r="M551707" s="4"/>
    </row>
    <row r="551708" spans="13:13">
      <c r="M551708" s="4"/>
    </row>
    <row r="551709" spans="13:13">
      <c r="M551709" s="4"/>
    </row>
    <row r="551710" spans="13:13">
      <c r="M551710" s="4"/>
    </row>
    <row r="551711" spans="13:13">
      <c r="M551711" s="4"/>
    </row>
    <row r="551712" spans="13:13">
      <c r="M551712" s="4"/>
    </row>
    <row r="551713" spans="13:13">
      <c r="M551713" s="4"/>
    </row>
    <row r="551714" spans="13:13">
      <c r="M551714" s="4"/>
    </row>
    <row r="551715" spans="13:13">
      <c r="M551715" s="4"/>
    </row>
    <row r="551716" spans="13:13">
      <c r="M551716" s="4"/>
    </row>
    <row r="551717" spans="13:13">
      <c r="M551717" s="4"/>
    </row>
    <row r="551718" spans="13:13">
      <c r="M551718" s="4"/>
    </row>
    <row r="551719" spans="13:13">
      <c r="M551719" s="4"/>
    </row>
    <row r="551720" spans="13:13">
      <c r="M551720" s="4"/>
    </row>
    <row r="551721" spans="13:13">
      <c r="M551721" s="4"/>
    </row>
    <row r="551722" spans="13:13">
      <c r="M551722" s="4"/>
    </row>
    <row r="551723" spans="13:13">
      <c r="M551723" s="4"/>
    </row>
    <row r="551724" spans="13:13">
      <c r="M551724" s="4"/>
    </row>
    <row r="551725" spans="13:13">
      <c r="M551725" s="4"/>
    </row>
    <row r="551726" spans="13:13">
      <c r="M551726" s="4"/>
    </row>
    <row r="551727" spans="13:13">
      <c r="M551727" s="4"/>
    </row>
    <row r="551728" spans="13:13">
      <c r="M551728" s="4"/>
    </row>
    <row r="551729" spans="13:13">
      <c r="M551729" s="4"/>
    </row>
    <row r="551730" spans="13:13">
      <c r="M551730" s="4"/>
    </row>
    <row r="551731" spans="13:13">
      <c r="M551731" s="4"/>
    </row>
    <row r="551732" spans="13:13">
      <c r="M551732" s="4"/>
    </row>
    <row r="551733" spans="13:13">
      <c r="M551733" s="4"/>
    </row>
    <row r="551734" spans="13:13">
      <c r="M551734" s="4"/>
    </row>
    <row r="551735" spans="13:13">
      <c r="M551735" s="4"/>
    </row>
    <row r="551736" spans="13:13">
      <c r="M551736" s="4"/>
    </row>
    <row r="551737" spans="13:13">
      <c r="M551737" s="4"/>
    </row>
    <row r="551738" spans="13:13">
      <c r="M551738" s="4"/>
    </row>
    <row r="551739" spans="13:13">
      <c r="M551739" s="4"/>
    </row>
    <row r="551740" spans="13:13">
      <c r="M551740" s="4"/>
    </row>
    <row r="551741" spans="13:13">
      <c r="M551741" s="4"/>
    </row>
    <row r="551742" spans="13:13">
      <c r="M551742" s="4"/>
    </row>
    <row r="551743" spans="13:13">
      <c r="M551743" s="4"/>
    </row>
    <row r="551744" spans="13:13">
      <c r="M551744" s="4"/>
    </row>
    <row r="551745" spans="13:13">
      <c r="M551745" s="4"/>
    </row>
    <row r="551746" spans="13:13">
      <c r="M551746" s="4"/>
    </row>
    <row r="551747" spans="13:13">
      <c r="M551747" s="4"/>
    </row>
    <row r="551748" spans="13:13">
      <c r="M551748" s="4"/>
    </row>
    <row r="551749" spans="13:13">
      <c r="M551749" s="4"/>
    </row>
    <row r="551750" spans="13:13">
      <c r="M551750" s="4"/>
    </row>
    <row r="551751" spans="13:13">
      <c r="M551751" s="4"/>
    </row>
    <row r="551752" spans="13:13">
      <c r="M551752" s="4"/>
    </row>
    <row r="551753" spans="13:13">
      <c r="M551753" s="4"/>
    </row>
    <row r="551754" spans="13:13">
      <c r="M551754" s="4"/>
    </row>
    <row r="551755" spans="13:13">
      <c r="M551755" s="4"/>
    </row>
    <row r="551756" spans="13:13">
      <c r="M551756" s="4"/>
    </row>
    <row r="551757" spans="13:13">
      <c r="M551757" s="4"/>
    </row>
    <row r="551758" spans="13:13">
      <c r="M551758" s="4"/>
    </row>
    <row r="551759" spans="13:13">
      <c r="M551759" s="4"/>
    </row>
    <row r="551760" spans="13:13">
      <c r="M551760" s="4"/>
    </row>
    <row r="551761" spans="13:13">
      <c r="M551761" s="4"/>
    </row>
    <row r="551762" spans="13:13">
      <c r="M551762" s="4"/>
    </row>
    <row r="551763" spans="13:13">
      <c r="M551763" s="4"/>
    </row>
    <row r="551764" spans="13:13">
      <c r="M551764" s="4"/>
    </row>
    <row r="551765" spans="13:13">
      <c r="M551765" s="4"/>
    </row>
    <row r="551766" spans="13:13">
      <c r="M551766" s="4"/>
    </row>
    <row r="551767" spans="13:13">
      <c r="M551767" s="4"/>
    </row>
    <row r="551768" spans="13:13">
      <c r="M551768" s="4"/>
    </row>
    <row r="551769" spans="13:13">
      <c r="M551769" s="4"/>
    </row>
    <row r="551770" spans="13:13">
      <c r="M551770" s="4"/>
    </row>
    <row r="551771" spans="13:13">
      <c r="M551771" s="4"/>
    </row>
    <row r="551772" spans="13:13">
      <c r="M551772" s="4"/>
    </row>
    <row r="551773" spans="13:13">
      <c r="M551773" s="4"/>
    </row>
    <row r="551774" spans="13:13">
      <c r="M551774" s="4"/>
    </row>
    <row r="551775" spans="13:13">
      <c r="M551775" s="4"/>
    </row>
    <row r="551776" spans="13:13">
      <c r="M551776" s="4"/>
    </row>
    <row r="551777" spans="13:13">
      <c r="M551777" s="4"/>
    </row>
    <row r="551778" spans="13:13">
      <c r="M551778" s="4"/>
    </row>
    <row r="551779" spans="13:13">
      <c r="M551779" s="4"/>
    </row>
    <row r="551780" spans="13:13">
      <c r="M551780" s="4"/>
    </row>
    <row r="551781" spans="13:13">
      <c r="M551781" s="4"/>
    </row>
    <row r="551782" spans="13:13">
      <c r="M551782" s="4"/>
    </row>
    <row r="551783" spans="13:13">
      <c r="M551783" s="4"/>
    </row>
    <row r="551784" spans="13:13">
      <c r="M551784" s="4"/>
    </row>
    <row r="551785" spans="13:13">
      <c r="M551785" s="4"/>
    </row>
    <row r="551786" spans="13:13">
      <c r="M551786" s="4"/>
    </row>
    <row r="551787" spans="13:13">
      <c r="M551787" s="4"/>
    </row>
    <row r="551788" spans="13:13">
      <c r="M551788" s="4"/>
    </row>
    <row r="551789" spans="13:13">
      <c r="M551789" s="4"/>
    </row>
    <row r="551790" spans="13:13">
      <c r="M551790" s="4"/>
    </row>
    <row r="551791" spans="13:13">
      <c r="M551791" s="4"/>
    </row>
    <row r="551792" spans="13:13">
      <c r="M551792" s="4"/>
    </row>
    <row r="551793" spans="13:13">
      <c r="M551793" s="4"/>
    </row>
    <row r="551794" spans="13:13">
      <c r="M551794" s="4"/>
    </row>
    <row r="551795" spans="13:13">
      <c r="M551795" s="4"/>
    </row>
    <row r="551796" spans="13:13">
      <c r="M551796" s="4"/>
    </row>
    <row r="551797" spans="13:13">
      <c r="M551797" s="4"/>
    </row>
    <row r="551798" spans="13:13">
      <c r="M551798" s="4"/>
    </row>
    <row r="551799" spans="13:13">
      <c r="M551799" s="4"/>
    </row>
    <row r="551800" spans="13:13">
      <c r="M551800" s="4"/>
    </row>
    <row r="551801" spans="13:13">
      <c r="M551801" s="4"/>
    </row>
    <row r="551802" spans="13:13">
      <c r="M551802" s="4"/>
    </row>
    <row r="551803" spans="13:13">
      <c r="M551803" s="4"/>
    </row>
    <row r="551804" spans="13:13">
      <c r="M551804" s="4"/>
    </row>
    <row r="551805" spans="13:13">
      <c r="M551805" s="4"/>
    </row>
    <row r="551806" spans="13:13">
      <c r="M551806" s="4"/>
    </row>
    <row r="551807" spans="13:13">
      <c r="M551807" s="4"/>
    </row>
    <row r="551808" spans="13:13">
      <c r="M551808" s="4"/>
    </row>
    <row r="551809" spans="13:13">
      <c r="M551809" s="4"/>
    </row>
    <row r="551810" spans="13:13">
      <c r="M551810" s="4"/>
    </row>
    <row r="551811" spans="13:13">
      <c r="M551811" s="4"/>
    </row>
    <row r="551812" spans="13:13">
      <c r="M551812" s="4"/>
    </row>
    <row r="551813" spans="13:13">
      <c r="M551813" s="4"/>
    </row>
    <row r="551814" spans="13:13">
      <c r="M551814" s="4"/>
    </row>
    <row r="551815" spans="13:13">
      <c r="M551815" s="4"/>
    </row>
    <row r="551816" spans="13:13">
      <c r="M551816" s="4"/>
    </row>
    <row r="551817" spans="13:13">
      <c r="M551817" s="4"/>
    </row>
    <row r="551818" spans="13:13">
      <c r="M551818" s="4"/>
    </row>
    <row r="551819" spans="13:13">
      <c r="M551819" s="4"/>
    </row>
    <row r="551820" spans="13:13">
      <c r="M551820" s="4"/>
    </row>
    <row r="551821" spans="13:13">
      <c r="M551821" s="4"/>
    </row>
    <row r="551822" spans="13:13">
      <c r="M551822" s="4"/>
    </row>
    <row r="551823" spans="13:13">
      <c r="M551823" s="4"/>
    </row>
    <row r="551824" spans="13:13">
      <c r="M551824" s="4"/>
    </row>
    <row r="551825" spans="13:13">
      <c r="M551825" s="4"/>
    </row>
    <row r="551826" spans="13:13">
      <c r="M551826" s="4"/>
    </row>
    <row r="551827" spans="13:13">
      <c r="M551827" s="4"/>
    </row>
    <row r="551828" spans="13:13">
      <c r="M551828" s="4"/>
    </row>
    <row r="551829" spans="13:13">
      <c r="M551829" s="4"/>
    </row>
    <row r="551830" spans="13:13">
      <c r="M551830" s="4"/>
    </row>
    <row r="551831" spans="13:13">
      <c r="M551831" s="4"/>
    </row>
    <row r="551832" spans="13:13">
      <c r="M551832" s="4"/>
    </row>
    <row r="551833" spans="13:13">
      <c r="M551833" s="4"/>
    </row>
    <row r="551834" spans="13:13">
      <c r="M551834" s="4"/>
    </row>
    <row r="551835" spans="13:13">
      <c r="M551835" s="4"/>
    </row>
    <row r="551836" spans="13:13">
      <c r="M551836" s="4"/>
    </row>
    <row r="551837" spans="13:13">
      <c r="M551837" s="4"/>
    </row>
    <row r="551838" spans="13:13">
      <c r="M551838" s="4"/>
    </row>
    <row r="551839" spans="13:13">
      <c r="M551839" s="4"/>
    </row>
    <row r="551840" spans="13:13">
      <c r="M551840" s="4"/>
    </row>
    <row r="551841" spans="13:13">
      <c r="M551841" s="4"/>
    </row>
    <row r="551842" spans="13:13">
      <c r="M551842" s="4"/>
    </row>
    <row r="551843" spans="13:13">
      <c r="M551843" s="4"/>
    </row>
    <row r="551844" spans="13:13">
      <c r="M551844" s="4"/>
    </row>
    <row r="551845" spans="13:13">
      <c r="M551845" s="4"/>
    </row>
    <row r="551846" spans="13:13">
      <c r="M551846" s="4"/>
    </row>
    <row r="551847" spans="13:13">
      <c r="M551847" s="4"/>
    </row>
    <row r="551848" spans="13:13">
      <c r="M551848" s="4"/>
    </row>
    <row r="551849" spans="13:13">
      <c r="M551849" s="4"/>
    </row>
    <row r="551850" spans="13:13">
      <c r="M551850" s="4"/>
    </row>
    <row r="551851" spans="13:13">
      <c r="M551851" s="4"/>
    </row>
    <row r="551852" spans="13:13">
      <c r="M551852" s="4"/>
    </row>
    <row r="551853" spans="13:13">
      <c r="M551853" s="4"/>
    </row>
    <row r="551854" spans="13:13">
      <c r="M551854" s="4"/>
    </row>
    <row r="551855" spans="13:13">
      <c r="M551855" s="4"/>
    </row>
    <row r="551856" spans="13:13">
      <c r="M551856" s="4"/>
    </row>
    <row r="551857" spans="13:13">
      <c r="M551857" s="4"/>
    </row>
    <row r="551858" spans="13:13">
      <c r="M551858" s="4"/>
    </row>
    <row r="551859" spans="13:13">
      <c r="M551859" s="4"/>
    </row>
    <row r="551860" spans="13:13">
      <c r="M551860" s="4"/>
    </row>
    <row r="551861" spans="13:13">
      <c r="M551861" s="4"/>
    </row>
    <row r="551862" spans="13:13">
      <c r="M551862" s="4"/>
    </row>
    <row r="551863" spans="13:13">
      <c r="M551863" s="4"/>
    </row>
    <row r="551864" spans="13:13">
      <c r="M551864" s="4"/>
    </row>
    <row r="551865" spans="13:13">
      <c r="M551865" s="4"/>
    </row>
    <row r="551866" spans="13:13">
      <c r="M551866" s="4"/>
    </row>
    <row r="551867" spans="13:13">
      <c r="M551867" s="4"/>
    </row>
    <row r="551868" spans="13:13">
      <c r="M551868" s="4"/>
    </row>
    <row r="551869" spans="13:13">
      <c r="M551869" s="4"/>
    </row>
    <row r="551870" spans="13:13">
      <c r="M551870" s="4"/>
    </row>
    <row r="551871" spans="13:13">
      <c r="M551871" s="4"/>
    </row>
    <row r="551872" spans="13:13">
      <c r="M551872" s="4"/>
    </row>
    <row r="551873" spans="13:13">
      <c r="M551873" s="4"/>
    </row>
    <row r="551874" spans="13:13">
      <c r="M551874" s="4"/>
    </row>
    <row r="551875" spans="13:13">
      <c r="M551875" s="4"/>
    </row>
    <row r="551876" spans="13:13">
      <c r="M551876" s="4"/>
    </row>
    <row r="551877" spans="13:13">
      <c r="M551877" s="4"/>
    </row>
    <row r="551878" spans="13:13">
      <c r="M551878" s="4"/>
    </row>
    <row r="551879" spans="13:13">
      <c r="M551879" s="4"/>
    </row>
    <row r="551880" spans="13:13">
      <c r="M551880" s="4"/>
    </row>
    <row r="551881" spans="13:13">
      <c r="M551881" s="4"/>
    </row>
    <row r="551882" spans="13:13">
      <c r="M551882" s="4"/>
    </row>
    <row r="551883" spans="13:13">
      <c r="M551883" s="4"/>
    </row>
    <row r="551884" spans="13:13">
      <c r="M551884" s="4"/>
    </row>
    <row r="551885" spans="13:13">
      <c r="M551885" s="4"/>
    </row>
    <row r="551886" spans="13:13">
      <c r="M551886" s="4"/>
    </row>
    <row r="551887" spans="13:13">
      <c r="M551887" s="4"/>
    </row>
    <row r="551888" spans="13:13">
      <c r="M551888" s="4"/>
    </row>
    <row r="551889" spans="13:13">
      <c r="M551889" s="4"/>
    </row>
    <row r="551890" spans="13:13">
      <c r="M551890" s="4"/>
    </row>
    <row r="551891" spans="13:13">
      <c r="M551891" s="4"/>
    </row>
    <row r="551892" spans="13:13">
      <c r="M551892" s="4"/>
    </row>
    <row r="551893" spans="13:13">
      <c r="M551893" s="4"/>
    </row>
    <row r="551894" spans="13:13">
      <c r="M551894" s="4"/>
    </row>
    <row r="551895" spans="13:13">
      <c r="M551895" s="4"/>
    </row>
    <row r="551896" spans="13:13">
      <c r="M551896" s="4"/>
    </row>
    <row r="551897" spans="13:13">
      <c r="M551897" s="4"/>
    </row>
    <row r="551898" spans="13:13">
      <c r="M551898" s="4"/>
    </row>
    <row r="551899" spans="13:13">
      <c r="M551899" s="4"/>
    </row>
    <row r="551900" spans="13:13">
      <c r="M551900" s="4"/>
    </row>
    <row r="551901" spans="13:13">
      <c r="M551901" s="4"/>
    </row>
    <row r="551902" spans="13:13">
      <c r="M551902" s="4"/>
    </row>
    <row r="551903" spans="13:13">
      <c r="M551903" s="4"/>
    </row>
    <row r="551904" spans="13:13">
      <c r="M551904" s="4"/>
    </row>
    <row r="551905" spans="13:13">
      <c r="M551905" s="4"/>
    </row>
    <row r="551906" spans="13:13">
      <c r="M551906" s="4"/>
    </row>
    <row r="551907" spans="13:13">
      <c r="M551907" s="4"/>
    </row>
    <row r="551908" spans="13:13">
      <c r="M551908" s="4"/>
    </row>
    <row r="551909" spans="13:13">
      <c r="M551909" s="4"/>
    </row>
    <row r="551910" spans="13:13">
      <c r="M551910" s="4"/>
    </row>
    <row r="551911" spans="13:13">
      <c r="M551911" s="4"/>
    </row>
    <row r="551912" spans="13:13">
      <c r="M551912" s="4"/>
    </row>
    <row r="551913" spans="13:13">
      <c r="M551913" s="4"/>
    </row>
    <row r="551914" spans="13:13">
      <c r="M551914" s="4"/>
    </row>
    <row r="551915" spans="13:13">
      <c r="M551915" s="4"/>
    </row>
    <row r="551916" spans="13:13">
      <c r="M551916" s="4"/>
    </row>
    <row r="551917" spans="13:13">
      <c r="M551917" s="4"/>
    </row>
    <row r="551918" spans="13:13">
      <c r="M551918" s="4"/>
    </row>
    <row r="551919" spans="13:13">
      <c r="M551919" s="4"/>
    </row>
    <row r="551920" spans="13:13">
      <c r="M551920" s="4"/>
    </row>
    <row r="551921" spans="13:13">
      <c r="M551921" s="4"/>
    </row>
    <row r="551922" spans="13:13">
      <c r="M551922" s="4"/>
    </row>
    <row r="551923" spans="13:13">
      <c r="M551923" s="4"/>
    </row>
    <row r="551924" spans="13:13">
      <c r="M551924" s="4"/>
    </row>
    <row r="551925" spans="13:13">
      <c r="M551925" s="4"/>
    </row>
    <row r="551926" spans="13:13">
      <c r="M551926" s="4"/>
    </row>
    <row r="551927" spans="13:13">
      <c r="M551927" s="4"/>
    </row>
    <row r="551928" spans="13:13">
      <c r="M551928" s="4"/>
    </row>
    <row r="551929" spans="13:13">
      <c r="M551929" s="4"/>
    </row>
    <row r="551930" spans="13:13">
      <c r="M551930" s="4"/>
    </row>
    <row r="551931" spans="13:13">
      <c r="M551931" s="4"/>
    </row>
    <row r="551932" spans="13:13">
      <c r="M551932" s="4"/>
    </row>
    <row r="551933" spans="13:13">
      <c r="M551933" s="4"/>
    </row>
    <row r="551934" spans="13:13">
      <c r="M551934" s="4"/>
    </row>
    <row r="551935" spans="13:13">
      <c r="M551935" s="4"/>
    </row>
    <row r="551936" spans="13:13">
      <c r="M551936" s="4"/>
    </row>
    <row r="551937" spans="13:13">
      <c r="M551937" s="4"/>
    </row>
    <row r="551938" spans="13:13">
      <c r="M551938" s="4"/>
    </row>
    <row r="551939" spans="13:13">
      <c r="M551939" s="4"/>
    </row>
    <row r="551940" spans="13:13">
      <c r="M551940" s="4"/>
    </row>
    <row r="551941" spans="13:13">
      <c r="M551941" s="4"/>
    </row>
    <row r="551942" spans="13:13">
      <c r="M551942" s="4"/>
    </row>
    <row r="551943" spans="13:13">
      <c r="M551943" s="4"/>
    </row>
    <row r="551944" spans="13:13">
      <c r="M551944" s="4"/>
    </row>
    <row r="551945" spans="13:13">
      <c r="M551945" s="4"/>
    </row>
    <row r="551946" spans="13:13">
      <c r="M551946" s="4"/>
    </row>
    <row r="551947" spans="13:13">
      <c r="M551947" s="4"/>
    </row>
    <row r="551948" spans="13:13">
      <c r="M551948" s="4"/>
    </row>
    <row r="551949" spans="13:13">
      <c r="M551949" s="4"/>
    </row>
    <row r="551950" spans="13:13">
      <c r="M551950" s="4"/>
    </row>
    <row r="551951" spans="13:13">
      <c r="M551951" s="4"/>
    </row>
    <row r="551952" spans="13:13">
      <c r="M551952" s="4"/>
    </row>
    <row r="551953" spans="13:13">
      <c r="M551953" s="4"/>
    </row>
    <row r="551954" spans="13:13">
      <c r="M551954" s="4"/>
    </row>
    <row r="551955" spans="13:13">
      <c r="M551955" s="4"/>
    </row>
    <row r="551956" spans="13:13">
      <c r="M551956" s="4"/>
    </row>
    <row r="551957" spans="13:13">
      <c r="M551957" s="4"/>
    </row>
    <row r="551958" spans="13:13">
      <c r="M551958" s="4"/>
    </row>
    <row r="551959" spans="13:13">
      <c r="M551959" s="4"/>
    </row>
    <row r="551960" spans="13:13">
      <c r="M551960" s="4"/>
    </row>
    <row r="551961" spans="13:13">
      <c r="M551961" s="4"/>
    </row>
    <row r="551962" spans="13:13">
      <c r="M551962" s="4"/>
    </row>
    <row r="551963" spans="13:13">
      <c r="M551963" s="4"/>
    </row>
    <row r="551964" spans="13:13">
      <c r="M551964" s="4"/>
    </row>
    <row r="551965" spans="13:13">
      <c r="M551965" s="4"/>
    </row>
    <row r="551966" spans="13:13">
      <c r="M551966" s="4"/>
    </row>
    <row r="551967" spans="13:13">
      <c r="M551967" s="4"/>
    </row>
    <row r="551968" spans="13:13">
      <c r="M551968" s="4"/>
    </row>
    <row r="551969" spans="13:13">
      <c r="M551969" s="4"/>
    </row>
    <row r="551970" spans="13:13">
      <c r="M551970" s="4"/>
    </row>
    <row r="551971" spans="13:13">
      <c r="M551971" s="4"/>
    </row>
    <row r="551972" spans="13:13">
      <c r="M551972" s="4"/>
    </row>
    <row r="551973" spans="13:13">
      <c r="M551973" s="4"/>
    </row>
    <row r="551974" spans="13:13">
      <c r="M551974" s="4"/>
    </row>
    <row r="551975" spans="13:13">
      <c r="M551975" s="4"/>
    </row>
    <row r="551976" spans="13:13">
      <c r="M551976" s="4"/>
    </row>
    <row r="551977" spans="13:13">
      <c r="M551977" s="4"/>
    </row>
    <row r="551978" spans="13:13">
      <c r="M551978" s="4"/>
    </row>
    <row r="551979" spans="13:13">
      <c r="M551979" s="4"/>
    </row>
    <row r="551980" spans="13:13">
      <c r="M551980" s="4"/>
    </row>
    <row r="551981" spans="13:13">
      <c r="M551981" s="4"/>
    </row>
    <row r="551982" spans="13:13">
      <c r="M551982" s="4"/>
    </row>
    <row r="551983" spans="13:13">
      <c r="M551983" s="4"/>
    </row>
    <row r="551984" spans="13:13">
      <c r="M551984" s="4"/>
    </row>
    <row r="551985" spans="13:13">
      <c r="M551985" s="4"/>
    </row>
    <row r="551986" spans="13:13">
      <c r="M551986" s="4"/>
    </row>
    <row r="551987" spans="13:13">
      <c r="M551987" s="4"/>
    </row>
    <row r="551988" spans="13:13">
      <c r="M551988" s="4"/>
    </row>
    <row r="551989" spans="13:13">
      <c r="M551989" s="4"/>
    </row>
    <row r="551990" spans="13:13">
      <c r="M551990" s="4"/>
    </row>
    <row r="551991" spans="13:13">
      <c r="M551991" s="4"/>
    </row>
    <row r="551992" spans="13:13">
      <c r="M551992" s="4"/>
    </row>
    <row r="551993" spans="13:13">
      <c r="M551993" s="4"/>
    </row>
    <row r="551994" spans="13:13">
      <c r="M551994" s="4"/>
    </row>
    <row r="551995" spans="13:13">
      <c r="M551995" s="4"/>
    </row>
    <row r="551996" spans="13:13">
      <c r="M551996" s="4"/>
    </row>
    <row r="551997" spans="13:13">
      <c r="M551997" s="4"/>
    </row>
    <row r="551998" spans="13:13">
      <c r="M551998" s="4"/>
    </row>
    <row r="551999" spans="13:13">
      <c r="M551999" s="4"/>
    </row>
    <row r="552000" spans="13:13">
      <c r="M552000" s="4"/>
    </row>
    <row r="552001" spans="13:13">
      <c r="M552001" s="4"/>
    </row>
    <row r="552002" spans="13:13">
      <c r="M552002" s="4"/>
    </row>
    <row r="552003" spans="13:13">
      <c r="M552003" s="4"/>
    </row>
    <row r="552004" spans="13:13">
      <c r="M552004" s="4"/>
    </row>
    <row r="552005" spans="13:13">
      <c r="M552005" s="4"/>
    </row>
    <row r="552006" spans="13:13">
      <c r="M552006" s="4"/>
    </row>
    <row r="552007" spans="13:13">
      <c r="M552007" s="4"/>
    </row>
    <row r="552008" spans="13:13">
      <c r="M552008" s="4"/>
    </row>
    <row r="552009" spans="13:13">
      <c r="M552009" s="4"/>
    </row>
    <row r="552010" spans="13:13">
      <c r="M552010" s="4"/>
    </row>
    <row r="552011" spans="13:13">
      <c r="M552011" s="4"/>
    </row>
    <row r="552012" spans="13:13">
      <c r="M552012" s="4"/>
    </row>
    <row r="552013" spans="13:13">
      <c r="M552013" s="4"/>
    </row>
    <row r="552014" spans="13:13">
      <c r="M552014" s="4"/>
    </row>
    <row r="552015" spans="13:13">
      <c r="M552015" s="4"/>
    </row>
    <row r="552016" spans="13:13">
      <c r="M552016" s="4"/>
    </row>
    <row r="552017" spans="13:13">
      <c r="M552017" s="4"/>
    </row>
    <row r="552018" spans="13:13">
      <c r="M552018" s="4"/>
    </row>
    <row r="552019" spans="13:13">
      <c r="M552019" s="4"/>
    </row>
    <row r="552020" spans="13:13">
      <c r="M552020" s="4"/>
    </row>
    <row r="552021" spans="13:13">
      <c r="M552021" s="4"/>
    </row>
    <row r="552022" spans="13:13">
      <c r="M552022" s="4"/>
    </row>
    <row r="552023" spans="13:13">
      <c r="M552023" s="4"/>
    </row>
    <row r="552024" spans="13:13">
      <c r="M552024" s="4"/>
    </row>
    <row r="552025" spans="13:13">
      <c r="M552025" s="4"/>
    </row>
    <row r="552026" spans="13:13">
      <c r="M552026" s="4"/>
    </row>
    <row r="552027" spans="13:13">
      <c r="M552027" s="4"/>
    </row>
    <row r="552028" spans="13:13">
      <c r="M552028" s="4"/>
    </row>
    <row r="552029" spans="13:13">
      <c r="M552029" s="4"/>
    </row>
    <row r="552030" spans="13:13">
      <c r="M552030" s="4"/>
    </row>
    <row r="552031" spans="13:13">
      <c r="M552031" s="4"/>
    </row>
    <row r="552032" spans="13:13">
      <c r="M552032" s="4"/>
    </row>
    <row r="552033" spans="13:13">
      <c r="M552033" s="4"/>
    </row>
    <row r="552034" spans="13:13">
      <c r="M552034" s="4"/>
    </row>
    <row r="552035" spans="13:13">
      <c r="M552035" s="4"/>
    </row>
    <row r="552036" spans="13:13">
      <c r="M552036" s="4"/>
    </row>
    <row r="552037" spans="13:13">
      <c r="M552037" s="4"/>
    </row>
    <row r="552038" spans="13:13">
      <c r="M552038" s="4"/>
    </row>
    <row r="552039" spans="13:13">
      <c r="M552039" s="4"/>
    </row>
    <row r="552040" spans="13:13">
      <c r="M552040" s="4"/>
    </row>
    <row r="552041" spans="13:13">
      <c r="M552041" s="4"/>
    </row>
    <row r="552042" spans="13:13">
      <c r="M552042" s="4"/>
    </row>
    <row r="552043" spans="13:13">
      <c r="M552043" s="4"/>
    </row>
    <row r="552044" spans="13:13">
      <c r="M552044" s="4"/>
    </row>
    <row r="552045" spans="13:13">
      <c r="M552045" s="4"/>
    </row>
    <row r="552046" spans="13:13">
      <c r="M552046" s="4"/>
    </row>
    <row r="552047" spans="13:13">
      <c r="M552047" s="4"/>
    </row>
    <row r="552048" spans="13:13">
      <c r="M552048" s="4"/>
    </row>
    <row r="552049" spans="13:13">
      <c r="M552049" s="4"/>
    </row>
    <row r="552050" spans="13:13">
      <c r="M552050" s="4"/>
    </row>
    <row r="552051" spans="13:13">
      <c r="M552051" s="4"/>
    </row>
    <row r="552052" spans="13:13">
      <c r="M552052" s="4"/>
    </row>
    <row r="552053" spans="13:13">
      <c r="M552053" s="4"/>
    </row>
    <row r="552054" spans="13:13">
      <c r="M552054" s="4"/>
    </row>
    <row r="552055" spans="13:13">
      <c r="M552055" s="4"/>
    </row>
    <row r="552056" spans="13:13">
      <c r="M552056" s="4"/>
    </row>
    <row r="552057" spans="13:13">
      <c r="M552057" s="4"/>
    </row>
    <row r="552058" spans="13:13">
      <c r="M552058" s="4"/>
    </row>
    <row r="552059" spans="13:13">
      <c r="M552059" s="4"/>
    </row>
    <row r="552060" spans="13:13">
      <c r="M552060" s="4"/>
    </row>
    <row r="552061" spans="13:13">
      <c r="M552061" s="4"/>
    </row>
    <row r="552062" spans="13:13">
      <c r="M552062" s="4"/>
    </row>
    <row r="552063" spans="13:13">
      <c r="M552063" s="4"/>
    </row>
    <row r="552064" spans="13:13">
      <c r="M552064" s="4"/>
    </row>
    <row r="552065" spans="13:13">
      <c r="M552065" s="4"/>
    </row>
    <row r="552066" spans="13:13">
      <c r="M552066" s="4"/>
    </row>
    <row r="552067" spans="13:13">
      <c r="M552067" s="4"/>
    </row>
    <row r="552068" spans="13:13">
      <c r="M552068" s="4"/>
    </row>
    <row r="552069" spans="13:13">
      <c r="M552069" s="4"/>
    </row>
    <row r="552070" spans="13:13">
      <c r="M552070" s="4"/>
    </row>
    <row r="552071" spans="13:13">
      <c r="M552071" s="4"/>
    </row>
    <row r="552072" spans="13:13">
      <c r="M552072" s="4"/>
    </row>
    <row r="552073" spans="13:13">
      <c r="M552073" s="4"/>
    </row>
    <row r="552074" spans="13:13">
      <c r="M552074" s="4"/>
    </row>
    <row r="552075" spans="13:13">
      <c r="M552075" s="4"/>
    </row>
    <row r="552076" spans="13:13">
      <c r="M552076" s="4"/>
    </row>
    <row r="552077" spans="13:13">
      <c r="M552077" s="4"/>
    </row>
    <row r="552078" spans="13:13">
      <c r="M552078" s="4"/>
    </row>
    <row r="552079" spans="13:13">
      <c r="M552079" s="4"/>
    </row>
    <row r="552080" spans="13:13">
      <c r="M552080" s="4"/>
    </row>
    <row r="552081" spans="13:13">
      <c r="M552081" s="4"/>
    </row>
    <row r="552082" spans="13:13">
      <c r="M552082" s="4"/>
    </row>
    <row r="552083" spans="13:13">
      <c r="M552083" s="4"/>
    </row>
    <row r="552084" spans="13:13">
      <c r="M552084" s="4"/>
    </row>
    <row r="552085" spans="13:13">
      <c r="M552085" s="4"/>
    </row>
    <row r="552086" spans="13:13">
      <c r="M552086" s="4"/>
    </row>
    <row r="552087" spans="13:13">
      <c r="M552087" s="4"/>
    </row>
    <row r="552088" spans="13:13">
      <c r="M552088" s="4"/>
    </row>
    <row r="552089" spans="13:13">
      <c r="M552089" s="4"/>
    </row>
    <row r="552090" spans="13:13">
      <c r="M552090" s="4"/>
    </row>
    <row r="552091" spans="13:13">
      <c r="M552091" s="4"/>
    </row>
    <row r="552092" spans="13:13">
      <c r="M552092" s="4"/>
    </row>
    <row r="552093" spans="13:13">
      <c r="M552093" s="4"/>
    </row>
    <row r="552094" spans="13:13">
      <c r="M552094" s="4"/>
    </row>
    <row r="552095" spans="13:13">
      <c r="M552095" s="4"/>
    </row>
    <row r="552096" spans="13:13">
      <c r="M552096" s="4"/>
    </row>
    <row r="552097" spans="13:13">
      <c r="M552097" s="4"/>
    </row>
    <row r="552098" spans="13:13">
      <c r="M552098" s="4"/>
    </row>
    <row r="552099" spans="13:13">
      <c r="M552099" s="4"/>
    </row>
    <row r="552100" spans="13:13">
      <c r="M552100" s="4"/>
    </row>
    <row r="552101" spans="13:13">
      <c r="M552101" s="4"/>
    </row>
    <row r="552102" spans="13:13">
      <c r="M552102" s="4"/>
    </row>
    <row r="552103" spans="13:13">
      <c r="M552103" s="4"/>
    </row>
    <row r="552104" spans="13:13">
      <c r="M552104" s="4"/>
    </row>
    <row r="552105" spans="13:13">
      <c r="M552105" s="4"/>
    </row>
    <row r="552106" spans="13:13">
      <c r="M552106" s="4"/>
    </row>
    <row r="552107" spans="13:13">
      <c r="M552107" s="4"/>
    </row>
    <row r="552108" spans="13:13">
      <c r="M552108" s="4"/>
    </row>
    <row r="552109" spans="13:13">
      <c r="M552109" s="4"/>
    </row>
    <row r="552110" spans="13:13">
      <c r="M552110" s="4"/>
    </row>
    <row r="552111" spans="13:13">
      <c r="M552111" s="4"/>
    </row>
    <row r="552112" spans="13:13">
      <c r="M552112" s="4"/>
    </row>
    <row r="552113" spans="13:13">
      <c r="M552113" s="4"/>
    </row>
    <row r="552114" spans="13:13">
      <c r="M552114" s="4"/>
    </row>
    <row r="552115" spans="13:13">
      <c r="M552115" s="4"/>
    </row>
    <row r="552116" spans="13:13">
      <c r="M552116" s="4"/>
    </row>
    <row r="552117" spans="13:13">
      <c r="M552117" s="4"/>
    </row>
    <row r="552118" spans="13:13">
      <c r="M552118" s="4"/>
    </row>
    <row r="552119" spans="13:13">
      <c r="M552119" s="4"/>
    </row>
    <row r="552120" spans="13:13">
      <c r="M552120" s="4"/>
    </row>
    <row r="552121" spans="13:13">
      <c r="M552121" s="4"/>
    </row>
    <row r="552122" spans="13:13">
      <c r="M552122" s="4"/>
    </row>
    <row r="552123" spans="13:13">
      <c r="M552123" s="4"/>
    </row>
    <row r="552124" spans="13:13">
      <c r="M552124" s="4"/>
    </row>
    <row r="552125" spans="13:13">
      <c r="M552125" s="4"/>
    </row>
    <row r="552126" spans="13:13">
      <c r="M552126" s="4"/>
    </row>
    <row r="552127" spans="13:13">
      <c r="M552127" s="4"/>
    </row>
    <row r="552128" spans="13:13">
      <c r="M552128" s="4"/>
    </row>
    <row r="552129" spans="13:13">
      <c r="M552129" s="4"/>
    </row>
    <row r="552130" spans="13:13">
      <c r="M552130" s="4"/>
    </row>
    <row r="552131" spans="13:13">
      <c r="M552131" s="4"/>
    </row>
    <row r="552132" spans="13:13">
      <c r="M552132" s="4"/>
    </row>
    <row r="552133" spans="13:13">
      <c r="M552133" s="4"/>
    </row>
    <row r="552134" spans="13:13">
      <c r="M552134" s="4"/>
    </row>
    <row r="552135" spans="13:13">
      <c r="M552135" s="4"/>
    </row>
    <row r="552136" spans="13:13">
      <c r="M552136" s="4"/>
    </row>
    <row r="552137" spans="13:13">
      <c r="M552137" s="4"/>
    </row>
    <row r="552138" spans="13:13">
      <c r="M552138" s="4"/>
    </row>
    <row r="552139" spans="13:13">
      <c r="M552139" s="4"/>
    </row>
    <row r="552140" spans="13:13">
      <c r="M552140" s="4"/>
    </row>
    <row r="552141" spans="13:13">
      <c r="M552141" s="4"/>
    </row>
    <row r="552142" spans="13:13">
      <c r="M552142" s="4"/>
    </row>
    <row r="552143" spans="13:13">
      <c r="M552143" s="4"/>
    </row>
    <row r="552144" spans="13:13">
      <c r="M552144" s="4"/>
    </row>
    <row r="552145" spans="13:13">
      <c r="M552145" s="4"/>
    </row>
    <row r="552146" spans="13:13">
      <c r="M552146" s="4"/>
    </row>
    <row r="552147" spans="13:13">
      <c r="M552147" s="4"/>
    </row>
    <row r="552148" spans="13:13">
      <c r="M552148" s="4"/>
    </row>
    <row r="552149" spans="13:13">
      <c r="M552149" s="4"/>
    </row>
    <row r="552150" spans="13:13">
      <c r="M552150" s="4"/>
    </row>
    <row r="552151" spans="13:13">
      <c r="M552151" s="4"/>
    </row>
    <row r="552152" spans="13:13">
      <c r="M552152" s="4"/>
    </row>
    <row r="552153" spans="13:13">
      <c r="M552153" s="4"/>
    </row>
    <row r="552154" spans="13:13">
      <c r="M552154" s="4"/>
    </row>
    <row r="552155" spans="13:13">
      <c r="M552155" s="4"/>
    </row>
    <row r="552156" spans="13:13">
      <c r="M552156" s="4"/>
    </row>
    <row r="552157" spans="13:13">
      <c r="M552157" s="4"/>
    </row>
    <row r="552158" spans="13:13">
      <c r="M552158" s="4"/>
    </row>
    <row r="552159" spans="13:13">
      <c r="M552159" s="4"/>
    </row>
    <row r="552160" spans="13:13">
      <c r="M552160" s="4"/>
    </row>
    <row r="552161" spans="13:13">
      <c r="M552161" s="4"/>
    </row>
    <row r="552162" spans="13:13">
      <c r="M552162" s="4"/>
    </row>
    <row r="552163" spans="13:13">
      <c r="M552163" s="4"/>
    </row>
    <row r="552164" spans="13:13">
      <c r="M552164" s="4"/>
    </row>
    <row r="552165" spans="13:13">
      <c r="M552165" s="4"/>
    </row>
    <row r="552166" spans="13:13">
      <c r="M552166" s="4"/>
    </row>
    <row r="552167" spans="13:13">
      <c r="M552167" s="4"/>
    </row>
    <row r="552168" spans="13:13">
      <c r="M552168" s="4"/>
    </row>
    <row r="552169" spans="13:13">
      <c r="M552169" s="4"/>
    </row>
    <row r="552170" spans="13:13">
      <c r="M552170" s="4"/>
    </row>
    <row r="552171" spans="13:13">
      <c r="M552171" s="4"/>
    </row>
    <row r="552172" spans="13:13">
      <c r="M552172" s="4"/>
    </row>
    <row r="552173" spans="13:13">
      <c r="M552173" s="4"/>
    </row>
    <row r="552174" spans="13:13">
      <c r="M552174" s="4"/>
    </row>
    <row r="552175" spans="13:13">
      <c r="M552175" s="4"/>
    </row>
    <row r="552176" spans="13:13">
      <c r="M552176" s="4"/>
    </row>
    <row r="552177" spans="13:13">
      <c r="M552177" s="4"/>
    </row>
    <row r="552178" spans="13:13">
      <c r="M552178" s="4"/>
    </row>
    <row r="552179" spans="13:13">
      <c r="M552179" s="4"/>
    </row>
    <row r="552180" spans="13:13">
      <c r="M552180" s="4"/>
    </row>
    <row r="552181" spans="13:13">
      <c r="M552181" s="4"/>
    </row>
    <row r="552182" spans="13:13">
      <c r="M552182" s="4"/>
    </row>
    <row r="552183" spans="13:13">
      <c r="M552183" s="4"/>
    </row>
    <row r="552184" spans="13:13">
      <c r="M552184" s="4"/>
    </row>
    <row r="552185" spans="13:13">
      <c r="M552185" s="4"/>
    </row>
    <row r="552186" spans="13:13">
      <c r="M552186" s="4"/>
    </row>
    <row r="552187" spans="13:13">
      <c r="M552187" s="4"/>
    </row>
    <row r="552188" spans="13:13">
      <c r="M552188" s="4"/>
    </row>
    <row r="552189" spans="13:13">
      <c r="M552189" s="4"/>
    </row>
    <row r="552190" spans="13:13">
      <c r="M552190" s="4"/>
    </row>
    <row r="552191" spans="13:13">
      <c r="M552191" s="4"/>
    </row>
    <row r="552192" spans="13:13">
      <c r="M552192" s="4"/>
    </row>
    <row r="552193" spans="13:13">
      <c r="M552193" s="4"/>
    </row>
    <row r="552194" spans="13:13">
      <c r="M552194" s="4"/>
    </row>
    <row r="552195" spans="13:13">
      <c r="M552195" s="4"/>
    </row>
    <row r="552196" spans="13:13">
      <c r="M552196" s="4"/>
    </row>
    <row r="552197" spans="13:13">
      <c r="M552197" s="4"/>
    </row>
    <row r="552198" spans="13:13">
      <c r="M552198" s="4"/>
    </row>
    <row r="552199" spans="13:13">
      <c r="M552199" s="4"/>
    </row>
    <row r="552200" spans="13:13">
      <c r="M552200" s="4"/>
    </row>
    <row r="552201" spans="13:13">
      <c r="M552201" s="4"/>
    </row>
    <row r="552202" spans="13:13">
      <c r="M552202" s="4"/>
    </row>
    <row r="552203" spans="13:13">
      <c r="M552203" s="4"/>
    </row>
    <row r="552204" spans="13:13">
      <c r="M552204" s="4"/>
    </row>
    <row r="552205" spans="13:13">
      <c r="M552205" s="4"/>
    </row>
    <row r="552206" spans="13:13">
      <c r="M552206" s="4"/>
    </row>
    <row r="552207" spans="13:13">
      <c r="M552207" s="4"/>
    </row>
    <row r="552208" spans="13:13">
      <c r="M552208" s="4"/>
    </row>
    <row r="552209" spans="13:13">
      <c r="M552209" s="4"/>
    </row>
    <row r="552210" spans="13:13">
      <c r="M552210" s="4"/>
    </row>
    <row r="552211" spans="13:13">
      <c r="M552211" s="4"/>
    </row>
    <row r="552212" spans="13:13">
      <c r="M552212" s="4"/>
    </row>
    <row r="552213" spans="13:13">
      <c r="M552213" s="4"/>
    </row>
    <row r="552214" spans="13:13">
      <c r="M552214" s="4"/>
    </row>
    <row r="552215" spans="13:13">
      <c r="M552215" s="4"/>
    </row>
    <row r="552216" spans="13:13">
      <c r="M552216" s="4"/>
    </row>
    <row r="552217" spans="13:13">
      <c r="M552217" s="4"/>
    </row>
    <row r="552218" spans="13:13">
      <c r="M552218" s="4"/>
    </row>
    <row r="552219" spans="13:13">
      <c r="M552219" s="4"/>
    </row>
    <row r="552220" spans="13:13">
      <c r="M552220" s="4"/>
    </row>
    <row r="552221" spans="13:13">
      <c r="M552221" s="4"/>
    </row>
    <row r="552222" spans="13:13">
      <c r="M552222" s="4"/>
    </row>
    <row r="552223" spans="13:13">
      <c r="M552223" s="4"/>
    </row>
    <row r="552224" spans="13:13">
      <c r="M552224" s="4"/>
    </row>
    <row r="552225" spans="13:13">
      <c r="M552225" s="4"/>
    </row>
    <row r="552226" spans="13:13">
      <c r="M552226" s="4"/>
    </row>
    <row r="552227" spans="13:13">
      <c r="M552227" s="4"/>
    </row>
    <row r="552228" spans="13:13">
      <c r="M552228" s="4"/>
    </row>
    <row r="552229" spans="13:13">
      <c r="M552229" s="4"/>
    </row>
    <row r="552230" spans="13:13">
      <c r="M552230" s="4"/>
    </row>
    <row r="552231" spans="13:13">
      <c r="M552231" s="4"/>
    </row>
    <row r="552232" spans="13:13">
      <c r="M552232" s="4"/>
    </row>
    <row r="552233" spans="13:13">
      <c r="M552233" s="4"/>
    </row>
    <row r="552234" spans="13:13">
      <c r="M552234" s="4"/>
    </row>
    <row r="552235" spans="13:13">
      <c r="M552235" s="4"/>
    </row>
    <row r="552236" spans="13:13">
      <c r="M552236" s="4"/>
    </row>
    <row r="552237" spans="13:13">
      <c r="M552237" s="4"/>
    </row>
    <row r="552238" spans="13:13">
      <c r="M552238" s="4"/>
    </row>
    <row r="552239" spans="13:13">
      <c r="M552239" s="4"/>
    </row>
    <row r="552240" spans="13:13">
      <c r="M552240" s="4"/>
    </row>
    <row r="552241" spans="13:13">
      <c r="M552241" s="4"/>
    </row>
    <row r="552242" spans="13:13">
      <c r="M552242" s="4"/>
    </row>
    <row r="552243" spans="13:13">
      <c r="M552243" s="4"/>
    </row>
    <row r="552244" spans="13:13">
      <c r="M552244" s="4"/>
    </row>
    <row r="552245" spans="13:13">
      <c r="M552245" s="4"/>
    </row>
    <row r="552246" spans="13:13">
      <c r="M552246" s="4"/>
    </row>
    <row r="552247" spans="13:13">
      <c r="M552247" s="4"/>
    </row>
    <row r="552248" spans="13:13">
      <c r="M552248" s="4"/>
    </row>
    <row r="552249" spans="13:13">
      <c r="M552249" s="4"/>
    </row>
    <row r="552250" spans="13:13">
      <c r="M552250" s="4"/>
    </row>
    <row r="552251" spans="13:13">
      <c r="M552251" s="4"/>
    </row>
    <row r="552252" spans="13:13">
      <c r="M552252" s="4"/>
    </row>
    <row r="552253" spans="13:13">
      <c r="M552253" s="4"/>
    </row>
    <row r="552254" spans="13:13">
      <c r="M552254" s="4"/>
    </row>
    <row r="552255" spans="13:13">
      <c r="M552255" s="4"/>
    </row>
    <row r="552256" spans="13:13">
      <c r="M552256" s="4"/>
    </row>
    <row r="552257" spans="13:13">
      <c r="M552257" s="4"/>
    </row>
    <row r="552258" spans="13:13">
      <c r="M552258" s="4"/>
    </row>
    <row r="552259" spans="13:13">
      <c r="M552259" s="4"/>
    </row>
    <row r="552260" spans="13:13">
      <c r="M552260" s="4"/>
    </row>
    <row r="552261" spans="13:13">
      <c r="M552261" s="4"/>
    </row>
    <row r="552262" spans="13:13">
      <c r="M552262" s="4"/>
    </row>
    <row r="552263" spans="13:13">
      <c r="M552263" s="4"/>
    </row>
    <row r="552264" spans="13:13">
      <c r="M552264" s="4"/>
    </row>
    <row r="552265" spans="13:13">
      <c r="M552265" s="4"/>
    </row>
    <row r="552266" spans="13:13">
      <c r="M552266" s="4"/>
    </row>
    <row r="552267" spans="13:13">
      <c r="M552267" s="4"/>
    </row>
    <row r="552268" spans="13:13">
      <c r="M552268" s="4"/>
    </row>
    <row r="552269" spans="13:13">
      <c r="M552269" s="4"/>
    </row>
    <row r="552270" spans="13:13">
      <c r="M552270" s="4"/>
    </row>
    <row r="552271" spans="13:13">
      <c r="M552271" s="4"/>
    </row>
    <row r="552272" spans="13:13">
      <c r="M552272" s="4"/>
    </row>
    <row r="552273" spans="13:13">
      <c r="M552273" s="4"/>
    </row>
    <row r="552274" spans="13:13">
      <c r="M552274" s="4"/>
    </row>
    <row r="552275" spans="13:13">
      <c r="M552275" s="4"/>
    </row>
    <row r="552276" spans="13:13">
      <c r="M552276" s="4"/>
    </row>
    <row r="552277" spans="13:13">
      <c r="M552277" s="4"/>
    </row>
    <row r="552278" spans="13:13">
      <c r="M552278" s="4"/>
    </row>
    <row r="552279" spans="13:13">
      <c r="M552279" s="4"/>
    </row>
    <row r="552280" spans="13:13">
      <c r="M552280" s="4"/>
    </row>
    <row r="552281" spans="13:13">
      <c r="M552281" s="4"/>
    </row>
    <row r="552282" spans="13:13">
      <c r="M552282" s="4"/>
    </row>
    <row r="552283" spans="13:13">
      <c r="M552283" s="4"/>
    </row>
    <row r="552284" spans="13:13">
      <c r="M552284" s="4"/>
    </row>
    <row r="552285" spans="13:13">
      <c r="M552285" s="4"/>
    </row>
    <row r="552286" spans="13:13">
      <c r="M552286" s="4"/>
    </row>
    <row r="552287" spans="13:13">
      <c r="M552287" s="4"/>
    </row>
    <row r="552288" spans="13:13">
      <c r="M552288" s="4"/>
    </row>
    <row r="552289" spans="13:13">
      <c r="M552289" s="4"/>
    </row>
    <row r="552290" spans="13:13">
      <c r="M552290" s="4"/>
    </row>
    <row r="552291" spans="13:13">
      <c r="M552291" s="4"/>
    </row>
    <row r="552292" spans="13:13">
      <c r="M552292" s="4"/>
    </row>
    <row r="552293" spans="13:13">
      <c r="M552293" s="4"/>
    </row>
    <row r="552294" spans="13:13">
      <c r="M552294" s="4"/>
    </row>
    <row r="552295" spans="13:13">
      <c r="M552295" s="4"/>
    </row>
    <row r="552296" spans="13:13">
      <c r="M552296" s="4"/>
    </row>
    <row r="552297" spans="13:13">
      <c r="M552297" s="4"/>
    </row>
    <row r="552298" spans="13:13">
      <c r="M552298" s="4"/>
    </row>
    <row r="552299" spans="13:13">
      <c r="M552299" s="4"/>
    </row>
    <row r="552300" spans="13:13">
      <c r="M552300" s="4"/>
    </row>
    <row r="552301" spans="13:13">
      <c r="M552301" s="4"/>
    </row>
    <row r="552302" spans="13:13">
      <c r="M552302" s="4"/>
    </row>
    <row r="552303" spans="13:13">
      <c r="M552303" s="4"/>
    </row>
    <row r="552304" spans="13:13">
      <c r="M552304" s="4"/>
    </row>
    <row r="552305" spans="13:13">
      <c r="M552305" s="4"/>
    </row>
    <row r="552306" spans="13:13">
      <c r="M552306" s="4"/>
    </row>
    <row r="552307" spans="13:13">
      <c r="M552307" s="4"/>
    </row>
    <row r="552308" spans="13:13">
      <c r="M552308" s="4"/>
    </row>
    <row r="552309" spans="13:13">
      <c r="M552309" s="4"/>
    </row>
    <row r="552310" spans="13:13">
      <c r="M552310" s="4"/>
    </row>
    <row r="552311" spans="13:13">
      <c r="M552311" s="4"/>
    </row>
    <row r="552312" spans="13:13">
      <c r="M552312" s="4"/>
    </row>
    <row r="552313" spans="13:13">
      <c r="M552313" s="4"/>
    </row>
    <row r="552314" spans="13:13">
      <c r="M552314" s="4"/>
    </row>
    <row r="552315" spans="13:13">
      <c r="M552315" s="4"/>
    </row>
    <row r="552316" spans="13:13">
      <c r="M552316" s="4"/>
    </row>
    <row r="552317" spans="13:13">
      <c r="M552317" s="4"/>
    </row>
    <row r="552318" spans="13:13">
      <c r="M552318" s="4"/>
    </row>
    <row r="552319" spans="13:13">
      <c r="M552319" s="4"/>
    </row>
    <row r="552320" spans="13:13">
      <c r="M552320" s="4"/>
    </row>
    <row r="552321" spans="13:13">
      <c r="M552321" s="4"/>
    </row>
    <row r="552322" spans="13:13">
      <c r="M552322" s="4"/>
    </row>
    <row r="552323" spans="13:13">
      <c r="M552323" s="4"/>
    </row>
    <row r="552324" spans="13:13">
      <c r="M552324" s="4"/>
    </row>
    <row r="552325" spans="13:13">
      <c r="M552325" s="4"/>
    </row>
    <row r="552326" spans="13:13">
      <c r="M552326" s="4"/>
    </row>
    <row r="552327" spans="13:13">
      <c r="M552327" s="4"/>
    </row>
    <row r="552328" spans="13:13">
      <c r="M552328" s="4"/>
    </row>
    <row r="552329" spans="13:13">
      <c r="M552329" s="4"/>
    </row>
    <row r="552330" spans="13:13">
      <c r="M552330" s="4"/>
    </row>
    <row r="552331" spans="13:13">
      <c r="M552331" s="4"/>
    </row>
    <row r="552332" spans="13:13">
      <c r="M552332" s="4"/>
    </row>
    <row r="552333" spans="13:13">
      <c r="M552333" s="4"/>
    </row>
    <row r="552334" spans="13:13">
      <c r="M552334" s="4"/>
    </row>
    <row r="552335" spans="13:13">
      <c r="M552335" s="4"/>
    </row>
    <row r="552336" spans="13:13">
      <c r="M552336" s="4"/>
    </row>
    <row r="552337" spans="13:13">
      <c r="M552337" s="4"/>
    </row>
    <row r="552338" spans="13:13">
      <c r="M552338" s="4"/>
    </row>
    <row r="552339" spans="13:13">
      <c r="M552339" s="4"/>
    </row>
    <row r="552340" spans="13:13">
      <c r="M552340" s="4"/>
    </row>
    <row r="552341" spans="13:13">
      <c r="M552341" s="4"/>
    </row>
    <row r="552342" spans="13:13">
      <c r="M552342" s="4"/>
    </row>
    <row r="552343" spans="13:13">
      <c r="M552343" s="4"/>
    </row>
    <row r="552344" spans="13:13">
      <c r="M552344" s="4"/>
    </row>
    <row r="552345" spans="13:13">
      <c r="M552345" s="4"/>
    </row>
    <row r="552346" spans="13:13">
      <c r="M552346" s="4"/>
    </row>
    <row r="552347" spans="13:13">
      <c r="M552347" s="4"/>
    </row>
    <row r="552348" spans="13:13">
      <c r="M552348" s="4"/>
    </row>
    <row r="552349" spans="13:13">
      <c r="M552349" s="4"/>
    </row>
    <row r="552350" spans="13:13">
      <c r="M552350" s="4"/>
    </row>
    <row r="552351" spans="13:13">
      <c r="M552351" s="4"/>
    </row>
    <row r="552352" spans="13:13">
      <c r="M552352" s="4"/>
    </row>
    <row r="552353" spans="13:13">
      <c r="M552353" s="4"/>
    </row>
    <row r="552354" spans="13:13">
      <c r="M552354" s="4"/>
    </row>
    <row r="552355" spans="13:13">
      <c r="M552355" s="4"/>
    </row>
    <row r="552356" spans="13:13">
      <c r="M552356" s="4"/>
    </row>
    <row r="552357" spans="13:13">
      <c r="M552357" s="4"/>
    </row>
    <row r="552358" spans="13:13">
      <c r="M552358" s="4"/>
    </row>
    <row r="552359" spans="13:13">
      <c r="M552359" s="4"/>
    </row>
    <row r="552360" spans="13:13">
      <c r="M552360" s="4"/>
    </row>
    <row r="552361" spans="13:13">
      <c r="M552361" s="4"/>
    </row>
    <row r="552362" spans="13:13">
      <c r="M552362" s="4"/>
    </row>
    <row r="552363" spans="13:13">
      <c r="M552363" s="4"/>
    </row>
    <row r="552364" spans="13:13">
      <c r="M552364" s="4"/>
    </row>
    <row r="552365" spans="13:13">
      <c r="M552365" s="4"/>
    </row>
    <row r="552366" spans="13:13">
      <c r="M552366" s="4"/>
    </row>
    <row r="552367" spans="13:13">
      <c r="M552367" s="4"/>
    </row>
    <row r="552368" spans="13:13">
      <c r="M552368" s="4"/>
    </row>
    <row r="552369" spans="13:13">
      <c r="M552369" s="4"/>
    </row>
    <row r="552370" spans="13:13">
      <c r="M552370" s="4"/>
    </row>
    <row r="552371" spans="13:13">
      <c r="M552371" s="4"/>
    </row>
    <row r="552372" spans="13:13">
      <c r="M552372" s="4"/>
    </row>
    <row r="552373" spans="13:13">
      <c r="M552373" s="4"/>
    </row>
    <row r="552374" spans="13:13">
      <c r="M552374" s="4"/>
    </row>
    <row r="552375" spans="13:13">
      <c r="M552375" s="4"/>
    </row>
    <row r="552376" spans="13:13">
      <c r="M552376" s="4"/>
    </row>
    <row r="552377" spans="13:13">
      <c r="M552377" s="4"/>
    </row>
    <row r="552378" spans="13:13">
      <c r="M552378" s="4"/>
    </row>
    <row r="552379" spans="13:13">
      <c r="M552379" s="4"/>
    </row>
    <row r="552380" spans="13:13">
      <c r="M552380" s="4"/>
    </row>
    <row r="552381" spans="13:13">
      <c r="M552381" s="4"/>
    </row>
    <row r="552382" spans="13:13">
      <c r="M552382" s="4"/>
    </row>
    <row r="552383" spans="13:13">
      <c r="M552383" s="4"/>
    </row>
    <row r="552384" spans="13:13">
      <c r="M552384" s="4"/>
    </row>
    <row r="552385" spans="13:13">
      <c r="M552385" s="4"/>
    </row>
    <row r="552386" spans="13:13">
      <c r="M552386" s="4"/>
    </row>
    <row r="552387" spans="13:13">
      <c r="M552387" s="4"/>
    </row>
    <row r="552388" spans="13:13">
      <c r="M552388" s="4"/>
    </row>
    <row r="552389" spans="13:13">
      <c r="M552389" s="4"/>
    </row>
    <row r="552390" spans="13:13">
      <c r="M552390" s="4"/>
    </row>
    <row r="552391" spans="13:13">
      <c r="M552391" s="4"/>
    </row>
    <row r="552392" spans="13:13">
      <c r="M552392" s="4"/>
    </row>
    <row r="552393" spans="13:13">
      <c r="M552393" s="4"/>
    </row>
    <row r="552394" spans="13:13">
      <c r="M552394" s="4"/>
    </row>
    <row r="552395" spans="13:13">
      <c r="M552395" s="4"/>
    </row>
    <row r="552396" spans="13:13">
      <c r="M552396" s="4"/>
    </row>
    <row r="552397" spans="13:13">
      <c r="M552397" s="4"/>
    </row>
    <row r="552398" spans="13:13">
      <c r="M552398" s="4"/>
    </row>
    <row r="552399" spans="13:13">
      <c r="M552399" s="4"/>
    </row>
    <row r="552400" spans="13:13">
      <c r="M552400" s="4"/>
    </row>
    <row r="552401" spans="13:13">
      <c r="M552401" s="4"/>
    </row>
    <row r="552402" spans="13:13">
      <c r="M552402" s="4"/>
    </row>
    <row r="552403" spans="13:13">
      <c r="M552403" s="4"/>
    </row>
    <row r="552404" spans="13:13">
      <c r="M552404" s="4"/>
    </row>
    <row r="552405" spans="13:13">
      <c r="M552405" s="4"/>
    </row>
    <row r="552406" spans="13:13">
      <c r="M552406" s="4"/>
    </row>
    <row r="552407" spans="13:13">
      <c r="M552407" s="4"/>
    </row>
    <row r="552408" spans="13:13">
      <c r="M552408" s="4"/>
    </row>
    <row r="552409" spans="13:13">
      <c r="M552409" s="4"/>
    </row>
    <row r="552410" spans="13:13">
      <c r="M552410" s="4"/>
    </row>
    <row r="552411" spans="13:13">
      <c r="M552411" s="4"/>
    </row>
    <row r="552412" spans="13:13">
      <c r="M552412" s="4"/>
    </row>
    <row r="552413" spans="13:13">
      <c r="M552413" s="4"/>
    </row>
    <row r="552414" spans="13:13">
      <c r="M552414" s="4"/>
    </row>
    <row r="552415" spans="13:13">
      <c r="M552415" s="4"/>
    </row>
    <row r="552416" spans="13:13">
      <c r="M552416" s="4"/>
    </row>
    <row r="552417" spans="13:13">
      <c r="M552417" s="4"/>
    </row>
    <row r="552418" spans="13:13">
      <c r="M552418" s="4"/>
    </row>
    <row r="552419" spans="13:13">
      <c r="M552419" s="4"/>
    </row>
    <row r="552420" spans="13:13">
      <c r="M552420" s="4"/>
    </row>
    <row r="552421" spans="13:13">
      <c r="M552421" s="4"/>
    </row>
    <row r="552422" spans="13:13">
      <c r="M552422" s="4"/>
    </row>
    <row r="552423" spans="13:13">
      <c r="M552423" s="4"/>
    </row>
    <row r="552424" spans="13:13">
      <c r="M552424" s="4"/>
    </row>
    <row r="552425" spans="13:13">
      <c r="M552425" s="4"/>
    </row>
    <row r="552426" spans="13:13">
      <c r="M552426" s="4"/>
    </row>
    <row r="552427" spans="13:13">
      <c r="M552427" s="4"/>
    </row>
    <row r="552428" spans="13:13">
      <c r="M552428" s="4"/>
    </row>
    <row r="552429" spans="13:13">
      <c r="M552429" s="4"/>
    </row>
    <row r="552430" spans="13:13">
      <c r="M552430" s="4"/>
    </row>
    <row r="552431" spans="13:13">
      <c r="M552431" s="4"/>
    </row>
    <row r="552432" spans="13:13">
      <c r="M552432" s="4"/>
    </row>
    <row r="552433" spans="13:13">
      <c r="M552433" s="4"/>
    </row>
    <row r="552434" spans="13:13">
      <c r="M552434" s="4"/>
    </row>
    <row r="552435" spans="13:13">
      <c r="M552435" s="4"/>
    </row>
    <row r="552436" spans="13:13">
      <c r="M552436" s="4"/>
    </row>
    <row r="552437" spans="13:13">
      <c r="M552437" s="4"/>
    </row>
    <row r="552438" spans="13:13">
      <c r="M552438" s="4"/>
    </row>
    <row r="552439" spans="13:13">
      <c r="M552439" s="4"/>
    </row>
    <row r="552440" spans="13:13">
      <c r="M552440" s="4"/>
    </row>
    <row r="552441" spans="13:13">
      <c r="M552441" s="4"/>
    </row>
    <row r="552442" spans="13:13">
      <c r="M552442" s="4"/>
    </row>
    <row r="552443" spans="13:13">
      <c r="M552443" s="4"/>
    </row>
    <row r="552444" spans="13:13">
      <c r="M552444" s="4"/>
    </row>
    <row r="552445" spans="13:13">
      <c r="M552445" s="4"/>
    </row>
    <row r="552446" spans="13:13">
      <c r="M552446" s="4"/>
    </row>
    <row r="552447" spans="13:13">
      <c r="M552447" s="4"/>
    </row>
    <row r="552448" spans="13:13">
      <c r="M552448" s="4"/>
    </row>
    <row r="552449" spans="13:13">
      <c r="M552449" s="4"/>
    </row>
    <row r="552450" spans="13:13">
      <c r="M552450" s="4"/>
    </row>
    <row r="552451" spans="13:13">
      <c r="M552451" s="4"/>
    </row>
    <row r="552452" spans="13:13">
      <c r="M552452" s="4"/>
    </row>
    <row r="552453" spans="13:13">
      <c r="M552453" s="4"/>
    </row>
    <row r="552454" spans="13:13">
      <c r="M552454" s="4"/>
    </row>
    <row r="552455" spans="13:13">
      <c r="M552455" s="4"/>
    </row>
    <row r="552456" spans="13:13">
      <c r="M552456" s="4"/>
    </row>
    <row r="552457" spans="13:13">
      <c r="M552457" s="4"/>
    </row>
    <row r="552458" spans="13:13">
      <c r="M552458" s="4"/>
    </row>
    <row r="552459" spans="13:13">
      <c r="M552459" s="4"/>
    </row>
    <row r="552460" spans="13:13">
      <c r="M552460" s="4"/>
    </row>
    <row r="552461" spans="13:13">
      <c r="M552461" s="4"/>
    </row>
    <row r="552462" spans="13:13">
      <c r="M552462" s="4"/>
    </row>
    <row r="552463" spans="13:13">
      <c r="M552463" s="4"/>
    </row>
    <row r="552464" spans="13:13">
      <c r="M552464" s="4"/>
    </row>
    <row r="552465" spans="13:13">
      <c r="M552465" s="4"/>
    </row>
    <row r="552466" spans="13:13">
      <c r="M552466" s="4"/>
    </row>
    <row r="552467" spans="13:13">
      <c r="M552467" s="4"/>
    </row>
    <row r="552468" spans="13:13">
      <c r="M552468" s="4"/>
    </row>
    <row r="552469" spans="13:13">
      <c r="M552469" s="4"/>
    </row>
    <row r="552470" spans="13:13">
      <c r="M552470" s="4"/>
    </row>
    <row r="552471" spans="13:13">
      <c r="M552471" s="4"/>
    </row>
    <row r="552472" spans="13:13">
      <c r="M552472" s="4"/>
    </row>
    <row r="552473" spans="13:13">
      <c r="M552473" s="4"/>
    </row>
    <row r="552474" spans="13:13">
      <c r="M552474" s="4"/>
    </row>
    <row r="552475" spans="13:13">
      <c r="M552475" s="4"/>
    </row>
    <row r="552476" spans="13:13">
      <c r="M552476" s="4"/>
    </row>
    <row r="552477" spans="13:13">
      <c r="M552477" s="4"/>
    </row>
    <row r="552478" spans="13:13">
      <c r="M552478" s="4"/>
    </row>
    <row r="552479" spans="13:13">
      <c r="M552479" s="4"/>
    </row>
    <row r="552480" spans="13:13">
      <c r="M552480" s="4"/>
    </row>
    <row r="552481" spans="13:13">
      <c r="M552481" s="4"/>
    </row>
    <row r="552482" spans="13:13">
      <c r="M552482" s="4"/>
    </row>
    <row r="552483" spans="13:13">
      <c r="M552483" s="4"/>
    </row>
    <row r="552484" spans="13:13">
      <c r="M552484" s="4"/>
    </row>
    <row r="552485" spans="13:13">
      <c r="M552485" s="4"/>
    </row>
    <row r="552486" spans="13:13">
      <c r="M552486" s="4"/>
    </row>
    <row r="552487" spans="13:13">
      <c r="M552487" s="4"/>
    </row>
    <row r="552488" spans="13:13">
      <c r="M552488" s="4"/>
    </row>
    <row r="552489" spans="13:13">
      <c r="M552489" s="4"/>
    </row>
    <row r="552490" spans="13:13">
      <c r="M552490" s="4"/>
    </row>
    <row r="552491" spans="13:13">
      <c r="M552491" s="4"/>
    </row>
    <row r="552492" spans="13:13">
      <c r="M552492" s="4"/>
    </row>
    <row r="552493" spans="13:13">
      <c r="M552493" s="4"/>
    </row>
    <row r="552494" spans="13:13">
      <c r="M552494" s="4"/>
    </row>
    <row r="552495" spans="13:13">
      <c r="M552495" s="4"/>
    </row>
    <row r="552496" spans="13:13">
      <c r="M552496" s="4"/>
    </row>
    <row r="552497" spans="13:13">
      <c r="M552497" s="4"/>
    </row>
    <row r="552498" spans="13:13">
      <c r="M552498" s="4"/>
    </row>
    <row r="552499" spans="13:13">
      <c r="M552499" s="4"/>
    </row>
    <row r="552500" spans="13:13">
      <c r="M552500" s="4"/>
    </row>
    <row r="552501" spans="13:13">
      <c r="M552501" s="4"/>
    </row>
    <row r="552502" spans="13:13">
      <c r="M552502" s="4"/>
    </row>
    <row r="552503" spans="13:13">
      <c r="M552503" s="4"/>
    </row>
    <row r="552504" spans="13:13">
      <c r="M552504" s="4"/>
    </row>
    <row r="552505" spans="13:13">
      <c r="M552505" s="4"/>
    </row>
    <row r="552506" spans="13:13">
      <c r="M552506" s="4"/>
    </row>
    <row r="552507" spans="13:13">
      <c r="M552507" s="4"/>
    </row>
    <row r="552508" spans="13:13">
      <c r="M552508" s="4"/>
    </row>
    <row r="552509" spans="13:13">
      <c r="M552509" s="4"/>
    </row>
    <row r="552510" spans="13:13">
      <c r="M552510" s="4"/>
    </row>
    <row r="552511" spans="13:13">
      <c r="M552511" s="4"/>
    </row>
    <row r="552512" spans="13:13">
      <c r="M552512" s="4"/>
    </row>
    <row r="552513" spans="13:13">
      <c r="M552513" s="4"/>
    </row>
    <row r="552514" spans="13:13">
      <c r="M552514" s="4"/>
    </row>
    <row r="552515" spans="13:13">
      <c r="M552515" s="4"/>
    </row>
    <row r="552516" spans="13:13">
      <c r="M552516" s="4"/>
    </row>
    <row r="552517" spans="13:13">
      <c r="M552517" s="4"/>
    </row>
    <row r="552518" spans="13:13">
      <c r="M552518" s="4"/>
    </row>
    <row r="552519" spans="13:13">
      <c r="M552519" s="4"/>
    </row>
    <row r="552520" spans="13:13">
      <c r="M552520" s="4"/>
    </row>
    <row r="552521" spans="13:13">
      <c r="M552521" s="4"/>
    </row>
    <row r="552522" spans="13:13">
      <c r="M552522" s="4"/>
    </row>
    <row r="552523" spans="13:13">
      <c r="M552523" s="4"/>
    </row>
    <row r="552524" spans="13:13">
      <c r="M552524" s="4"/>
    </row>
    <row r="552525" spans="13:13">
      <c r="M552525" s="4"/>
    </row>
    <row r="552526" spans="13:13">
      <c r="M552526" s="4"/>
    </row>
    <row r="552527" spans="13:13">
      <c r="M552527" s="4"/>
    </row>
    <row r="552528" spans="13:13">
      <c r="M552528" s="4"/>
    </row>
    <row r="552529" spans="13:13">
      <c r="M552529" s="4"/>
    </row>
    <row r="552530" spans="13:13">
      <c r="M552530" s="4"/>
    </row>
    <row r="552531" spans="13:13">
      <c r="M552531" s="4"/>
    </row>
    <row r="552532" spans="13:13">
      <c r="M552532" s="4"/>
    </row>
    <row r="552533" spans="13:13">
      <c r="M552533" s="4"/>
    </row>
    <row r="552534" spans="13:13">
      <c r="M552534" s="4"/>
    </row>
    <row r="552535" spans="13:13">
      <c r="M552535" s="4"/>
    </row>
    <row r="552536" spans="13:13">
      <c r="M552536" s="4"/>
    </row>
    <row r="552537" spans="13:13">
      <c r="M552537" s="4"/>
    </row>
    <row r="552538" spans="13:13">
      <c r="M552538" s="4"/>
    </row>
    <row r="552539" spans="13:13">
      <c r="M552539" s="4"/>
    </row>
    <row r="552540" spans="13:13">
      <c r="M552540" s="4"/>
    </row>
    <row r="552541" spans="13:13">
      <c r="M552541" s="4"/>
    </row>
    <row r="552542" spans="13:13">
      <c r="M552542" s="4"/>
    </row>
    <row r="552543" spans="13:13">
      <c r="M552543" s="4"/>
    </row>
    <row r="552544" spans="13:13">
      <c r="M552544" s="4"/>
    </row>
    <row r="552545" spans="13:13">
      <c r="M552545" s="4"/>
    </row>
    <row r="552546" spans="13:13">
      <c r="M552546" s="4"/>
    </row>
    <row r="552547" spans="13:13">
      <c r="M552547" s="4"/>
    </row>
    <row r="552548" spans="13:13">
      <c r="M552548" s="4"/>
    </row>
    <row r="552549" spans="13:13">
      <c r="M552549" s="4"/>
    </row>
    <row r="552550" spans="13:13">
      <c r="M552550" s="4"/>
    </row>
    <row r="552551" spans="13:13">
      <c r="M552551" s="4"/>
    </row>
    <row r="552552" spans="13:13">
      <c r="M552552" s="4"/>
    </row>
    <row r="552553" spans="13:13">
      <c r="M552553" s="4"/>
    </row>
    <row r="552554" spans="13:13">
      <c r="M552554" s="4"/>
    </row>
    <row r="552555" spans="13:13">
      <c r="M552555" s="4"/>
    </row>
    <row r="552556" spans="13:13">
      <c r="M552556" s="4"/>
    </row>
    <row r="552557" spans="13:13">
      <c r="M552557" s="4"/>
    </row>
    <row r="552558" spans="13:13">
      <c r="M552558" s="4"/>
    </row>
    <row r="552559" spans="13:13">
      <c r="M552559" s="4"/>
    </row>
    <row r="552560" spans="13:13">
      <c r="M552560" s="4"/>
    </row>
    <row r="552561" spans="13:13">
      <c r="M552561" s="4"/>
    </row>
    <row r="552562" spans="13:13">
      <c r="M552562" s="4"/>
    </row>
    <row r="552563" spans="13:13">
      <c r="M552563" s="4"/>
    </row>
    <row r="552564" spans="13:13">
      <c r="M552564" s="4"/>
    </row>
    <row r="552565" spans="13:13">
      <c r="M552565" s="4"/>
    </row>
    <row r="552566" spans="13:13">
      <c r="M552566" s="4"/>
    </row>
    <row r="552567" spans="13:13">
      <c r="M552567" s="4"/>
    </row>
    <row r="552568" spans="13:13">
      <c r="M552568" s="4"/>
    </row>
    <row r="552569" spans="13:13">
      <c r="M552569" s="4"/>
    </row>
    <row r="552570" spans="13:13">
      <c r="M552570" s="4"/>
    </row>
    <row r="552571" spans="13:13">
      <c r="M552571" s="4"/>
    </row>
    <row r="552572" spans="13:13">
      <c r="M552572" s="4"/>
    </row>
    <row r="552573" spans="13:13">
      <c r="M552573" s="4"/>
    </row>
    <row r="552574" spans="13:13">
      <c r="M552574" s="4"/>
    </row>
    <row r="552575" spans="13:13">
      <c r="M552575" s="4"/>
    </row>
    <row r="552576" spans="13:13">
      <c r="M552576" s="4"/>
    </row>
    <row r="552577" spans="13:13">
      <c r="M552577" s="4"/>
    </row>
    <row r="552578" spans="13:13">
      <c r="M552578" s="4"/>
    </row>
    <row r="552579" spans="13:13">
      <c r="M552579" s="4"/>
    </row>
    <row r="552580" spans="13:13">
      <c r="M552580" s="4"/>
    </row>
    <row r="552581" spans="13:13">
      <c r="M552581" s="4"/>
    </row>
    <row r="552582" spans="13:13">
      <c r="M552582" s="4"/>
    </row>
    <row r="552583" spans="13:13">
      <c r="M552583" s="4"/>
    </row>
    <row r="552584" spans="13:13">
      <c r="M552584" s="4"/>
    </row>
    <row r="552585" spans="13:13">
      <c r="M552585" s="4"/>
    </row>
    <row r="552586" spans="13:13">
      <c r="M552586" s="4"/>
    </row>
    <row r="552587" spans="13:13">
      <c r="M552587" s="4"/>
    </row>
    <row r="552588" spans="13:13">
      <c r="M552588" s="4"/>
    </row>
    <row r="552589" spans="13:13">
      <c r="M552589" s="4"/>
    </row>
    <row r="552590" spans="13:13">
      <c r="M552590" s="4"/>
    </row>
    <row r="552591" spans="13:13">
      <c r="M552591" s="4"/>
    </row>
    <row r="552592" spans="13:13">
      <c r="M552592" s="4"/>
    </row>
    <row r="552593" spans="13:13">
      <c r="M552593" s="4"/>
    </row>
    <row r="552594" spans="13:13">
      <c r="M552594" s="4"/>
    </row>
    <row r="552595" spans="13:13">
      <c r="M552595" s="4"/>
    </row>
    <row r="552596" spans="13:13">
      <c r="M552596" s="4"/>
    </row>
    <row r="552597" spans="13:13">
      <c r="M552597" s="4"/>
    </row>
    <row r="552598" spans="13:13">
      <c r="M552598" s="4"/>
    </row>
    <row r="552599" spans="13:13">
      <c r="M552599" s="4"/>
    </row>
    <row r="552600" spans="13:13">
      <c r="M552600" s="4"/>
    </row>
    <row r="552601" spans="13:13">
      <c r="M552601" s="4"/>
    </row>
    <row r="552602" spans="13:13">
      <c r="M552602" s="4"/>
    </row>
    <row r="552603" spans="13:13">
      <c r="M552603" s="4"/>
    </row>
    <row r="552604" spans="13:13">
      <c r="M552604" s="4"/>
    </row>
    <row r="552605" spans="13:13">
      <c r="M552605" s="4"/>
    </row>
    <row r="552606" spans="13:13">
      <c r="M552606" s="4"/>
    </row>
    <row r="552607" spans="13:13">
      <c r="M552607" s="4"/>
    </row>
    <row r="552608" spans="13:13">
      <c r="M552608" s="4"/>
    </row>
    <row r="552609" spans="13:13">
      <c r="M552609" s="4"/>
    </row>
    <row r="552610" spans="13:13">
      <c r="M552610" s="4"/>
    </row>
    <row r="552611" spans="13:13">
      <c r="M552611" s="4"/>
    </row>
    <row r="552612" spans="13:13">
      <c r="M552612" s="4"/>
    </row>
    <row r="552613" spans="13:13">
      <c r="M552613" s="4"/>
    </row>
    <row r="552614" spans="13:13">
      <c r="M552614" s="4"/>
    </row>
    <row r="552615" spans="13:13">
      <c r="M552615" s="4"/>
    </row>
    <row r="552616" spans="13:13">
      <c r="M552616" s="4"/>
    </row>
    <row r="552617" spans="13:13">
      <c r="M552617" s="4"/>
    </row>
    <row r="552618" spans="13:13">
      <c r="M552618" s="4"/>
    </row>
    <row r="552619" spans="13:13">
      <c r="M552619" s="4"/>
    </row>
    <row r="552620" spans="13:13">
      <c r="M552620" s="4"/>
    </row>
    <row r="552621" spans="13:13">
      <c r="M552621" s="4"/>
    </row>
    <row r="552622" spans="13:13">
      <c r="M552622" s="4"/>
    </row>
    <row r="552623" spans="13:13">
      <c r="M552623" s="4"/>
    </row>
    <row r="552624" spans="13:13">
      <c r="M552624" s="4"/>
    </row>
    <row r="552625" spans="13:13">
      <c r="M552625" s="4"/>
    </row>
    <row r="552626" spans="13:13">
      <c r="M552626" s="4"/>
    </row>
    <row r="552627" spans="13:13">
      <c r="M552627" s="4"/>
    </row>
    <row r="552628" spans="13:13">
      <c r="M552628" s="4"/>
    </row>
    <row r="552629" spans="13:13">
      <c r="M552629" s="4"/>
    </row>
    <row r="552630" spans="13:13">
      <c r="M552630" s="4"/>
    </row>
    <row r="552631" spans="13:13">
      <c r="M552631" s="4"/>
    </row>
    <row r="552632" spans="13:13">
      <c r="M552632" s="4"/>
    </row>
    <row r="552633" spans="13:13">
      <c r="M552633" s="4"/>
    </row>
    <row r="552634" spans="13:13">
      <c r="M552634" s="4"/>
    </row>
    <row r="552635" spans="13:13">
      <c r="M552635" s="4"/>
    </row>
    <row r="552636" spans="13:13">
      <c r="M552636" s="4"/>
    </row>
    <row r="552637" spans="13:13">
      <c r="M552637" s="4"/>
    </row>
    <row r="552638" spans="13:13">
      <c r="M552638" s="4"/>
    </row>
    <row r="552639" spans="13:13">
      <c r="M552639" s="4"/>
    </row>
    <row r="552640" spans="13:13">
      <c r="M552640" s="4"/>
    </row>
    <row r="552641" spans="13:13">
      <c r="M552641" s="4"/>
    </row>
    <row r="552642" spans="13:13">
      <c r="M552642" s="4"/>
    </row>
    <row r="552643" spans="13:13">
      <c r="M552643" s="4"/>
    </row>
    <row r="552644" spans="13:13">
      <c r="M552644" s="4"/>
    </row>
    <row r="552645" spans="13:13">
      <c r="M552645" s="4"/>
    </row>
    <row r="552646" spans="13:13">
      <c r="M552646" s="4"/>
    </row>
    <row r="552647" spans="13:13">
      <c r="M552647" s="4"/>
    </row>
    <row r="552648" spans="13:13">
      <c r="M552648" s="4"/>
    </row>
    <row r="552649" spans="13:13">
      <c r="M552649" s="4"/>
    </row>
    <row r="552650" spans="13:13">
      <c r="M552650" s="4"/>
    </row>
    <row r="552651" spans="13:13">
      <c r="M552651" s="4"/>
    </row>
    <row r="552652" spans="13:13">
      <c r="M552652" s="4"/>
    </row>
    <row r="552653" spans="13:13">
      <c r="M552653" s="4"/>
    </row>
    <row r="552654" spans="13:13">
      <c r="M552654" s="4"/>
    </row>
    <row r="552655" spans="13:13">
      <c r="M552655" s="4"/>
    </row>
    <row r="552656" spans="13:13">
      <c r="M552656" s="4"/>
    </row>
    <row r="552657" spans="13:13">
      <c r="M552657" s="4"/>
    </row>
    <row r="552658" spans="13:13">
      <c r="M552658" s="4"/>
    </row>
    <row r="552659" spans="13:13">
      <c r="M552659" s="4"/>
    </row>
    <row r="552660" spans="13:13">
      <c r="M552660" s="4"/>
    </row>
    <row r="552661" spans="13:13">
      <c r="M552661" s="4"/>
    </row>
    <row r="552662" spans="13:13">
      <c r="M552662" s="4"/>
    </row>
    <row r="552663" spans="13:13">
      <c r="M552663" s="4"/>
    </row>
    <row r="552664" spans="13:13">
      <c r="M552664" s="4"/>
    </row>
    <row r="552665" spans="13:13">
      <c r="M552665" s="4"/>
    </row>
    <row r="552666" spans="13:13">
      <c r="M552666" s="4"/>
    </row>
    <row r="552667" spans="13:13">
      <c r="M552667" s="4"/>
    </row>
    <row r="552668" spans="13:13">
      <c r="M552668" s="4"/>
    </row>
    <row r="552669" spans="13:13">
      <c r="M552669" s="4"/>
    </row>
    <row r="552670" spans="13:13">
      <c r="M552670" s="4"/>
    </row>
    <row r="552671" spans="13:13">
      <c r="M552671" s="4"/>
    </row>
    <row r="552672" spans="13:13">
      <c r="M552672" s="4"/>
    </row>
    <row r="552673" spans="13:13">
      <c r="M552673" s="4"/>
    </row>
    <row r="552674" spans="13:13">
      <c r="M552674" s="4"/>
    </row>
    <row r="552675" spans="13:13">
      <c r="M552675" s="4"/>
    </row>
    <row r="552676" spans="13:13">
      <c r="M552676" s="4"/>
    </row>
    <row r="552677" spans="13:13">
      <c r="M552677" s="4"/>
    </row>
    <row r="552678" spans="13:13">
      <c r="M552678" s="4"/>
    </row>
    <row r="552679" spans="13:13">
      <c r="M552679" s="4"/>
    </row>
    <row r="552680" spans="13:13">
      <c r="M552680" s="4"/>
    </row>
    <row r="552681" spans="13:13">
      <c r="M552681" s="4"/>
    </row>
    <row r="552682" spans="13:13">
      <c r="M552682" s="4"/>
    </row>
    <row r="552683" spans="13:13">
      <c r="M552683" s="4"/>
    </row>
    <row r="552684" spans="13:13">
      <c r="M552684" s="4"/>
    </row>
    <row r="552685" spans="13:13">
      <c r="M552685" s="4"/>
    </row>
    <row r="552686" spans="13:13">
      <c r="M552686" s="4"/>
    </row>
    <row r="552687" spans="13:13">
      <c r="M552687" s="4"/>
    </row>
    <row r="552688" spans="13:13">
      <c r="M552688" s="4"/>
    </row>
    <row r="552689" spans="13:13">
      <c r="M552689" s="4"/>
    </row>
    <row r="552690" spans="13:13">
      <c r="M552690" s="4"/>
    </row>
    <row r="552691" spans="13:13">
      <c r="M552691" s="4"/>
    </row>
    <row r="552692" spans="13:13">
      <c r="M552692" s="4"/>
    </row>
    <row r="552693" spans="13:13">
      <c r="M552693" s="4"/>
    </row>
    <row r="552694" spans="13:13">
      <c r="M552694" s="4"/>
    </row>
    <row r="552695" spans="13:13">
      <c r="M552695" s="4"/>
    </row>
    <row r="552696" spans="13:13">
      <c r="M552696" s="4"/>
    </row>
    <row r="552697" spans="13:13">
      <c r="M552697" s="4"/>
    </row>
    <row r="552698" spans="13:13">
      <c r="M552698" s="4"/>
    </row>
    <row r="552699" spans="13:13">
      <c r="M552699" s="4"/>
    </row>
    <row r="552700" spans="13:13">
      <c r="M552700" s="4"/>
    </row>
    <row r="552701" spans="13:13">
      <c r="M552701" s="4"/>
    </row>
    <row r="552702" spans="13:13">
      <c r="M552702" s="4"/>
    </row>
    <row r="552703" spans="13:13">
      <c r="M552703" s="4"/>
    </row>
    <row r="552704" spans="13:13">
      <c r="M552704" s="4"/>
    </row>
    <row r="552705" spans="13:13">
      <c r="M552705" s="4"/>
    </row>
    <row r="552706" spans="13:13">
      <c r="M552706" s="4"/>
    </row>
    <row r="552707" spans="13:13">
      <c r="M552707" s="4"/>
    </row>
    <row r="552708" spans="13:13">
      <c r="M552708" s="4"/>
    </row>
    <row r="552709" spans="13:13">
      <c r="M552709" s="4"/>
    </row>
    <row r="552710" spans="13:13">
      <c r="M552710" s="4"/>
    </row>
    <row r="552711" spans="13:13">
      <c r="M552711" s="4"/>
    </row>
    <row r="552712" spans="13:13">
      <c r="M552712" s="4"/>
    </row>
    <row r="552713" spans="13:13">
      <c r="M552713" s="4"/>
    </row>
    <row r="552714" spans="13:13">
      <c r="M552714" s="4"/>
    </row>
    <row r="552715" spans="13:13">
      <c r="M552715" s="4"/>
    </row>
    <row r="552716" spans="13:13">
      <c r="M552716" s="4"/>
    </row>
    <row r="552717" spans="13:13">
      <c r="M552717" s="4"/>
    </row>
    <row r="552718" spans="13:13">
      <c r="M552718" s="4"/>
    </row>
    <row r="552719" spans="13:13">
      <c r="M552719" s="4"/>
    </row>
    <row r="552720" spans="13:13">
      <c r="M552720" s="4"/>
    </row>
    <row r="552721" spans="13:13">
      <c r="M552721" s="4"/>
    </row>
    <row r="552722" spans="13:13">
      <c r="M552722" s="4"/>
    </row>
    <row r="552723" spans="13:13">
      <c r="M552723" s="4"/>
    </row>
    <row r="552724" spans="13:13">
      <c r="M552724" s="4"/>
    </row>
    <row r="552725" spans="13:13">
      <c r="M552725" s="4"/>
    </row>
    <row r="552726" spans="13:13">
      <c r="M552726" s="4"/>
    </row>
    <row r="552727" spans="13:13">
      <c r="M552727" s="4"/>
    </row>
    <row r="552728" spans="13:13">
      <c r="M552728" s="4"/>
    </row>
    <row r="552729" spans="13:13">
      <c r="M552729" s="4"/>
    </row>
    <row r="552730" spans="13:13">
      <c r="M552730" s="4"/>
    </row>
    <row r="552731" spans="13:13">
      <c r="M552731" s="4"/>
    </row>
    <row r="552732" spans="13:13">
      <c r="M552732" s="4"/>
    </row>
    <row r="552733" spans="13:13">
      <c r="M552733" s="4"/>
    </row>
    <row r="552734" spans="13:13">
      <c r="M552734" s="4"/>
    </row>
    <row r="552735" spans="13:13">
      <c r="M552735" s="4"/>
    </row>
    <row r="552736" spans="13:13">
      <c r="M552736" s="4"/>
    </row>
    <row r="552737" spans="13:13">
      <c r="M552737" s="4"/>
    </row>
    <row r="552738" spans="13:13">
      <c r="M552738" s="4"/>
    </row>
    <row r="552739" spans="13:13">
      <c r="M552739" s="4"/>
    </row>
    <row r="552740" spans="13:13">
      <c r="M552740" s="4"/>
    </row>
    <row r="552741" spans="13:13">
      <c r="M552741" s="4"/>
    </row>
    <row r="552742" spans="13:13">
      <c r="M552742" s="4"/>
    </row>
    <row r="552743" spans="13:13">
      <c r="M552743" s="4"/>
    </row>
    <row r="552744" spans="13:13">
      <c r="M552744" s="4"/>
    </row>
    <row r="552745" spans="13:13">
      <c r="M552745" s="4"/>
    </row>
    <row r="552746" spans="13:13">
      <c r="M552746" s="4"/>
    </row>
    <row r="552747" spans="13:13">
      <c r="M552747" s="4"/>
    </row>
    <row r="552748" spans="13:13">
      <c r="M552748" s="4"/>
    </row>
    <row r="552749" spans="13:13">
      <c r="M552749" s="4"/>
    </row>
    <row r="552750" spans="13:13">
      <c r="M552750" s="4"/>
    </row>
    <row r="552751" spans="13:13">
      <c r="M552751" s="4"/>
    </row>
    <row r="552752" spans="13:13">
      <c r="M552752" s="4"/>
    </row>
    <row r="552753" spans="13:13">
      <c r="M552753" s="4"/>
    </row>
    <row r="552754" spans="13:13">
      <c r="M552754" s="4"/>
    </row>
    <row r="552755" spans="13:13">
      <c r="M552755" s="4"/>
    </row>
    <row r="552756" spans="13:13">
      <c r="M552756" s="4"/>
    </row>
    <row r="552757" spans="13:13">
      <c r="M552757" s="4"/>
    </row>
    <row r="552758" spans="13:13">
      <c r="M552758" s="4"/>
    </row>
    <row r="552759" spans="13:13">
      <c r="M552759" s="4"/>
    </row>
    <row r="552760" spans="13:13">
      <c r="M552760" s="4"/>
    </row>
    <row r="552761" spans="13:13">
      <c r="M552761" s="4"/>
    </row>
    <row r="552762" spans="13:13">
      <c r="M552762" s="4"/>
    </row>
    <row r="552763" spans="13:13">
      <c r="M552763" s="4"/>
    </row>
    <row r="552764" spans="13:13">
      <c r="M552764" s="4"/>
    </row>
    <row r="552765" spans="13:13">
      <c r="M552765" s="4"/>
    </row>
    <row r="552766" spans="13:13">
      <c r="M552766" s="4"/>
    </row>
    <row r="552767" spans="13:13">
      <c r="M552767" s="4"/>
    </row>
    <row r="552768" spans="13:13">
      <c r="M552768" s="4"/>
    </row>
    <row r="552769" spans="13:13">
      <c r="M552769" s="4"/>
    </row>
    <row r="552770" spans="13:13">
      <c r="M552770" s="4"/>
    </row>
    <row r="552771" spans="13:13">
      <c r="M552771" s="4"/>
    </row>
    <row r="552772" spans="13:13">
      <c r="M552772" s="4"/>
    </row>
    <row r="552773" spans="13:13">
      <c r="M552773" s="4"/>
    </row>
    <row r="552774" spans="13:13">
      <c r="M552774" s="4"/>
    </row>
    <row r="552775" spans="13:13">
      <c r="M552775" s="4"/>
    </row>
    <row r="552776" spans="13:13">
      <c r="M552776" s="4"/>
    </row>
    <row r="552777" spans="13:13">
      <c r="M552777" s="4"/>
    </row>
    <row r="552778" spans="13:13">
      <c r="M552778" s="4"/>
    </row>
    <row r="552779" spans="13:13">
      <c r="M552779" s="4"/>
    </row>
    <row r="552780" spans="13:13">
      <c r="M552780" s="4"/>
    </row>
    <row r="552781" spans="13:13">
      <c r="M552781" s="4"/>
    </row>
    <row r="552782" spans="13:13">
      <c r="M552782" s="4"/>
    </row>
    <row r="552783" spans="13:13">
      <c r="M552783" s="4"/>
    </row>
    <row r="552784" spans="13:13">
      <c r="M552784" s="4"/>
    </row>
    <row r="552785" spans="13:13">
      <c r="M552785" s="4"/>
    </row>
    <row r="552786" spans="13:13">
      <c r="M552786" s="4"/>
    </row>
    <row r="552787" spans="13:13">
      <c r="M552787" s="4"/>
    </row>
    <row r="552788" spans="13:13">
      <c r="M552788" s="4"/>
    </row>
    <row r="552789" spans="13:13">
      <c r="M552789" s="4"/>
    </row>
    <row r="552790" spans="13:13">
      <c r="M552790" s="4"/>
    </row>
    <row r="552791" spans="13:13">
      <c r="M552791" s="4"/>
    </row>
    <row r="552792" spans="13:13">
      <c r="M552792" s="4"/>
    </row>
    <row r="552793" spans="13:13">
      <c r="M552793" s="4"/>
    </row>
    <row r="552794" spans="13:13">
      <c r="M552794" s="4"/>
    </row>
    <row r="552795" spans="13:13">
      <c r="M552795" s="4"/>
    </row>
    <row r="552796" spans="13:13">
      <c r="M552796" s="4"/>
    </row>
    <row r="552797" spans="13:13">
      <c r="M552797" s="4"/>
    </row>
    <row r="552798" spans="13:13">
      <c r="M552798" s="4"/>
    </row>
    <row r="552799" spans="13:13">
      <c r="M552799" s="4"/>
    </row>
    <row r="552800" spans="13:13">
      <c r="M552800" s="4"/>
    </row>
    <row r="552801" spans="13:13">
      <c r="M552801" s="4"/>
    </row>
    <row r="552802" spans="13:13">
      <c r="M552802" s="4"/>
    </row>
    <row r="552803" spans="13:13">
      <c r="M552803" s="4"/>
    </row>
    <row r="552804" spans="13:13">
      <c r="M552804" s="4"/>
    </row>
    <row r="552805" spans="13:13">
      <c r="M552805" s="4"/>
    </row>
    <row r="552806" spans="13:13">
      <c r="M552806" s="4"/>
    </row>
    <row r="552807" spans="13:13">
      <c r="M552807" s="4"/>
    </row>
    <row r="552808" spans="13:13">
      <c r="M552808" s="4"/>
    </row>
    <row r="552809" spans="13:13">
      <c r="M552809" s="4"/>
    </row>
    <row r="552810" spans="13:13">
      <c r="M552810" s="4"/>
    </row>
    <row r="552811" spans="13:13">
      <c r="M552811" s="4"/>
    </row>
    <row r="552812" spans="13:13">
      <c r="M552812" s="4"/>
    </row>
    <row r="552813" spans="13:13">
      <c r="M552813" s="4"/>
    </row>
    <row r="552814" spans="13:13">
      <c r="M552814" s="4"/>
    </row>
    <row r="552815" spans="13:13">
      <c r="M552815" s="4"/>
    </row>
    <row r="552816" spans="13:13">
      <c r="M552816" s="4"/>
    </row>
    <row r="552817" spans="13:13">
      <c r="M552817" s="4"/>
    </row>
    <row r="552818" spans="13:13">
      <c r="M552818" s="4"/>
    </row>
    <row r="552819" spans="13:13">
      <c r="M552819" s="4"/>
    </row>
    <row r="552820" spans="13:13">
      <c r="M552820" s="4"/>
    </row>
    <row r="552821" spans="13:13">
      <c r="M552821" s="4"/>
    </row>
    <row r="552822" spans="13:13">
      <c r="M552822" s="4"/>
    </row>
    <row r="552823" spans="13:13">
      <c r="M552823" s="4"/>
    </row>
    <row r="552824" spans="13:13">
      <c r="M552824" s="4"/>
    </row>
    <row r="552825" spans="13:13">
      <c r="M552825" s="4"/>
    </row>
    <row r="552826" spans="13:13">
      <c r="M552826" s="4"/>
    </row>
    <row r="552827" spans="13:13">
      <c r="M552827" s="4"/>
    </row>
    <row r="552828" spans="13:13">
      <c r="M552828" s="4"/>
    </row>
    <row r="552829" spans="13:13">
      <c r="M552829" s="4"/>
    </row>
    <row r="552830" spans="13:13">
      <c r="M552830" s="4"/>
    </row>
    <row r="552831" spans="13:13">
      <c r="M552831" s="4"/>
    </row>
    <row r="552832" spans="13:13">
      <c r="M552832" s="4"/>
    </row>
    <row r="552833" spans="13:13">
      <c r="M552833" s="4"/>
    </row>
    <row r="552834" spans="13:13">
      <c r="M552834" s="4"/>
    </row>
    <row r="552835" spans="13:13">
      <c r="M552835" s="4"/>
    </row>
    <row r="552836" spans="13:13">
      <c r="M552836" s="4"/>
    </row>
    <row r="552837" spans="13:13">
      <c r="M552837" s="4"/>
    </row>
    <row r="552838" spans="13:13">
      <c r="M552838" s="4"/>
    </row>
    <row r="552839" spans="13:13">
      <c r="M552839" s="4"/>
    </row>
    <row r="552840" spans="13:13">
      <c r="M552840" s="4"/>
    </row>
    <row r="552841" spans="13:13">
      <c r="M552841" s="4"/>
    </row>
    <row r="552842" spans="13:13">
      <c r="M552842" s="4"/>
    </row>
    <row r="552843" spans="13:13">
      <c r="M552843" s="4"/>
    </row>
    <row r="552844" spans="13:13">
      <c r="M552844" s="4"/>
    </row>
    <row r="552845" spans="13:13">
      <c r="M552845" s="4"/>
    </row>
    <row r="552846" spans="13:13">
      <c r="M552846" s="4"/>
    </row>
    <row r="552847" spans="13:13">
      <c r="M552847" s="4"/>
    </row>
    <row r="552848" spans="13:13">
      <c r="M552848" s="4"/>
    </row>
    <row r="552849" spans="13:13">
      <c r="M552849" s="4"/>
    </row>
    <row r="552850" spans="13:13">
      <c r="M552850" s="4"/>
    </row>
    <row r="552851" spans="13:13">
      <c r="M552851" s="4"/>
    </row>
    <row r="552852" spans="13:13">
      <c r="M552852" s="4"/>
    </row>
    <row r="552853" spans="13:13">
      <c r="M552853" s="4"/>
    </row>
    <row r="552854" spans="13:13">
      <c r="M552854" s="4"/>
    </row>
    <row r="552855" spans="13:13">
      <c r="M552855" s="4"/>
    </row>
    <row r="552856" spans="13:13">
      <c r="M552856" s="4"/>
    </row>
    <row r="552857" spans="13:13">
      <c r="M552857" s="4"/>
    </row>
    <row r="552858" spans="13:13">
      <c r="M552858" s="4"/>
    </row>
    <row r="552859" spans="13:13">
      <c r="M552859" s="4"/>
    </row>
    <row r="552860" spans="13:13">
      <c r="M552860" s="4"/>
    </row>
    <row r="552861" spans="13:13">
      <c r="M552861" s="4"/>
    </row>
    <row r="552862" spans="13:13">
      <c r="M552862" s="4"/>
    </row>
    <row r="552863" spans="13:13">
      <c r="M552863" s="4"/>
    </row>
    <row r="552864" spans="13:13">
      <c r="M552864" s="4"/>
    </row>
    <row r="552865" spans="13:13">
      <c r="M552865" s="4"/>
    </row>
    <row r="552866" spans="13:13">
      <c r="M552866" s="4"/>
    </row>
    <row r="552867" spans="13:13">
      <c r="M552867" s="4"/>
    </row>
    <row r="552868" spans="13:13">
      <c r="M552868" s="4"/>
    </row>
    <row r="552869" spans="13:13">
      <c r="M552869" s="4"/>
    </row>
    <row r="552870" spans="13:13">
      <c r="M552870" s="4"/>
    </row>
    <row r="552871" spans="13:13">
      <c r="M552871" s="4"/>
    </row>
    <row r="552872" spans="13:13">
      <c r="M552872" s="4"/>
    </row>
    <row r="552873" spans="13:13">
      <c r="M552873" s="4"/>
    </row>
    <row r="552874" spans="13:13">
      <c r="M552874" s="4"/>
    </row>
    <row r="552875" spans="13:13">
      <c r="M552875" s="4"/>
    </row>
    <row r="552876" spans="13:13">
      <c r="M552876" s="4"/>
    </row>
    <row r="552877" spans="13:13">
      <c r="M552877" s="4"/>
    </row>
    <row r="552878" spans="13:13">
      <c r="M552878" s="4"/>
    </row>
    <row r="552879" spans="13:13">
      <c r="M552879" s="4"/>
    </row>
    <row r="552880" spans="13:13">
      <c r="M552880" s="4"/>
    </row>
    <row r="552881" spans="13:13">
      <c r="M552881" s="4"/>
    </row>
    <row r="552882" spans="13:13">
      <c r="M552882" s="4"/>
    </row>
    <row r="552883" spans="13:13">
      <c r="M552883" s="4"/>
    </row>
    <row r="552884" spans="13:13">
      <c r="M552884" s="4"/>
    </row>
    <row r="552885" spans="13:13">
      <c r="M552885" s="4"/>
    </row>
    <row r="552886" spans="13:13">
      <c r="M552886" s="4"/>
    </row>
    <row r="552887" spans="13:13">
      <c r="M552887" s="4"/>
    </row>
    <row r="552888" spans="13:13">
      <c r="M552888" s="4"/>
    </row>
    <row r="552889" spans="13:13">
      <c r="M552889" s="4"/>
    </row>
    <row r="552890" spans="13:13">
      <c r="M552890" s="4"/>
    </row>
    <row r="552891" spans="13:13">
      <c r="M552891" s="4"/>
    </row>
    <row r="552892" spans="13:13">
      <c r="M552892" s="4"/>
    </row>
    <row r="552893" spans="13:13">
      <c r="M552893" s="4"/>
    </row>
    <row r="552894" spans="13:13">
      <c r="M552894" s="4"/>
    </row>
    <row r="552895" spans="13:13">
      <c r="M552895" s="4"/>
    </row>
    <row r="552896" spans="13:13">
      <c r="M552896" s="4"/>
    </row>
    <row r="552897" spans="13:13">
      <c r="M552897" s="4"/>
    </row>
    <row r="552898" spans="13:13">
      <c r="M552898" s="4"/>
    </row>
    <row r="552899" spans="13:13">
      <c r="M552899" s="4"/>
    </row>
    <row r="552900" spans="13:13">
      <c r="M552900" s="4"/>
    </row>
    <row r="552901" spans="13:13">
      <c r="M552901" s="4"/>
    </row>
    <row r="552902" spans="13:13">
      <c r="M552902" s="4"/>
    </row>
    <row r="552903" spans="13:13">
      <c r="M552903" s="4"/>
    </row>
    <row r="552904" spans="13:13">
      <c r="M552904" s="4"/>
    </row>
    <row r="552905" spans="13:13">
      <c r="M552905" s="4"/>
    </row>
    <row r="552906" spans="13:13">
      <c r="M552906" s="4"/>
    </row>
    <row r="552907" spans="13:13">
      <c r="M552907" s="4"/>
    </row>
    <row r="552908" spans="13:13">
      <c r="M552908" s="4"/>
    </row>
    <row r="552909" spans="13:13">
      <c r="M552909" s="4"/>
    </row>
    <row r="552910" spans="13:13">
      <c r="M552910" s="4"/>
    </row>
    <row r="552911" spans="13:13">
      <c r="M552911" s="4"/>
    </row>
    <row r="552912" spans="13:13">
      <c r="M552912" s="4"/>
    </row>
    <row r="552913" spans="13:13">
      <c r="M552913" s="4"/>
    </row>
    <row r="552914" spans="13:13">
      <c r="M552914" s="4"/>
    </row>
    <row r="552915" spans="13:13">
      <c r="M552915" s="4"/>
    </row>
    <row r="552916" spans="13:13">
      <c r="M552916" s="4"/>
    </row>
    <row r="552917" spans="13:13">
      <c r="M552917" s="4"/>
    </row>
    <row r="552918" spans="13:13">
      <c r="M552918" s="4"/>
    </row>
    <row r="552919" spans="13:13">
      <c r="M552919" s="4"/>
    </row>
    <row r="552920" spans="13:13">
      <c r="M552920" s="4"/>
    </row>
    <row r="552921" spans="13:13">
      <c r="M552921" s="4"/>
    </row>
    <row r="552922" spans="13:13">
      <c r="M552922" s="4"/>
    </row>
    <row r="552923" spans="13:13">
      <c r="M552923" s="4"/>
    </row>
    <row r="552924" spans="13:13">
      <c r="M552924" s="4"/>
    </row>
    <row r="552925" spans="13:13">
      <c r="M552925" s="4"/>
    </row>
    <row r="552926" spans="13:13">
      <c r="M552926" s="4"/>
    </row>
    <row r="552927" spans="13:13">
      <c r="M552927" s="4"/>
    </row>
    <row r="552928" spans="13:13">
      <c r="M552928" s="4"/>
    </row>
    <row r="552929" spans="13:13">
      <c r="M552929" s="4"/>
    </row>
    <row r="552930" spans="13:13">
      <c r="M552930" s="4"/>
    </row>
    <row r="552931" spans="13:13">
      <c r="M552931" s="4"/>
    </row>
    <row r="552932" spans="13:13">
      <c r="M552932" s="4"/>
    </row>
    <row r="552933" spans="13:13">
      <c r="M552933" s="4"/>
    </row>
    <row r="552934" spans="13:13">
      <c r="M552934" s="4"/>
    </row>
    <row r="552935" spans="13:13">
      <c r="M552935" s="4"/>
    </row>
    <row r="552936" spans="13:13">
      <c r="M552936" s="4"/>
    </row>
    <row r="552937" spans="13:13">
      <c r="M552937" s="4"/>
    </row>
    <row r="552938" spans="13:13">
      <c r="M552938" s="4"/>
    </row>
    <row r="552939" spans="13:13">
      <c r="M552939" s="4"/>
    </row>
    <row r="552940" spans="13:13">
      <c r="M552940" s="4"/>
    </row>
    <row r="552941" spans="13:13">
      <c r="M552941" s="4"/>
    </row>
    <row r="552942" spans="13:13">
      <c r="M552942" s="4"/>
    </row>
    <row r="552943" spans="13:13">
      <c r="M552943" s="4"/>
    </row>
    <row r="552944" spans="13:13">
      <c r="M552944" s="4"/>
    </row>
    <row r="552945" spans="13:13">
      <c r="M552945" s="4"/>
    </row>
    <row r="552946" spans="13:13">
      <c r="M552946" s="4"/>
    </row>
    <row r="552947" spans="13:13">
      <c r="M552947" s="4"/>
    </row>
    <row r="552948" spans="13:13">
      <c r="M552948" s="4"/>
    </row>
    <row r="552949" spans="13:13">
      <c r="M552949" s="4"/>
    </row>
    <row r="552950" spans="13:13">
      <c r="M552950" s="4"/>
    </row>
    <row r="552951" spans="13:13">
      <c r="M552951" s="4"/>
    </row>
    <row r="552952" spans="13:13">
      <c r="M552952" s="4"/>
    </row>
    <row r="552953" spans="13:13">
      <c r="M552953" s="4"/>
    </row>
    <row r="552954" spans="13:13">
      <c r="M552954" s="4"/>
    </row>
    <row r="552955" spans="13:13">
      <c r="M552955" s="4"/>
    </row>
    <row r="552956" spans="13:13">
      <c r="M552956" s="4"/>
    </row>
    <row r="552957" spans="13:13">
      <c r="M552957" s="4"/>
    </row>
    <row r="552958" spans="13:13">
      <c r="M552958" s="4"/>
    </row>
    <row r="552959" spans="13:13">
      <c r="M552959" s="4"/>
    </row>
    <row r="552960" spans="13:13">
      <c r="M552960" s="4"/>
    </row>
    <row r="552961" spans="13:13">
      <c r="M552961" s="4"/>
    </row>
    <row r="552962" spans="13:13">
      <c r="M552962" s="4"/>
    </row>
    <row r="552963" spans="13:13">
      <c r="M552963" s="4"/>
    </row>
    <row r="552964" spans="13:13">
      <c r="M552964" s="4"/>
    </row>
    <row r="552965" spans="13:13">
      <c r="M552965" s="4"/>
    </row>
    <row r="552966" spans="13:13">
      <c r="M552966" s="4"/>
    </row>
    <row r="552967" spans="13:13">
      <c r="M552967" s="4"/>
    </row>
    <row r="552968" spans="13:13">
      <c r="M552968" s="4"/>
    </row>
    <row r="552969" spans="13:13">
      <c r="M552969" s="4"/>
    </row>
    <row r="552970" spans="13:13">
      <c r="M552970" s="4"/>
    </row>
    <row r="552971" spans="13:13">
      <c r="M552971" s="4"/>
    </row>
    <row r="552972" spans="13:13">
      <c r="M552972" s="4"/>
    </row>
    <row r="552973" spans="13:13">
      <c r="M552973" s="4"/>
    </row>
    <row r="552974" spans="13:13">
      <c r="M552974" s="4"/>
    </row>
    <row r="552975" spans="13:13">
      <c r="M552975" s="4"/>
    </row>
    <row r="552976" spans="13:13">
      <c r="M552976" s="4"/>
    </row>
    <row r="552977" spans="13:13">
      <c r="M552977" s="4"/>
    </row>
    <row r="552978" spans="13:13">
      <c r="M552978" s="4"/>
    </row>
    <row r="552979" spans="13:13">
      <c r="M552979" s="4"/>
    </row>
    <row r="552980" spans="13:13">
      <c r="M552980" s="4"/>
    </row>
    <row r="552981" spans="13:13">
      <c r="M552981" s="4"/>
    </row>
    <row r="552982" spans="13:13">
      <c r="M552982" s="4"/>
    </row>
    <row r="552983" spans="13:13">
      <c r="M552983" s="4"/>
    </row>
    <row r="552984" spans="13:13">
      <c r="M552984" s="4"/>
    </row>
    <row r="552985" spans="13:13">
      <c r="M552985" s="4"/>
    </row>
    <row r="552986" spans="13:13">
      <c r="M552986" s="4"/>
    </row>
    <row r="552987" spans="13:13">
      <c r="M552987" s="4"/>
    </row>
    <row r="552988" spans="13:13">
      <c r="M552988" s="4"/>
    </row>
    <row r="552989" spans="13:13">
      <c r="M552989" s="4"/>
    </row>
    <row r="552990" spans="13:13">
      <c r="M552990" s="4"/>
    </row>
    <row r="552991" spans="13:13">
      <c r="M552991" s="4"/>
    </row>
    <row r="552992" spans="13:13">
      <c r="M552992" s="4"/>
    </row>
    <row r="552993" spans="13:13">
      <c r="M552993" s="4"/>
    </row>
    <row r="552994" spans="13:13">
      <c r="M552994" s="4"/>
    </row>
    <row r="552995" spans="13:13">
      <c r="M552995" s="4"/>
    </row>
    <row r="552996" spans="13:13">
      <c r="M552996" s="4"/>
    </row>
    <row r="552997" spans="13:13">
      <c r="M552997" s="4"/>
    </row>
    <row r="552998" spans="13:13">
      <c r="M552998" s="4"/>
    </row>
    <row r="552999" spans="13:13">
      <c r="M552999" s="4"/>
    </row>
    <row r="553000" spans="13:13">
      <c r="M553000" s="4"/>
    </row>
    <row r="553001" spans="13:13">
      <c r="M553001" s="4"/>
    </row>
    <row r="553002" spans="13:13">
      <c r="M553002" s="4"/>
    </row>
    <row r="553003" spans="13:13">
      <c r="M553003" s="4"/>
    </row>
    <row r="553004" spans="13:13">
      <c r="M553004" s="4"/>
    </row>
    <row r="553005" spans="13:13">
      <c r="M553005" s="4"/>
    </row>
    <row r="553006" spans="13:13">
      <c r="M553006" s="4"/>
    </row>
    <row r="553007" spans="13:13">
      <c r="M553007" s="4"/>
    </row>
    <row r="553008" spans="13:13">
      <c r="M553008" s="4"/>
    </row>
    <row r="553009" spans="13:13">
      <c r="M553009" s="4"/>
    </row>
    <row r="553010" spans="13:13">
      <c r="M553010" s="4"/>
    </row>
    <row r="553011" spans="13:13">
      <c r="M553011" s="4"/>
    </row>
    <row r="553012" spans="13:13">
      <c r="M553012" s="4"/>
    </row>
    <row r="553013" spans="13:13">
      <c r="M553013" s="4"/>
    </row>
    <row r="553014" spans="13:13">
      <c r="M553014" s="4"/>
    </row>
    <row r="553015" spans="13:13">
      <c r="M553015" s="4"/>
    </row>
    <row r="553016" spans="13:13">
      <c r="M553016" s="4"/>
    </row>
    <row r="553017" spans="13:13">
      <c r="M553017" s="4"/>
    </row>
    <row r="553018" spans="13:13">
      <c r="M553018" s="4"/>
    </row>
    <row r="553019" spans="13:13">
      <c r="M553019" s="4"/>
    </row>
    <row r="553020" spans="13:13">
      <c r="M553020" s="4"/>
    </row>
    <row r="553021" spans="13:13">
      <c r="M553021" s="4"/>
    </row>
    <row r="553022" spans="13:13">
      <c r="M553022" s="4"/>
    </row>
    <row r="553023" spans="13:13">
      <c r="M553023" s="4"/>
    </row>
    <row r="553024" spans="13:13">
      <c r="M553024" s="4"/>
    </row>
    <row r="553025" spans="13:13">
      <c r="M553025" s="4"/>
    </row>
    <row r="553026" spans="13:13">
      <c r="M553026" s="4"/>
    </row>
    <row r="553027" spans="13:13">
      <c r="M553027" s="4"/>
    </row>
    <row r="553028" spans="13:13">
      <c r="M553028" s="4"/>
    </row>
    <row r="553029" spans="13:13">
      <c r="M553029" s="4"/>
    </row>
    <row r="553030" spans="13:13">
      <c r="M553030" s="4"/>
    </row>
    <row r="553031" spans="13:13">
      <c r="M553031" s="4"/>
    </row>
    <row r="553032" spans="13:13">
      <c r="M553032" s="4"/>
    </row>
    <row r="553033" spans="13:13">
      <c r="M553033" s="4"/>
    </row>
    <row r="553034" spans="13:13">
      <c r="M553034" s="4"/>
    </row>
    <row r="553035" spans="13:13">
      <c r="M553035" s="4"/>
    </row>
    <row r="553036" spans="13:13">
      <c r="M553036" s="4"/>
    </row>
    <row r="553037" spans="13:13">
      <c r="M553037" s="4"/>
    </row>
    <row r="553038" spans="13:13">
      <c r="M553038" s="4"/>
    </row>
    <row r="553039" spans="13:13">
      <c r="M553039" s="4"/>
    </row>
    <row r="553040" spans="13:13">
      <c r="M553040" s="4"/>
    </row>
    <row r="553041" spans="13:13">
      <c r="M553041" s="4"/>
    </row>
    <row r="553042" spans="13:13">
      <c r="M553042" s="4"/>
    </row>
    <row r="553043" spans="13:13">
      <c r="M553043" s="4"/>
    </row>
    <row r="553044" spans="13:13">
      <c r="M553044" s="4"/>
    </row>
    <row r="553045" spans="13:13">
      <c r="M553045" s="4"/>
    </row>
    <row r="553046" spans="13:13">
      <c r="M553046" s="4"/>
    </row>
    <row r="553047" spans="13:13">
      <c r="M553047" s="4"/>
    </row>
    <row r="553048" spans="13:13">
      <c r="M553048" s="4"/>
    </row>
    <row r="553049" spans="13:13">
      <c r="M553049" s="4"/>
    </row>
    <row r="553050" spans="13:13">
      <c r="M553050" s="4"/>
    </row>
    <row r="553051" spans="13:13">
      <c r="M553051" s="4"/>
    </row>
    <row r="553052" spans="13:13">
      <c r="M553052" s="4"/>
    </row>
    <row r="553053" spans="13:13">
      <c r="M553053" s="4"/>
    </row>
    <row r="553054" spans="13:13">
      <c r="M553054" s="4"/>
    </row>
    <row r="553055" spans="13:13">
      <c r="M553055" s="4"/>
    </row>
    <row r="553056" spans="13:13">
      <c r="M553056" s="4"/>
    </row>
    <row r="553057" spans="13:13">
      <c r="M553057" s="4"/>
    </row>
    <row r="553058" spans="13:13">
      <c r="M553058" s="4"/>
    </row>
    <row r="553059" spans="13:13">
      <c r="M553059" s="4"/>
    </row>
    <row r="553060" spans="13:13">
      <c r="M553060" s="4"/>
    </row>
    <row r="553061" spans="13:13">
      <c r="M553061" s="4"/>
    </row>
    <row r="553062" spans="13:13">
      <c r="M553062" s="4"/>
    </row>
    <row r="553063" spans="13:13">
      <c r="M553063" s="4"/>
    </row>
    <row r="553064" spans="13:13">
      <c r="M553064" s="4"/>
    </row>
    <row r="553065" spans="13:13">
      <c r="M553065" s="4"/>
    </row>
    <row r="553066" spans="13:13">
      <c r="M553066" s="4"/>
    </row>
    <row r="553067" spans="13:13">
      <c r="M553067" s="4"/>
    </row>
    <row r="553068" spans="13:13">
      <c r="M553068" s="4"/>
    </row>
    <row r="553069" spans="13:13">
      <c r="M553069" s="4"/>
    </row>
    <row r="553070" spans="13:13">
      <c r="M553070" s="4"/>
    </row>
    <row r="553071" spans="13:13">
      <c r="M553071" s="4"/>
    </row>
    <row r="553072" spans="13:13">
      <c r="M553072" s="4"/>
    </row>
    <row r="553073" spans="13:13">
      <c r="M553073" s="4"/>
    </row>
    <row r="553074" spans="13:13">
      <c r="M553074" s="4"/>
    </row>
    <row r="553075" spans="13:13">
      <c r="M553075" s="4"/>
    </row>
    <row r="553076" spans="13:13">
      <c r="M553076" s="4"/>
    </row>
    <row r="553077" spans="13:13">
      <c r="M553077" s="4"/>
    </row>
    <row r="553078" spans="13:13">
      <c r="M553078" s="4"/>
    </row>
    <row r="553079" spans="13:13">
      <c r="M553079" s="4"/>
    </row>
    <row r="553080" spans="13:13">
      <c r="M553080" s="4"/>
    </row>
    <row r="553081" spans="13:13">
      <c r="M553081" s="4"/>
    </row>
    <row r="553082" spans="13:13">
      <c r="M553082" s="4"/>
    </row>
    <row r="553083" spans="13:13">
      <c r="M553083" s="4"/>
    </row>
    <row r="553084" spans="13:13">
      <c r="M553084" s="4"/>
    </row>
    <row r="553085" spans="13:13">
      <c r="M553085" s="4"/>
    </row>
    <row r="553086" spans="13:13">
      <c r="M553086" s="4"/>
    </row>
    <row r="553087" spans="13:13">
      <c r="M553087" s="4"/>
    </row>
    <row r="553088" spans="13:13">
      <c r="M553088" s="4"/>
    </row>
    <row r="553089" spans="13:13">
      <c r="M553089" s="4"/>
    </row>
    <row r="553090" spans="13:13">
      <c r="M553090" s="4"/>
    </row>
    <row r="553091" spans="13:13">
      <c r="M553091" s="4"/>
    </row>
    <row r="553092" spans="13:13">
      <c r="M553092" s="4"/>
    </row>
    <row r="553093" spans="13:13">
      <c r="M553093" s="4"/>
    </row>
    <row r="553094" spans="13:13">
      <c r="M553094" s="4"/>
    </row>
    <row r="553095" spans="13:13">
      <c r="M553095" s="4"/>
    </row>
    <row r="553096" spans="13:13">
      <c r="M553096" s="4"/>
    </row>
    <row r="553097" spans="13:13">
      <c r="M553097" s="4"/>
    </row>
    <row r="553098" spans="13:13">
      <c r="M553098" s="4"/>
    </row>
    <row r="553099" spans="13:13">
      <c r="M553099" s="4"/>
    </row>
    <row r="553100" spans="13:13">
      <c r="M553100" s="4"/>
    </row>
    <row r="553101" spans="13:13">
      <c r="M553101" s="4"/>
    </row>
    <row r="553102" spans="13:13">
      <c r="M553102" s="4"/>
    </row>
    <row r="553103" spans="13:13">
      <c r="M553103" s="4"/>
    </row>
    <row r="553104" spans="13:13">
      <c r="M553104" s="4"/>
    </row>
    <row r="553105" spans="13:13">
      <c r="M553105" s="4"/>
    </row>
    <row r="553106" spans="13:13">
      <c r="M553106" s="4"/>
    </row>
    <row r="553107" spans="13:13">
      <c r="M553107" s="4"/>
    </row>
    <row r="553108" spans="13:13">
      <c r="M553108" s="4"/>
    </row>
    <row r="553109" spans="13:13">
      <c r="M553109" s="4"/>
    </row>
    <row r="553110" spans="13:13">
      <c r="M553110" s="4"/>
    </row>
    <row r="553111" spans="13:13">
      <c r="M553111" s="4"/>
    </row>
    <row r="553112" spans="13:13">
      <c r="M553112" s="4"/>
    </row>
    <row r="553113" spans="13:13">
      <c r="M553113" s="4"/>
    </row>
    <row r="553114" spans="13:13">
      <c r="M553114" s="4"/>
    </row>
    <row r="553115" spans="13:13">
      <c r="M553115" s="4"/>
    </row>
    <row r="553116" spans="13:13">
      <c r="M553116" s="4"/>
    </row>
    <row r="553117" spans="13:13">
      <c r="M553117" s="4"/>
    </row>
    <row r="553118" spans="13:13">
      <c r="M553118" s="4"/>
    </row>
    <row r="553119" spans="13:13">
      <c r="M553119" s="4"/>
    </row>
    <row r="553120" spans="13:13">
      <c r="M553120" s="4"/>
    </row>
    <row r="553121" spans="13:13">
      <c r="M553121" s="4"/>
    </row>
    <row r="553122" spans="13:13">
      <c r="M553122" s="4"/>
    </row>
    <row r="553123" spans="13:13">
      <c r="M553123" s="4"/>
    </row>
    <row r="553124" spans="13:13">
      <c r="M553124" s="4"/>
    </row>
    <row r="553125" spans="13:13">
      <c r="M553125" s="4"/>
    </row>
    <row r="553126" spans="13:13">
      <c r="M553126" s="4"/>
    </row>
    <row r="553127" spans="13:13">
      <c r="M553127" s="4"/>
    </row>
    <row r="553128" spans="13:13">
      <c r="M553128" s="4"/>
    </row>
    <row r="553129" spans="13:13">
      <c r="M553129" s="4"/>
    </row>
    <row r="553130" spans="13:13">
      <c r="M553130" s="4"/>
    </row>
    <row r="553131" spans="13:13">
      <c r="M553131" s="4"/>
    </row>
    <row r="553132" spans="13:13">
      <c r="M553132" s="4"/>
    </row>
    <row r="553133" spans="13:13">
      <c r="M553133" s="4"/>
    </row>
    <row r="553134" spans="13:13">
      <c r="M553134" s="4"/>
    </row>
    <row r="553135" spans="13:13">
      <c r="M553135" s="4"/>
    </row>
    <row r="553136" spans="13:13">
      <c r="M553136" s="4"/>
    </row>
    <row r="553137" spans="13:13">
      <c r="M553137" s="4"/>
    </row>
    <row r="553138" spans="13:13">
      <c r="M553138" s="4"/>
    </row>
    <row r="553139" spans="13:13">
      <c r="M553139" s="4"/>
    </row>
    <row r="553140" spans="13:13">
      <c r="M553140" s="4"/>
    </row>
    <row r="553141" spans="13:13">
      <c r="M553141" s="4"/>
    </row>
    <row r="553142" spans="13:13">
      <c r="M553142" s="4"/>
    </row>
    <row r="553143" spans="13:13">
      <c r="M553143" s="4"/>
    </row>
    <row r="553144" spans="13:13">
      <c r="M553144" s="4"/>
    </row>
    <row r="553145" spans="13:13">
      <c r="M553145" s="4"/>
    </row>
    <row r="553146" spans="13:13">
      <c r="M553146" s="4"/>
    </row>
    <row r="553147" spans="13:13">
      <c r="M553147" s="4"/>
    </row>
    <row r="553148" spans="13:13">
      <c r="M553148" s="4"/>
    </row>
    <row r="553149" spans="13:13">
      <c r="M553149" s="4"/>
    </row>
    <row r="553150" spans="13:13">
      <c r="M553150" s="4"/>
    </row>
    <row r="553151" spans="13:13">
      <c r="M553151" s="4"/>
    </row>
    <row r="553152" spans="13:13">
      <c r="M553152" s="4"/>
    </row>
    <row r="553153" spans="13:13">
      <c r="M553153" s="4"/>
    </row>
    <row r="553154" spans="13:13">
      <c r="M553154" s="4"/>
    </row>
    <row r="553155" spans="13:13">
      <c r="M553155" s="4"/>
    </row>
    <row r="553156" spans="13:13">
      <c r="M553156" s="4"/>
    </row>
    <row r="553157" spans="13:13">
      <c r="M553157" s="4"/>
    </row>
    <row r="553158" spans="13:13">
      <c r="M553158" s="4"/>
    </row>
    <row r="553159" spans="13:13">
      <c r="M553159" s="4"/>
    </row>
    <row r="553160" spans="13:13">
      <c r="M553160" s="4"/>
    </row>
    <row r="553161" spans="13:13">
      <c r="M553161" s="4"/>
    </row>
    <row r="553162" spans="13:13">
      <c r="M553162" s="4"/>
    </row>
    <row r="553163" spans="13:13">
      <c r="M553163" s="4"/>
    </row>
    <row r="553164" spans="13:13">
      <c r="M553164" s="4"/>
    </row>
    <row r="553165" spans="13:13">
      <c r="M553165" s="4"/>
    </row>
    <row r="553166" spans="13:13">
      <c r="M553166" s="4"/>
    </row>
    <row r="553167" spans="13:13">
      <c r="M553167" s="4"/>
    </row>
    <row r="553168" spans="13:13">
      <c r="M553168" s="4"/>
    </row>
    <row r="553169" spans="13:13">
      <c r="M553169" s="4"/>
    </row>
    <row r="553170" spans="13:13">
      <c r="M553170" s="4"/>
    </row>
    <row r="553171" spans="13:13">
      <c r="M553171" s="4"/>
    </row>
    <row r="553172" spans="13:13">
      <c r="M553172" s="4"/>
    </row>
    <row r="553173" spans="13:13">
      <c r="M553173" s="4"/>
    </row>
    <row r="553174" spans="13:13">
      <c r="M553174" s="4"/>
    </row>
    <row r="553175" spans="13:13">
      <c r="M553175" s="4"/>
    </row>
    <row r="553176" spans="13:13">
      <c r="M553176" s="4"/>
    </row>
    <row r="553177" spans="13:13">
      <c r="M553177" s="4"/>
    </row>
    <row r="553178" spans="13:13">
      <c r="M553178" s="4"/>
    </row>
    <row r="553179" spans="13:13">
      <c r="M553179" s="4"/>
    </row>
    <row r="553180" spans="13:13">
      <c r="M553180" s="4"/>
    </row>
    <row r="553181" spans="13:13">
      <c r="M553181" s="4"/>
    </row>
    <row r="553182" spans="13:13">
      <c r="M553182" s="4"/>
    </row>
    <row r="553183" spans="13:13">
      <c r="M553183" s="4"/>
    </row>
    <row r="553184" spans="13:13">
      <c r="M553184" s="4"/>
    </row>
    <row r="553185" spans="13:13">
      <c r="M553185" s="4"/>
    </row>
    <row r="553186" spans="13:13">
      <c r="M553186" s="4"/>
    </row>
    <row r="553187" spans="13:13">
      <c r="M553187" s="4"/>
    </row>
    <row r="553188" spans="13:13">
      <c r="M553188" s="4"/>
    </row>
    <row r="553189" spans="13:13">
      <c r="M553189" s="4"/>
    </row>
    <row r="553190" spans="13:13">
      <c r="M553190" s="4"/>
    </row>
    <row r="553191" spans="13:13">
      <c r="M553191" s="4"/>
    </row>
    <row r="553192" spans="13:13">
      <c r="M553192" s="4"/>
    </row>
    <row r="553193" spans="13:13">
      <c r="M553193" s="4"/>
    </row>
    <row r="553194" spans="13:13">
      <c r="M553194" s="4"/>
    </row>
    <row r="553195" spans="13:13">
      <c r="M553195" s="4"/>
    </row>
    <row r="553196" spans="13:13">
      <c r="M553196" s="4"/>
    </row>
    <row r="553197" spans="13:13">
      <c r="M553197" s="4"/>
    </row>
    <row r="553198" spans="13:13">
      <c r="M553198" s="4"/>
    </row>
    <row r="553199" spans="13:13">
      <c r="M553199" s="4"/>
    </row>
    <row r="553200" spans="13:13">
      <c r="M553200" s="4"/>
    </row>
    <row r="553201" spans="13:13">
      <c r="M553201" s="4"/>
    </row>
    <row r="553202" spans="13:13">
      <c r="M553202" s="4"/>
    </row>
    <row r="553203" spans="13:13">
      <c r="M553203" s="4"/>
    </row>
    <row r="553204" spans="13:13">
      <c r="M553204" s="4"/>
    </row>
    <row r="553205" spans="13:13">
      <c r="M553205" s="4"/>
    </row>
    <row r="553206" spans="13:13">
      <c r="M553206" s="4"/>
    </row>
    <row r="553207" spans="13:13">
      <c r="M553207" s="4"/>
    </row>
    <row r="553208" spans="13:13">
      <c r="M553208" s="4"/>
    </row>
    <row r="553209" spans="13:13">
      <c r="M553209" s="4"/>
    </row>
    <row r="553210" spans="13:13">
      <c r="M553210" s="4"/>
    </row>
    <row r="553211" spans="13:13">
      <c r="M553211" s="4"/>
    </row>
    <row r="553212" spans="13:13">
      <c r="M553212" s="4"/>
    </row>
    <row r="553213" spans="13:13">
      <c r="M553213" s="4"/>
    </row>
    <row r="553214" spans="13:13">
      <c r="M553214" s="4"/>
    </row>
    <row r="553215" spans="13:13">
      <c r="M553215" s="4"/>
    </row>
    <row r="553216" spans="13:13">
      <c r="M553216" s="4"/>
    </row>
    <row r="553217" spans="13:13">
      <c r="M553217" s="4"/>
    </row>
    <row r="553218" spans="13:13">
      <c r="M553218" s="4"/>
    </row>
    <row r="553219" spans="13:13">
      <c r="M553219" s="4"/>
    </row>
    <row r="553220" spans="13:13">
      <c r="M553220" s="4"/>
    </row>
    <row r="553221" spans="13:13">
      <c r="M553221" s="4"/>
    </row>
    <row r="553222" spans="13:13">
      <c r="M553222" s="4"/>
    </row>
    <row r="553223" spans="13:13">
      <c r="M553223" s="4"/>
    </row>
    <row r="553224" spans="13:13">
      <c r="M553224" s="4"/>
    </row>
    <row r="553225" spans="13:13">
      <c r="M553225" s="4"/>
    </row>
    <row r="553226" spans="13:13">
      <c r="M553226" s="4"/>
    </row>
    <row r="553227" spans="13:13">
      <c r="M553227" s="4"/>
    </row>
    <row r="553228" spans="13:13">
      <c r="M553228" s="4"/>
    </row>
    <row r="553229" spans="13:13">
      <c r="M553229" s="4"/>
    </row>
    <row r="553230" spans="13:13">
      <c r="M553230" s="4"/>
    </row>
    <row r="553231" spans="13:13">
      <c r="M553231" s="4"/>
    </row>
    <row r="553232" spans="13:13">
      <c r="M553232" s="4"/>
    </row>
    <row r="553233" spans="13:13">
      <c r="M553233" s="4"/>
    </row>
    <row r="553234" spans="13:13">
      <c r="M553234" s="4"/>
    </row>
    <row r="553235" spans="13:13">
      <c r="M553235" s="4"/>
    </row>
    <row r="553236" spans="13:13">
      <c r="M553236" s="4"/>
    </row>
    <row r="553237" spans="13:13">
      <c r="M553237" s="4"/>
    </row>
    <row r="553238" spans="13:13">
      <c r="M553238" s="4"/>
    </row>
    <row r="553239" spans="13:13">
      <c r="M553239" s="4"/>
    </row>
    <row r="553240" spans="13:13">
      <c r="M553240" s="4"/>
    </row>
    <row r="553241" spans="13:13">
      <c r="M553241" s="4"/>
    </row>
    <row r="553242" spans="13:13">
      <c r="M553242" s="4"/>
    </row>
    <row r="553243" spans="13:13">
      <c r="M553243" s="4"/>
    </row>
    <row r="553244" spans="13:13">
      <c r="M553244" s="4"/>
    </row>
    <row r="553245" spans="13:13">
      <c r="M553245" s="4"/>
    </row>
    <row r="553246" spans="13:13">
      <c r="M553246" s="4"/>
    </row>
    <row r="553247" spans="13:13">
      <c r="M553247" s="4"/>
    </row>
    <row r="553248" spans="13:13">
      <c r="M553248" s="4"/>
    </row>
    <row r="553249" spans="13:13">
      <c r="M553249" s="4"/>
    </row>
    <row r="553250" spans="13:13">
      <c r="M553250" s="4"/>
    </row>
    <row r="553251" spans="13:13">
      <c r="M553251" s="4"/>
    </row>
    <row r="553252" spans="13:13">
      <c r="M553252" s="4"/>
    </row>
    <row r="553253" spans="13:13">
      <c r="M553253" s="4"/>
    </row>
    <row r="553254" spans="13:13">
      <c r="M553254" s="4"/>
    </row>
    <row r="553255" spans="13:13">
      <c r="M553255" s="4"/>
    </row>
    <row r="553256" spans="13:13">
      <c r="M553256" s="4"/>
    </row>
    <row r="553257" spans="13:13">
      <c r="M553257" s="4"/>
    </row>
    <row r="553258" spans="13:13">
      <c r="M553258" s="4"/>
    </row>
    <row r="553259" spans="13:13">
      <c r="M553259" s="4"/>
    </row>
    <row r="553260" spans="13:13">
      <c r="M553260" s="4"/>
    </row>
    <row r="553261" spans="13:13">
      <c r="M553261" s="4"/>
    </row>
    <row r="553262" spans="13:13">
      <c r="M553262" s="4"/>
    </row>
    <row r="553263" spans="13:13">
      <c r="M553263" s="4"/>
    </row>
    <row r="553264" spans="13:13">
      <c r="M553264" s="4"/>
    </row>
    <row r="553265" spans="13:13">
      <c r="M553265" s="4"/>
    </row>
    <row r="553266" spans="13:13">
      <c r="M553266" s="4"/>
    </row>
    <row r="553267" spans="13:13">
      <c r="M553267" s="4"/>
    </row>
    <row r="553268" spans="13:13">
      <c r="M553268" s="4"/>
    </row>
    <row r="553269" spans="13:13">
      <c r="M553269" s="4"/>
    </row>
    <row r="553270" spans="13:13">
      <c r="M553270" s="4"/>
    </row>
    <row r="553271" spans="13:13">
      <c r="M553271" s="4"/>
    </row>
    <row r="553272" spans="13:13">
      <c r="M553272" s="4"/>
    </row>
    <row r="553273" spans="13:13">
      <c r="M553273" s="4"/>
    </row>
    <row r="553274" spans="13:13">
      <c r="M553274" s="4"/>
    </row>
    <row r="553275" spans="13:13">
      <c r="M553275" s="4"/>
    </row>
    <row r="553276" spans="13:13">
      <c r="M553276" s="4"/>
    </row>
    <row r="553277" spans="13:13">
      <c r="M553277" s="4"/>
    </row>
    <row r="553278" spans="13:13">
      <c r="M553278" s="4"/>
    </row>
    <row r="553279" spans="13:13">
      <c r="M553279" s="4"/>
    </row>
    <row r="553280" spans="13:13">
      <c r="M553280" s="4"/>
    </row>
    <row r="553281" spans="13:13">
      <c r="M553281" s="4"/>
    </row>
    <row r="553282" spans="13:13">
      <c r="M553282" s="4"/>
    </row>
    <row r="553283" spans="13:13">
      <c r="M553283" s="4"/>
    </row>
    <row r="553284" spans="13:13">
      <c r="M553284" s="4"/>
    </row>
    <row r="553285" spans="13:13">
      <c r="M553285" s="4"/>
    </row>
    <row r="553286" spans="13:13">
      <c r="M553286" s="4"/>
    </row>
    <row r="553287" spans="13:13">
      <c r="M553287" s="4"/>
    </row>
    <row r="553288" spans="13:13">
      <c r="M553288" s="4"/>
    </row>
    <row r="553289" spans="13:13">
      <c r="M553289" s="4"/>
    </row>
    <row r="553290" spans="13:13">
      <c r="M553290" s="4"/>
    </row>
    <row r="553291" spans="13:13">
      <c r="M553291" s="4"/>
    </row>
    <row r="553292" spans="13:13">
      <c r="M553292" s="4"/>
    </row>
    <row r="553293" spans="13:13">
      <c r="M553293" s="4"/>
    </row>
    <row r="553294" spans="13:13">
      <c r="M553294" s="4"/>
    </row>
    <row r="553295" spans="13:13">
      <c r="M553295" s="4"/>
    </row>
    <row r="553296" spans="13:13">
      <c r="M553296" s="4"/>
    </row>
    <row r="553297" spans="13:13">
      <c r="M553297" s="4"/>
    </row>
    <row r="553298" spans="13:13">
      <c r="M553298" s="4"/>
    </row>
    <row r="553299" spans="13:13">
      <c r="M553299" s="4"/>
    </row>
    <row r="553300" spans="13:13">
      <c r="M553300" s="4"/>
    </row>
    <row r="553301" spans="13:13">
      <c r="M553301" s="4"/>
    </row>
    <row r="553302" spans="13:13">
      <c r="M553302" s="4"/>
    </row>
    <row r="553303" spans="13:13">
      <c r="M553303" s="4"/>
    </row>
    <row r="553304" spans="13:13">
      <c r="M553304" s="4"/>
    </row>
    <row r="553305" spans="13:13">
      <c r="M553305" s="4"/>
    </row>
    <row r="553306" spans="13:13">
      <c r="M553306" s="4"/>
    </row>
    <row r="553307" spans="13:13">
      <c r="M553307" s="4"/>
    </row>
    <row r="553308" spans="13:13">
      <c r="M553308" s="4"/>
    </row>
    <row r="553309" spans="13:13">
      <c r="M553309" s="4"/>
    </row>
    <row r="553310" spans="13:13">
      <c r="M553310" s="4"/>
    </row>
    <row r="553311" spans="13:13">
      <c r="M553311" s="4"/>
    </row>
    <row r="553312" spans="13:13">
      <c r="M553312" s="4"/>
    </row>
    <row r="553313" spans="13:13">
      <c r="M553313" s="4"/>
    </row>
    <row r="553314" spans="13:13">
      <c r="M553314" s="4"/>
    </row>
    <row r="553315" spans="13:13">
      <c r="M553315" s="4"/>
    </row>
    <row r="553316" spans="13:13">
      <c r="M553316" s="4"/>
    </row>
    <row r="553317" spans="13:13">
      <c r="M553317" s="4"/>
    </row>
    <row r="553318" spans="13:13">
      <c r="M553318" s="4"/>
    </row>
    <row r="553319" spans="13:13">
      <c r="M553319" s="4"/>
    </row>
    <row r="553320" spans="13:13">
      <c r="M553320" s="4"/>
    </row>
    <row r="553321" spans="13:13">
      <c r="M553321" s="4"/>
    </row>
    <row r="553322" spans="13:13">
      <c r="M553322" s="4"/>
    </row>
    <row r="553323" spans="13:13">
      <c r="M553323" s="4"/>
    </row>
    <row r="553324" spans="13:13">
      <c r="M553324" s="4"/>
    </row>
    <row r="553325" spans="13:13">
      <c r="M553325" s="4"/>
    </row>
    <row r="553326" spans="13:13">
      <c r="M553326" s="4"/>
    </row>
    <row r="553327" spans="13:13">
      <c r="M553327" s="4"/>
    </row>
    <row r="553328" spans="13:13">
      <c r="M553328" s="4"/>
    </row>
    <row r="553329" spans="13:13">
      <c r="M553329" s="4"/>
    </row>
    <row r="553330" spans="13:13">
      <c r="M553330" s="4"/>
    </row>
    <row r="553331" spans="13:13">
      <c r="M553331" s="4"/>
    </row>
    <row r="553332" spans="13:13">
      <c r="M553332" s="4"/>
    </row>
    <row r="553333" spans="13:13">
      <c r="M553333" s="4"/>
    </row>
    <row r="553334" spans="13:13">
      <c r="M553334" s="4"/>
    </row>
    <row r="553335" spans="13:13">
      <c r="M553335" s="4"/>
    </row>
    <row r="553336" spans="13:13">
      <c r="M553336" s="4"/>
    </row>
    <row r="553337" spans="13:13">
      <c r="M553337" s="4"/>
    </row>
    <row r="553338" spans="13:13">
      <c r="M553338" s="4"/>
    </row>
    <row r="553339" spans="13:13">
      <c r="M553339" s="4"/>
    </row>
    <row r="553340" spans="13:13">
      <c r="M553340" s="4"/>
    </row>
    <row r="553341" spans="13:13">
      <c r="M553341" s="4"/>
    </row>
    <row r="553342" spans="13:13">
      <c r="M553342" s="4"/>
    </row>
    <row r="553343" spans="13:13">
      <c r="M553343" s="4"/>
    </row>
    <row r="553344" spans="13:13">
      <c r="M553344" s="4"/>
    </row>
    <row r="553345" spans="13:13">
      <c r="M553345" s="4"/>
    </row>
    <row r="553346" spans="13:13">
      <c r="M553346" s="4"/>
    </row>
    <row r="553347" spans="13:13">
      <c r="M553347" s="4"/>
    </row>
    <row r="553348" spans="13:13">
      <c r="M553348" s="4"/>
    </row>
    <row r="553349" spans="13:13">
      <c r="M553349" s="4"/>
    </row>
    <row r="553350" spans="13:13">
      <c r="M553350" s="4"/>
    </row>
    <row r="553351" spans="13:13">
      <c r="M553351" s="4"/>
    </row>
    <row r="553352" spans="13:13">
      <c r="M553352" s="4"/>
    </row>
    <row r="553353" spans="13:13">
      <c r="M553353" s="4"/>
    </row>
    <row r="553354" spans="13:13">
      <c r="M553354" s="4"/>
    </row>
    <row r="553355" spans="13:13">
      <c r="M553355" s="4"/>
    </row>
    <row r="553356" spans="13:13">
      <c r="M553356" s="4"/>
    </row>
    <row r="553357" spans="13:13">
      <c r="M553357" s="4"/>
    </row>
    <row r="553358" spans="13:13">
      <c r="M553358" s="4"/>
    </row>
    <row r="553359" spans="13:13">
      <c r="M553359" s="4"/>
    </row>
    <row r="553360" spans="13:13">
      <c r="M553360" s="4"/>
    </row>
    <row r="553361" spans="13:13">
      <c r="M553361" s="4"/>
    </row>
    <row r="553362" spans="13:13">
      <c r="M553362" s="4"/>
    </row>
    <row r="553363" spans="13:13">
      <c r="M553363" s="4"/>
    </row>
    <row r="553364" spans="13:13">
      <c r="M553364" s="4"/>
    </row>
    <row r="553365" spans="13:13">
      <c r="M553365" s="4"/>
    </row>
    <row r="553366" spans="13:13">
      <c r="M553366" s="4"/>
    </row>
    <row r="553367" spans="13:13">
      <c r="M553367" s="4"/>
    </row>
    <row r="553368" spans="13:13">
      <c r="M553368" s="4"/>
    </row>
    <row r="553369" spans="13:13">
      <c r="M553369" s="4"/>
    </row>
    <row r="553370" spans="13:13">
      <c r="M553370" s="4"/>
    </row>
    <row r="553371" spans="13:13">
      <c r="M553371" s="4"/>
    </row>
    <row r="553372" spans="13:13">
      <c r="M553372" s="4"/>
    </row>
    <row r="553373" spans="13:13">
      <c r="M553373" s="4"/>
    </row>
    <row r="553374" spans="13:13">
      <c r="M553374" s="4"/>
    </row>
    <row r="553375" spans="13:13">
      <c r="M553375" s="4"/>
    </row>
    <row r="553376" spans="13:13">
      <c r="M553376" s="4"/>
    </row>
    <row r="553377" spans="13:13">
      <c r="M553377" s="4"/>
    </row>
    <row r="553378" spans="13:13">
      <c r="M553378" s="4"/>
    </row>
    <row r="553379" spans="13:13">
      <c r="M553379" s="4"/>
    </row>
    <row r="553380" spans="13:13">
      <c r="M553380" s="4"/>
    </row>
    <row r="553381" spans="13:13">
      <c r="M553381" s="4"/>
    </row>
    <row r="553382" spans="13:13">
      <c r="M553382" s="4"/>
    </row>
    <row r="553383" spans="13:13">
      <c r="M553383" s="4"/>
    </row>
    <row r="553384" spans="13:13">
      <c r="M553384" s="4"/>
    </row>
    <row r="553385" spans="13:13">
      <c r="M553385" s="4"/>
    </row>
    <row r="553386" spans="13:13">
      <c r="M553386" s="4"/>
    </row>
    <row r="553387" spans="13:13">
      <c r="M553387" s="4"/>
    </row>
    <row r="553388" spans="13:13">
      <c r="M553388" s="4"/>
    </row>
    <row r="553389" spans="13:13">
      <c r="M553389" s="4"/>
    </row>
    <row r="553390" spans="13:13">
      <c r="M553390" s="4"/>
    </row>
    <row r="553391" spans="13:13">
      <c r="M553391" s="4"/>
    </row>
    <row r="553392" spans="13:13">
      <c r="M553392" s="4"/>
    </row>
    <row r="553393" spans="13:13">
      <c r="M553393" s="4"/>
    </row>
    <row r="553394" spans="13:13">
      <c r="M553394" s="4"/>
    </row>
    <row r="553395" spans="13:13">
      <c r="M553395" s="4"/>
    </row>
    <row r="553396" spans="13:13">
      <c r="M553396" s="4"/>
    </row>
    <row r="553397" spans="13:13">
      <c r="M553397" s="4"/>
    </row>
    <row r="553398" spans="13:13">
      <c r="M553398" s="4"/>
    </row>
    <row r="553399" spans="13:13">
      <c r="M553399" s="4"/>
    </row>
    <row r="553400" spans="13:13">
      <c r="M553400" s="4"/>
    </row>
    <row r="553401" spans="13:13">
      <c r="M553401" s="4"/>
    </row>
    <row r="553402" spans="13:13">
      <c r="M553402" s="4"/>
    </row>
    <row r="553403" spans="13:13">
      <c r="M553403" s="4"/>
    </row>
    <row r="553404" spans="13:13">
      <c r="M553404" s="4"/>
    </row>
    <row r="553405" spans="13:13">
      <c r="M553405" s="4"/>
    </row>
    <row r="553406" spans="13:13">
      <c r="M553406" s="4"/>
    </row>
    <row r="553407" spans="13:13">
      <c r="M553407" s="4"/>
    </row>
    <row r="553408" spans="13:13">
      <c r="M553408" s="4"/>
    </row>
    <row r="553409" spans="13:13">
      <c r="M553409" s="4"/>
    </row>
    <row r="553410" spans="13:13">
      <c r="M553410" s="4"/>
    </row>
    <row r="553411" spans="13:13">
      <c r="M553411" s="4"/>
    </row>
    <row r="553412" spans="13:13">
      <c r="M553412" s="4"/>
    </row>
    <row r="553413" spans="13:13">
      <c r="M553413" s="4"/>
    </row>
    <row r="553414" spans="13:13">
      <c r="M553414" s="4"/>
    </row>
    <row r="553415" spans="13:13">
      <c r="M553415" s="4"/>
    </row>
    <row r="553416" spans="13:13">
      <c r="M553416" s="4"/>
    </row>
    <row r="553417" spans="13:13">
      <c r="M553417" s="4"/>
    </row>
    <row r="553418" spans="13:13">
      <c r="M553418" s="4"/>
    </row>
    <row r="553419" spans="13:13">
      <c r="M553419" s="4"/>
    </row>
    <row r="553420" spans="13:13">
      <c r="M553420" s="4"/>
    </row>
    <row r="553421" spans="13:13">
      <c r="M553421" s="4"/>
    </row>
    <row r="553422" spans="13:13">
      <c r="M553422" s="4"/>
    </row>
    <row r="553423" spans="13:13">
      <c r="M553423" s="4"/>
    </row>
    <row r="553424" spans="13:13">
      <c r="M553424" s="4"/>
    </row>
    <row r="553425" spans="13:13">
      <c r="M553425" s="4"/>
    </row>
    <row r="553426" spans="13:13">
      <c r="M553426" s="4"/>
    </row>
    <row r="553427" spans="13:13">
      <c r="M553427" s="4"/>
    </row>
    <row r="553428" spans="13:13">
      <c r="M553428" s="4"/>
    </row>
    <row r="553429" spans="13:13">
      <c r="M553429" s="4"/>
    </row>
    <row r="553430" spans="13:13">
      <c r="M553430" s="4"/>
    </row>
    <row r="553431" spans="13:13">
      <c r="M553431" s="4"/>
    </row>
    <row r="553432" spans="13:13">
      <c r="M553432" s="4"/>
    </row>
    <row r="553433" spans="13:13">
      <c r="M553433" s="4"/>
    </row>
    <row r="553434" spans="13:13">
      <c r="M553434" s="4"/>
    </row>
    <row r="553435" spans="13:13">
      <c r="M553435" s="4"/>
    </row>
    <row r="553436" spans="13:13">
      <c r="M553436" s="4"/>
    </row>
    <row r="553437" spans="13:13">
      <c r="M553437" s="4"/>
    </row>
    <row r="553438" spans="13:13">
      <c r="M553438" s="4"/>
    </row>
    <row r="553439" spans="13:13">
      <c r="M553439" s="4"/>
    </row>
    <row r="553440" spans="13:13">
      <c r="M553440" s="4"/>
    </row>
    <row r="553441" spans="13:13">
      <c r="M553441" s="4"/>
    </row>
    <row r="553442" spans="13:13">
      <c r="M553442" s="4"/>
    </row>
    <row r="553443" spans="13:13">
      <c r="M553443" s="4"/>
    </row>
    <row r="553444" spans="13:13">
      <c r="M553444" s="4"/>
    </row>
    <row r="553445" spans="13:13">
      <c r="M553445" s="4"/>
    </row>
    <row r="553446" spans="13:13">
      <c r="M553446" s="4"/>
    </row>
    <row r="553447" spans="13:13">
      <c r="M553447" s="4"/>
    </row>
    <row r="553448" spans="13:13">
      <c r="M553448" s="4"/>
    </row>
    <row r="553449" spans="13:13">
      <c r="M553449" s="4"/>
    </row>
    <row r="553450" spans="13:13">
      <c r="M553450" s="4"/>
    </row>
    <row r="553451" spans="13:13">
      <c r="M553451" s="4"/>
    </row>
    <row r="553452" spans="13:13">
      <c r="M553452" s="4"/>
    </row>
    <row r="553453" spans="13:13">
      <c r="M553453" s="4"/>
    </row>
    <row r="553454" spans="13:13">
      <c r="M553454" s="4"/>
    </row>
    <row r="553455" spans="13:13">
      <c r="M553455" s="4"/>
    </row>
    <row r="553456" spans="13:13">
      <c r="M553456" s="4"/>
    </row>
    <row r="553457" spans="13:13">
      <c r="M553457" s="4"/>
    </row>
    <row r="553458" spans="13:13">
      <c r="M553458" s="4"/>
    </row>
    <row r="553459" spans="13:13">
      <c r="M553459" s="4"/>
    </row>
    <row r="553460" spans="13:13">
      <c r="M553460" s="4"/>
    </row>
    <row r="553461" spans="13:13">
      <c r="M553461" s="4"/>
    </row>
    <row r="553462" spans="13:13">
      <c r="M553462" s="4"/>
    </row>
    <row r="553463" spans="13:13">
      <c r="M553463" s="4"/>
    </row>
    <row r="553464" spans="13:13">
      <c r="M553464" s="4"/>
    </row>
    <row r="553465" spans="13:13">
      <c r="M553465" s="4"/>
    </row>
    <row r="553466" spans="13:13">
      <c r="M553466" s="4"/>
    </row>
    <row r="553467" spans="13:13">
      <c r="M553467" s="4"/>
    </row>
    <row r="553468" spans="13:13">
      <c r="M553468" s="4"/>
    </row>
    <row r="553469" spans="13:13">
      <c r="M553469" s="4"/>
    </row>
    <row r="553470" spans="13:13">
      <c r="M553470" s="4"/>
    </row>
    <row r="553471" spans="13:13">
      <c r="M553471" s="4"/>
    </row>
    <row r="553472" spans="13:13">
      <c r="M553472" s="4"/>
    </row>
    <row r="553473" spans="13:13">
      <c r="M553473" s="4"/>
    </row>
    <row r="553474" spans="13:13">
      <c r="M553474" s="4"/>
    </row>
    <row r="553475" spans="13:13">
      <c r="M553475" s="4"/>
    </row>
    <row r="553476" spans="13:13">
      <c r="M553476" s="4"/>
    </row>
    <row r="553477" spans="13:13">
      <c r="M553477" s="4"/>
    </row>
    <row r="553478" spans="13:13">
      <c r="M553478" s="4"/>
    </row>
    <row r="553479" spans="13:13">
      <c r="M553479" s="4"/>
    </row>
    <row r="553480" spans="13:13">
      <c r="M553480" s="4"/>
    </row>
    <row r="553481" spans="13:13">
      <c r="M553481" s="4"/>
    </row>
    <row r="553482" spans="13:13">
      <c r="M553482" s="4"/>
    </row>
    <row r="553483" spans="13:13">
      <c r="M553483" s="4"/>
    </row>
    <row r="553484" spans="13:13">
      <c r="M553484" s="4"/>
    </row>
    <row r="553485" spans="13:13">
      <c r="M553485" s="4"/>
    </row>
    <row r="553486" spans="13:13">
      <c r="M553486" s="4"/>
    </row>
    <row r="553487" spans="13:13">
      <c r="M553487" s="4"/>
    </row>
    <row r="553488" spans="13:13">
      <c r="M553488" s="4"/>
    </row>
    <row r="553489" spans="13:13">
      <c r="M553489" s="4"/>
    </row>
    <row r="553490" spans="13:13">
      <c r="M553490" s="4"/>
    </row>
    <row r="553491" spans="13:13">
      <c r="M553491" s="4"/>
    </row>
    <row r="553492" spans="13:13">
      <c r="M553492" s="4"/>
    </row>
    <row r="553493" spans="13:13">
      <c r="M553493" s="4"/>
    </row>
    <row r="553494" spans="13:13">
      <c r="M553494" s="4"/>
    </row>
    <row r="553495" spans="13:13">
      <c r="M553495" s="4"/>
    </row>
    <row r="553496" spans="13:13">
      <c r="M553496" s="4"/>
    </row>
    <row r="553497" spans="13:13">
      <c r="M553497" s="4"/>
    </row>
    <row r="553498" spans="13:13">
      <c r="M553498" s="4"/>
    </row>
    <row r="553499" spans="13:13">
      <c r="M553499" s="4"/>
    </row>
    <row r="553500" spans="13:13">
      <c r="M553500" s="4"/>
    </row>
    <row r="553501" spans="13:13">
      <c r="M553501" s="4"/>
    </row>
    <row r="553502" spans="13:13">
      <c r="M553502" s="4"/>
    </row>
    <row r="553503" spans="13:13">
      <c r="M553503" s="4"/>
    </row>
    <row r="553504" spans="13:13">
      <c r="M553504" s="4"/>
    </row>
    <row r="553505" spans="13:13">
      <c r="M553505" s="4"/>
    </row>
    <row r="553506" spans="13:13">
      <c r="M553506" s="4"/>
    </row>
    <row r="553507" spans="13:13">
      <c r="M553507" s="4"/>
    </row>
    <row r="553508" spans="13:13">
      <c r="M553508" s="4"/>
    </row>
    <row r="553509" spans="13:13">
      <c r="M553509" s="4"/>
    </row>
    <row r="553510" spans="13:13">
      <c r="M553510" s="4"/>
    </row>
    <row r="553511" spans="13:13">
      <c r="M553511" s="4"/>
    </row>
    <row r="553512" spans="13:13">
      <c r="M553512" s="4"/>
    </row>
    <row r="553513" spans="13:13">
      <c r="M553513" s="4"/>
    </row>
    <row r="553514" spans="13:13">
      <c r="M553514" s="4"/>
    </row>
    <row r="553515" spans="13:13">
      <c r="M553515" s="4"/>
    </row>
    <row r="553516" spans="13:13">
      <c r="M553516" s="4"/>
    </row>
    <row r="553517" spans="13:13">
      <c r="M553517" s="4"/>
    </row>
    <row r="553518" spans="13:13">
      <c r="M553518" s="4"/>
    </row>
    <row r="553519" spans="13:13">
      <c r="M553519" s="4"/>
    </row>
    <row r="553520" spans="13:13">
      <c r="M553520" s="4"/>
    </row>
    <row r="553521" spans="13:13">
      <c r="M553521" s="4"/>
    </row>
    <row r="553522" spans="13:13">
      <c r="M553522" s="4"/>
    </row>
    <row r="553523" spans="13:13">
      <c r="M553523" s="4"/>
    </row>
    <row r="553524" spans="13:13">
      <c r="M553524" s="4"/>
    </row>
    <row r="553525" spans="13:13">
      <c r="M553525" s="4"/>
    </row>
    <row r="553526" spans="13:13">
      <c r="M553526" s="4"/>
    </row>
    <row r="553527" spans="13:13">
      <c r="M553527" s="4"/>
    </row>
    <row r="553528" spans="13:13">
      <c r="M553528" s="4"/>
    </row>
    <row r="553529" spans="13:13">
      <c r="M553529" s="4"/>
    </row>
    <row r="553530" spans="13:13">
      <c r="M553530" s="4"/>
    </row>
    <row r="553531" spans="13:13">
      <c r="M553531" s="4"/>
    </row>
    <row r="553532" spans="13:13">
      <c r="M553532" s="4"/>
    </row>
    <row r="553533" spans="13:13">
      <c r="M553533" s="4"/>
    </row>
    <row r="553534" spans="13:13">
      <c r="M553534" s="4"/>
    </row>
    <row r="553535" spans="13:13">
      <c r="M553535" s="4"/>
    </row>
    <row r="553536" spans="13:13">
      <c r="M553536" s="4"/>
    </row>
    <row r="553537" spans="13:13">
      <c r="M553537" s="4"/>
    </row>
    <row r="553538" spans="13:13">
      <c r="M553538" s="4"/>
    </row>
    <row r="553539" spans="13:13">
      <c r="M553539" s="4"/>
    </row>
    <row r="553540" spans="13:13">
      <c r="M553540" s="4"/>
    </row>
    <row r="553541" spans="13:13">
      <c r="M553541" s="4"/>
    </row>
    <row r="553542" spans="13:13">
      <c r="M553542" s="4"/>
    </row>
    <row r="553543" spans="13:13">
      <c r="M553543" s="4"/>
    </row>
    <row r="553544" spans="13:13">
      <c r="M553544" s="4"/>
    </row>
    <row r="553545" spans="13:13">
      <c r="M553545" s="4"/>
    </row>
    <row r="553546" spans="13:13">
      <c r="M553546" s="4"/>
    </row>
    <row r="553547" spans="13:13">
      <c r="M553547" s="4"/>
    </row>
    <row r="553548" spans="13:13">
      <c r="M553548" s="4"/>
    </row>
    <row r="553549" spans="13:13">
      <c r="M553549" s="4"/>
    </row>
    <row r="553550" spans="13:13">
      <c r="M553550" s="4"/>
    </row>
    <row r="553551" spans="13:13">
      <c r="M553551" s="4"/>
    </row>
    <row r="553552" spans="13:13">
      <c r="M553552" s="4"/>
    </row>
    <row r="553553" spans="13:13">
      <c r="M553553" s="4"/>
    </row>
    <row r="553554" spans="13:13">
      <c r="M553554" s="4"/>
    </row>
    <row r="553555" spans="13:13">
      <c r="M553555" s="4"/>
    </row>
    <row r="553556" spans="13:13">
      <c r="M553556" s="4"/>
    </row>
    <row r="553557" spans="13:13">
      <c r="M553557" s="4"/>
    </row>
    <row r="553558" spans="13:13">
      <c r="M553558" s="4"/>
    </row>
    <row r="553559" spans="13:13">
      <c r="M553559" s="4"/>
    </row>
    <row r="553560" spans="13:13">
      <c r="M553560" s="4"/>
    </row>
    <row r="553561" spans="13:13">
      <c r="M553561" s="4"/>
    </row>
    <row r="553562" spans="13:13">
      <c r="M553562" s="4"/>
    </row>
    <row r="553563" spans="13:13">
      <c r="M553563" s="4"/>
    </row>
    <row r="553564" spans="13:13">
      <c r="M553564" s="4"/>
    </row>
    <row r="553565" spans="13:13">
      <c r="M553565" s="4"/>
    </row>
    <row r="553566" spans="13:13">
      <c r="M553566" s="4"/>
    </row>
    <row r="553567" spans="13:13">
      <c r="M553567" s="4"/>
    </row>
    <row r="553568" spans="13:13">
      <c r="M553568" s="4"/>
    </row>
    <row r="553569" spans="13:13">
      <c r="M553569" s="4"/>
    </row>
    <row r="553570" spans="13:13">
      <c r="M553570" s="4"/>
    </row>
    <row r="553571" spans="13:13">
      <c r="M553571" s="4"/>
    </row>
    <row r="553572" spans="13:13">
      <c r="M553572" s="4"/>
    </row>
    <row r="553573" spans="13:13">
      <c r="M553573" s="4"/>
    </row>
    <row r="553574" spans="13:13">
      <c r="M553574" s="4"/>
    </row>
    <row r="553575" spans="13:13">
      <c r="M553575" s="4"/>
    </row>
    <row r="553576" spans="13:13">
      <c r="M553576" s="4"/>
    </row>
    <row r="553577" spans="13:13">
      <c r="M553577" s="4"/>
    </row>
    <row r="553578" spans="13:13">
      <c r="M553578" s="4"/>
    </row>
    <row r="553579" spans="13:13">
      <c r="M553579" s="4"/>
    </row>
    <row r="553580" spans="13:13">
      <c r="M553580" s="4"/>
    </row>
    <row r="553581" spans="13:13">
      <c r="M553581" s="4"/>
    </row>
    <row r="553582" spans="13:13">
      <c r="M553582" s="4"/>
    </row>
    <row r="553583" spans="13:13">
      <c r="M553583" s="4"/>
    </row>
    <row r="553584" spans="13:13">
      <c r="M553584" s="4"/>
    </row>
    <row r="553585" spans="13:13">
      <c r="M553585" s="4"/>
    </row>
    <row r="553586" spans="13:13">
      <c r="M553586" s="4"/>
    </row>
    <row r="553587" spans="13:13">
      <c r="M553587" s="4"/>
    </row>
    <row r="553588" spans="13:13">
      <c r="M553588" s="4"/>
    </row>
    <row r="553589" spans="13:13">
      <c r="M553589" s="4"/>
    </row>
    <row r="553590" spans="13:13">
      <c r="M553590" s="4"/>
    </row>
    <row r="553591" spans="13:13">
      <c r="M553591" s="4"/>
    </row>
    <row r="553592" spans="13:13">
      <c r="M553592" s="4"/>
    </row>
    <row r="553593" spans="13:13">
      <c r="M553593" s="4"/>
    </row>
    <row r="553594" spans="13:13">
      <c r="M553594" s="4"/>
    </row>
    <row r="553595" spans="13:13">
      <c r="M553595" s="4"/>
    </row>
    <row r="553596" spans="13:13">
      <c r="M553596" s="4"/>
    </row>
    <row r="553597" spans="13:13">
      <c r="M553597" s="4"/>
    </row>
    <row r="553598" spans="13:13">
      <c r="M553598" s="4"/>
    </row>
    <row r="553599" spans="13:13">
      <c r="M553599" s="4"/>
    </row>
    <row r="553600" spans="13:13">
      <c r="M553600" s="4"/>
    </row>
    <row r="553601" spans="13:13">
      <c r="M553601" s="4"/>
    </row>
    <row r="553602" spans="13:13">
      <c r="M553602" s="4"/>
    </row>
    <row r="553603" spans="13:13">
      <c r="M553603" s="4"/>
    </row>
    <row r="553604" spans="13:13">
      <c r="M553604" s="4"/>
    </row>
    <row r="553605" spans="13:13">
      <c r="M553605" s="4"/>
    </row>
    <row r="553606" spans="13:13">
      <c r="M553606" s="4"/>
    </row>
    <row r="553607" spans="13:13">
      <c r="M553607" s="4"/>
    </row>
    <row r="553608" spans="13:13">
      <c r="M553608" s="4"/>
    </row>
    <row r="553609" spans="13:13">
      <c r="M553609" s="4"/>
    </row>
    <row r="553610" spans="13:13">
      <c r="M553610" s="4"/>
    </row>
    <row r="553611" spans="13:13">
      <c r="M553611" s="4"/>
    </row>
    <row r="553612" spans="13:13">
      <c r="M553612" s="4"/>
    </row>
    <row r="553613" spans="13:13">
      <c r="M553613" s="4"/>
    </row>
    <row r="553614" spans="13:13">
      <c r="M553614" s="4"/>
    </row>
    <row r="553615" spans="13:13">
      <c r="M553615" s="4"/>
    </row>
    <row r="553616" spans="13:13">
      <c r="M553616" s="4"/>
    </row>
    <row r="553617" spans="13:13">
      <c r="M553617" s="4"/>
    </row>
    <row r="553618" spans="13:13">
      <c r="M553618" s="4"/>
    </row>
    <row r="553619" spans="13:13">
      <c r="M553619" s="4"/>
    </row>
    <row r="553620" spans="13:13">
      <c r="M553620" s="4"/>
    </row>
    <row r="553621" spans="13:13">
      <c r="M553621" s="4"/>
    </row>
    <row r="553622" spans="13:13">
      <c r="M553622" s="4"/>
    </row>
    <row r="553623" spans="13:13">
      <c r="M553623" s="4"/>
    </row>
    <row r="553624" spans="13:13">
      <c r="M553624" s="4"/>
    </row>
    <row r="553625" spans="13:13">
      <c r="M553625" s="4"/>
    </row>
    <row r="553626" spans="13:13">
      <c r="M553626" s="4"/>
    </row>
    <row r="553627" spans="13:13">
      <c r="M553627" s="4"/>
    </row>
    <row r="553628" spans="13:13">
      <c r="M553628" s="4"/>
    </row>
    <row r="553629" spans="13:13">
      <c r="M553629" s="4"/>
    </row>
    <row r="553630" spans="13:13">
      <c r="M553630" s="4"/>
    </row>
    <row r="553631" spans="13:13">
      <c r="M553631" s="4"/>
    </row>
    <row r="553632" spans="13:13">
      <c r="M553632" s="4"/>
    </row>
    <row r="553633" spans="13:13">
      <c r="M553633" s="4"/>
    </row>
    <row r="553634" spans="13:13">
      <c r="M553634" s="4"/>
    </row>
    <row r="553635" spans="13:13">
      <c r="M553635" s="4"/>
    </row>
    <row r="553636" spans="13:13">
      <c r="M553636" s="4"/>
    </row>
    <row r="553637" spans="13:13">
      <c r="M553637" s="4"/>
    </row>
    <row r="553638" spans="13:13">
      <c r="M553638" s="4"/>
    </row>
    <row r="553639" spans="13:13">
      <c r="M553639" s="4"/>
    </row>
    <row r="553640" spans="13:13">
      <c r="M553640" s="4"/>
    </row>
    <row r="553641" spans="13:13">
      <c r="M553641" s="4"/>
    </row>
    <row r="553642" spans="13:13">
      <c r="M553642" s="4"/>
    </row>
    <row r="553643" spans="13:13">
      <c r="M553643" s="4"/>
    </row>
    <row r="553644" spans="13:13">
      <c r="M553644" s="4"/>
    </row>
    <row r="553645" spans="13:13">
      <c r="M553645" s="4"/>
    </row>
    <row r="553646" spans="13:13">
      <c r="M553646" s="4"/>
    </row>
    <row r="553647" spans="13:13">
      <c r="M553647" s="4"/>
    </row>
    <row r="553648" spans="13:13">
      <c r="M553648" s="4"/>
    </row>
    <row r="553649" spans="13:13">
      <c r="M553649" s="4"/>
    </row>
    <row r="553650" spans="13:13">
      <c r="M553650" s="4"/>
    </row>
    <row r="553651" spans="13:13">
      <c r="M553651" s="4"/>
    </row>
    <row r="553652" spans="13:13">
      <c r="M553652" s="4"/>
    </row>
    <row r="553653" spans="13:13">
      <c r="M553653" s="4"/>
    </row>
    <row r="553654" spans="13:13">
      <c r="M553654" s="4"/>
    </row>
    <row r="553655" spans="13:13">
      <c r="M553655" s="4"/>
    </row>
    <row r="553656" spans="13:13">
      <c r="M553656" s="4"/>
    </row>
    <row r="553657" spans="13:13">
      <c r="M553657" s="4"/>
    </row>
    <row r="553658" spans="13:13">
      <c r="M553658" s="4"/>
    </row>
    <row r="553659" spans="13:13">
      <c r="M553659" s="4"/>
    </row>
    <row r="553660" spans="13:13">
      <c r="M553660" s="4"/>
    </row>
    <row r="553661" spans="13:13">
      <c r="M553661" s="4"/>
    </row>
    <row r="553662" spans="13:13">
      <c r="M553662" s="4"/>
    </row>
    <row r="553663" spans="13:13">
      <c r="M553663" s="4"/>
    </row>
    <row r="553664" spans="13:13">
      <c r="M553664" s="4"/>
    </row>
    <row r="553665" spans="13:13">
      <c r="M553665" s="4"/>
    </row>
    <row r="553666" spans="13:13">
      <c r="M553666" s="4"/>
    </row>
    <row r="553667" spans="13:13">
      <c r="M553667" s="4"/>
    </row>
    <row r="553668" spans="13:13">
      <c r="M553668" s="4"/>
    </row>
    <row r="553669" spans="13:13">
      <c r="M553669" s="4"/>
    </row>
    <row r="553670" spans="13:13">
      <c r="M553670" s="4"/>
    </row>
    <row r="553671" spans="13:13">
      <c r="M553671" s="4"/>
    </row>
    <row r="553672" spans="13:13">
      <c r="M553672" s="4"/>
    </row>
    <row r="553673" spans="13:13">
      <c r="M553673" s="4"/>
    </row>
    <row r="553674" spans="13:13">
      <c r="M553674" s="4"/>
    </row>
    <row r="553675" spans="13:13">
      <c r="M553675" s="4"/>
    </row>
    <row r="553676" spans="13:13">
      <c r="M553676" s="4"/>
    </row>
    <row r="553677" spans="13:13">
      <c r="M553677" s="4"/>
    </row>
    <row r="553678" spans="13:13">
      <c r="M553678" s="4"/>
    </row>
    <row r="553679" spans="13:13">
      <c r="M553679" s="4"/>
    </row>
    <row r="553680" spans="13:13">
      <c r="M553680" s="4"/>
    </row>
    <row r="553681" spans="13:13">
      <c r="M553681" s="4"/>
    </row>
    <row r="553682" spans="13:13">
      <c r="M553682" s="4"/>
    </row>
    <row r="553683" spans="13:13">
      <c r="M553683" s="4"/>
    </row>
    <row r="553684" spans="13:13">
      <c r="M553684" s="4"/>
    </row>
    <row r="553685" spans="13:13">
      <c r="M553685" s="4"/>
    </row>
    <row r="553686" spans="13:13">
      <c r="M553686" s="4"/>
    </row>
    <row r="553687" spans="13:13">
      <c r="M553687" s="4"/>
    </row>
    <row r="553688" spans="13:13">
      <c r="M553688" s="4"/>
    </row>
    <row r="553689" spans="13:13">
      <c r="M553689" s="4"/>
    </row>
    <row r="553690" spans="13:13">
      <c r="M553690" s="4"/>
    </row>
    <row r="553691" spans="13:13">
      <c r="M553691" s="4"/>
    </row>
    <row r="553692" spans="13:13">
      <c r="M553692" s="4"/>
    </row>
    <row r="553693" spans="13:13">
      <c r="M553693" s="4"/>
    </row>
    <row r="553694" spans="13:13">
      <c r="M553694" s="4"/>
    </row>
    <row r="553695" spans="13:13">
      <c r="M553695" s="4"/>
    </row>
    <row r="553696" spans="13:13">
      <c r="M553696" s="4"/>
    </row>
    <row r="553697" spans="13:13">
      <c r="M553697" s="4"/>
    </row>
    <row r="553698" spans="13:13">
      <c r="M553698" s="4"/>
    </row>
    <row r="553699" spans="13:13">
      <c r="M553699" s="4"/>
    </row>
    <row r="553700" spans="13:13">
      <c r="M553700" s="4"/>
    </row>
    <row r="553701" spans="13:13">
      <c r="M553701" s="4"/>
    </row>
    <row r="553702" spans="13:13">
      <c r="M553702" s="4"/>
    </row>
    <row r="553703" spans="13:13">
      <c r="M553703" s="4"/>
    </row>
    <row r="553704" spans="13:13">
      <c r="M553704" s="4"/>
    </row>
    <row r="553705" spans="13:13">
      <c r="M553705" s="4"/>
    </row>
    <row r="553706" spans="13:13">
      <c r="M553706" s="4"/>
    </row>
    <row r="553707" spans="13:13">
      <c r="M553707" s="4"/>
    </row>
    <row r="553708" spans="13:13">
      <c r="M553708" s="4"/>
    </row>
    <row r="553709" spans="13:13">
      <c r="M553709" s="4"/>
    </row>
    <row r="553710" spans="13:13">
      <c r="M553710" s="4"/>
    </row>
    <row r="553711" spans="13:13">
      <c r="M553711" s="4"/>
    </row>
    <row r="553712" spans="13:13">
      <c r="M553712" s="4"/>
    </row>
    <row r="553713" spans="13:13">
      <c r="M553713" s="4"/>
    </row>
    <row r="553714" spans="13:13">
      <c r="M553714" s="4"/>
    </row>
    <row r="553715" spans="13:13">
      <c r="M553715" s="4"/>
    </row>
    <row r="553716" spans="13:13">
      <c r="M553716" s="4"/>
    </row>
    <row r="553717" spans="13:13">
      <c r="M553717" s="4"/>
    </row>
    <row r="553718" spans="13:13">
      <c r="M553718" s="4"/>
    </row>
    <row r="553719" spans="13:13">
      <c r="M553719" s="4"/>
    </row>
    <row r="553720" spans="13:13">
      <c r="M553720" s="4"/>
    </row>
    <row r="553721" spans="13:13">
      <c r="M553721" s="4"/>
    </row>
    <row r="553722" spans="13:13">
      <c r="M553722" s="4"/>
    </row>
    <row r="553723" spans="13:13">
      <c r="M553723" s="4"/>
    </row>
    <row r="553724" spans="13:13">
      <c r="M553724" s="4"/>
    </row>
    <row r="553725" spans="13:13">
      <c r="M553725" s="4"/>
    </row>
    <row r="553726" spans="13:13">
      <c r="M553726" s="4"/>
    </row>
    <row r="553727" spans="13:13">
      <c r="M553727" s="4"/>
    </row>
    <row r="553728" spans="13:13">
      <c r="M553728" s="4"/>
    </row>
    <row r="553729" spans="13:13">
      <c r="M553729" s="4"/>
    </row>
    <row r="553730" spans="13:13">
      <c r="M553730" s="4"/>
    </row>
    <row r="553731" spans="13:13">
      <c r="M553731" s="4"/>
    </row>
    <row r="553732" spans="13:13">
      <c r="M553732" s="4"/>
    </row>
    <row r="553733" spans="13:13">
      <c r="M553733" s="4"/>
    </row>
    <row r="553734" spans="13:13">
      <c r="M553734" s="4"/>
    </row>
    <row r="553735" spans="13:13">
      <c r="M553735" s="4"/>
    </row>
    <row r="553736" spans="13:13">
      <c r="M553736" s="4"/>
    </row>
    <row r="553737" spans="13:13">
      <c r="M553737" s="4"/>
    </row>
    <row r="553738" spans="13:13">
      <c r="M553738" s="4"/>
    </row>
    <row r="553739" spans="13:13">
      <c r="M553739" s="4"/>
    </row>
    <row r="553740" spans="13:13">
      <c r="M553740" s="4"/>
    </row>
    <row r="553741" spans="13:13">
      <c r="M553741" s="4"/>
    </row>
    <row r="553742" spans="13:13">
      <c r="M553742" s="4"/>
    </row>
    <row r="553743" spans="13:13">
      <c r="M553743" s="4"/>
    </row>
    <row r="553744" spans="13:13">
      <c r="M553744" s="4"/>
    </row>
    <row r="553745" spans="13:13">
      <c r="M553745" s="4"/>
    </row>
    <row r="553746" spans="13:13">
      <c r="M553746" s="4"/>
    </row>
    <row r="553747" spans="13:13">
      <c r="M553747" s="4"/>
    </row>
    <row r="553748" spans="13:13">
      <c r="M553748" s="4"/>
    </row>
    <row r="553749" spans="13:13">
      <c r="M553749" s="4"/>
    </row>
    <row r="553750" spans="13:13">
      <c r="M553750" s="4"/>
    </row>
    <row r="553751" spans="13:13">
      <c r="M553751" s="4"/>
    </row>
    <row r="553752" spans="13:13">
      <c r="M553752" s="4"/>
    </row>
    <row r="553753" spans="13:13">
      <c r="M553753" s="4"/>
    </row>
    <row r="553754" spans="13:13">
      <c r="M553754" s="4"/>
    </row>
    <row r="553755" spans="13:13">
      <c r="M553755" s="4"/>
    </row>
    <row r="553756" spans="13:13">
      <c r="M553756" s="4"/>
    </row>
    <row r="553757" spans="13:13">
      <c r="M553757" s="4"/>
    </row>
    <row r="553758" spans="13:13">
      <c r="M553758" s="4"/>
    </row>
    <row r="553759" spans="13:13">
      <c r="M553759" s="4"/>
    </row>
    <row r="553760" spans="13:13">
      <c r="M553760" s="4"/>
    </row>
    <row r="553761" spans="13:13">
      <c r="M553761" s="4"/>
    </row>
    <row r="553762" spans="13:13">
      <c r="M553762" s="4"/>
    </row>
    <row r="553763" spans="13:13">
      <c r="M553763" s="4"/>
    </row>
    <row r="553764" spans="13:13">
      <c r="M553764" s="4"/>
    </row>
    <row r="553765" spans="13:13">
      <c r="M553765" s="4"/>
    </row>
    <row r="553766" spans="13:13">
      <c r="M553766" s="4"/>
    </row>
    <row r="553767" spans="13:13">
      <c r="M553767" s="4"/>
    </row>
    <row r="553768" spans="13:13">
      <c r="M553768" s="4"/>
    </row>
    <row r="553769" spans="13:13">
      <c r="M553769" s="4"/>
    </row>
    <row r="553770" spans="13:13">
      <c r="M553770" s="4"/>
    </row>
    <row r="553771" spans="13:13">
      <c r="M553771" s="4"/>
    </row>
    <row r="553772" spans="13:13">
      <c r="M553772" s="4"/>
    </row>
    <row r="553773" spans="13:13">
      <c r="M553773" s="4"/>
    </row>
    <row r="553774" spans="13:13">
      <c r="M553774" s="4"/>
    </row>
    <row r="553775" spans="13:13">
      <c r="M553775" s="4"/>
    </row>
    <row r="553776" spans="13:13">
      <c r="M553776" s="4"/>
    </row>
    <row r="553777" spans="13:13">
      <c r="M553777" s="4"/>
    </row>
    <row r="553778" spans="13:13">
      <c r="M553778" s="4"/>
    </row>
    <row r="553779" spans="13:13">
      <c r="M553779" s="4"/>
    </row>
    <row r="553780" spans="13:13">
      <c r="M553780" s="4"/>
    </row>
    <row r="553781" spans="13:13">
      <c r="M553781" s="4"/>
    </row>
    <row r="553782" spans="13:13">
      <c r="M553782" s="4"/>
    </row>
    <row r="553783" spans="13:13">
      <c r="M553783" s="4"/>
    </row>
    <row r="553784" spans="13:13">
      <c r="M553784" s="4"/>
    </row>
    <row r="553785" spans="13:13">
      <c r="M553785" s="4"/>
    </row>
    <row r="553786" spans="13:13">
      <c r="M553786" s="4"/>
    </row>
    <row r="553787" spans="13:13">
      <c r="M553787" s="4"/>
    </row>
    <row r="553788" spans="13:13">
      <c r="M553788" s="4"/>
    </row>
    <row r="553789" spans="13:13">
      <c r="M553789" s="4"/>
    </row>
    <row r="553790" spans="13:13">
      <c r="M553790" s="4"/>
    </row>
    <row r="553791" spans="13:13">
      <c r="M553791" s="4"/>
    </row>
    <row r="553792" spans="13:13">
      <c r="M553792" s="4"/>
    </row>
    <row r="553793" spans="13:13">
      <c r="M553793" s="4"/>
    </row>
    <row r="553794" spans="13:13">
      <c r="M553794" s="4"/>
    </row>
    <row r="553795" spans="13:13">
      <c r="M553795" s="4"/>
    </row>
    <row r="553796" spans="13:13">
      <c r="M553796" s="4"/>
    </row>
    <row r="553797" spans="13:13">
      <c r="M553797" s="4"/>
    </row>
    <row r="553798" spans="13:13">
      <c r="M553798" s="4"/>
    </row>
    <row r="553799" spans="13:13">
      <c r="M553799" s="4"/>
    </row>
    <row r="553800" spans="13:13">
      <c r="M553800" s="4"/>
    </row>
    <row r="553801" spans="13:13">
      <c r="M553801" s="4"/>
    </row>
    <row r="553802" spans="13:13">
      <c r="M553802" s="4"/>
    </row>
    <row r="553803" spans="13:13">
      <c r="M553803" s="4"/>
    </row>
    <row r="553804" spans="13:13">
      <c r="M553804" s="4"/>
    </row>
    <row r="553805" spans="13:13">
      <c r="M553805" s="4"/>
    </row>
    <row r="553806" spans="13:13">
      <c r="M553806" s="4"/>
    </row>
    <row r="553807" spans="13:13">
      <c r="M553807" s="4"/>
    </row>
    <row r="553808" spans="13:13">
      <c r="M553808" s="4"/>
    </row>
    <row r="553809" spans="13:13">
      <c r="M553809" s="4"/>
    </row>
    <row r="553810" spans="13:13">
      <c r="M553810" s="4"/>
    </row>
    <row r="553811" spans="13:13">
      <c r="M553811" s="4"/>
    </row>
    <row r="553812" spans="13:13">
      <c r="M553812" s="4"/>
    </row>
    <row r="553813" spans="13:13">
      <c r="M553813" s="4"/>
    </row>
    <row r="553814" spans="13:13">
      <c r="M553814" s="4"/>
    </row>
    <row r="553815" spans="13:13">
      <c r="M553815" s="4"/>
    </row>
    <row r="553816" spans="13:13">
      <c r="M553816" s="4"/>
    </row>
    <row r="553817" spans="13:13">
      <c r="M553817" s="4"/>
    </row>
    <row r="553818" spans="13:13">
      <c r="M553818" s="4"/>
    </row>
    <row r="553819" spans="13:13">
      <c r="M553819" s="4"/>
    </row>
    <row r="553820" spans="13:13">
      <c r="M553820" s="4"/>
    </row>
    <row r="553821" spans="13:13">
      <c r="M553821" s="4"/>
    </row>
    <row r="553822" spans="13:13">
      <c r="M553822" s="4"/>
    </row>
    <row r="553823" spans="13:13">
      <c r="M553823" s="4"/>
    </row>
    <row r="553824" spans="13:13">
      <c r="M553824" s="4"/>
    </row>
    <row r="553825" spans="13:13">
      <c r="M553825" s="4"/>
    </row>
    <row r="553826" spans="13:13">
      <c r="M553826" s="4"/>
    </row>
    <row r="553827" spans="13:13">
      <c r="M553827" s="4"/>
    </row>
    <row r="553828" spans="13:13">
      <c r="M553828" s="4"/>
    </row>
    <row r="553829" spans="13:13">
      <c r="M553829" s="4"/>
    </row>
    <row r="553830" spans="13:13">
      <c r="M553830" s="4"/>
    </row>
    <row r="553831" spans="13:13">
      <c r="M553831" s="4"/>
    </row>
    <row r="553832" spans="13:13">
      <c r="M553832" s="4"/>
    </row>
    <row r="553833" spans="13:13">
      <c r="M553833" s="4"/>
    </row>
    <row r="553834" spans="13:13">
      <c r="M553834" s="4"/>
    </row>
    <row r="553835" spans="13:13">
      <c r="M553835" s="4"/>
    </row>
    <row r="553836" spans="13:13">
      <c r="M553836" s="4"/>
    </row>
    <row r="553837" spans="13:13">
      <c r="M553837" s="4"/>
    </row>
    <row r="553838" spans="13:13">
      <c r="M553838" s="4"/>
    </row>
    <row r="553839" spans="13:13">
      <c r="M553839" s="4"/>
    </row>
    <row r="553840" spans="13:13">
      <c r="M553840" s="4"/>
    </row>
    <row r="553841" spans="13:13">
      <c r="M553841" s="4"/>
    </row>
    <row r="553842" spans="13:13">
      <c r="M553842" s="4"/>
    </row>
    <row r="553843" spans="13:13">
      <c r="M553843" s="4"/>
    </row>
    <row r="553844" spans="13:13">
      <c r="M553844" s="4"/>
    </row>
    <row r="553845" spans="13:13">
      <c r="M553845" s="4"/>
    </row>
    <row r="553846" spans="13:13">
      <c r="M553846" s="4"/>
    </row>
    <row r="553847" spans="13:13">
      <c r="M553847" s="4"/>
    </row>
    <row r="553848" spans="13:13">
      <c r="M553848" s="4"/>
    </row>
    <row r="553849" spans="13:13">
      <c r="M553849" s="4"/>
    </row>
    <row r="553850" spans="13:13">
      <c r="M553850" s="4"/>
    </row>
    <row r="553851" spans="13:13">
      <c r="M553851" s="4"/>
    </row>
    <row r="553852" spans="13:13">
      <c r="M553852" s="4"/>
    </row>
    <row r="553853" spans="13:13">
      <c r="M553853" s="4"/>
    </row>
    <row r="553854" spans="13:13">
      <c r="M553854" s="4"/>
    </row>
    <row r="553855" spans="13:13">
      <c r="M553855" s="4"/>
    </row>
    <row r="553856" spans="13:13">
      <c r="M553856" s="4"/>
    </row>
    <row r="553857" spans="13:13">
      <c r="M553857" s="4"/>
    </row>
    <row r="553858" spans="13:13">
      <c r="M553858" s="4"/>
    </row>
    <row r="553859" spans="13:13">
      <c r="M553859" s="4"/>
    </row>
    <row r="553860" spans="13:13">
      <c r="M553860" s="4"/>
    </row>
    <row r="553861" spans="13:13">
      <c r="M553861" s="4"/>
    </row>
    <row r="553862" spans="13:13">
      <c r="M553862" s="4"/>
    </row>
    <row r="553863" spans="13:13">
      <c r="M553863" s="4"/>
    </row>
    <row r="553864" spans="13:13">
      <c r="M553864" s="4"/>
    </row>
    <row r="553865" spans="13:13">
      <c r="M553865" s="4"/>
    </row>
    <row r="553866" spans="13:13">
      <c r="M553866" s="4"/>
    </row>
    <row r="553867" spans="13:13">
      <c r="M553867" s="4"/>
    </row>
    <row r="553868" spans="13:13">
      <c r="M553868" s="4"/>
    </row>
    <row r="553869" spans="13:13">
      <c r="M553869" s="4"/>
    </row>
    <row r="553870" spans="13:13">
      <c r="M553870" s="4"/>
    </row>
    <row r="553871" spans="13:13">
      <c r="M553871" s="4"/>
    </row>
    <row r="553872" spans="13:13">
      <c r="M553872" s="4"/>
    </row>
    <row r="553873" spans="13:13">
      <c r="M553873" s="4"/>
    </row>
    <row r="553874" spans="13:13">
      <c r="M553874" s="4"/>
    </row>
    <row r="553875" spans="13:13">
      <c r="M553875" s="4"/>
    </row>
    <row r="553876" spans="13:13">
      <c r="M553876" s="4"/>
    </row>
    <row r="553877" spans="13:13">
      <c r="M553877" s="4"/>
    </row>
    <row r="553878" spans="13:13">
      <c r="M553878" s="4"/>
    </row>
    <row r="553879" spans="13:13">
      <c r="M553879" s="4"/>
    </row>
    <row r="553880" spans="13:13">
      <c r="M553880" s="4"/>
    </row>
    <row r="553881" spans="13:13">
      <c r="M553881" s="4"/>
    </row>
    <row r="553882" spans="13:13">
      <c r="M553882" s="4"/>
    </row>
    <row r="553883" spans="13:13">
      <c r="M553883" s="4"/>
    </row>
    <row r="553884" spans="13:13">
      <c r="M553884" s="4"/>
    </row>
    <row r="553885" spans="13:13">
      <c r="M553885" s="4"/>
    </row>
    <row r="553886" spans="13:13">
      <c r="M553886" s="4"/>
    </row>
    <row r="553887" spans="13:13">
      <c r="M553887" s="4"/>
    </row>
    <row r="553888" spans="13:13">
      <c r="M553888" s="4"/>
    </row>
    <row r="553889" spans="13:13">
      <c r="M553889" s="4"/>
    </row>
    <row r="553890" spans="13:13">
      <c r="M553890" s="4"/>
    </row>
    <row r="553891" spans="13:13">
      <c r="M553891" s="4"/>
    </row>
    <row r="553892" spans="13:13">
      <c r="M553892" s="4"/>
    </row>
    <row r="553893" spans="13:13">
      <c r="M553893" s="4"/>
    </row>
    <row r="553894" spans="13:13">
      <c r="M553894" s="4"/>
    </row>
    <row r="553895" spans="13:13">
      <c r="M553895" s="4"/>
    </row>
    <row r="553896" spans="13:13">
      <c r="M553896" s="4"/>
    </row>
    <row r="553897" spans="13:13">
      <c r="M553897" s="4"/>
    </row>
    <row r="553898" spans="13:13">
      <c r="M553898" s="4"/>
    </row>
    <row r="553899" spans="13:13">
      <c r="M553899" s="4"/>
    </row>
    <row r="553900" spans="13:13">
      <c r="M553900" s="4"/>
    </row>
    <row r="553901" spans="13:13">
      <c r="M553901" s="4"/>
    </row>
    <row r="553902" spans="13:13">
      <c r="M553902" s="4"/>
    </row>
    <row r="553903" spans="13:13">
      <c r="M553903" s="4"/>
    </row>
    <row r="553904" spans="13:13">
      <c r="M553904" s="4"/>
    </row>
    <row r="553905" spans="13:13">
      <c r="M553905" s="4"/>
    </row>
    <row r="553906" spans="13:13">
      <c r="M553906" s="4"/>
    </row>
    <row r="553907" spans="13:13">
      <c r="M553907" s="4"/>
    </row>
    <row r="553908" spans="13:13">
      <c r="M553908" s="4"/>
    </row>
    <row r="553909" spans="13:13">
      <c r="M553909" s="4"/>
    </row>
    <row r="553910" spans="13:13">
      <c r="M553910" s="4"/>
    </row>
    <row r="553911" spans="13:13">
      <c r="M553911" s="4"/>
    </row>
    <row r="553912" spans="13:13">
      <c r="M553912" s="4"/>
    </row>
    <row r="553913" spans="13:13">
      <c r="M553913" s="4"/>
    </row>
    <row r="553914" spans="13:13">
      <c r="M553914" s="4"/>
    </row>
    <row r="553915" spans="13:13">
      <c r="M553915" s="4"/>
    </row>
    <row r="553916" spans="13:13">
      <c r="M553916" s="4"/>
    </row>
    <row r="553917" spans="13:13">
      <c r="M553917" s="4"/>
    </row>
    <row r="553918" spans="13:13">
      <c r="M553918" s="4"/>
    </row>
    <row r="553919" spans="13:13">
      <c r="M553919" s="4"/>
    </row>
    <row r="553920" spans="13:13">
      <c r="M553920" s="4"/>
    </row>
    <row r="553921" spans="13:13">
      <c r="M553921" s="4"/>
    </row>
    <row r="553922" spans="13:13">
      <c r="M553922" s="4"/>
    </row>
    <row r="553923" spans="13:13">
      <c r="M553923" s="4"/>
    </row>
    <row r="553924" spans="13:13">
      <c r="M553924" s="4"/>
    </row>
    <row r="553925" spans="13:13">
      <c r="M553925" s="4"/>
    </row>
    <row r="553926" spans="13:13">
      <c r="M553926" s="4"/>
    </row>
    <row r="553927" spans="13:13">
      <c r="M553927" s="4"/>
    </row>
    <row r="553928" spans="13:13">
      <c r="M553928" s="4"/>
    </row>
    <row r="553929" spans="13:13">
      <c r="M553929" s="4"/>
    </row>
    <row r="553930" spans="13:13">
      <c r="M553930" s="4"/>
    </row>
    <row r="553931" spans="13:13">
      <c r="M553931" s="4"/>
    </row>
    <row r="553932" spans="13:13">
      <c r="M553932" s="4"/>
    </row>
    <row r="553933" spans="13:13">
      <c r="M553933" s="4"/>
    </row>
    <row r="553934" spans="13:13">
      <c r="M553934" s="4"/>
    </row>
    <row r="553935" spans="13:13">
      <c r="M553935" s="4"/>
    </row>
    <row r="553936" spans="13:13">
      <c r="M553936" s="4"/>
    </row>
    <row r="553937" spans="13:13">
      <c r="M553937" s="4"/>
    </row>
    <row r="553938" spans="13:13">
      <c r="M553938" s="4"/>
    </row>
    <row r="553939" spans="13:13">
      <c r="M553939" s="4"/>
    </row>
    <row r="553940" spans="13:13">
      <c r="M553940" s="4"/>
    </row>
    <row r="553941" spans="13:13">
      <c r="M553941" s="4"/>
    </row>
    <row r="553942" spans="13:13">
      <c r="M553942" s="4"/>
    </row>
    <row r="553943" spans="13:13">
      <c r="M553943" s="4"/>
    </row>
    <row r="553944" spans="13:13">
      <c r="M553944" s="4"/>
    </row>
    <row r="553945" spans="13:13">
      <c r="M553945" s="4"/>
    </row>
    <row r="553946" spans="13:13">
      <c r="M553946" s="4"/>
    </row>
    <row r="553947" spans="13:13">
      <c r="M553947" s="4"/>
    </row>
    <row r="553948" spans="13:13">
      <c r="M553948" s="4"/>
    </row>
    <row r="553949" spans="13:13">
      <c r="M553949" s="4"/>
    </row>
    <row r="553950" spans="13:13">
      <c r="M553950" s="4"/>
    </row>
    <row r="553951" spans="13:13">
      <c r="M553951" s="4"/>
    </row>
    <row r="553952" spans="13:13">
      <c r="M553952" s="4"/>
    </row>
    <row r="553953" spans="13:13">
      <c r="M553953" s="4"/>
    </row>
    <row r="553954" spans="13:13">
      <c r="M553954" s="4"/>
    </row>
    <row r="553955" spans="13:13">
      <c r="M553955" s="4"/>
    </row>
    <row r="553956" spans="13:13">
      <c r="M553956" s="4"/>
    </row>
    <row r="553957" spans="13:13">
      <c r="M553957" s="4"/>
    </row>
    <row r="553958" spans="13:13">
      <c r="M553958" s="4"/>
    </row>
    <row r="553959" spans="13:13">
      <c r="M553959" s="4"/>
    </row>
    <row r="553960" spans="13:13">
      <c r="M553960" s="4"/>
    </row>
    <row r="553961" spans="13:13">
      <c r="M553961" s="4"/>
    </row>
    <row r="553962" spans="13:13">
      <c r="M553962" s="4"/>
    </row>
    <row r="553963" spans="13:13">
      <c r="M553963" s="4"/>
    </row>
    <row r="553964" spans="13:13">
      <c r="M553964" s="4"/>
    </row>
    <row r="553965" spans="13:13">
      <c r="M553965" s="4"/>
    </row>
    <row r="553966" spans="13:13">
      <c r="M553966" s="4"/>
    </row>
    <row r="553967" spans="13:13">
      <c r="M553967" s="4"/>
    </row>
    <row r="553968" spans="13:13">
      <c r="M553968" s="4"/>
    </row>
    <row r="553969" spans="13:13">
      <c r="M553969" s="4"/>
    </row>
    <row r="553970" spans="13:13">
      <c r="M553970" s="4"/>
    </row>
    <row r="553971" spans="13:13">
      <c r="M553971" s="4"/>
    </row>
    <row r="553972" spans="13:13">
      <c r="M553972" s="4"/>
    </row>
    <row r="553973" spans="13:13">
      <c r="M553973" s="4"/>
    </row>
    <row r="553974" spans="13:13">
      <c r="M553974" s="4"/>
    </row>
    <row r="553975" spans="13:13">
      <c r="M553975" s="4"/>
    </row>
    <row r="553976" spans="13:13">
      <c r="M553976" s="4"/>
    </row>
    <row r="553977" spans="13:13">
      <c r="M553977" s="4"/>
    </row>
    <row r="553978" spans="13:13">
      <c r="M553978" s="4"/>
    </row>
    <row r="553979" spans="13:13">
      <c r="M553979" s="4"/>
    </row>
    <row r="553980" spans="13:13">
      <c r="M553980" s="4"/>
    </row>
    <row r="553981" spans="13:13">
      <c r="M553981" s="4"/>
    </row>
    <row r="553982" spans="13:13">
      <c r="M553982" s="4"/>
    </row>
    <row r="553983" spans="13:13">
      <c r="M553983" s="4"/>
    </row>
    <row r="553984" spans="13:13">
      <c r="M553984" s="4"/>
    </row>
    <row r="553985" spans="13:13">
      <c r="M553985" s="4"/>
    </row>
    <row r="553986" spans="13:13">
      <c r="M553986" s="4"/>
    </row>
    <row r="553987" spans="13:13">
      <c r="M553987" s="4"/>
    </row>
    <row r="553988" spans="13:13">
      <c r="M553988" s="4"/>
    </row>
    <row r="553989" spans="13:13">
      <c r="M553989" s="4"/>
    </row>
    <row r="553990" spans="13:13">
      <c r="M553990" s="4"/>
    </row>
    <row r="553991" spans="13:13">
      <c r="M553991" s="4"/>
    </row>
    <row r="553992" spans="13:13">
      <c r="M553992" s="4"/>
    </row>
    <row r="553993" spans="13:13">
      <c r="M553993" s="4"/>
    </row>
    <row r="553994" spans="13:13">
      <c r="M553994" s="4"/>
    </row>
    <row r="553995" spans="13:13">
      <c r="M553995" s="4"/>
    </row>
    <row r="553996" spans="13:13">
      <c r="M553996" s="4"/>
    </row>
    <row r="553997" spans="13:13">
      <c r="M553997" s="4"/>
    </row>
    <row r="553998" spans="13:13">
      <c r="M553998" s="4"/>
    </row>
    <row r="553999" spans="13:13">
      <c r="M553999" s="4"/>
    </row>
    <row r="554000" spans="13:13">
      <c r="M554000" s="4"/>
    </row>
    <row r="554001" spans="13:13">
      <c r="M554001" s="4"/>
    </row>
    <row r="554002" spans="13:13">
      <c r="M554002" s="4"/>
    </row>
    <row r="554003" spans="13:13">
      <c r="M554003" s="4"/>
    </row>
    <row r="554004" spans="13:13">
      <c r="M554004" s="4"/>
    </row>
    <row r="554005" spans="13:13">
      <c r="M554005" s="4"/>
    </row>
    <row r="554006" spans="13:13">
      <c r="M554006" s="4"/>
    </row>
    <row r="554007" spans="13:13">
      <c r="M554007" s="4"/>
    </row>
    <row r="554008" spans="13:13">
      <c r="M554008" s="4"/>
    </row>
    <row r="554009" spans="13:13">
      <c r="M554009" s="4"/>
    </row>
    <row r="554010" spans="13:13">
      <c r="M554010" s="4"/>
    </row>
    <row r="554011" spans="13:13">
      <c r="M554011" s="4"/>
    </row>
    <row r="554012" spans="13:13">
      <c r="M554012" s="4"/>
    </row>
    <row r="554013" spans="13:13">
      <c r="M554013" s="4"/>
    </row>
    <row r="554014" spans="13:13">
      <c r="M554014" s="4"/>
    </row>
    <row r="554015" spans="13:13">
      <c r="M554015" s="4"/>
    </row>
    <row r="554016" spans="13:13">
      <c r="M554016" s="4"/>
    </row>
    <row r="554017" spans="13:13">
      <c r="M554017" s="4"/>
    </row>
    <row r="554018" spans="13:13">
      <c r="M554018" s="4"/>
    </row>
    <row r="554019" spans="13:13">
      <c r="M554019" s="4"/>
    </row>
    <row r="554020" spans="13:13">
      <c r="M554020" s="4"/>
    </row>
    <row r="554021" spans="13:13">
      <c r="M554021" s="4"/>
    </row>
    <row r="554022" spans="13:13">
      <c r="M554022" s="4"/>
    </row>
    <row r="554023" spans="13:13">
      <c r="M554023" s="4"/>
    </row>
    <row r="554024" spans="13:13">
      <c r="M554024" s="4"/>
    </row>
    <row r="554025" spans="13:13">
      <c r="M554025" s="4"/>
    </row>
    <row r="554026" spans="13:13">
      <c r="M554026" s="4"/>
    </row>
    <row r="554027" spans="13:13">
      <c r="M554027" s="4"/>
    </row>
    <row r="554028" spans="13:13">
      <c r="M554028" s="4"/>
    </row>
    <row r="554029" spans="13:13">
      <c r="M554029" s="4"/>
    </row>
    <row r="554030" spans="13:13">
      <c r="M554030" s="4"/>
    </row>
    <row r="554031" spans="13:13">
      <c r="M554031" s="4"/>
    </row>
    <row r="554032" spans="13:13">
      <c r="M554032" s="4"/>
    </row>
    <row r="554033" spans="13:13">
      <c r="M554033" s="4"/>
    </row>
    <row r="554034" spans="13:13">
      <c r="M554034" s="4"/>
    </row>
    <row r="554035" spans="13:13">
      <c r="M554035" s="4"/>
    </row>
    <row r="554036" spans="13:13">
      <c r="M554036" s="4"/>
    </row>
    <row r="554037" spans="13:13">
      <c r="M554037" s="4"/>
    </row>
    <row r="554038" spans="13:13">
      <c r="M554038" s="4"/>
    </row>
    <row r="554039" spans="13:13">
      <c r="M554039" s="4"/>
    </row>
    <row r="554040" spans="13:13">
      <c r="M554040" s="4"/>
    </row>
    <row r="554041" spans="13:13">
      <c r="M554041" s="4"/>
    </row>
    <row r="554042" spans="13:13">
      <c r="M554042" s="4"/>
    </row>
    <row r="554043" spans="13:13">
      <c r="M554043" s="4"/>
    </row>
    <row r="554044" spans="13:13">
      <c r="M554044" s="4"/>
    </row>
    <row r="554045" spans="13:13">
      <c r="M554045" s="4"/>
    </row>
    <row r="554046" spans="13:13">
      <c r="M554046" s="4"/>
    </row>
    <row r="554047" spans="13:13">
      <c r="M554047" s="4"/>
    </row>
    <row r="554048" spans="13:13">
      <c r="M554048" s="4"/>
    </row>
    <row r="554049" spans="13:13">
      <c r="M554049" s="4"/>
    </row>
    <row r="554050" spans="13:13">
      <c r="M554050" s="4"/>
    </row>
    <row r="554051" spans="13:13">
      <c r="M554051" s="4"/>
    </row>
    <row r="554052" spans="13:13">
      <c r="M554052" s="4"/>
    </row>
    <row r="554053" spans="13:13">
      <c r="M554053" s="4"/>
    </row>
    <row r="554054" spans="13:13">
      <c r="M554054" s="4"/>
    </row>
    <row r="554055" spans="13:13">
      <c r="M554055" s="4"/>
    </row>
    <row r="554056" spans="13:13">
      <c r="M554056" s="4"/>
    </row>
    <row r="554057" spans="13:13">
      <c r="M554057" s="4"/>
    </row>
    <row r="554058" spans="13:13">
      <c r="M554058" s="4"/>
    </row>
    <row r="554059" spans="13:13">
      <c r="M554059" s="4"/>
    </row>
    <row r="554060" spans="13:13">
      <c r="M554060" s="4"/>
    </row>
    <row r="554061" spans="13:13">
      <c r="M554061" s="4"/>
    </row>
    <row r="554062" spans="13:13">
      <c r="M554062" s="4"/>
    </row>
    <row r="554063" spans="13:13">
      <c r="M554063" s="4"/>
    </row>
    <row r="554064" spans="13:13">
      <c r="M554064" s="4"/>
    </row>
    <row r="554065" spans="13:13">
      <c r="M554065" s="4"/>
    </row>
    <row r="554066" spans="13:13">
      <c r="M554066" s="4"/>
    </row>
    <row r="554067" spans="13:13">
      <c r="M554067" s="4"/>
    </row>
    <row r="554068" spans="13:13">
      <c r="M554068" s="4"/>
    </row>
    <row r="554069" spans="13:13">
      <c r="M554069" s="4"/>
    </row>
    <row r="554070" spans="13:13">
      <c r="M554070" s="4"/>
    </row>
    <row r="554071" spans="13:13">
      <c r="M554071" s="4"/>
    </row>
    <row r="554072" spans="13:13">
      <c r="M554072" s="4"/>
    </row>
    <row r="554073" spans="13:13">
      <c r="M554073" s="4"/>
    </row>
    <row r="554074" spans="13:13">
      <c r="M554074" s="4"/>
    </row>
    <row r="554075" spans="13:13">
      <c r="M554075" s="4"/>
    </row>
    <row r="554076" spans="13:13">
      <c r="M554076" s="4"/>
    </row>
    <row r="554077" spans="13:13">
      <c r="M554077" s="4"/>
    </row>
    <row r="554078" spans="13:13">
      <c r="M554078" s="4"/>
    </row>
    <row r="554079" spans="13:13">
      <c r="M554079" s="4"/>
    </row>
    <row r="554080" spans="13:13">
      <c r="M554080" s="4"/>
    </row>
    <row r="554081" spans="13:13">
      <c r="M554081" s="4"/>
    </row>
    <row r="554082" spans="13:13">
      <c r="M554082" s="4"/>
    </row>
    <row r="554083" spans="13:13">
      <c r="M554083" s="4"/>
    </row>
    <row r="554084" spans="13:13">
      <c r="M554084" s="4"/>
    </row>
    <row r="554085" spans="13:13">
      <c r="M554085" s="4"/>
    </row>
    <row r="554086" spans="13:13">
      <c r="M554086" s="4"/>
    </row>
    <row r="554087" spans="13:13">
      <c r="M554087" s="4"/>
    </row>
    <row r="554088" spans="13:13">
      <c r="M554088" s="4"/>
    </row>
    <row r="554089" spans="13:13">
      <c r="M554089" s="4"/>
    </row>
    <row r="554090" spans="13:13">
      <c r="M554090" s="4"/>
    </row>
    <row r="554091" spans="13:13">
      <c r="M554091" s="4"/>
    </row>
    <row r="554092" spans="13:13">
      <c r="M554092" s="4"/>
    </row>
    <row r="554093" spans="13:13">
      <c r="M554093" s="4"/>
    </row>
    <row r="554094" spans="13:13">
      <c r="M554094" s="4"/>
    </row>
    <row r="554095" spans="13:13">
      <c r="M554095" s="4"/>
    </row>
    <row r="554096" spans="13:13">
      <c r="M554096" s="4"/>
    </row>
    <row r="554097" spans="13:13">
      <c r="M554097" s="4"/>
    </row>
    <row r="554098" spans="13:13">
      <c r="M554098" s="4"/>
    </row>
    <row r="554099" spans="13:13">
      <c r="M554099" s="4"/>
    </row>
    <row r="554100" spans="13:13">
      <c r="M554100" s="4"/>
    </row>
    <row r="554101" spans="13:13">
      <c r="M554101" s="4"/>
    </row>
    <row r="554102" spans="13:13">
      <c r="M554102" s="4"/>
    </row>
    <row r="554103" spans="13:13">
      <c r="M554103" s="4"/>
    </row>
    <row r="554104" spans="13:13">
      <c r="M554104" s="4"/>
    </row>
    <row r="554105" spans="13:13">
      <c r="M554105" s="4"/>
    </row>
    <row r="554106" spans="13:13">
      <c r="M554106" s="4"/>
    </row>
    <row r="554107" spans="13:13">
      <c r="M554107" s="4"/>
    </row>
    <row r="554108" spans="13:13">
      <c r="M554108" s="4"/>
    </row>
    <row r="554109" spans="13:13">
      <c r="M554109" s="4"/>
    </row>
    <row r="554110" spans="13:13">
      <c r="M554110" s="4"/>
    </row>
    <row r="554111" spans="13:13">
      <c r="M554111" s="4"/>
    </row>
    <row r="554112" spans="13:13">
      <c r="M554112" s="4"/>
    </row>
    <row r="554113" spans="13:13">
      <c r="M554113" s="4"/>
    </row>
    <row r="554114" spans="13:13">
      <c r="M554114" s="4"/>
    </row>
    <row r="554115" spans="13:13">
      <c r="M554115" s="4"/>
    </row>
    <row r="554116" spans="13:13">
      <c r="M554116" s="4"/>
    </row>
    <row r="554117" spans="13:13">
      <c r="M554117" s="4"/>
    </row>
    <row r="554118" spans="13:13">
      <c r="M554118" s="4"/>
    </row>
    <row r="554119" spans="13:13">
      <c r="M554119" s="4"/>
    </row>
    <row r="554120" spans="13:13">
      <c r="M554120" s="4"/>
    </row>
    <row r="554121" spans="13:13">
      <c r="M554121" s="4"/>
    </row>
    <row r="554122" spans="13:13">
      <c r="M554122" s="4"/>
    </row>
    <row r="554123" spans="13:13">
      <c r="M554123" s="4"/>
    </row>
    <row r="554124" spans="13:13">
      <c r="M554124" s="4"/>
    </row>
    <row r="554125" spans="13:13">
      <c r="M554125" s="4"/>
    </row>
    <row r="554126" spans="13:13">
      <c r="M554126" s="4"/>
    </row>
    <row r="554127" spans="13:13">
      <c r="M554127" s="4"/>
    </row>
    <row r="554128" spans="13:13">
      <c r="M554128" s="4"/>
    </row>
    <row r="554129" spans="13:13">
      <c r="M554129" s="4"/>
    </row>
    <row r="554130" spans="13:13">
      <c r="M554130" s="4"/>
    </row>
    <row r="554131" spans="13:13">
      <c r="M554131" s="4"/>
    </row>
    <row r="554132" spans="13:13">
      <c r="M554132" s="4"/>
    </row>
    <row r="554133" spans="13:13">
      <c r="M554133" s="4"/>
    </row>
    <row r="554134" spans="13:13">
      <c r="M554134" s="4"/>
    </row>
    <row r="554135" spans="13:13">
      <c r="M554135" s="4"/>
    </row>
    <row r="554136" spans="13:13">
      <c r="M554136" s="4"/>
    </row>
    <row r="554137" spans="13:13">
      <c r="M554137" s="4"/>
    </row>
    <row r="554138" spans="13:13">
      <c r="M554138" s="4"/>
    </row>
    <row r="554139" spans="13:13">
      <c r="M554139" s="4"/>
    </row>
    <row r="554140" spans="13:13">
      <c r="M554140" s="4"/>
    </row>
    <row r="554141" spans="13:13">
      <c r="M554141" s="4"/>
    </row>
    <row r="554142" spans="13:13">
      <c r="M554142" s="4"/>
    </row>
    <row r="554143" spans="13:13">
      <c r="M554143" s="4"/>
    </row>
    <row r="554144" spans="13:13">
      <c r="M554144" s="4"/>
    </row>
    <row r="554145" spans="13:13">
      <c r="M554145" s="4"/>
    </row>
    <row r="554146" spans="13:13">
      <c r="M554146" s="4"/>
    </row>
    <row r="554147" spans="13:13">
      <c r="M554147" s="4"/>
    </row>
    <row r="554148" spans="13:13">
      <c r="M554148" s="4"/>
    </row>
    <row r="554149" spans="13:13">
      <c r="M554149" s="4"/>
    </row>
    <row r="554150" spans="13:13">
      <c r="M554150" s="4"/>
    </row>
    <row r="554151" spans="13:13">
      <c r="M554151" s="4"/>
    </row>
    <row r="554152" spans="13:13">
      <c r="M554152" s="4"/>
    </row>
    <row r="554153" spans="13:13">
      <c r="M554153" s="4"/>
    </row>
    <row r="554154" spans="13:13">
      <c r="M554154" s="4"/>
    </row>
    <row r="554155" spans="13:13">
      <c r="M554155" s="4"/>
    </row>
    <row r="554156" spans="13:13">
      <c r="M554156" s="4"/>
    </row>
    <row r="554157" spans="13:13">
      <c r="M554157" s="4"/>
    </row>
    <row r="554158" spans="13:13">
      <c r="M554158" s="4"/>
    </row>
    <row r="554159" spans="13:13">
      <c r="M554159" s="4"/>
    </row>
    <row r="554160" spans="13:13">
      <c r="M554160" s="4"/>
    </row>
    <row r="554161" spans="13:13">
      <c r="M554161" s="4"/>
    </row>
    <row r="554162" spans="13:13">
      <c r="M554162" s="4"/>
    </row>
    <row r="554163" spans="13:13">
      <c r="M554163" s="4"/>
    </row>
    <row r="554164" spans="13:13">
      <c r="M554164" s="4"/>
    </row>
    <row r="554165" spans="13:13">
      <c r="M554165" s="4"/>
    </row>
    <row r="554166" spans="13:13">
      <c r="M554166" s="4"/>
    </row>
    <row r="554167" spans="13:13">
      <c r="M554167" s="4"/>
    </row>
    <row r="554168" spans="13:13">
      <c r="M554168" s="4"/>
    </row>
    <row r="554169" spans="13:13">
      <c r="M554169" s="4"/>
    </row>
    <row r="554170" spans="13:13">
      <c r="M554170" s="4"/>
    </row>
    <row r="554171" spans="13:13">
      <c r="M554171" s="4"/>
    </row>
    <row r="554172" spans="13:13">
      <c r="M554172" s="4"/>
    </row>
    <row r="554173" spans="13:13">
      <c r="M554173" s="4"/>
    </row>
    <row r="554174" spans="13:13">
      <c r="M554174" s="4"/>
    </row>
    <row r="554175" spans="13:13">
      <c r="M554175" s="4"/>
    </row>
    <row r="554176" spans="13:13">
      <c r="M554176" s="4"/>
    </row>
    <row r="554177" spans="13:13">
      <c r="M554177" s="4"/>
    </row>
    <row r="554178" spans="13:13">
      <c r="M554178" s="4"/>
    </row>
    <row r="554179" spans="13:13">
      <c r="M554179" s="4"/>
    </row>
    <row r="554180" spans="13:13">
      <c r="M554180" s="4"/>
    </row>
    <row r="554181" spans="13:13">
      <c r="M554181" s="4"/>
    </row>
    <row r="554182" spans="13:13">
      <c r="M554182" s="4"/>
    </row>
    <row r="554183" spans="13:13">
      <c r="M554183" s="4"/>
    </row>
    <row r="554184" spans="13:13">
      <c r="M554184" s="4"/>
    </row>
    <row r="554185" spans="13:13">
      <c r="M554185" s="4"/>
    </row>
    <row r="554186" spans="13:13">
      <c r="M554186" s="4"/>
    </row>
    <row r="554187" spans="13:13">
      <c r="M554187" s="4"/>
    </row>
    <row r="554188" spans="13:13">
      <c r="M554188" s="4"/>
    </row>
    <row r="554189" spans="13:13">
      <c r="M554189" s="4"/>
    </row>
    <row r="554190" spans="13:13">
      <c r="M554190" s="4"/>
    </row>
    <row r="554191" spans="13:13">
      <c r="M554191" s="4"/>
    </row>
    <row r="554192" spans="13:13">
      <c r="M554192" s="4"/>
    </row>
    <row r="554193" spans="13:13">
      <c r="M554193" s="4"/>
    </row>
    <row r="554194" spans="13:13">
      <c r="M554194" s="4"/>
    </row>
    <row r="554195" spans="13:13">
      <c r="M554195" s="4"/>
    </row>
    <row r="554196" spans="13:13">
      <c r="M554196" s="4"/>
    </row>
    <row r="554197" spans="13:13">
      <c r="M554197" s="4"/>
    </row>
    <row r="554198" spans="13:13">
      <c r="M554198" s="4"/>
    </row>
    <row r="554199" spans="13:13">
      <c r="M554199" s="4"/>
    </row>
    <row r="554200" spans="13:13">
      <c r="M554200" s="4"/>
    </row>
    <row r="554201" spans="13:13">
      <c r="M554201" s="4"/>
    </row>
    <row r="554202" spans="13:13">
      <c r="M554202" s="4"/>
    </row>
    <row r="554203" spans="13:13">
      <c r="M554203" s="4"/>
    </row>
    <row r="554204" spans="13:13">
      <c r="M554204" s="4"/>
    </row>
    <row r="554205" spans="13:13">
      <c r="M554205" s="4"/>
    </row>
    <row r="554206" spans="13:13">
      <c r="M554206" s="4"/>
    </row>
    <row r="554207" spans="13:13">
      <c r="M554207" s="4"/>
    </row>
    <row r="554208" spans="13:13">
      <c r="M554208" s="4"/>
    </row>
    <row r="554209" spans="13:13">
      <c r="M554209" s="4"/>
    </row>
    <row r="554210" spans="13:13">
      <c r="M554210" s="4"/>
    </row>
    <row r="554211" spans="13:13">
      <c r="M554211" s="4"/>
    </row>
    <row r="554212" spans="13:13">
      <c r="M554212" s="4"/>
    </row>
    <row r="554213" spans="13:13">
      <c r="M554213" s="4"/>
    </row>
    <row r="554214" spans="13:13">
      <c r="M554214" s="4"/>
    </row>
    <row r="554215" spans="13:13">
      <c r="M554215" s="4"/>
    </row>
    <row r="554216" spans="13:13">
      <c r="M554216" s="4"/>
    </row>
    <row r="554217" spans="13:13">
      <c r="M554217" s="4"/>
    </row>
    <row r="554218" spans="13:13">
      <c r="M554218" s="4"/>
    </row>
    <row r="554219" spans="13:13">
      <c r="M554219" s="4"/>
    </row>
    <row r="554220" spans="13:13">
      <c r="M554220" s="4"/>
    </row>
    <row r="554221" spans="13:13">
      <c r="M554221" s="4"/>
    </row>
    <row r="554222" spans="13:13">
      <c r="M554222" s="4"/>
    </row>
    <row r="554223" spans="13:13">
      <c r="M554223" s="4"/>
    </row>
    <row r="554224" spans="13:13">
      <c r="M554224" s="4"/>
    </row>
    <row r="554225" spans="13:13">
      <c r="M554225" s="4"/>
    </row>
    <row r="554226" spans="13:13">
      <c r="M554226" s="4"/>
    </row>
    <row r="554227" spans="13:13">
      <c r="M554227" s="4"/>
    </row>
    <row r="554228" spans="13:13">
      <c r="M554228" s="4"/>
    </row>
    <row r="554229" spans="13:13">
      <c r="M554229" s="4"/>
    </row>
    <row r="554230" spans="13:13">
      <c r="M554230" s="4"/>
    </row>
    <row r="554231" spans="13:13">
      <c r="M554231" s="4"/>
    </row>
    <row r="554232" spans="13:13">
      <c r="M554232" s="4"/>
    </row>
    <row r="554233" spans="13:13">
      <c r="M554233" s="4"/>
    </row>
    <row r="554234" spans="13:13">
      <c r="M554234" s="4"/>
    </row>
    <row r="554235" spans="13:13">
      <c r="M554235" s="4"/>
    </row>
    <row r="554236" spans="13:13">
      <c r="M554236" s="4"/>
    </row>
    <row r="554237" spans="13:13">
      <c r="M554237" s="4"/>
    </row>
    <row r="554238" spans="13:13">
      <c r="M554238" s="4"/>
    </row>
    <row r="554239" spans="13:13">
      <c r="M554239" s="4"/>
    </row>
    <row r="554240" spans="13:13">
      <c r="M554240" s="4"/>
    </row>
    <row r="554241" spans="13:13">
      <c r="M554241" s="4"/>
    </row>
    <row r="554242" spans="13:13">
      <c r="M554242" s="4"/>
    </row>
    <row r="554243" spans="13:13">
      <c r="M554243" s="4"/>
    </row>
    <row r="554244" spans="13:13">
      <c r="M554244" s="4"/>
    </row>
    <row r="554245" spans="13:13">
      <c r="M554245" s="4"/>
    </row>
    <row r="554246" spans="13:13">
      <c r="M554246" s="4"/>
    </row>
    <row r="554247" spans="13:13">
      <c r="M554247" s="4"/>
    </row>
    <row r="554248" spans="13:13">
      <c r="M554248" s="4"/>
    </row>
    <row r="554249" spans="13:13">
      <c r="M554249" s="4"/>
    </row>
    <row r="554250" spans="13:13">
      <c r="M554250" s="4"/>
    </row>
    <row r="554251" spans="13:13">
      <c r="M554251" s="4"/>
    </row>
    <row r="554252" spans="13:13">
      <c r="M554252" s="4"/>
    </row>
    <row r="554253" spans="13:13">
      <c r="M554253" s="4"/>
    </row>
    <row r="554254" spans="13:13">
      <c r="M554254" s="4"/>
    </row>
    <row r="554255" spans="13:13">
      <c r="M554255" s="4"/>
    </row>
    <row r="554256" spans="13:13">
      <c r="M554256" s="4"/>
    </row>
    <row r="554257" spans="13:13">
      <c r="M554257" s="4"/>
    </row>
    <row r="554258" spans="13:13">
      <c r="M554258" s="4"/>
    </row>
    <row r="554259" spans="13:13">
      <c r="M554259" s="4"/>
    </row>
    <row r="554260" spans="13:13">
      <c r="M554260" s="4"/>
    </row>
    <row r="554261" spans="13:13">
      <c r="M554261" s="4"/>
    </row>
    <row r="554262" spans="13:13">
      <c r="M554262" s="4"/>
    </row>
    <row r="554263" spans="13:13">
      <c r="M554263" s="4"/>
    </row>
    <row r="554264" spans="13:13">
      <c r="M554264" s="4"/>
    </row>
    <row r="554265" spans="13:13">
      <c r="M554265" s="4"/>
    </row>
    <row r="554266" spans="13:13">
      <c r="M554266" s="4"/>
    </row>
    <row r="554267" spans="13:13">
      <c r="M554267" s="4"/>
    </row>
    <row r="554268" spans="13:13">
      <c r="M554268" s="4"/>
    </row>
    <row r="554269" spans="13:13">
      <c r="M554269" s="4"/>
    </row>
    <row r="554270" spans="13:13">
      <c r="M554270" s="4"/>
    </row>
    <row r="554271" spans="13:13">
      <c r="M554271" s="4"/>
    </row>
    <row r="554272" spans="13:13">
      <c r="M554272" s="4"/>
    </row>
    <row r="554273" spans="13:13">
      <c r="M554273" s="4"/>
    </row>
    <row r="554274" spans="13:13">
      <c r="M554274" s="4"/>
    </row>
    <row r="554275" spans="13:13">
      <c r="M554275" s="4"/>
    </row>
    <row r="554276" spans="13:13">
      <c r="M554276" s="4"/>
    </row>
    <row r="554277" spans="13:13">
      <c r="M554277" s="4"/>
    </row>
    <row r="554278" spans="13:13">
      <c r="M554278" s="4"/>
    </row>
    <row r="554279" spans="13:13">
      <c r="M554279" s="4"/>
    </row>
    <row r="554280" spans="13:13">
      <c r="M554280" s="4"/>
    </row>
    <row r="554281" spans="13:13">
      <c r="M554281" s="4"/>
    </row>
    <row r="554282" spans="13:13">
      <c r="M554282" s="4"/>
    </row>
    <row r="554283" spans="13:13">
      <c r="M554283" s="4"/>
    </row>
    <row r="554284" spans="13:13">
      <c r="M554284" s="4"/>
    </row>
    <row r="554285" spans="13:13">
      <c r="M554285" s="4"/>
    </row>
    <row r="554286" spans="13:13">
      <c r="M554286" s="4"/>
    </row>
    <row r="554287" spans="13:13">
      <c r="M554287" s="4"/>
    </row>
    <row r="554288" spans="13:13">
      <c r="M554288" s="4"/>
    </row>
    <row r="554289" spans="13:13">
      <c r="M554289" s="4"/>
    </row>
    <row r="554290" spans="13:13">
      <c r="M554290" s="4"/>
    </row>
    <row r="554291" spans="13:13">
      <c r="M554291" s="4"/>
    </row>
    <row r="554292" spans="13:13">
      <c r="M554292" s="4"/>
    </row>
    <row r="554293" spans="13:13">
      <c r="M554293" s="4"/>
    </row>
    <row r="554294" spans="13:13">
      <c r="M554294" s="4"/>
    </row>
    <row r="554295" spans="13:13">
      <c r="M554295" s="4"/>
    </row>
    <row r="554296" spans="13:13">
      <c r="M554296" s="4"/>
    </row>
    <row r="554297" spans="13:13">
      <c r="M554297" s="4"/>
    </row>
    <row r="554298" spans="13:13">
      <c r="M554298" s="4"/>
    </row>
    <row r="554299" spans="13:13">
      <c r="M554299" s="4"/>
    </row>
    <row r="554300" spans="13:13">
      <c r="M554300" s="4"/>
    </row>
    <row r="554301" spans="13:13">
      <c r="M554301" s="4"/>
    </row>
    <row r="554302" spans="13:13">
      <c r="M554302" s="4"/>
    </row>
    <row r="554303" spans="13:13">
      <c r="M554303" s="4"/>
    </row>
    <row r="554304" spans="13:13">
      <c r="M554304" s="4"/>
    </row>
    <row r="554305" spans="13:13">
      <c r="M554305" s="4"/>
    </row>
    <row r="554306" spans="13:13">
      <c r="M554306" s="4"/>
    </row>
    <row r="554307" spans="13:13">
      <c r="M554307" s="4"/>
    </row>
    <row r="554308" spans="13:13">
      <c r="M554308" s="4"/>
    </row>
    <row r="554309" spans="13:13">
      <c r="M554309" s="4"/>
    </row>
    <row r="554310" spans="13:13">
      <c r="M554310" s="4"/>
    </row>
    <row r="554311" spans="13:13">
      <c r="M554311" s="4"/>
    </row>
    <row r="554312" spans="13:13">
      <c r="M554312" s="4"/>
    </row>
    <row r="554313" spans="13:13">
      <c r="M554313" s="4"/>
    </row>
    <row r="554314" spans="13:13">
      <c r="M554314" s="4"/>
    </row>
    <row r="554315" spans="13:13">
      <c r="M554315" s="4"/>
    </row>
    <row r="554316" spans="13:13">
      <c r="M554316" s="4"/>
    </row>
    <row r="554317" spans="13:13">
      <c r="M554317" s="4"/>
    </row>
    <row r="554318" spans="13:13">
      <c r="M554318" s="4"/>
    </row>
    <row r="554319" spans="13:13">
      <c r="M554319" s="4"/>
    </row>
    <row r="554320" spans="13:13">
      <c r="M554320" s="4"/>
    </row>
    <row r="554321" spans="13:13">
      <c r="M554321" s="4"/>
    </row>
    <row r="554322" spans="13:13">
      <c r="M554322" s="4"/>
    </row>
    <row r="554323" spans="13:13">
      <c r="M554323" s="4"/>
    </row>
    <row r="554324" spans="13:13">
      <c r="M554324" s="4"/>
    </row>
    <row r="554325" spans="13:13">
      <c r="M554325" s="4"/>
    </row>
    <row r="554326" spans="13:13">
      <c r="M554326" s="4"/>
    </row>
    <row r="554327" spans="13:13">
      <c r="M554327" s="4"/>
    </row>
    <row r="554328" spans="13:13">
      <c r="M554328" s="4"/>
    </row>
    <row r="554329" spans="13:13">
      <c r="M554329" s="4"/>
    </row>
    <row r="554330" spans="13:13">
      <c r="M554330" s="4"/>
    </row>
    <row r="554331" spans="13:13">
      <c r="M554331" s="4"/>
    </row>
    <row r="554332" spans="13:13">
      <c r="M554332" s="4"/>
    </row>
    <row r="554333" spans="13:13">
      <c r="M554333" s="4"/>
    </row>
    <row r="554334" spans="13:13">
      <c r="M554334" s="4"/>
    </row>
    <row r="554335" spans="13:13">
      <c r="M554335" s="4"/>
    </row>
    <row r="554336" spans="13:13">
      <c r="M554336" s="4"/>
    </row>
    <row r="554337" spans="13:13">
      <c r="M554337" s="4"/>
    </row>
    <row r="554338" spans="13:13">
      <c r="M554338" s="4"/>
    </row>
    <row r="554339" spans="13:13">
      <c r="M554339" s="4"/>
    </row>
    <row r="554340" spans="13:13">
      <c r="M554340" s="4"/>
    </row>
    <row r="554341" spans="13:13">
      <c r="M554341" s="4"/>
    </row>
    <row r="554342" spans="13:13">
      <c r="M554342" s="4"/>
    </row>
    <row r="554343" spans="13:13">
      <c r="M554343" s="4"/>
    </row>
    <row r="554344" spans="13:13">
      <c r="M554344" s="4"/>
    </row>
    <row r="554345" spans="13:13">
      <c r="M554345" s="4"/>
    </row>
    <row r="554346" spans="13:13">
      <c r="M554346" s="4"/>
    </row>
    <row r="554347" spans="13:13">
      <c r="M554347" s="4"/>
    </row>
    <row r="554348" spans="13:13">
      <c r="M554348" s="4"/>
    </row>
    <row r="554349" spans="13:13">
      <c r="M554349" s="4"/>
    </row>
    <row r="554350" spans="13:13">
      <c r="M554350" s="4"/>
    </row>
    <row r="554351" spans="13:13">
      <c r="M554351" s="4"/>
    </row>
    <row r="554352" spans="13:13">
      <c r="M554352" s="4"/>
    </row>
    <row r="554353" spans="13:13">
      <c r="M554353" s="4"/>
    </row>
    <row r="554354" spans="13:13">
      <c r="M554354" s="4"/>
    </row>
    <row r="554355" spans="13:13">
      <c r="M554355" s="4"/>
    </row>
    <row r="554356" spans="13:13">
      <c r="M554356" s="4"/>
    </row>
    <row r="554357" spans="13:13">
      <c r="M554357" s="4"/>
    </row>
    <row r="554358" spans="13:13">
      <c r="M554358" s="4"/>
    </row>
    <row r="554359" spans="13:13">
      <c r="M554359" s="4"/>
    </row>
    <row r="554360" spans="13:13">
      <c r="M554360" s="4"/>
    </row>
    <row r="554361" spans="13:13">
      <c r="M554361" s="4"/>
    </row>
    <row r="554362" spans="13:13">
      <c r="M554362" s="4"/>
    </row>
    <row r="554363" spans="13:13">
      <c r="M554363" s="4"/>
    </row>
    <row r="554364" spans="13:13">
      <c r="M554364" s="4"/>
    </row>
    <row r="554365" spans="13:13">
      <c r="M554365" s="4"/>
    </row>
    <row r="554366" spans="13:13">
      <c r="M554366" s="4"/>
    </row>
    <row r="554367" spans="13:13">
      <c r="M554367" s="4"/>
    </row>
    <row r="554368" spans="13:13">
      <c r="M554368" s="4"/>
    </row>
    <row r="554369" spans="13:13">
      <c r="M554369" s="4"/>
    </row>
    <row r="554370" spans="13:13">
      <c r="M554370" s="4"/>
    </row>
    <row r="554371" spans="13:13">
      <c r="M554371" s="4"/>
    </row>
    <row r="554372" spans="13:13">
      <c r="M554372" s="4"/>
    </row>
    <row r="554373" spans="13:13">
      <c r="M554373" s="4"/>
    </row>
    <row r="554374" spans="13:13">
      <c r="M554374" s="4"/>
    </row>
    <row r="554375" spans="13:13">
      <c r="M554375" s="4"/>
    </row>
    <row r="554376" spans="13:13">
      <c r="M554376" s="4"/>
    </row>
    <row r="554377" spans="13:13">
      <c r="M554377" s="4"/>
    </row>
    <row r="554378" spans="13:13">
      <c r="M554378" s="4"/>
    </row>
    <row r="554379" spans="13:13">
      <c r="M554379" s="4"/>
    </row>
    <row r="554380" spans="13:13">
      <c r="M554380" s="4"/>
    </row>
    <row r="554381" spans="13:13">
      <c r="M554381" s="4"/>
    </row>
    <row r="554382" spans="13:13">
      <c r="M554382" s="4"/>
    </row>
    <row r="554383" spans="13:13">
      <c r="M554383" s="4"/>
    </row>
    <row r="554384" spans="13:13">
      <c r="M554384" s="4"/>
    </row>
    <row r="554385" spans="13:13">
      <c r="M554385" s="4"/>
    </row>
    <row r="554386" spans="13:13">
      <c r="M554386" s="4"/>
    </row>
    <row r="554387" spans="13:13">
      <c r="M554387" s="4"/>
    </row>
    <row r="554388" spans="13:13">
      <c r="M554388" s="4"/>
    </row>
    <row r="554389" spans="13:13">
      <c r="M554389" s="4"/>
    </row>
    <row r="554390" spans="13:13">
      <c r="M554390" s="4"/>
    </row>
    <row r="554391" spans="13:13">
      <c r="M554391" s="4"/>
    </row>
    <row r="554392" spans="13:13">
      <c r="M554392" s="4"/>
    </row>
    <row r="554393" spans="13:13">
      <c r="M554393" s="4"/>
    </row>
    <row r="554394" spans="13:13">
      <c r="M554394" s="4"/>
    </row>
    <row r="554395" spans="13:13">
      <c r="M554395" s="4"/>
    </row>
    <row r="554396" spans="13:13">
      <c r="M554396" s="4"/>
    </row>
    <row r="554397" spans="13:13">
      <c r="M554397" s="4"/>
    </row>
    <row r="554398" spans="13:13">
      <c r="M554398" s="4"/>
    </row>
    <row r="554399" spans="13:13">
      <c r="M554399" s="4"/>
    </row>
    <row r="554400" spans="13:13">
      <c r="M554400" s="4"/>
    </row>
    <row r="554401" spans="13:13">
      <c r="M554401" s="4"/>
    </row>
    <row r="554402" spans="13:13">
      <c r="M554402" s="4"/>
    </row>
    <row r="554403" spans="13:13">
      <c r="M554403" s="4"/>
    </row>
    <row r="554404" spans="13:13">
      <c r="M554404" s="4"/>
    </row>
    <row r="554405" spans="13:13">
      <c r="M554405" s="4"/>
    </row>
    <row r="554406" spans="13:13">
      <c r="M554406" s="4"/>
    </row>
    <row r="554407" spans="13:13">
      <c r="M554407" s="4"/>
    </row>
    <row r="554408" spans="13:13">
      <c r="M554408" s="4"/>
    </row>
    <row r="554409" spans="13:13">
      <c r="M554409" s="4"/>
    </row>
    <row r="554410" spans="13:13">
      <c r="M554410" s="4"/>
    </row>
    <row r="554411" spans="13:13">
      <c r="M554411" s="4"/>
    </row>
    <row r="554412" spans="13:13">
      <c r="M554412" s="4"/>
    </row>
    <row r="554413" spans="13:13">
      <c r="M554413" s="4"/>
    </row>
    <row r="554414" spans="13:13">
      <c r="M554414" s="4"/>
    </row>
    <row r="554415" spans="13:13">
      <c r="M554415" s="4"/>
    </row>
    <row r="554416" spans="13:13">
      <c r="M554416" s="4"/>
    </row>
    <row r="554417" spans="13:13">
      <c r="M554417" s="4"/>
    </row>
    <row r="554418" spans="13:13">
      <c r="M554418" s="4"/>
    </row>
    <row r="554419" spans="13:13">
      <c r="M554419" s="4"/>
    </row>
    <row r="554420" spans="13:13">
      <c r="M554420" s="4"/>
    </row>
    <row r="554421" spans="13:13">
      <c r="M554421" s="4"/>
    </row>
    <row r="554422" spans="13:13">
      <c r="M554422" s="4"/>
    </row>
    <row r="554423" spans="13:13">
      <c r="M554423" s="4"/>
    </row>
    <row r="554424" spans="13:13">
      <c r="M554424" s="4"/>
    </row>
    <row r="554425" spans="13:13">
      <c r="M554425" s="4"/>
    </row>
    <row r="554426" spans="13:13">
      <c r="M554426" s="4"/>
    </row>
    <row r="554427" spans="13:13">
      <c r="M554427" s="4"/>
    </row>
    <row r="554428" spans="13:13">
      <c r="M554428" s="4"/>
    </row>
    <row r="554429" spans="13:13">
      <c r="M554429" s="4"/>
    </row>
    <row r="554430" spans="13:13">
      <c r="M554430" s="4"/>
    </row>
    <row r="554431" spans="13:13">
      <c r="M554431" s="4"/>
    </row>
    <row r="554432" spans="13:13">
      <c r="M554432" s="4"/>
    </row>
    <row r="554433" spans="13:13">
      <c r="M554433" s="4"/>
    </row>
    <row r="554434" spans="13:13">
      <c r="M554434" s="4"/>
    </row>
    <row r="554435" spans="13:13">
      <c r="M554435" s="4"/>
    </row>
    <row r="554436" spans="13:13">
      <c r="M554436" s="4"/>
    </row>
    <row r="554437" spans="13:13">
      <c r="M554437" s="4"/>
    </row>
    <row r="554438" spans="13:13">
      <c r="M554438" s="4"/>
    </row>
    <row r="554439" spans="13:13">
      <c r="M554439" s="4"/>
    </row>
    <row r="554440" spans="13:13">
      <c r="M554440" s="4"/>
    </row>
    <row r="554441" spans="13:13">
      <c r="M554441" s="4"/>
    </row>
    <row r="554442" spans="13:13">
      <c r="M554442" s="4"/>
    </row>
    <row r="554443" spans="13:13">
      <c r="M554443" s="4"/>
    </row>
    <row r="554444" spans="13:13">
      <c r="M554444" s="4"/>
    </row>
    <row r="554445" spans="13:13">
      <c r="M554445" s="4"/>
    </row>
    <row r="554446" spans="13:13">
      <c r="M554446" s="4"/>
    </row>
    <row r="554447" spans="13:13">
      <c r="M554447" s="4"/>
    </row>
    <row r="554448" spans="13:13">
      <c r="M554448" s="4"/>
    </row>
    <row r="554449" spans="13:13">
      <c r="M554449" s="4"/>
    </row>
    <row r="554450" spans="13:13">
      <c r="M554450" s="4"/>
    </row>
    <row r="554451" spans="13:13">
      <c r="M554451" s="4"/>
    </row>
    <row r="554452" spans="13:13">
      <c r="M554452" s="4"/>
    </row>
    <row r="554453" spans="13:13">
      <c r="M554453" s="4"/>
    </row>
    <row r="554454" spans="13:13">
      <c r="M554454" s="4"/>
    </row>
    <row r="554455" spans="13:13">
      <c r="M554455" s="4"/>
    </row>
    <row r="554456" spans="13:13">
      <c r="M554456" s="4"/>
    </row>
    <row r="554457" spans="13:13">
      <c r="M554457" s="4"/>
    </row>
    <row r="554458" spans="13:13">
      <c r="M554458" s="4"/>
    </row>
    <row r="554459" spans="13:13">
      <c r="M554459" s="4"/>
    </row>
    <row r="554460" spans="13:13">
      <c r="M554460" s="4"/>
    </row>
    <row r="554461" spans="13:13">
      <c r="M554461" s="4"/>
    </row>
    <row r="554462" spans="13:13">
      <c r="M554462" s="4"/>
    </row>
    <row r="554463" spans="13:13">
      <c r="M554463" s="4"/>
    </row>
    <row r="554464" spans="13:13">
      <c r="M554464" s="4"/>
    </row>
    <row r="554465" spans="13:13">
      <c r="M554465" s="4"/>
    </row>
    <row r="554466" spans="13:13">
      <c r="M554466" s="4"/>
    </row>
    <row r="554467" spans="13:13">
      <c r="M554467" s="4"/>
    </row>
    <row r="554468" spans="13:13">
      <c r="M554468" s="4"/>
    </row>
    <row r="554469" spans="13:13">
      <c r="M554469" s="4"/>
    </row>
    <row r="554470" spans="13:13">
      <c r="M554470" s="4"/>
    </row>
    <row r="554471" spans="13:13">
      <c r="M554471" s="4"/>
    </row>
    <row r="554472" spans="13:13">
      <c r="M554472" s="4"/>
    </row>
    <row r="554473" spans="13:13">
      <c r="M554473" s="4"/>
    </row>
    <row r="554474" spans="13:13">
      <c r="M554474" s="4"/>
    </row>
    <row r="554475" spans="13:13">
      <c r="M554475" s="4"/>
    </row>
    <row r="554476" spans="13:13">
      <c r="M554476" s="4"/>
    </row>
    <row r="554477" spans="13:13">
      <c r="M554477" s="4"/>
    </row>
    <row r="554478" spans="13:13">
      <c r="M554478" s="4"/>
    </row>
    <row r="554479" spans="13:13">
      <c r="M554479" s="4"/>
    </row>
    <row r="554480" spans="13:13">
      <c r="M554480" s="4"/>
    </row>
    <row r="554481" spans="13:13">
      <c r="M554481" s="4"/>
    </row>
    <row r="554482" spans="13:13">
      <c r="M554482" s="4"/>
    </row>
    <row r="554483" spans="13:13">
      <c r="M554483" s="4"/>
    </row>
    <row r="554484" spans="13:13">
      <c r="M554484" s="4"/>
    </row>
    <row r="554485" spans="13:13">
      <c r="M554485" s="4"/>
    </row>
    <row r="554486" spans="13:13">
      <c r="M554486" s="4"/>
    </row>
    <row r="554487" spans="13:13">
      <c r="M554487" s="4"/>
    </row>
    <row r="554488" spans="13:13">
      <c r="M554488" s="4"/>
    </row>
    <row r="554489" spans="13:13">
      <c r="M554489" s="4"/>
    </row>
    <row r="554490" spans="13:13">
      <c r="M554490" s="4"/>
    </row>
    <row r="554491" spans="13:13">
      <c r="M554491" s="4"/>
    </row>
    <row r="554492" spans="13:13">
      <c r="M554492" s="4"/>
    </row>
    <row r="554493" spans="13:13">
      <c r="M554493" s="4"/>
    </row>
    <row r="554494" spans="13:13">
      <c r="M554494" s="4"/>
    </row>
    <row r="554495" spans="13:13">
      <c r="M554495" s="4"/>
    </row>
    <row r="554496" spans="13:13">
      <c r="M554496" s="4"/>
    </row>
    <row r="554497" spans="13:13">
      <c r="M554497" s="4"/>
    </row>
    <row r="554498" spans="13:13">
      <c r="M554498" s="4"/>
    </row>
    <row r="554499" spans="13:13">
      <c r="M554499" s="4"/>
    </row>
    <row r="554500" spans="13:13">
      <c r="M554500" s="4"/>
    </row>
    <row r="554501" spans="13:13">
      <c r="M554501" s="4"/>
    </row>
    <row r="554502" spans="13:13">
      <c r="M554502" s="4"/>
    </row>
    <row r="554503" spans="13:13">
      <c r="M554503" s="4"/>
    </row>
    <row r="554504" spans="13:13">
      <c r="M554504" s="4"/>
    </row>
    <row r="554505" spans="13:13">
      <c r="M554505" s="4"/>
    </row>
    <row r="554506" spans="13:13">
      <c r="M554506" s="4"/>
    </row>
    <row r="554507" spans="13:13">
      <c r="M554507" s="4"/>
    </row>
    <row r="554508" spans="13:13">
      <c r="M554508" s="4"/>
    </row>
    <row r="554509" spans="13:13">
      <c r="M554509" s="4"/>
    </row>
    <row r="554510" spans="13:13">
      <c r="M554510" s="4"/>
    </row>
    <row r="554511" spans="13:13">
      <c r="M554511" s="4"/>
    </row>
    <row r="554512" spans="13:13">
      <c r="M554512" s="4"/>
    </row>
    <row r="554513" spans="13:13">
      <c r="M554513" s="4"/>
    </row>
    <row r="554514" spans="13:13">
      <c r="M554514" s="4"/>
    </row>
    <row r="554515" spans="13:13">
      <c r="M554515" s="4"/>
    </row>
    <row r="554516" spans="13:13">
      <c r="M554516" s="4"/>
    </row>
    <row r="554517" spans="13:13">
      <c r="M554517" s="4"/>
    </row>
    <row r="554518" spans="13:13">
      <c r="M554518" s="4"/>
    </row>
    <row r="554519" spans="13:13">
      <c r="M554519" s="4"/>
    </row>
    <row r="554520" spans="13:13">
      <c r="M554520" s="4"/>
    </row>
    <row r="554521" spans="13:13">
      <c r="M554521" s="4"/>
    </row>
    <row r="554522" spans="13:13">
      <c r="M554522" s="4"/>
    </row>
    <row r="554523" spans="13:13">
      <c r="M554523" s="4"/>
    </row>
    <row r="554524" spans="13:13">
      <c r="M554524" s="4"/>
    </row>
    <row r="554525" spans="13:13">
      <c r="M554525" s="4"/>
    </row>
    <row r="554526" spans="13:13">
      <c r="M554526" s="4"/>
    </row>
    <row r="554527" spans="13:13">
      <c r="M554527" s="4"/>
    </row>
    <row r="554528" spans="13:13">
      <c r="M554528" s="4"/>
    </row>
    <row r="554529" spans="13:13">
      <c r="M554529" s="4"/>
    </row>
    <row r="554530" spans="13:13">
      <c r="M554530" s="4"/>
    </row>
    <row r="554531" spans="13:13">
      <c r="M554531" s="4"/>
    </row>
    <row r="554532" spans="13:13">
      <c r="M554532" s="4"/>
    </row>
    <row r="554533" spans="13:13">
      <c r="M554533" s="4"/>
    </row>
    <row r="554534" spans="13:13">
      <c r="M554534" s="4"/>
    </row>
    <row r="554535" spans="13:13">
      <c r="M554535" s="4"/>
    </row>
    <row r="554536" spans="13:13">
      <c r="M554536" s="4"/>
    </row>
    <row r="554537" spans="13:13">
      <c r="M554537" s="4"/>
    </row>
    <row r="554538" spans="13:13">
      <c r="M554538" s="4"/>
    </row>
    <row r="554539" spans="13:13">
      <c r="M554539" s="4"/>
    </row>
    <row r="554540" spans="13:13">
      <c r="M554540" s="4"/>
    </row>
    <row r="554541" spans="13:13">
      <c r="M554541" s="4"/>
    </row>
    <row r="554542" spans="13:13">
      <c r="M554542" s="4"/>
    </row>
    <row r="554543" spans="13:13">
      <c r="M554543" s="4"/>
    </row>
    <row r="554544" spans="13:13">
      <c r="M554544" s="4"/>
    </row>
    <row r="554545" spans="13:13">
      <c r="M554545" s="4"/>
    </row>
    <row r="554546" spans="13:13">
      <c r="M554546" s="4"/>
    </row>
    <row r="554547" spans="13:13">
      <c r="M554547" s="4"/>
    </row>
    <row r="554548" spans="13:13">
      <c r="M554548" s="4"/>
    </row>
    <row r="554549" spans="13:13">
      <c r="M554549" s="4"/>
    </row>
    <row r="554550" spans="13:13">
      <c r="M554550" s="4"/>
    </row>
    <row r="554551" spans="13:13">
      <c r="M554551" s="4"/>
    </row>
    <row r="554552" spans="13:13">
      <c r="M554552" s="4"/>
    </row>
    <row r="554553" spans="13:13">
      <c r="M554553" s="4"/>
    </row>
    <row r="554554" spans="13:13">
      <c r="M554554" s="4"/>
    </row>
    <row r="554555" spans="13:13">
      <c r="M554555" s="4"/>
    </row>
    <row r="554556" spans="13:13">
      <c r="M554556" s="4"/>
    </row>
    <row r="554557" spans="13:13">
      <c r="M554557" s="4"/>
    </row>
    <row r="554558" spans="13:13">
      <c r="M554558" s="4"/>
    </row>
    <row r="554559" spans="13:13">
      <c r="M554559" s="4"/>
    </row>
    <row r="554560" spans="13:13">
      <c r="M554560" s="4"/>
    </row>
    <row r="554561" spans="13:13">
      <c r="M554561" s="4"/>
    </row>
    <row r="554562" spans="13:13">
      <c r="M554562" s="4"/>
    </row>
    <row r="554563" spans="13:13">
      <c r="M554563" s="4"/>
    </row>
    <row r="554564" spans="13:13">
      <c r="M554564" s="4"/>
    </row>
    <row r="554565" spans="13:13">
      <c r="M554565" s="4"/>
    </row>
    <row r="554566" spans="13:13">
      <c r="M554566" s="4"/>
    </row>
    <row r="554567" spans="13:13">
      <c r="M554567" s="4"/>
    </row>
    <row r="554568" spans="13:13">
      <c r="M554568" s="4"/>
    </row>
    <row r="554569" spans="13:13">
      <c r="M554569" s="4"/>
    </row>
    <row r="554570" spans="13:13">
      <c r="M554570" s="4"/>
    </row>
    <row r="554571" spans="13:13">
      <c r="M554571" s="4"/>
    </row>
    <row r="554572" spans="13:13">
      <c r="M554572" s="4"/>
    </row>
    <row r="554573" spans="13:13">
      <c r="M554573" s="4"/>
    </row>
    <row r="554574" spans="13:13">
      <c r="M554574" s="4"/>
    </row>
    <row r="554575" spans="13:13">
      <c r="M554575" s="4"/>
    </row>
    <row r="554576" spans="13:13">
      <c r="M554576" s="4"/>
    </row>
    <row r="554577" spans="13:13">
      <c r="M554577" s="4"/>
    </row>
    <row r="554578" spans="13:13">
      <c r="M554578" s="4"/>
    </row>
    <row r="554579" spans="13:13">
      <c r="M554579" s="4"/>
    </row>
    <row r="554580" spans="13:13">
      <c r="M554580" s="4"/>
    </row>
    <row r="554581" spans="13:13">
      <c r="M554581" s="4"/>
    </row>
    <row r="554582" spans="13:13">
      <c r="M554582" s="4"/>
    </row>
    <row r="554583" spans="13:13">
      <c r="M554583" s="4"/>
    </row>
    <row r="554584" spans="13:13">
      <c r="M554584" s="4"/>
    </row>
    <row r="554585" spans="13:13">
      <c r="M554585" s="4"/>
    </row>
    <row r="554586" spans="13:13">
      <c r="M554586" s="4"/>
    </row>
    <row r="554587" spans="13:13">
      <c r="M554587" s="4"/>
    </row>
    <row r="554588" spans="13:13">
      <c r="M554588" s="4"/>
    </row>
    <row r="554589" spans="13:13">
      <c r="M554589" s="4"/>
    </row>
    <row r="554590" spans="13:13">
      <c r="M554590" s="4"/>
    </row>
    <row r="554591" spans="13:13">
      <c r="M554591" s="4"/>
    </row>
    <row r="554592" spans="13:13">
      <c r="M554592" s="4"/>
    </row>
    <row r="554593" spans="13:13">
      <c r="M554593" s="4"/>
    </row>
    <row r="554594" spans="13:13">
      <c r="M554594" s="4"/>
    </row>
    <row r="554595" spans="13:13">
      <c r="M554595" s="4"/>
    </row>
    <row r="554596" spans="13:13">
      <c r="M554596" s="4"/>
    </row>
    <row r="554597" spans="13:13">
      <c r="M554597" s="4"/>
    </row>
    <row r="554598" spans="13:13">
      <c r="M554598" s="4"/>
    </row>
    <row r="554599" spans="13:13">
      <c r="M554599" s="4"/>
    </row>
    <row r="554600" spans="13:13">
      <c r="M554600" s="4"/>
    </row>
    <row r="554601" spans="13:13">
      <c r="M554601" s="4"/>
    </row>
    <row r="554602" spans="13:13">
      <c r="M554602" s="4"/>
    </row>
    <row r="554603" spans="13:13">
      <c r="M554603" s="4"/>
    </row>
    <row r="554604" spans="13:13">
      <c r="M554604" s="4"/>
    </row>
    <row r="554605" spans="13:13">
      <c r="M554605" s="4"/>
    </row>
    <row r="554606" spans="13:13">
      <c r="M554606" s="4"/>
    </row>
    <row r="554607" spans="13:13">
      <c r="M554607" s="4"/>
    </row>
    <row r="554608" spans="13:13">
      <c r="M554608" s="4"/>
    </row>
    <row r="554609" spans="13:13">
      <c r="M554609" s="4"/>
    </row>
    <row r="554610" spans="13:13">
      <c r="M554610" s="4"/>
    </row>
    <row r="554611" spans="13:13">
      <c r="M554611" s="4"/>
    </row>
    <row r="554612" spans="13:13">
      <c r="M554612" s="4"/>
    </row>
    <row r="554613" spans="13:13">
      <c r="M554613" s="4"/>
    </row>
    <row r="554614" spans="13:13">
      <c r="M554614" s="4"/>
    </row>
    <row r="554615" spans="13:13">
      <c r="M554615" s="4"/>
    </row>
    <row r="554616" spans="13:13">
      <c r="M554616" s="4"/>
    </row>
    <row r="554617" spans="13:13">
      <c r="M554617" s="4"/>
    </row>
    <row r="554618" spans="13:13">
      <c r="M554618" s="4"/>
    </row>
    <row r="554619" spans="13:13">
      <c r="M554619" s="4"/>
    </row>
    <row r="554620" spans="13:13">
      <c r="M554620" s="4"/>
    </row>
    <row r="554621" spans="13:13">
      <c r="M554621" s="4"/>
    </row>
    <row r="554622" spans="13:13">
      <c r="M554622" s="4"/>
    </row>
    <row r="554623" spans="13:13">
      <c r="M554623" s="4"/>
    </row>
    <row r="554624" spans="13:13">
      <c r="M554624" s="4"/>
    </row>
    <row r="554625" spans="13:13">
      <c r="M554625" s="4"/>
    </row>
    <row r="554626" spans="13:13">
      <c r="M554626" s="4"/>
    </row>
    <row r="554627" spans="13:13">
      <c r="M554627" s="4"/>
    </row>
    <row r="554628" spans="13:13">
      <c r="M554628" s="4"/>
    </row>
    <row r="554629" spans="13:13">
      <c r="M554629" s="4"/>
    </row>
    <row r="554630" spans="13:13">
      <c r="M554630" s="4"/>
    </row>
    <row r="554631" spans="13:13">
      <c r="M554631" s="4"/>
    </row>
    <row r="554632" spans="13:13">
      <c r="M554632" s="4"/>
    </row>
    <row r="554633" spans="13:13">
      <c r="M554633" s="4"/>
    </row>
    <row r="554634" spans="13:13">
      <c r="M554634" s="4"/>
    </row>
    <row r="554635" spans="13:13">
      <c r="M554635" s="4"/>
    </row>
    <row r="554636" spans="13:13">
      <c r="M554636" s="4"/>
    </row>
    <row r="554637" spans="13:13">
      <c r="M554637" s="4"/>
    </row>
    <row r="554638" spans="13:13">
      <c r="M554638" s="4"/>
    </row>
    <row r="554639" spans="13:13">
      <c r="M554639" s="4"/>
    </row>
    <row r="554640" spans="13:13">
      <c r="M554640" s="4"/>
    </row>
    <row r="554641" spans="13:13">
      <c r="M554641" s="4"/>
    </row>
    <row r="554642" spans="13:13">
      <c r="M554642" s="4"/>
    </row>
    <row r="554643" spans="13:13">
      <c r="M554643" s="4"/>
    </row>
    <row r="554644" spans="13:13">
      <c r="M554644" s="4"/>
    </row>
    <row r="554645" spans="13:13">
      <c r="M554645" s="4"/>
    </row>
    <row r="554646" spans="13:13">
      <c r="M554646" s="4"/>
    </row>
    <row r="554647" spans="13:13">
      <c r="M554647" s="4"/>
    </row>
    <row r="554648" spans="13:13">
      <c r="M554648" s="4"/>
    </row>
    <row r="554649" spans="13:13">
      <c r="M554649" s="4"/>
    </row>
    <row r="554650" spans="13:13">
      <c r="M554650" s="4"/>
    </row>
    <row r="554651" spans="13:13">
      <c r="M554651" s="4"/>
    </row>
    <row r="554652" spans="13:13">
      <c r="M554652" s="4"/>
    </row>
    <row r="554653" spans="13:13">
      <c r="M554653" s="4"/>
    </row>
    <row r="554654" spans="13:13">
      <c r="M554654" s="4"/>
    </row>
    <row r="554655" spans="13:13">
      <c r="M554655" s="4"/>
    </row>
    <row r="554656" spans="13:13">
      <c r="M554656" s="4"/>
    </row>
    <row r="554657" spans="13:13">
      <c r="M554657" s="4"/>
    </row>
    <row r="554658" spans="13:13">
      <c r="M554658" s="4"/>
    </row>
    <row r="554659" spans="13:13">
      <c r="M554659" s="4"/>
    </row>
    <row r="554660" spans="13:13">
      <c r="M554660" s="4"/>
    </row>
    <row r="554661" spans="13:13">
      <c r="M554661" s="4"/>
    </row>
    <row r="554662" spans="13:13">
      <c r="M554662" s="4"/>
    </row>
    <row r="554663" spans="13:13">
      <c r="M554663" s="4"/>
    </row>
    <row r="554664" spans="13:13">
      <c r="M554664" s="4"/>
    </row>
    <row r="554665" spans="13:13">
      <c r="M554665" s="4"/>
    </row>
    <row r="554666" spans="13:13">
      <c r="M554666" s="4"/>
    </row>
    <row r="554667" spans="13:13">
      <c r="M554667" s="4"/>
    </row>
    <row r="554668" spans="13:13">
      <c r="M554668" s="4"/>
    </row>
    <row r="554669" spans="13:13">
      <c r="M554669" s="4"/>
    </row>
    <row r="554670" spans="13:13">
      <c r="M554670" s="4"/>
    </row>
    <row r="554671" spans="13:13">
      <c r="M554671" s="4"/>
    </row>
    <row r="554672" spans="13:13">
      <c r="M554672" s="4"/>
    </row>
    <row r="554673" spans="13:13">
      <c r="M554673" s="4"/>
    </row>
    <row r="554674" spans="13:13">
      <c r="M554674" s="4"/>
    </row>
    <row r="554675" spans="13:13">
      <c r="M554675" s="4"/>
    </row>
    <row r="554676" spans="13:13">
      <c r="M554676" s="4"/>
    </row>
    <row r="554677" spans="13:13">
      <c r="M554677" s="4"/>
    </row>
    <row r="554678" spans="13:13">
      <c r="M554678" s="4"/>
    </row>
    <row r="554679" spans="13:13">
      <c r="M554679" s="4"/>
    </row>
    <row r="554680" spans="13:13">
      <c r="M554680" s="4"/>
    </row>
    <row r="554681" spans="13:13">
      <c r="M554681" s="4"/>
    </row>
    <row r="554682" spans="13:13">
      <c r="M554682" s="4"/>
    </row>
    <row r="554683" spans="13:13">
      <c r="M554683" s="4"/>
    </row>
    <row r="554684" spans="13:13">
      <c r="M554684" s="4"/>
    </row>
    <row r="554685" spans="13:13">
      <c r="M554685" s="4"/>
    </row>
    <row r="554686" spans="13:13">
      <c r="M554686" s="4"/>
    </row>
    <row r="554687" spans="13:13">
      <c r="M554687" s="4"/>
    </row>
    <row r="554688" spans="13:13">
      <c r="M554688" s="4"/>
    </row>
    <row r="554689" spans="13:13">
      <c r="M554689" s="4"/>
    </row>
    <row r="554690" spans="13:13">
      <c r="M554690" s="4"/>
    </row>
    <row r="554691" spans="13:13">
      <c r="M554691" s="4"/>
    </row>
    <row r="554692" spans="13:13">
      <c r="M554692" s="4"/>
    </row>
    <row r="554693" spans="13:13">
      <c r="M554693" s="4"/>
    </row>
    <row r="554694" spans="13:13">
      <c r="M554694" s="4"/>
    </row>
    <row r="554695" spans="13:13">
      <c r="M554695" s="4"/>
    </row>
    <row r="554696" spans="13:13">
      <c r="M554696" s="4"/>
    </row>
    <row r="554697" spans="13:13">
      <c r="M554697" s="4"/>
    </row>
    <row r="554698" spans="13:13">
      <c r="M554698" s="4"/>
    </row>
    <row r="554699" spans="13:13">
      <c r="M554699" s="4"/>
    </row>
    <row r="554700" spans="13:13">
      <c r="M554700" s="4"/>
    </row>
    <row r="554701" spans="13:13">
      <c r="M554701" s="4"/>
    </row>
    <row r="554702" spans="13:13">
      <c r="M554702" s="4"/>
    </row>
    <row r="554703" spans="13:13">
      <c r="M554703" s="4"/>
    </row>
    <row r="554704" spans="13:13">
      <c r="M554704" s="4"/>
    </row>
    <row r="554705" spans="13:13">
      <c r="M554705" s="4"/>
    </row>
    <row r="554706" spans="13:13">
      <c r="M554706" s="4"/>
    </row>
    <row r="554707" spans="13:13">
      <c r="M554707" s="4"/>
    </row>
    <row r="554708" spans="13:13">
      <c r="M554708" s="4"/>
    </row>
    <row r="554709" spans="13:13">
      <c r="M554709" s="4"/>
    </row>
    <row r="554710" spans="13:13">
      <c r="M554710" s="4"/>
    </row>
    <row r="554711" spans="13:13">
      <c r="M554711" s="4"/>
    </row>
    <row r="554712" spans="13:13">
      <c r="M554712" s="4"/>
    </row>
    <row r="554713" spans="13:13">
      <c r="M554713" s="4"/>
    </row>
    <row r="554714" spans="13:13">
      <c r="M554714" s="4"/>
    </row>
    <row r="554715" spans="13:13">
      <c r="M554715" s="4"/>
    </row>
    <row r="554716" spans="13:13">
      <c r="M554716" s="4"/>
    </row>
    <row r="554717" spans="13:13">
      <c r="M554717" s="4"/>
    </row>
    <row r="554718" spans="13:13">
      <c r="M554718" s="4"/>
    </row>
    <row r="554719" spans="13:13">
      <c r="M554719" s="4"/>
    </row>
    <row r="554720" spans="13:13">
      <c r="M554720" s="4"/>
    </row>
    <row r="554721" spans="13:13">
      <c r="M554721" s="4"/>
    </row>
    <row r="554722" spans="13:13">
      <c r="M554722" s="4"/>
    </row>
    <row r="554723" spans="13:13">
      <c r="M554723" s="4"/>
    </row>
    <row r="554724" spans="13:13">
      <c r="M554724" s="4"/>
    </row>
    <row r="554725" spans="13:13">
      <c r="M554725" s="4"/>
    </row>
    <row r="554726" spans="13:13">
      <c r="M554726" s="4"/>
    </row>
    <row r="554727" spans="13:13">
      <c r="M554727" s="4"/>
    </row>
    <row r="554728" spans="13:13">
      <c r="M554728" s="4"/>
    </row>
    <row r="554729" spans="13:13">
      <c r="M554729" s="4"/>
    </row>
    <row r="554730" spans="13:13">
      <c r="M554730" s="4"/>
    </row>
    <row r="554731" spans="13:13">
      <c r="M554731" s="4"/>
    </row>
    <row r="554732" spans="13:13">
      <c r="M554732" s="4"/>
    </row>
    <row r="554733" spans="13:13">
      <c r="M554733" s="4"/>
    </row>
    <row r="554734" spans="13:13">
      <c r="M554734" s="4"/>
    </row>
    <row r="554735" spans="13:13">
      <c r="M554735" s="4"/>
    </row>
    <row r="554736" spans="13:13">
      <c r="M554736" s="4"/>
    </row>
    <row r="554737" spans="13:13">
      <c r="M554737" s="4"/>
    </row>
    <row r="554738" spans="13:13">
      <c r="M554738" s="4"/>
    </row>
    <row r="554739" spans="13:13">
      <c r="M554739" s="4"/>
    </row>
    <row r="554740" spans="13:13">
      <c r="M554740" s="4"/>
    </row>
    <row r="554741" spans="13:13">
      <c r="M554741" s="4"/>
    </row>
    <row r="554742" spans="13:13">
      <c r="M554742" s="4"/>
    </row>
    <row r="554743" spans="13:13">
      <c r="M554743" s="4"/>
    </row>
    <row r="554744" spans="13:13">
      <c r="M554744" s="4"/>
    </row>
    <row r="554745" spans="13:13">
      <c r="M554745" s="4"/>
    </row>
    <row r="554746" spans="13:13">
      <c r="M554746" s="4"/>
    </row>
    <row r="554747" spans="13:13">
      <c r="M554747" s="4"/>
    </row>
    <row r="554748" spans="13:13">
      <c r="M554748" s="4"/>
    </row>
    <row r="554749" spans="13:13">
      <c r="M554749" s="4"/>
    </row>
    <row r="554750" spans="13:13">
      <c r="M554750" s="4"/>
    </row>
    <row r="554751" spans="13:13">
      <c r="M554751" s="4"/>
    </row>
    <row r="554752" spans="13:13">
      <c r="M554752" s="4"/>
    </row>
    <row r="554753" spans="13:13">
      <c r="M554753" s="4"/>
    </row>
    <row r="554754" spans="13:13">
      <c r="M554754" s="4"/>
    </row>
    <row r="554755" spans="13:13">
      <c r="M554755" s="4"/>
    </row>
    <row r="554756" spans="13:13">
      <c r="M554756" s="4"/>
    </row>
    <row r="554757" spans="13:13">
      <c r="M554757" s="4"/>
    </row>
    <row r="554758" spans="13:13">
      <c r="M554758" s="4"/>
    </row>
    <row r="554759" spans="13:13">
      <c r="M554759" s="4"/>
    </row>
    <row r="554760" spans="13:13">
      <c r="M554760" s="4"/>
    </row>
    <row r="554761" spans="13:13">
      <c r="M554761" s="4"/>
    </row>
    <row r="554762" spans="13:13">
      <c r="M554762" s="4"/>
    </row>
    <row r="554763" spans="13:13">
      <c r="M554763" s="4"/>
    </row>
    <row r="554764" spans="13:13">
      <c r="M554764" s="4"/>
    </row>
    <row r="554765" spans="13:13">
      <c r="M554765" s="4"/>
    </row>
    <row r="554766" spans="13:13">
      <c r="M554766" s="4"/>
    </row>
    <row r="554767" spans="13:13">
      <c r="M554767" s="4"/>
    </row>
    <row r="554768" spans="13:13">
      <c r="M554768" s="4"/>
    </row>
    <row r="554769" spans="13:13">
      <c r="M554769" s="4"/>
    </row>
    <row r="554770" spans="13:13">
      <c r="M554770" s="4"/>
    </row>
    <row r="554771" spans="13:13">
      <c r="M554771" s="4"/>
    </row>
    <row r="554772" spans="13:13">
      <c r="M554772" s="4"/>
    </row>
    <row r="554773" spans="13:13">
      <c r="M554773" s="4"/>
    </row>
    <row r="554774" spans="13:13">
      <c r="M554774" s="4"/>
    </row>
    <row r="554775" spans="13:13">
      <c r="M554775" s="4"/>
    </row>
    <row r="554776" spans="13:13">
      <c r="M554776" s="4"/>
    </row>
    <row r="554777" spans="13:13">
      <c r="M554777" s="4"/>
    </row>
    <row r="554778" spans="13:13">
      <c r="M554778" s="4"/>
    </row>
    <row r="554779" spans="13:13">
      <c r="M554779" s="4"/>
    </row>
    <row r="554780" spans="13:13">
      <c r="M554780" s="4"/>
    </row>
    <row r="554781" spans="13:13">
      <c r="M554781" s="4"/>
    </row>
    <row r="554782" spans="13:13">
      <c r="M554782" s="4"/>
    </row>
    <row r="554783" spans="13:13">
      <c r="M554783" s="4"/>
    </row>
    <row r="554784" spans="13:13">
      <c r="M554784" s="4"/>
    </row>
    <row r="554785" spans="13:13">
      <c r="M554785" s="4"/>
    </row>
    <row r="554786" spans="13:13">
      <c r="M554786" s="4"/>
    </row>
    <row r="554787" spans="13:13">
      <c r="M554787" s="4"/>
    </row>
    <row r="554788" spans="13:13">
      <c r="M554788" s="4"/>
    </row>
    <row r="554789" spans="13:13">
      <c r="M554789" s="4"/>
    </row>
    <row r="554790" spans="13:13">
      <c r="M554790" s="4"/>
    </row>
    <row r="554791" spans="13:13">
      <c r="M554791" s="4"/>
    </row>
    <row r="554792" spans="13:13">
      <c r="M554792" s="4"/>
    </row>
    <row r="554793" spans="13:13">
      <c r="M554793" s="4"/>
    </row>
    <row r="554794" spans="13:13">
      <c r="M554794" s="4"/>
    </row>
    <row r="554795" spans="13:13">
      <c r="M554795" s="4"/>
    </row>
    <row r="554796" spans="13:13">
      <c r="M554796" s="4"/>
    </row>
    <row r="554797" spans="13:13">
      <c r="M554797" s="4"/>
    </row>
    <row r="554798" spans="13:13">
      <c r="M554798" s="4"/>
    </row>
    <row r="554799" spans="13:13">
      <c r="M554799" s="4"/>
    </row>
    <row r="554800" spans="13:13">
      <c r="M554800" s="4"/>
    </row>
    <row r="554801" spans="13:13">
      <c r="M554801" s="4"/>
    </row>
    <row r="554802" spans="13:13">
      <c r="M554802" s="4"/>
    </row>
    <row r="554803" spans="13:13">
      <c r="M554803" s="4"/>
    </row>
    <row r="554804" spans="13:13">
      <c r="M554804" s="4"/>
    </row>
    <row r="554805" spans="13:13">
      <c r="M554805" s="4"/>
    </row>
    <row r="554806" spans="13:13">
      <c r="M554806" s="4"/>
    </row>
    <row r="554807" spans="13:13">
      <c r="M554807" s="4"/>
    </row>
    <row r="554808" spans="13:13">
      <c r="M554808" s="4"/>
    </row>
    <row r="554809" spans="13:13">
      <c r="M554809" s="4"/>
    </row>
    <row r="554810" spans="13:13">
      <c r="M554810" s="4"/>
    </row>
    <row r="554811" spans="13:13">
      <c r="M554811" s="4"/>
    </row>
    <row r="554812" spans="13:13">
      <c r="M554812" s="4"/>
    </row>
    <row r="554813" spans="13:13">
      <c r="M554813" s="4"/>
    </row>
    <row r="554814" spans="13:13">
      <c r="M554814" s="4"/>
    </row>
    <row r="554815" spans="13:13">
      <c r="M554815" s="4"/>
    </row>
    <row r="554816" spans="13:13">
      <c r="M554816" s="4"/>
    </row>
    <row r="554817" spans="13:13">
      <c r="M554817" s="4"/>
    </row>
    <row r="554818" spans="13:13">
      <c r="M554818" s="4"/>
    </row>
    <row r="554819" spans="13:13">
      <c r="M554819" s="4"/>
    </row>
    <row r="554820" spans="13:13">
      <c r="M554820" s="4"/>
    </row>
    <row r="554821" spans="13:13">
      <c r="M554821" s="4"/>
    </row>
    <row r="554822" spans="13:13">
      <c r="M554822" s="4"/>
    </row>
    <row r="554823" spans="13:13">
      <c r="M554823" s="4"/>
    </row>
    <row r="554824" spans="13:13">
      <c r="M554824" s="4"/>
    </row>
    <row r="554825" spans="13:13">
      <c r="M554825" s="4"/>
    </row>
    <row r="554826" spans="13:13">
      <c r="M554826" s="4"/>
    </row>
    <row r="554827" spans="13:13">
      <c r="M554827" s="4"/>
    </row>
    <row r="554828" spans="13:13">
      <c r="M554828" s="4"/>
    </row>
    <row r="554829" spans="13:13">
      <c r="M554829" s="4"/>
    </row>
    <row r="554830" spans="13:13">
      <c r="M554830" s="4"/>
    </row>
    <row r="554831" spans="13:13">
      <c r="M554831" s="4"/>
    </row>
    <row r="554832" spans="13:13">
      <c r="M554832" s="4"/>
    </row>
    <row r="554833" spans="13:13">
      <c r="M554833" s="4"/>
    </row>
    <row r="554834" spans="13:13">
      <c r="M554834" s="4"/>
    </row>
    <row r="554835" spans="13:13">
      <c r="M554835" s="4"/>
    </row>
    <row r="554836" spans="13:13">
      <c r="M554836" s="4"/>
    </row>
    <row r="554837" spans="13:13">
      <c r="M554837" s="4"/>
    </row>
    <row r="554838" spans="13:13">
      <c r="M554838" s="4"/>
    </row>
    <row r="554839" spans="13:13">
      <c r="M554839" s="4"/>
    </row>
    <row r="554840" spans="13:13">
      <c r="M554840" s="4"/>
    </row>
    <row r="554841" spans="13:13">
      <c r="M554841" s="4"/>
    </row>
    <row r="554842" spans="13:13">
      <c r="M554842" s="4"/>
    </row>
    <row r="554843" spans="13:13">
      <c r="M554843" s="4"/>
    </row>
    <row r="554844" spans="13:13">
      <c r="M554844" s="4"/>
    </row>
    <row r="554845" spans="13:13">
      <c r="M554845" s="4"/>
    </row>
    <row r="554846" spans="13:13">
      <c r="M554846" s="4"/>
    </row>
    <row r="554847" spans="13:13">
      <c r="M554847" s="4"/>
    </row>
    <row r="554848" spans="13:13">
      <c r="M554848" s="4"/>
    </row>
    <row r="554849" spans="13:13">
      <c r="M554849" s="4"/>
    </row>
    <row r="554850" spans="13:13">
      <c r="M554850" s="4"/>
    </row>
    <row r="554851" spans="13:13">
      <c r="M554851" s="4"/>
    </row>
    <row r="554852" spans="13:13">
      <c r="M554852" s="4"/>
    </row>
    <row r="554853" spans="13:13">
      <c r="M554853" s="4"/>
    </row>
    <row r="554854" spans="13:13">
      <c r="M554854" s="4"/>
    </row>
    <row r="554855" spans="13:13">
      <c r="M554855" s="4"/>
    </row>
    <row r="554856" spans="13:13">
      <c r="M554856" s="4"/>
    </row>
    <row r="554857" spans="13:13">
      <c r="M554857" s="4"/>
    </row>
    <row r="554858" spans="13:13">
      <c r="M554858" s="4"/>
    </row>
    <row r="554859" spans="13:13">
      <c r="M554859" s="4"/>
    </row>
    <row r="554860" spans="13:13">
      <c r="M554860" s="4"/>
    </row>
    <row r="554861" spans="13:13">
      <c r="M554861" s="4"/>
    </row>
    <row r="554862" spans="13:13">
      <c r="M554862" s="4"/>
    </row>
    <row r="554863" spans="13:13">
      <c r="M554863" s="4"/>
    </row>
    <row r="554864" spans="13:13">
      <c r="M554864" s="4"/>
    </row>
    <row r="554865" spans="13:13">
      <c r="M554865" s="4"/>
    </row>
    <row r="554866" spans="13:13">
      <c r="M554866" s="4"/>
    </row>
    <row r="554867" spans="13:13">
      <c r="M554867" s="4"/>
    </row>
    <row r="554868" spans="13:13">
      <c r="M554868" s="4"/>
    </row>
    <row r="554869" spans="13:13">
      <c r="M554869" s="4"/>
    </row>
    <row r="554870" spans="13:13">
      <c r="M554870" s="4"/>
    </row>
    <row r="554871" spans="13:13">
      <c r="M554871" s="4"/>
    </row>
    <row r="554872" spans="13:13">
      <c r="M554872" s="4"/>
    </row>
    <row r="554873" spans="13:13">
      <c r="M554873" s="4"/>
    </row>
    <row r="554874" spans="13:13">
      <c r="M554874" s="4"/>
    </row>
    <row r="554875" spans="13:13">
      <c r="M554875" s="4"/>
    </row>
    <row r="554876" spans="13:13">
      <c r="M554876" s="4"/>
    </row>
    <row r="554877" spans="13:13">
      <c r="M554877" s="4"/>
    </row>
    <row r="554878" spans="13:13">
      <c r="M554878" s="4"/>
    </row>
    <row r="554879" spans="13:13">
      <c r="M554879" s="4"/>
    </row>
    <row r="554880" spans="13:13">
      <c r="M554880" s="4"/>
    </row>
    <row r="554881" spans="13:13">
      <c r="M554881" s="4"/>
    </row>
    <row r="554882" spans="13:13">
      <c r="M554882" s="4"/>
    </row>
    <row r="554883" spans="13:13">
      <c r="M554883" s="4"/>
    </row>
    <row r="554884" spans="13:13">
      <c r="M554884" s="4"/>
    </row>
    <row r="554885" spans="13:13">
      <c r="M554885" s="4"/>
    </row>
    <row r="554886" spans="13:13">
      <c r="M554886" s="4"/>
    </row>
    <row r="554887" spans="13:13">
      <c r="M554887" s="4"/>
    </row>
    <row r="554888" spans="13:13">
      <c r="M554888" s="4"/>
    </row>
    <row r="554889" spans="13:13">
      <c r="M554889" s="4"/>
    </row>
    <row r="554890" spans="13:13">
      <c r="M554890" s="4"/>
    </row>
    <row r="554891" spans="13:13">
      <c r="M554891" s="4"/>
    </row>
    <row r="554892" spans="13:13">
      <c r="M554892" s="4"/>
    </row>
    <row r="554893" spans="13:13">
      <c r="M554893" s="4"/>
    </row>
    <row r="554894" spans="13:13">
      <c r="M554894" s="4"/>
    </row>
    <row r="554895" spans="13:13">
      <c r="M554895" s="4"/>
    </row>
    <row r="554896" spans="13:13">
      <c r="M554896" s="4"/>
    </row>
    <row r="554897" spans="13:13">
      <c r="M554897" s="4"/>
    </row>
    <row r="554898" spans="13:13">
      <c r="M554898" s="4"/>
    </row>
    <row r="554899" spans="13:13">
      <c r="M554899" s="4"/>
    </row>
    <row r="554900" spans="13:13">
      <c r="M554900" s="4"/>
    </row>
    <row r="554901" spans="13:13">
      <c r="M554901" s="4"/>
    </row>
    <row r="554902" spans="13:13">
      <c r="M554902" s="4"/>
    </row>
    <row r="554903" spans="13:13">
      <c r="M554903" s="4"/>
    </row>
    <row r="554904" spans="13:13">
      <c r="M554904" s="4"/>
    </row>
    <row r="554905" spans="13:13">
      <c r="M554905" s="4"/>
    </row>
    <row r="554906" spans="13:13">
      <c r="M554906" s="4"/>
    </row>
    <row r="554907" spans="13:13">
      <c r="M554907" s="4"/>
    </row>
    <row r="554908" spans="13:13">
      <c r="M554908" s="4"/>
    </row>
    <row r="554909" spans="13:13">
      <c r="M554909" s="4"/>
    </row>
    <row r="554910" spans="13:13">
      <c r="M554910" s="4"/>
    </row>
    <row r="554911" spans="13:13">
      <c r="M554911" s="4"/>
    </row>
    <row r="554912" spans="13:13">
      <c r="M554912" s="4"/>
    </row>
    <row r="554913" spans="13:13">
      <c r="M554913" s="4"/>
    </row>
    <row r="554914" spans="13:13">
      <c r="M554914" s="4"/>
    </row>
    <row r="554915" spans="13:13">
      <c r="M554915" s="4"/>
    </row>
    <row r="554916" spans="13:13">
      <c r="M554916" s="4"/>
    </row>
    <row r="554917" spans="13:13">
      <c r="M554917" s="4"/>
    </row>
    <row r="554918" spans="13:13">
      <c r="M554918" s="4"/>
    </row>
    <row r="554919" spans="13:13">
      <c r="M554919" s="4"/>
    </row>
    <row r="554920" spans="13:13">
      <c r="M554920" s="4"/>
    </row>
    <row r="554921" spans="13:13">
      <c r="M554921" s="4"/>
    </row>
    <row r="554922" spans="13:13">
      <c r="M554922" s="4"/>
    </row>
    <row r="554923" spans="13:13">
      <c r="M554923" s="4"/>
    </row>
    <row r="554924" spans="13:13">
      <c r="M554924" s="4"/>
    </row>
    <row r="554925" spans="13:13">
      <c r="M554925" s="4"/>
    </row>
    <row r="554926" spans="13:13">
      <c r="M554926" s="4"/>
    </row>
    <row r="554927" spans="13:13">
      <c r="M554927" s="4"/>
    </row>
    <row r="554928" spans="13:13">
      <c r="M554928" s="4"/>
    </row>
    <row r="554929" spans="13:13">
      <c r="M554929" s="4"/>
    </row>
    <row r="554930" spans="13:13">
      <c r="M554930" s="4"/>
    </row>
    <row r="554931" spans="13:13">
      <c r="M554931" s="4"/>
    </row>
    <row r="554932" spans="13:13">
      <c r="M554932" s="4"/>
    </row>
    <row r="554933" spans="13:13">
      <c r="M554933" s="4"/>
    </row>
    <row r="554934" spans="13:13">
      <c r="M554934" s="4"/>
    </row>
    <row r="554935" spans="13:13">
      <c r="M554935" s="4"/>
    </row>
    <row r="554936" spans="13:13">
      <c r="M554936" s="4"/>
    </row>
    <row r="554937" spans="13:13">
      <c r="M554937" s="4"/>
    </row>
    <row r="554938" spans="13:13">
      <c r="M554938" s="4"/>
    </row>
    <row r="554939" spans="13:13">
      <c r="M554939" s="4"/>
    </row>
    <row r="554940" spans="13:13">
      <c r="M554940" s="4"/>
    </row>
    <row r="554941" spans="13:13">
      <c r="M554941" s="4"/>
    </row>
    <row r="554942" spans="13:13">
      <c r="M554942" s="4"/>
    </row>
    <row r="554943" spans="13:13">
      <c r="M554943" s="4"/>
    </row>
    <row r="554944" spans="13:13">
      <c r="M554944" s="4"/>
    </row>
    <row r="554945" spans="13:13">
      <c r="M554945" s="4"/>
    </row>
    <row r="554946" spans="13:13">
      <c r="M554946" s="4"/>
    </row>
    <row r="554947" spans="13:13">
      <c r="M554947" s="4"/>
    </row>
    <row r="554948" spans="13:13">
      <c r="M554948" s="4"/>
    </row>
    <row r="554949" spans="13:13">
      <c r="M554949" s="4"/>
    </row>
    <row r="554950" spans="13:13">
      <c r="M554950" s="4"/>
    </row>
    <row r="554951" spans="13:13">
      <c r="M554951" s="4"/>
    </row>
    <row r="554952" spans="13:13">
      <c r="M554952" s="4"/>
    </row>
    <row r="554953" spans="13:13">
      <c r="M554953" s="4"/>
    </row>
    <row r="554954" spans="13:13">
      <c r="M554954" s="4"/>
    </row>
    <row r="554955" spans="13:13">
      <c r="M554955" s="4"/>
    </row>
    <row r="554956" spans="13:13">
      <c r="M554956" s="4"/>
    </row>
    <row r="554957" spans="13:13">
      <c r="M554957" s="4"/>
    </row>
    <row r="554958" spans="13:13">
      <c r="M554958" s="4"/>
    </row>
    <row r="554959" spans="13:13">
      <c r="M554959" s="4"/>
    </row>
    <row r="554960" spans="13:13">
      <c r="M554960" s="4"/>
    </row>
    <row r="554961" spans="13:13">
      <c r="M554961" s="4"/>
    </row>
    <row r="554962" spans="13:13">
      <c r="M554962" s="4"/>
    </row>
    <row r="554963" spans="13:13">
      <c r="M554963" s="4"/>
    </row>
    <row r="554964" spans="13:13">
      <c r="M554964" s="4"/>
    </row>
    <row r="554965" spans="13:13">
      <c r="M554965" s="4"/>
    </row>
    <row r="554966" spans="13:13">
      <c r="M554966" s="4"/>
    </row>
    <row r="554967" spans="13:13">
      <c r="M554967" s="4"/>
    </row>
    <row r="554968" spans="13:13">
      <c r="M554968" s="4"/>
    </row>
    <row r="554969" spans="13:13">
      <c r="M554969" s="4"/>
    </row>
    <row r="554970" spans="13:13">
      <c r="M554970" s="4"/>
    </row>
    <row r="554971" spans="13:13">
      <c r="M554971" s="4"/>
    </row>
    <row r="554972" spans="13:13">
      <c r="M554972" s="4"/>
    </row>
    <row r="554973" spans="13:13">
      <c r="M554973" s="4"/>
    </row>
    <row r="554974" spans="13:13">
      <c r="M554974" s="4"/>
    </row>
    <row r="554975" spans="13:13">
      <c r="M554975" s="4"/>
    </row>
    <row r="554976" spans="13:13">
      <c r="M554976" s="4"/>
    </row>
    <row r="554977" spans="13:13">
      <c r="M554977" s="4"/>
    </row>
    <row r="554978" spans="13:13">
      <c r="M554978" s="4"/>
    </row>
    <row r="554979" spans="13:13">
      <c r="M554979" s="4"/>
    </row>
    <row r="554980" spans="13:13">
      <c r="M554980" s="4"/>
    </row>
    <row r="554981" spans="13:13">
      <c r="M554981" s="4"/>
    </row>
    <row r="554982" spans="13:13">
      <c r="M554982" s="4"/>
    </row>
    <row r="554983" spans="13:13">
      <c r="M554983" s="4"/>
    </row>
    <row r="554984" spans="13:13">
      <c r="M554984" s="4"/>
    </row>
    <row r="554985" spans="13:13">
      <c r="M554985" s="4"/>
    </row>
    <row r="554986" spans="13:13">
      <c r="M554986" s="4"/>
    </row>
    <row r="554987" spans="13:13">
      <c r="M554987" s="4"/>
    </row>
    <row r="554988" spans="13:13">
      <c r="M554988" s="4"/>
    </row>
    <row r="554989" spans="13:13">
      <c r="M554989" s="4"/>
    </row>
    <row r="554990" spans="13:13">
      <c r="M554990" s="4"/>
    </row>
    <row r="554991" spans="13:13">
      <c r="M554991" s="4"/>
    </row>
    <row r="554992" spans="13:13">
      <c r="M554992" s="4"/>
    </row>
    <row r="554993" spans="13:13">
      <c r="M554993" s="4"/>
    </row>
    <row r="554994" spans="13:13">
      <c r="M554994" s="4"/>
    </row>
    <row r="554995" spans="13:13">
      <c r="M554995" s="4"/>
    </row>
    <row r="554996" spans="13:13">
      <c r="M554996" s="4"/>
    </row>
    <row r="554997" spans="13:13">
      <c r="M554997" s="4"/>
    </row>
    <row r="554998" spans="13:13">
      <c r="M554998" s="4"/>
    </row>
    <row r="554999" spans="13:13">
      <c r="M554999" s="4"/>
    </row>
    <row r="555000" spans="13:13">
      <c r="M555000" s="4"/>
    </row>
    <row r="555001" spans="13:13">
      <c r="M555001" s="4"/>
    </row>
    <row r="555002" spans="13:13">
      <c r="M555002" s="4"/>
    </row>
    <row r="555003" spans="13:13">
      <c r="M555003" s="4"/>
    </row>
    <row r="555004" spans="13:13">
      <c r="M555004" s="4"/>
    </row>
    <row r="555005" spans="13:13">
      <c r="M555005" s="4"/>
    </row>
    <row r="555006" spans="13:13">
      <c r="M555006" s="4"/>
    </row>
    <row r="555007" spans="13:13">
      <c r="M555007" s="4"/>
    </row>
    <row r="555008" spans="13:13">
      <c r="M555008" s="4"/>
    </row>
    <row r="555009" spans="13:13">
      <c r="M555009" s="4"/>
    </row>
    <row r="555010" spans="13:13">
      <c r="M555010" s="4"/>
    </row>
    <row r="555011" spans="13:13">
      <c r="M555011" s="4"/>
    </row>
    <row r="555012" spans="13:13">
      <c r="M555012" s="4"/>
    </row>
    <row r="555013" spans="13:13">
      <c r="M555013" s="4"/>
    </row>
    <row r="555014" spans="13:13">
      <c r="M555014" s="4"/>
    </row>
    <row r="555015" spans="13:13">
      <c r="M555015" s="4"/>
    </row>
    <row r="555016" spans="13:13">
      <c r="M555016" s="4"/>
    </row>
    <row r="555017" spans="13:13">
      <c r="M555017" s="4"/>
    </row>
    <row r="555018" spans="13:13">
      <c r="M555018" s="4"/>
    </row>
    <row r="555019" spans="13:13">
      <c r="M555019" s="4"/>
    </row>
    <row r="555020" spans="13:13">
      <c r="M555020" s="4"/>
    </row>
    <row r="555021" spans="13:13">
      <c r="M555021" s="4"/>
    </row>
    <row r="555022" spans="13:13">
      <c r="M555022" s="4"/>
    </row>
    <row r="555023" spans="13:13">
      <c r="M555023" s="4"/>
    </row>
    <row r="555024" spans="13:13">
      <c r="M555024" s="4"/>
    </row>
    <row r="555025" spans="13:13">
      <c r="M555025" s="4"/>
    </row>
    <row r="555026" spans="13:13">
      <c r="M555026" s="4"/>
    </row>
    <row r="555027" spans="13:13">
      <c r="M555027" s="4"/>
    </row>
    <row r="555028" spans="13:13">
      <c r="M555028" s="4"/>
    </row>
    <row r="555029" spans="13:13">
      <c r="M555029" s="4"/>
    </row>
    <row r="555030" spans="13:13">
      <c r="M555030" s="4"/>
    </row>
    <row r="555031" spans="13:13">
      <c r="M555031" s="4"/>
    </row>
    <row r="555032" spans="13:13">
      <c r="M555032" s="4"/>
    </row>
    <row r="555033" spans="13:13">
      <c r="M555033" s="4"/>
    </row>
    <row r="555034" spans="13:13">
      <c r="M555034" s="4"/>
    </row>
    <row r="555035" spans="13:13">
      <c r="M555035" s="4"/>
    </row>
    <row r="555036" spans="13:13">
      <c r="M555036" s="4"/>
    </row>
    <row r="555037" spans="13:13">
      <c r="M555037" s="4"/>
    </row>
    <row r="555038" spans="13:13">
      <c r="M555038" s="4"/>
    </row>
    <row r="555039" spans="13:13">
      <c r="M555039" s="4"/>
    </row>
    <row r="555040" spans="13:13">
      <c r="M555040" s="4"/>
    </row>
    <row r="555041" spans="13:13">
      <c r="M555041" s="4"/>
    </row>
    <row r="555042" spans="13:13">
      <c r="M555042" s="4"/>
    </row>
    <row r="555043" spans="13:13">
      <c r="M555043" s="4"/>
    </row>
    <row r="555044" spans="13:13">
      <c r="M555044" s="4"/>
    </row>
    <row r="555045" spans="13:13">
      <c r="M555045" s="4"/>
    </row>
    <row r="555046" spans="13:13">
      <c r="M555046" s="4"/>
    </row>
    <row r="555047" spans="13:13">
      <c r="M555047" s="4"/>
    </row>
    <row r="555048" spans="13:13">
      <c r="M555048" s="4"/>
    </row>
    <row r="555049" spans="13:13">
      <c r="M555049" s="4"/>
    </row>
    <row r="555050" spans="13:13">
      <c r="M555050" s="4"/>
    </row>
    <row r="555051" spans="13:13">
      <c r="M555051" s="4"/>
    </row>
    <row r="555052" spans="13:13">
      <c r="M555052" s="4"/>
    </row>
    <row r="555053" spans="13:13">
      <c r="M555053" s="4"/>
    </row>
    <row r="555054" spans="13:13">
      <c r="M555054" s="4"/>
    </row>
    <row r="555055" spans="13:13">
      <c r="M555055" s="4"/>
    </row>
    <row r="555056" spans="13:13">
      <c r="M555056" s="4"/>
    </row>
    <row r="555057" spans="13:13">
      <c r="M555057" s="4"/>
    </row>
    <row r="555058" spans="13:13">
      <c r="M555058" s="4"/>
    </row>
    <row r="555059" spans="13:13">
      <c r="M555059" s="4"/>
    </row>
    <row r="555060" spans="13:13">
      <c r="M555060" s="4"/>
    </row>
    <row r="555061" spans="13:13">
      <c r="M555061" s="4"/>
    </row>
    <row r="555062" spans="13:13">
      <c r="M555062" s="4"/>
    </row>
    <row r="555063" spans="13:13">
      <c r="M555063" s="4"/>
    </row>
    <row r="555064" spans="13:13">
      <c r="M555064" s="4"/>
    </row>
    <row r="555065" spans="13:13">
      <c r="M555065" s="4"/>
    </row>
    <row r="555066" spans="13:13">
      <c r="M555066" s="4"/>
    </row>
    <row r="555067" spans="13:13">
      <c r="M555067" s="4"/>
    </row>
    <row r="555068" spans="13:13">
      <c r="M555068" s="4"/>
    </row>
    <row r="555069" spans="13:13">
      <c r="M555069" s="4"/>
    </row>
    <row r="555070" spans="13:13">
      <c r="M555070" s="4"/>
    </row>
    <row r="555071" spans="13:13">
      <c r="M555071" s="4"/>
    </row>
    <row r="555072" spans="13:13">
      <c r="M555072" s="4"/>
    </row>
    <row r="555073" spans="13:13">
      <c r="M555073" s="4"/>
    </row>
    <row r="555074" spans="13:13">
      <c r="M555074" s="4"/>
    </row>
    <row r="555075" spans="13:13">
      <c r="M555075" s="4"/>
    </row>
    <row r="555076" spans="13:13">
      <c r="M555076" s="4"/>
    </row>
    <row r="555077" spans="13:13">
      <c r="M555077" s="4"/>
    </row>
    <row r="555078" spans="13:13">
      <c r="M555078" s="4"/>
    </row>
    <row r="555079" spans="13:13">
      <c r="M555079" s="4"/>
    </row>
    <row r="555080" spans="13:13">
      <c r="M555080" s="4"/>
    </row>
    <row r="555081" spans="13:13">
      <c r="M555081" s="4"/>
    </row>
    <row r="555082" spans="13:13">
      <c r="M555082" s="4"/>
    </row>
    <row r="555083" spans="13:13">
      <c r="M555083" s="4"/>
    </row>
    <row r="555084" spans="13:13">
      <c r="M555084" s="4"/>
    </row>
    <row r="555085" spans="13:13">
      <c r="M555085" s="4"/>
    </row>
    <row r="555086" spans="13:13">
      <c r="M555086" s="4"/>
    </row>
    <row r="555087" spans="13:13">
      <c r="M555087" s="4"/>
    </row>
    <row r="555088" spans="13:13">
      <c r="M555088" s="4"/>
    </row>
    <row r="555089" spans="13:13">
      <c r="M555089" s="4"/>
    </row>
    <row r="555090" spans="13:13">
      <c r="M555090" s="4"/>
    </row>
    <row r="555091" spans="13:13">
      <c r="M555091" s="4"/>
    </row>
    <row r="555092" spans="13:13">
      <c r="M555092" s="4"/>
    </row>
    <row r="555093" spans="13:13">
      <c r="M555093" s="4"/>
    </row>
    <row r="555094" spans="13:13">
      <c r="M555094" s="4"/>
    </row>
    <row r="555095" spans="13:13">
      <c r="M555095" s="4"/>
    </row>
    <row r="555096" spans="13:13">
      <c r="M555096" s="4"/>
    </row>
    <row r="555097" spans="13:13">
      <c r="M555097" s="4"/>
    </row>
    <row r="555098" spans="13:13">
      <c r="M555098" s="4"/>
    </row>
    <row r="555099" spans="13:13">
      <c r="M555099" s="4"/>
    </row>
    <row r="555100" spans="13:13">
      <c r="M555100" s="4"/>
    </row>
    <row r="555101" spans="13:13">
      <c r="M555101" s="4"/>
    </row>
    <row r="555102" spans="13:13">
      <c r="M555102" s="4"/>
    </row>
    <row r="555103" spans="13:13">
      <c r="M555103" s="4"/>
    </row>
    <row r="555104" spans="13:13">
      <c r="M555104" s="4"/>
    </row>
    <row r="555105" spans="13:13">
      <c r="M555105" s="4"/>
    </row>
    <row r="555106" spans="13:13">
      <c r="M555106" s="4"/>
    </row>
    <row r="555107" spans="13:13">
      <c r="M555107" s="4"/>
    </row>
    <row r="555108" spans="13:13">
      <c r="M555108" s="4"/>
    </row>
    <row r="555109" spans="13:13">
      <c r="M555109" s="4"/>
    </row>
    <row r="555110" spans="13:13">
      <c r="M555110" s="4"/>
    </row>
    <row r="555111" spans="13:13">
      <c r="M555111" s="4"/>
    </row>
    <row r="555112" spans="13:13">
      <c r="M555112" s="4"/>
    </row>
    <row r="555113" spans="13:13">
      <c r="M555113" s="4"/>
    </row>
    <row r="555114" spans="13:13">
      <c r="M555114" s="4"/>
    </row>
    <row r="555115" spans="13:13">
      <c r="M555115" s="4"/>
    </row>
    <row r="555116" spans="13:13">
      <c r="M555116" s="4"/>
    </row>
    <row r="555117" spans="13:13">
      <c r="M555117" s="4"/>
    </row>
    <row r="555118" spans="13:13">
      <c r="M555118" s="4"/>
    </row>
    <row r="555119" spans="13:13">
      <c r="M555119" s="4"/>
    </row>
    <row r="555120" spans="13:13">
      <c r="M555120" s="4"/>
    </row>
    <row r="555121" spans="13:13">
      <c r="M555121" s="4"/>
    </row>
    <row r="555122" spans="13:13">
      <c r="M555122" s="4"/>
    </row>
    <row r="555123" spans="13:13">
      <c r="M555123" s="4"/>
    </row>
    <row r="555124" spans="13:13">
      <c r="M555124" s="4"/>
    </row>
    <row r="555125" spans="13:13">
      <c r="M555125" s="4"/>
    </row>
    <row r="555126" spans="13:13">
      <c r="M555126" s="4"/>
    </row>
    <row r="555127" spans="13:13">
      <c r="M555127" s="4"/>
    </row>
    <row r="555128" spans="13:13">
      <c r="M555128" s="4"/>
    </row>
    <row r="555129" spans="13:13">
      <c r="M555129" s="4"/>
    </row>
    <row r="555130" spans="13:13">
      <c r="M555130" s="4"/>
    </row>
    <row r="555131" spans="13:13">
      <c r="M555131" s="4"/>
    </row>
    <row r="555132" spans="13:13">
      <c r="M555132" s="4"/>
    </row>
    <row r="555133" spans="13:13">
      <c r="M555133" s="4"/>
    </row>
    <row r="555134" spans="13:13">
      <c r="M555134" s="4"/>
    </row>
    <row r="555135" spans="13:13">
      <c r="M555135" s="4"/>
    </row>
    <row r="555136" spans="13:13">
      <c r="M555136" s="4"/>
    </row>
    <row r="555137" spans="13:13">
      <c r="M555137" s="4"/>
    </row>
    <row r="555138" spans="13:13">
      <c r="M555138" s="4"/>
    </row>
    <row r="555139" spans="13:13">
      <c r="M555139" s="4"/>
    </row>
    <row r="555140" spans="13:13">
      <c r="M555140" s="4"/>
    </row>
    <row r="555141" spans="13:13">
      <c r="M555141" s="4"/>
    </row>
    <row r="555142" spans="13:13">
      <c r="M555142" s="4"/>
    </row>
    <row r="555143" spans="13:13">
      <c r="M555143" s="4"/>
    </row>
    <row r="555144" spans="13:13">
      <c r="M555144" s="4"/>
    </row>
    <row r="555145" spans="13:13">
      <c r="M555145" s="4"/>
    </row>
    <row r="555146" spans="13:13">
      <c r="M555146" s="4"/>
    </row>
    <row r="555147" spans="13:13">
      <c r="M555147" s="4"/>
    </row>
    <row r="555148" spans="13:13">
      <c r="M555148" s="4"/>
    </row>
    <row r="555149" spans="13:13">
      <c r="M555149" s="4"/>
    </row>
    <row r="555150" spans="13:13">
      <c r="M555150" s="4"/>
    </row>
    <row r="555151" spans="13:13">
      <c r="M555151" s="4"/>
    </row>
    <row r="555152" spans="13:13">
      <c r="M555152" s="4"/>
    </row>
    <row r="555153" spans="13:13">
      <c r="M555153" s="4"/>
    </row>
    <row r="555154" spans="13:13">
      <c r="M555154" s="4"/>
    </row>
    <row r="555155" spans="13:13">
      <c r="M555155" s="4"/>
    </row>
    <row r="555156" spans="13:13">
      <c r="M555156" s="4"/>
    </row>
    <row r="555157" spans="13:13">
      <c r="M555157" s="4"/>
    </row>
    <row r="555158" spans="13:13">
      <c r="M555158" s="4"/>
    </row>
    <row r="555159" spans="13:13">
      <c r="M555159" s="4"/>
    </row>
    <row r="555160" spans="13:13">
      <c r="M555160" s="4"/>
    </row>
    <row r="555161" spans="13:13">
      <c r="M555161" s="4"/>
    </row>
    <row r="555162" spans="13:13">
      <c r="M555162" s="4"/>
    </row>
    <row r="555163" spans="13:13">
      <c r="M555163" s="4"/>
    </row>
    <row r="555164" spans="13:13">
      <c r="M555164" s="4"/>
    </row>
    <row r="555165" spans="13:13">
      <c r="M555165" s="4"/>
    </row>
    <row r="555166" spans="13:13">
      <c r="M555166" s="4"/>
    </row>
    <row r="555167" spans="13:13">
      <c r="M555167" s="4"/>
    </row>
    <row r="555168" spans="13:13">
      <c r="M555168" s="4"/>
    </row>
    <row r="555169" spans="13:13">
      <c r="M555169" s="4"/>
    </row>
    <row r="555170" spans="13:13">
      <c r="M555170" s="4"/>
    </row>
    <row r="555171" spans="13:13">
      <c r="M555171" s="4"/>
    </row>
    <row r="555172" spans="13:13">
      <c r="M555172" s="4"/>
    </row>
    <row r="555173" spans="13:13">
      <c r="M555173" s="4"/>
    </row>
    <row r="555174" spans="13:13">
      <c r="M555174" s="4"/>
    </row>
    <row r="555175" spans="13:13">
      <c r="M555175" s="4"/>
    </row>
    <row r="555176" spans="13:13">
      <c r="M555176" s="4"/>
    </row>
    <row r="555177" spans="13:13">
      <c r="M555177" s="4"/>
    </row>
    <row r="555178" spans="13:13">
      <c r="M555178" s="4"/>
    </row>
    <row r="555179" spans="13:13">
      <c r="M555179" s="4"/>
    </row>
    <row r="555180" spans="13:13">
      <c r="M555180" s="4"/>
    </row>
    <row r="555181" spans="13:13">
      <c r="M555181" s="4"/>
    </row>
    <row r="555182" spans="13:13">
      <c r="M555182" s="4"/>
    </row>
    <row r="555183" spans="13:13">
      <c r="M555183" s="4"/>
    </row>
    <row r="555184" spans="13:13">
      <c r="M555184" s="4"/>
    </row>
    <row r="555185" spans="13:13">
      <c r="M555185" s="4"/>
    </row>
    <row r="555186" spans="13:13">
      <c r="M555186" s="4"/>
    </row>
    <row r="555187" spans="13:13">
      <c r="M555187" s="4"/>
    </row>
    <row r="555188" spans="13:13">
      <c r="M555188" s="4"/>
    </row>
    <row r="555189" spans="13:13">
      <c r="M555189" s="4"/>
    </row>
    <row r="555190" spans="13:13">
      <c r="M555190" s="4"/>
    </row>
    <row r="555191" spans="13:13">
      <c r="M555191" s="4"/>
    </row>
    <row r="555192" spans="13:13">
      <c r="M555192" s="4"/>
    </row>
    <row r="555193" spans="13:13">
      <c r="M555193" s="4"/>
    </row>
    <row r="555194" spans="13:13">
      <c r="M555194" s="4"/>
    </row>
    <row r="555195" spans="13:13">
      <c r="M555195" s="4"/>
    </row>
    <row r="555196" spans="13:13">
      <c r="M555196" s="4"/>
    </row>
    <row r="555197" spans="13:13">
      <c r="M555197" s="4"/>
    </row>
    <row r="555198" spans="13:13">
      <c r="M555198" s="4"/>
    </row>
    <row r="555199" spans="13:13">
      <c r="M555199" s="4"/>
    </row>
    <row r="555200" spans="13:13">
      <c r="M555200" s="4"/>
    </row>
    <row r="555201" spans="13:13">
      <c r="M555201" s="4"/>
    </row>
    <row r="555202" spans="13:13">
      <c r="M555202" s="4"/>
    </row>
    <row r="555203" spans="13:13">
      <c r="M555203" s="4"/>
    </row>
    <row r="555204" spans="13:13">
      <c r="M555204" s="4"/>
    </row>
    <row r="555205" spans="13:13">
      <c r="M555205" s="4"/>
    </row>
    <row r="555206" spans="13:13">
      <c r="M555206" s="4"/>
    </row>
    <row r="555207" spans="13:13">
      <c r="M555207" s="4"/>
    </row>
    <row r="555208" spans="13:13">
      <c r="M555208" s="4"/>
    </row>
    <row r="555209" spans="13:13">
      <c r="M555209" s="4"/>
    </row>
    <row r="555210" spans="13:13">
      <c r="M555210" s="4"/>
    </row>
    <row r="555211" spans="13:13">
      <c r="M555211" s="4"/>
    </row>
    <row r="555212" spans="13:13">
      <c r="M555212" s="4"/>
    </row>
    <row r="555213" spans="13:13">
      <c r="M555213" s="4"/>
    </row>
    <row r="555214" spans="13:13">
      <c r="M555214" s="4"/>
    </row>
    <row r="555215" spans="13:13">
      <c r="M555215" s="4"/>
    </row>
    <row r="555216" spans="13:13">
      <c r="M555216" s="4"/>
    </row>
    <row r="555217" spans="13:13">
      <c r="M555217" s="4"/>
    </row>
    <row r="555218" spans="13:13">
      <c r="M555218" s="4"/>
    </row>
    <row r="555219" spans="13:13">
      <c r="M555219" s="4"/>
    </row>
    <row r="555220" spans="13:13">
      <c r="M555220" s="4"/>
    </row>
    <row r="555221" spans="13:13">
      <c r="M555221" s="4"/>
    </row>
    <row r="555222" spans="13:13">
      <c r="M555222" s="4"/>
    </row>
    <row r="555223" spans="13:13">
      <c r="M555223" s="4"/>
    </row>
    <row r="555224" spans="13:13">
      <c r="M555224" s="4"/>
    </row>
    <row r="555225" spans="13:13">
      <c r="M555225" s="4"/>
    </row>
    <row r="555226" spans="13:13">
      <c r="M555226" s="4"/>
    </row>
    <row r="555227" spans="13:13">
      <c r="M555227" s="4"/>
    </row>
    <row r="555228" spans="13:13">
      <c r="M555228" s="4"/>
    </row>
    <row r="555229" spans="13:13">
      <c r="M555229" s="4"/>
    </row>
    <row r="555230" spans="13:13">
      <c r="M555230" s="4"/>
    </row>
    <row r="555231" spans="13:13">
      <c r="M555231" s="4"/>
    </row>
    <row r="555232" spans="13:13">
      <c r="M555232" s="4"/>
    </row>
    <row r="555233" spans="13:13">
      <c r="M555233" s="4"/>
    </row>
    <row r="555234" spans="13:13">
      <c r="M555234" s="4"/>
    </row>
    <row r="555235" spans="13:13">
      <c r="M555235" s="4"/>
    </row>
    <row r="555236" spans="13:13">
      <c r="M555236" s="4"/>
    </row>
    <row r="555237" spans="13:13">
      <c r="M555237" s="4"/>
    </row>
    <row r="555238" spans="13:13">
      <c r="M555238" s="4"/>
    </row>
    <row r="555239" spans="13:13">
      <c r="M555239" s="4"/>
    </row>
    <row r="555240" spans="13:13">
      <c r="M555240" s="4"/>
    </row>
    <row r="555241" spans="13:13">
      <c r="M555241" s="4"/>
    </row>
    <row r="555242" spans="13:13">
      <c r="M555242" s="4"/>
    </row>
    <row r="555243" spans="13:13">
      <c r="M555243" s="4"/>
    </row>
    <row r="555244" spans="13:13">
      <c r="M555244" s="4"/>
    </row>
    <row r="555245" spans="13:13">
      <c r="M555245" s="4"/>
    </row>
    <row r="555246" spans="13:13">
      <c r="M555246" s="4"/>
    </row>
    <row r="555247" spans="13:13">
      <c r="M555247" s="4"/>
    </row>
    <row r="555248" spans="13:13">
      <c r="M555248" s="4"/>
    </row>
    <row r="555249" spans="13:13">
      <c r="M555249" s="4"/>
    </row>
    <row r="555250" spans="13:13">
      <c r="M555250" s="4"/>
    </row>
    <row r="555251" spans="13:13">
      <c r="M555251" s="4"/>
    </row>
    <row r="555252" spans="13:13">
      <c r="M555252" s="4"/>
    </row>
    <row r="555253" spans="13:13">
      <c r="M555253" s="4"/>
    </row>
    <row r="555254" spans="13:13">
      <c r="M555254" s="4"/>
    </row>
    <row r="555255" spans="13:13">
      <c r="M555255" s="4"/>
    </row>
    <row r="555256" spans="13:13">
      <c r="M555256" s="4"/>
    </row>
    <row r="555257" spans="13:13">
      <c r="M555257" s="4"/>
    </row>
    <row r="555258" spans="13:13">
      <c r="M555258" s="4"/>
    </row>
    <row r="555259" spans="13:13">
      <c r="M555259" s="4"/>
    </row>
    <row r="555260" spans="13:13">
      <c r="M555260" s="4"/>
    </row>
    <row r="555261" spans="13:13">
      <c r="M555261" s="4"/>
    </row>
    <row r="555262" spans="13:13">
      <c r="M555262" s="4"/>
    </row>
    <row r="555263" spans="13:13">
      <c r="M555263" s="4"/>
    </row>
    <row r="555264" spans="13:13">
      <c r="M555264" s="4"/>
    </row>
    <row r="555265" spans="13:13">
      <c r="M555265" s="4"/>
    </row>
    <row r="555266" spans="13:13">
      <c r="M555266" s="4"/>
    </row>
    <row r="555267" spans="13:13">
      <c r="M555267" s="4"/>
    </row>
    <row r="555268" spans="13:13">
      <c r="M555268" s="4"/>
    </row>
    <row r="555269" spans="13:13">
      <c r="M555269" s="4"/>
    </row>
    <row r="555270" spans="13:13">
      <c r="M555270" s="4"/>
    </row>
    <row r="555271" spans="13:13">
      <c r="M555271" s="4"/>
    </row>
    <row r="555272" spans="13:13">
      <c r="M555272" s="4"/>
    </row>
    <row r="555273" spans="13:13">
      <c r="M555273" s="4"/>
    </row>
    <row r="555274" spans="13:13">
      <c r="M555274" s="4"/>
    </row>
    <row r="555275" spans="13:13">
      <c r="M555275" s="4"/>
    </row>
    <row r="555276" spans="13:13">
      <c r="M555276" s="4"/>
    </row>
    <row r="555277" spans="13:13">
      <c r="M555277" s="4"/>
    </row>
    <row r="555278" spans="13:13">
      <c r="M555278" s="4"/>
    </row>
    <row r="555279" spans="13:13">
      <c r="M555279" s="4"/>
    </row>
    <row r="555280" spans="13:13">
      <c r="M555280" s="4"/>
    </row>
    <row r="555281" spans="13:13">
      <c r="M555281" s="4"/>
    </row>
    <row r="555282" spans="13:13">
      <c r="M555282" s="4"/>
    </row>
    <row r="555283" spans="13:13">
      <c r="M555283" s="4"/>
    </row>
    <row r="555284" spans="13:13">
      <c r="M555284" s="4"/>
    </row>
    <row r="555285" spans="13:13">
      <c r="M555285" s="4"/>
    </row>
    <row r="555286" spans="13:13">
      <c r="M555286" s="4"/>
    </row>
    <row r="555287" spans="13:13">
      <c r="M555287" s="4"/>
    </row>
    <row r="555288" spans="13:13">
      <c r="M555288" s="4"/>
    </row>
    <row r="555289" spans="13:13">
      <c r="M555289" s="4"/>
    </row>
    <row r="555290" spans="13:13">
      <c r="M555290" s="4"/>
    </row>
    <row r="555291" spans="13:13">
      <c r="M555291" s="4"/>
    </row>
    <row r="555292" spans="13:13">
      <c r="M555292" s="4"/>
    </row>
    <row r="555293" spans="13:13">
      <c r="M555293" s="4"/>
    </row>
    <row r="555294" spans="13:13">
      <c r="M555294" s="4"/>
    </row>
    <row r="555295" spans="13:13">
      <c r="M555295" s="4"/>
    </row>
    <row r="555296" spans="13:13">
      <c r="M555296" s="4"/>
    </row>
    <row r="555297" spans="13:13">
      <c r="M555297" s="4"/>
    </row>
    <row r="555298" spans="13:13">
      <c r="M555298" s="4"/>
    </row>
    <row r="555299" spans="13:13">
      <c r="M555299" s="4"/>
    </row>
    <row r="555300" spans="13:13">
      <c r="M555300" s="4"/>
    </row>
    <row r="555301" spans="13:13">
      <c r="M555301" s="4"/>
    </row>
    <row r="555302" spans="13:13">
      <c r="M555302" s="4"/>
    </row>
    <row r="555303" spans="13:13">
      <c r="M555303" s="4"/>
    </row>
    <row r="555304" spans="13:13">
      <c r="M555304" s="4"/>
    </row>
    <row r="555305" spans="13:13">
      <c r="M555305" s="4"/>
    </row>
    <row r="555306" spans="13:13">
      <c r="M555306" s="4"/>
    </row>
    <row r="555307" spans="13:13">
      <c r="M555307" s="4"/>
    </row>
    <row r="555308" spans="13:13">
      <c r="M555308" s="4"/>
    </row>
    <row r="555309" spans="13:13">
      <c r="M555309" s="4"/>
    </row>
    <row r="555310" spans="13:13">
      <c r="M555310" s="4"/>
    </row>
    <row r="555311" spans="13:13">
      <c r="M555311" s="4"/>
    </row>
    <row r="555312" spans="13:13">
      <c r="M555312" s="4"/>
    </row>
    <row r="555313" spans="13:13">
      <c r="M555313" s="4"/>
    </row>
    <row r="555314" spans="13:13">
      <c r="M555314" s="4"/>
    </row>
    <row r="555315" spans="13:13">
      <c r="M555315" s="4"/>
    </row>
    <row r="555316" spans="13:13">
      <c r="M555316" s="4"/>
    </row>
    <row r="555317" spans="13:13">
      <c r="M555317" s="4"/>
    </row>
    <row r="555318" spans="13:13">
      <c r="M555318" s="4"/>
    </row>
    <row r="555319" spans="13:13">
      <c r="M555319" s="4"/>
    </row>
    <row r="555320" spans="13:13">
      <c r="M555320" s="4"/>
    </row>
    <row r="555321" spans="13:13">
      <c r="M555321" s="4"/>
    </row>
    <row r="555322" spans="13:13">
      <c r="M555322" s="4"/>
    </row>
    <row r="555323" spans="13:13">
      <c r="M555323" s="4"/>
    </row>
    <row r="555324" spans="13:13">
      <c r="M555324" s="4"/>
    </row>
    <row r="555325" spans="13:13">
      <c r="M555325" s="4"/>
    </row>
    <row r="555326" spans="13:13">
      <c r="M555326" s="4"/>
    </row>
    <row r="555327" spans="13:13">
      <c r="M555327" s="4"/>
    </row>
    <row r="555328" spans="13:13">
      <c r="M555328" s="4"/>
    </row>
    <row r="555329" spans="13:13">
      <c r="M555329" s="4"/>
    </row>
    <row r="555330" spans="13:13">
      <c r="M555330" s="4"/>
    </row>
    <row r="555331" spans="13:13">
      <c r="M555331" s="4"/>
    </row>
    <row r="555332" spans="13:13">
      <c r="M555332" s="4"/>
    </row>
    <row r="555333" spans="13:13">
      <c r="M555333" s="4"/>
    </row>
    <row r="555334" spans="13:13">
      <c r="M555334" s="4"/>
    </row>
    <row r="555335" spans="13:13">
      <c r="M555335" s="4"/>
    </row>
    <row r="555336" spans="13:13">
      <c r="M555336" s="4"/>
    </row>
    <row r="555337" spans="13:13">
      <c r="M555337" s="4"/>
    </row>
    <row r="555338" spans="13:13">
      <c r="M555338" s="4"/>
    </row>
    <row r="555339" spans="13:13">
      <c r="M555339" s="4"/>
    </row>
    <row r="555340" spans="13:13">
      <c r="M555340" s="4"/>
    </row>
    <row r="555341" spans="13:13">
      <c r="M555341" s="4"/>
    </row>
    <row r="555342" spans="13:13">
      <c r="M555342" s="4"/>
    </row>
    <row r="555343" spans="13:13">
      <c r="M555343" s="4"/>
    </row>
    <row r="555344" spans="13:13">
      <c r="M555344" s="4"/>
    </row>
    <row r="555345" spans="13:13">
      <c r="M555345" s="4"/>
    </row>
    <row r="555346" spans="13:13">
      <c r="M555346" s="4"/>
    </row>
    <row r="555347" spans="13:13">
      <c r="M555347" s="4"/>
    </row>
    <row r="555348" spans="13:13">
      <c r="M555348" s="4"/>
    </row>
    <row r="555349" spans="13:13">
      <c r="M555349" s="4"/>
    </row>
    <row r="555350" spans="13:13">
      <c r="M555350" s="4"/>
    </row>
    <row r="555351" spans="13:13">
      <c r="M555351" s="4"/>
    </row>
    <row r="555352" spans="13:13">
      <c r="M555352" s="4"/>
    </row>
    <row r="555353" spans="13:13">
      <c r="M555353" s="4"/>
    </row>
    <row r="555354" spans="13:13">
      <c r="M555354" s="4"/>
    </row>
    <row r="555355" spans="13:13">
      <c r="M555355" s="4"/>
    </row>
    <row r="555356" spans="13:13">
      <c r="M555356" s="4"/>
    </row>
    <row r="555357" spans="13:13">
      <c r="M555357" s="4"/>
    </row>
    <row r="555358" spans="13:13">
      <c r="M555358" s="4"/>
    </row>
    <row r="555359" spans="13:13">
      <c r="M555359" s="4"/>
    </row>
    <row r="555360" spans="13:13">
      <c r="M555360" s="4"/>
    </row>
    <row r="555361" spans="13:13">
      <c r="M555361" s="4"/>
    </row>
    <row r="555362" spans="13:13">
      <c r="M555362" s="4"/>
    </row>
    <row r="555363" spans="13:13">
      <c r="M555363" s="4"/>
    </row>
    <row r="555364" spans="13:13">
      <c r="M555364" s="4"/>
    </row>
    <row r="555365" spans="13:13">
      <c r="M555365" s="4"/>
    </row>
    <row r="555366" spans="13:13">
      <c r="M555366" s="4"/>
    </row>
    <row r="555367" spans="13:13">
      <c r="M555367" s="4"/>
    </row>
    <row r="555368" spans="13:13">
      <c r="M555368" s="4"/>
    </row>
    <row r="555369" spans="13:13">
      <c r="M555369" s="4"/>
    </row>
    <row r="555370" spans="13:13">
      <c r="M555370" s="4"/>
    </row>
    <row r="555371" spans="13:13">
      <c r="M555371" s="4"/>
    </row>
    <row r="555372" spans="13:13">
      <c r="M555372" s="4"/>
    </row>
    <row r="555373" spans="13:13">
      <c r="M555373" s="4"/>
    </row>
    <row r="555374" spans="13:13">
      <c r="M555374" s="4"/>
    </row>
    <row r="555375" spans="13:13">
      <c r="M555375" s="4"/>
    </row>
    <row r="555376" spans="13:13">
      <c r="M555376" s="4"/>
    </row>
    <row r="555377" spans="13:13">
      <c r="M555377" s="4"/>
    </row>
    <row r="555378" spans="13:13">
      <c r="M555378" s="4"/>
    </row>
    <row r="555379" spans="13:13">
      <c r="M555379" s="4"/>
    </row>
    <row r="555380" spans="13:13">
      <c r="M555380" s="4"/>
    </row>
    <row r="555381" spans="13:13">
      <c r="M555381" s="4"/>
    </row>
    <row r="555382" spans="13:13">
      <c r="M555382" s="4"/>
    </row>
    <row r="555383" spans="13:13">
      <c r="M555383" s="4"/>
    </row>
    <row r="555384" spans="13:13">
      <c r="M555384" s="4"/>
    </row>
    <row r="555385" spans="13:13">
      <c r="M555385" s="4"/>
    </row>
    <row r="555386" spans="13:13">
      <c r="M555386" s="4"/>
    </row>
    <row r="555387" spans="13:13">
      <c r="M555387" s="4"/>
    </row>
    <row r="555388" spans="13:13">
      <c r="M555388" s="4"/>
    </row>
    <row r="555389" spans="13:13">
      <c r="M555389" s="4"/>
    </row>
    <row r="555390" spans="13:13">
      <c r="M555390" s="4"/>
    </row>
    <row r="555391" spans="13:13">
      <c r="M555391" s="4"/>
    </row>
    <row r="555392" spans="13:13">
      <c r="M555392" s="4"/>
    </row>
    <row r="555393" spans="13:13">
      <c r="M555393" s="4"/>
    </row>
    <row r="555394" spans="13:13">
      <c r="M555394" s="4"/>
    </row>
    <row r="555395" spans="13:13">
      <c r="M555395" s="4"/>
    </row>
    <row r="555396" spans="13:13">
      <c r="M555396" s="4"/>
    </row>
    <row r="555397" spans="13:13">
      <c r="M555397" s="4"/>
    </row>
    <row r="555398" spans="13:13">
      <c r="M555398" s="4"/>
    </row>
    <row r="555399" spans="13:13">
      <c r="M555399" s="4"/>
    </row>
    <row r="555400" spans="13:13">
      <c r="M555400" s="4"/>
    </row>
    <row r="555401" spans="13:13">
      <c r="M555401" s="4"/>
    </row>
    <row r="555402" spans="13:13">
      <c r="M555402" s="4"/>
    </row>
    <row r="555403" spans="13:13">
      <c r="M555403" s="4"/>
    </row>
    <row r="555404" spans="13:13">
      <c r="M555404" s="4"/>
    </row>
    <row r="555405" spans="13:13">
      <c r="M555405" s="4"/>
    </row>
    <row r="555406" spans="13:13">
      <c r="M555406" s="4"/>
    </row>
    <row r="555407" spans="13:13">
      <c r="M555407" s="4"/>
    </row>
    <row r="555408" spans="13:13">
      <c r="M555408" s="4"/>
    </row>
    <row r="555409" spans="13:13">
      <c r="M555409" s="4"/>
    </row>
    <row r="555410" spans="13:13">
      <c r="M555410" s="4"/>
    </row>
    <row r="555411" spans="13:13">
      <c r="M555411" s="4"/>
    </row>
    <row r="555412" spans="13:13">
      <c r="M555412" s="4"/>
    </row>
    <row r="555413" spans="13:13">
      <c r="M555413" s="4"/>
    </row>
    <row r="555414" spans="13:13">
      <c r="M555414" s="4"/>
    </row>
    <row r="555415" spans="13:13">
      <c r="M555415" s="4"/>
    </row>
    <row r="555416" spans="13:13">
      <c r="M555416" s="4"/>
    </row>
    <row r="555417" spans="13:13">
      <c r="M555417" s="4"/>
    </row>
    <row r="555418" spans="13:13">
      <c r="M555418" s="4"/>
    </row>
    <row r="555419" spans="13:13">
      <c r="M555419" s="4"/>
    </row>
    <row r="555420" spans="13:13">
      <c r="M555420" s="4"/>
    </row>
    <row r="555421" spans="13:13">
      <c r="M555421" s="4"/>
    </row>
    <row r="555422" spans="13:13">
      <c r="M555422" s="4"/>
    </row>
    <row r="555423" spans="13:13">
      <c r="M555423" s="4"/>
    </row>
    <row r="555424" spans="13:13">
      <c r="M555424" s="4"/>
    </row>
    <row r="555425" spans="13:13">
      <c r="M555425" s="4"/>
    </row>
    <row r="555426" spans="13:13">
      <c r="M555426" s="4"/>
    </row>
    <row r="555427" spans="13:13">
      <c r="M555427" s="4"/>
    </row>
    <row r="555428" spans="13:13">
      <c r="M555428" s="4"/>
    </row>
    <row r="555429" spans="13:13">
      <c r="M555429" s="4"/>
    </row>
    <row r="555430" spans="13:13">
      <c r="M555430" s="4"/>
    </row>
    <row r="555431" spans="13:13">
      <c r="M555431" s="4"/>
    </row>
    <row r="555432" spans="13:13">
      <c r="M555432" s="4"/>
    </row>
    <row r="555433" spans="13:13">
      <c r="M555433" s="4"/>
    </row>
    <row r="555434" spans="13:13">
      <c r="M555434" s="4"/>
    </row>
    <row r="555435" spans="13:13">
      <c r="M555435" s="4"/>
    </row>
    <row r="555436" spans="13:13">
      <c r="M555436" s="4"/>
    </row>
    <row r="555437" spans="13:13">
      <c r="M555437" s="4"/>
    </row>
    <row r="555438" spans="13:13">
      <c r="M555438" s="4"/>
    </row>
    <row r="555439" spans="13:13">
      <c r="M555439" s="4"/>
    </row>
    <row r="555440" spans="13:13">
      <c r="M555440" s="4"/>
    </row>
    <row r="555441" spans="13:13">
      <c r="M555441" s="4"/>
    </row>
    <row r="555442" spans="13:13">
      <c r="M555442" s="4"/>
    </row>
    <row r="555443" spans="13:13">
      <c r="M555443" s="4"/>
    </row>
    <row r="555444" spans="13:13">
      <c r="M555444" s="4"/>
    </row>
    <row r="555445" spans="13:13">
      <c r="M555445" s="4"/>
    </row>
    <row r="555446" spans="13:13">
      <c r="M555446" s="4"/>
    </row>
    <row r="555447" spans="13:13">
      <c r="M555447" s="4"/>
    </row>
    <row r="555448" spans="13:13">
      <c r="M555448" s="4"/>
    </row>
    <row r="555449" spans="13:13">
      <c r="M555449" s="4"/>
    </row>
    <row r="555450" spans="13:13">
      <c r="M555450" s="4"/>
    </row>
    <row r="555451" spans="13:13">
      <c r="M555451" s="4"/>
    </row>
    <row r="555452" spans="13:13">
      <c r="M555452" s="4"/>
    </row>
    <row r="555453" spans="13:13">
      <c r="M555453" s="4"/>
    </row>
    <row r="555454" spans="13:13">
      <c r="M555454" s="4"/>
    </row>
    <row r="555455" spans="13:13">
      <c r="M555455" s="4"/>
    </row>
    <row r="555456" spans="13:13">
      <c r="M555456" s="4"/>
    </row>
    <row r="555457" spans="13:13">
      <c r="M555457" s="4"/>
    </row>
    <row r="555458" spans="13:13">
      <c r="M555458" s="4"/>
    </row>
    <row r="555459" spans="13:13">
      <c r="M555459" s="4"/>
    </row>
    <row r="555460" spans="13:13">
      <c r="M555460" s="4"/>
    </row>
    <row r="555461" spans="13:13">
      <c r="M555461" s="4"/>
    </row>
    <row r="555462" spans="13:13">
      <c r="M555462" s="4"/>
    </row>
    <row r="555463" spans="13:13">
      <c r="M555463" s="4"/>
    </row>
    <row r="555464" spans="13:13">
      <c r="M555464" s="4"/>
    </row>
    <row r="555465" spans="13:13">
      <c r="M555465" s="4"/>
    </row>
    <row r="555466" spans="13:13">
      <c r="M555466" s="4"/>
    </row>
    <row r="555467" spans="13:13">
      <c r="M555467" s="4"/>
    </row>
    <row r="555468" spans="13:13">
      <c r="M555468" s="4"/>
    </row>
    <row r="555469" spans="13:13">
      <c r="M555469" s="4"/>
    </row>
    <row r="555470" spans="13:13">
      <c r="M555470" s="4"/>
    </row>
    <row r="555471" spans="13:13">
      <c r="M555471" s="4"/>
    </row>
    <row r="555472" spans="13:13">
      <c r="M555472" s="4"/>
    </row>
    <row r="555473" spans="13:13">
      <c r="M555473" s="4"/>
    </row>
    <row r="555474" spans="13:13">
      <c r="M555474" s="4"/>
    </row>
    <row r="555475" spans="13:13">
      <c r="M555475" s="4"/>
    </row>
    <row r="555476" spans="13:13">
      <c r="M555476" s="4"/>
    </row>
    <row r="555477" spans="13:13">
      <c r="M555477" s="4"/>
    </row>
    <row r="555478" spans="13:13">
      <c r="M555478" s="4"/>
    </row>
    <row r="555479" spans="13:13">
      <c r="M555479" s="4"/>
    </row>
    <row r="555480" spans="13:13">
      <c r="M555480" s="4"/>
    </row>
    <row r="555481" spans="13:13">
      <c r="M555481" s="4"/>
    </row>
    <row r="555482" spans="13:13">
      <c r="M555482" s="4"/>
    </row>
    <row r="555483" spans="13:13">
      <c r="M555483" s="4"/>
    </row>
    <row r="555484" spans="13:13">
      <c r="M555484" s="4"/>
    </row>
    <row r="555485" spans="13:13">
      <c r="M555485" s="4"/>
    </row>
    <row r="555486" spans="13:13">
      <c r="M555486" s="4"/>
    </row>
    <row r="555487" spans="13:13">
      <c r="M555487" s="4"/>
    </row>
    <row r="555488" spans="13:13">
      <c r="M555488" s="4"/>
    </row>
    <row r="555489" spans="13:13">
      <c r="M555489" s="4"/>
    </row>
    <row r="555490" spans="13:13">
      <c r="M555490" s="4"/>
    </row>
    <row r="555491" spans="13:13">
      <c r="M555491" s="4"/>
    </row>
    <row r="555492" spans="13:13">
      <c r="M555492" s="4"/>
    </row>
    <row r="555493" spans="13:13">
      <c r="M555493" s="4"/>
    </row>
    <row r="555494" spans="13:13">
      <c r="M555494" s="4"/>
    </row>
    <row r="555495" spans="13:13">
      <c r="M555495" s="4"/>
    </row>
    <row r="555496" spans="13:13">
      <c r="M555496" s="4"/>
    </row>
    <row r="555497" spans="13:13">
      <c r="M555497" s="4"/>
    </row>
    <row r="555498" spans="13:13">
      <c r="M555498" s="4"/>
    </row>
    <row r="555499" spans="13:13">
      <c r="M555499" s="4"/>
    </row>
    <row r="555500" spans="13:13">
      <c r="M555500" s="4"/>
    </row>
    <row r="555501" spans="13:13">
      <c r="M555501" s="4"/>
    </row>
    <row r="555502" spans="13:13">
      <c r="M555502" s="4"/>
    </row>
    <row r="555503" spans="13:13">
      <c r="M555503" s="4"/>
    </row>
    <row r="555504" spans="13:13">
      <c r="M555504" s="4"/>
    </row>
    <row r="555505" spans="13:13">
      <c r="M555505" s="4"/>
    </row>
    <row r="555506" spans="13:13">
      <c r="M555506" s="4"/>
    </row>
    <row r="555507" spans="13:13">
      <c r="M555507" s="4"/>
    </row>
    <row r="555508" spans="13:13">
      <c r="M555508" s="4"/>
    </row>
    <row r="555509" spans="13:13">
      <c r="M555509" s="4"/>
    </row>
    <row r="555510" spans="13:13">
      <c r="M555510" s="4"/>
    </row>
    <row r="555511" spans="13:13">
      <c r="M555511" s="4"/>
    </row>
    <row r="555512" spans="13:13">
      <c r="M555512" s="4"/>
    </row>
    <row r="555513" spans="13:13">
      <c r="M555513" s="4"/>
    </row>
    <row r="555514" spans="13:13">
      <c r="M555514" s="4"/>
    </row>
    <row r="555515" spans="13:13">
      <c r="M555515" s="4"/>
    </row>
    <row r="555516" spans="13:13">
      <c r="M555516" s="4"/>
    </row>
    <row r="555517" spans="13:13">
      <c r="M555517" s="4"/>
    </row>
    <row r="555518" spans="13:13">
      <c r="M555518" s="4"/>
    </row>
    <row r="555519" spans="13:13">
      <c r="M555519" s="4"/>
    </row>
    <row r="555520" spans="13:13">
      <c r="M555520" s="4"/>
    </row>
    <row r="555521" spans="13:13">
      <c r="M555521" s="4"/>
    </row>
    <row r="555522" spans="13:13">
      <c r="M555522" s="4"/>
    </row>
    <row r="555523" spans="13:13">
      <c r="M555523" s="4"/>
    </row>
    <row r="555524" spans="13:13">
      <c r="M555524" s="4"/>
    </row>
    <row r="555525" spans="13:13">
      <c r="M555525" s="4"/>
    </row>
    <row r="555526" spans="13:13">
      <c r="M555526" s="4"/>
    </row>
    <row r="555527" spans="13:13">
      <c r="M555527" s="4"/>
    </row>
    <row r="555528" spans="13:13">
      <c r="M555528" s="4"/>
    </row>
    <row r="555529" spans="13:13">
      <c r="M555529" s="4"/>
    </row>
    <row r="555530" spans="13:13">
      <c r="M555530" s="4"/>
    </row>
    <row r="555531" spans="13:13">
      <c r="M555531" s="4"/>
    </row>
    <row r="555532" spans="13:13">
      <c r="M555532" s="4"/>
    </row>
    <row r="555533" spans="13:13">
      <c r="M555533" s="4"/>
    </row>
    <row r="555534" spans="13:13">
      <c r="M555534" s="4"/>
    </row>
    <row r="555535" spans="13:13">
      <c r="M555535" s="4"/>
    </row>
    <row r="555536" spans="13:13">
      <c r="M555536" s="4"/>
    </row>
    <row r="555537" spans="13:13">
      <c r="M555537" s="4"/>
    </row>
    <row r="555538" spans="13:13">
      <c r="M555538" s="4"/>
    </row>
    <row r="555539" spans="13:13">
      <c r="M555539" s="4"/>
    </row>
    <row r="555540" spans="13:13">
      <c r="M555540" s="4"/>
    </row>
    <row r="555541" spans="13:13">
      <c r="M555541" s="4"/>
    </row>
    <row r="555542" spans="13:13">
      <c r="M555542" s="4"/>
    </row>
    <row r="555543" spans="13:13">
      <c r="M555543" s="4"/>
    </row>
    <row r="555544" spans="13:13">
      <c r="M555544" s="4"/>
    </row>
    <row r="555545" spans="13:13">
      <c r="M555545" s="4"/>
    </row>
    <row r="555546" spans="13:13">
      <c r="M555546" s="4"/>
    </row>
    <row r="555547" spans="13:13">
      <c r="M555547" s="4"/>
    </row>
    <row r="555548" spans="13:13">
      <c r="M555548" s="4"/>
    </row>
    <row r="555549" spans="13:13">
      <c r="M555549" s="4"/>
    </row>
    <row r="555550" spans="13:13">
      <c r="M555550" s="4"/>
    </row>
    <row r="555551" spans="13:13">
      <c r="M555551" s="4"/>
    </row>
    <row r="555552" spans="13:13">
      <c r="M555552" s="4"/>
    </row>
    <row r="555553" spans="13:13">
      <c r="M555553" s="4"/>
    </row>
    <row r="555554" spans="13:13">
      <c r="M555554" s="4"/>
    </row>
    <row r="555555" spans="13:13">
      <c r="M555555" s="4"/>
    </row>
    <row r="555556" spans="13:13">
      <c r="M555556" s="4"/>
    </row>
    <row r="555557" spans="13:13">
      <c r="M555557" s="4"/>
    </row>
    <row r="555558" spans="13:13">
      <c r="M555558" s="4"/>
    </row>
    <row r="555559" spans="13:13">
      <c r="M555559" s="4"/>
    </row>
    <row r="555560" spans="13:13">
      <c r="M555560" s="4"/>
    </row>
    <row r="555561" spans="13:13">
      <c r="M555561" s="4"/>
    </row>
    <row r="555562" spans="13:13">
      <c r="M555562" s="4"/>
    </row>
    <row r="555563" spans="13:13">
      <c r="M555563" s="4"/>
    </row>
    <row r="555564" spans="13:13">
      <c r="M555564" s="4"/>
    </row>
    <row r="555565" spans="13:13">
      <c r="M555565" s="4"/>
    </row>
    <row r="555566" spans="13:13">
      <c r="M555566" s="4"/>
    </row>
    <row r="555567" spans="13:13">
      <c r="M555567" s="4"/>
    </row>
    <row r="555568" spans="13:13">
      <c r="M555568" s="4"/>
    </row>
    <row r="555569" spans="13:13">
      <c r="M555569" s="4"/>
    </row>
    <row r="555570" spans="13:13">
      <c r="M555570" s="4"/>
    </row>
    <row r="555571" spans="13:13">
      <c r="M555571" s="4"/>
    </row>
    <row r="555572" spans="13:13">
      <c r="M555572" s="4"/>
    </row>
    <row r="555573" spans="13:13">
      <c r="M555573" s="4"/>
    </row>
    <row r="555574" spans="13:13">
      <c r="M555574" s="4"/>
    </row>
    <row r="555575" spans="13:13">
      <c r="M555575" s="4"/>
    </row>
    <row r="555576" spans="13:13">
      <c r="M555576" s="4"/>
    </row>
    <row r="555577" spans="13:13">
      <c r="M555577" s="4"/>
    </row>
    <row r="555578" spans="13:13">
      <c r="M555578" s="4"/>
    </row>
    <row r="555579" spans="13:13">
      <c r="M555579" s="4"/>
    </row>
    <row r="555580" spans="13:13">
      <c r="M555580" s="4"/>
    </row>
    <row r="555581" spans="13:13">
      <c r="M555581" s="4"/>
    </row>
    <row r="555582" spans="13:13">
      <c r="M555582" s="4"/>
    </row>
    <row r="555583" spans="13:13">
      <c r="M555583" s="4"/>
    </row>
    <row r="555584" spans="13:13">
      <c r="M555584" s="4"/>
    </row>
    <row r="555585" spans="13:13">
      <c r="M555585" s="4"/>
    </row>
    <row r="555586" spans="13:13">
      <c r="M555586" s="4"/>
    </row>
    <row r="555587" spans="13:13">
      <c r="M555587" s="4"/>
    </row>
    <row r="555588" spans="13:13">
      <c r="M555588" s="4"/>
    </row>
    <row r="555589" spans="13:13">
      <c r="M555589" s="4"/>
    </row>
    <row r="555590" spans="13:13">
      <c r="M555590" s="4"/>
    </row>
    <row r="555591" spans="13:13">
      <c r="M555591" s="4"/>
    </row>
    <row r="555592" spans="13:13">
      <c r="M555592" s="4"/>
    </row>
    <row r="555593" spans="13:13">
      <c r="M555593" s="4"/>
    </row>
    <row r="555594" spans="13:13">
      <c r="M555594" s="4"/>
    </row>
    <row r="555595" spans="13:13">
      <c r="M555595" s="4"/>
    </row>
    <row r="555596" spans="13:13">
      <c r="M555596" s="4"/>
    </row>
    <row r="555597" spans="13:13">
      <c r="M555597" s="4"/>
    </row>
    <row r="555598" spans="13:13">
      <c r="M555598" s="4"/>
    </row>
    <row r="555599" spans="13:13">
      <c r="M555599" s="4"/>
    </row>
    <row r="555600" spans="13:13">
      <c r="M555600" s="4"/>
    </row>
    <row r="555601" spans="13:13">
      <c r="M555601" s="4"/>
    </row>
    <row r="555602" spans="13:13">
      <c r="M555602" s="4"/>
    </row>
    <row r="555603" spans="13:13">
      <c r="M555603" s="4"/>
    </row>
    <row r="555604" spans="13:13">
      <c r="M555604" s="4"/>
    </row>
    <row r="555605" spans="13:13">
      <c r="M555605" s="4"/>
    </row>
    <row r="555606" spans="13:13">
      <c r="M555606" s="4"/>
    </row>
    <row r="555607" spans="13:13">
      <c r="M555607" s="4"/>
    </row>
    <row r="555608" spans="13:13">
      <c r="M555608" s="4"/>
    </row>
    <row r="555609" spans="13:13">
      <c r="M555609" s="4"/>
    </row>
    <row r="555610" spans="13:13">
      <c r="M555610" s="4"/>
    </row>
    <row r="555611" spans="13:13">
      <c r="M555611" s="4"/>
    </row>
    <row r="555612" spans="13:13">
      <c r="M555612" s="4"/>
    </row>
    <row r="555613" spans="13:13">
      <c r="M555613" s="4"/>
    </row>
    <row r="555614" spans="13:13">
      <c r="M555614" s="4"/>
    </row>
    <row r="555615" spans="13:13">
      <c r="M555615" s="4"/>
    </row>
    <row r="555616" spans="13:13">
      <c r="M555616" s="4"/>
    </row>
    <row r="555617" spans="13:13">
      <c r="M555617" s="4"/>
    </row>
    <row r="555618" spans="13:13">
      <c r="M555618" s="4"/>
    </row>
    <row r="555619" spans="13:13">
      <c r="M555619" s="4"/>
    </row>
    <row r="555620" spans="13:13">
      <c r="M555620" s="4"/>
    </row>
    <row r="555621" spans="13:13">
      <c r="M555621" s="4"/>
    </row>
    <row r="555622" spans="13:13">
      <c r="M555622" s="4"/>
    </row>
    <row r="555623" spans="13:13">
      <c r="M555623" s="4"/>
    </row>
    <row r="555624" spans="13:13">
      <c r="M555624" s="4"/>
    </row>
    <row r="555625" spans="13:13">
      <c r="M555625" s="4"/>
    </row>
    <row r="555626" spans="13:13">
      <c r="M555626" s="4"/>
    </row>
    <row r="555627" spans="13:13">
      <c r="M555627" s="4"/>
    </row>
    <row r="555628" spans="13:13">
      <c r="M555628" s="4"/>
    </row>
    <row r="555629" spans="13:13">
      <c r="M555629" s="4"/>
    </row>
    <row r="555630" spans="13:13">
      <c r="M555630" s="4"/>
    </row>
    <row r="555631" spans="13:13">
      <c r="M555631" s="4"/>
    </row>
    <row r="555632" spans="13:13">
      <c r="M555632" s="4"/>
    </row>
    <row r="555633" spans="13:13">
      <c r="M555633" s="4"/>
    </row>
    <row r="555634" spans="13:13">
      <c r="M555634" s="4"/>
    </row>
    <row r="555635" spans="13:13">
      <c r="M555635" s="4"/>
    </row>
    <row r="555636" spans="13:13">
      <c r="M555636" s="4"/>
    </row>
    <row r="555637" spans="13:13">
      <c r="M555637" s="4"/>
    </row>
    <row r="555638" spans="13:13">
      <c r="M555638" s="4"/>
    </row>
    <row r="555639" spans="13:13">
      <c r="M555639" s="4"/>
    </row>
    <row r="555640" spans="13:13">
      <c r="M555640" s="4"/>
    </row>
    <row r="555641" spans="13:13">
      <c r="M555641" s="4"/>
    </row>
    <row r="555642" spans="13:13">
      <c r="M555642" s="4"/>
    </row>
    <row r="555643" spans="13:13">
      <c r="M555643" s="4"/>
    </row>
    <row r="555644" spans="13:13">
      <c r="M555644" s="4"/>
    </row>
    <row r="555645" spans="13:13">
      <c r="M555645" s="4"/>
    </row>
    <row r="555646" spans="13:13">
      <c r="M555646" s="4"/>
    </row>
    <row r="555647" spans="13:13">
      <c r="M555647" s="4"/>
    </row>
    <row r="555648" spans="13:13">
      <c r="M555648" s="4"/>
    </row>
    <row r="555649" spans="13:13">
      <c r="M555649" s="4"/>
    </row>
    <row r="555650" spans="13:13">
      <c r="M555650" s="4"/>
    </row>
    <row r="555651" spans="13:13">
      <c r="M555651" s="4"/>
    </row>
    <row r="555652" spans="13:13">
      <c r="M555652" s="4"/>
    </row>
    <row r="555653" spans="13:13">
      <c r="M555653" s="4"/>
    </row>
    <row r="555654" spans="13:13">
      <c r="M555654" s="4"/>
    </row>
    <row r="555655" spans="13:13">
      <c r="M555655" s="4"/>
    </row>
    <row r="555656" spans="13:13">
      <c r="M555656" s="4"/>
    </row>
    <row r="555657" spans="13:13">
      <c r="M555657" s="4"/>
    </row>
    <row r="555658" spans="13:13">
      <c r="M555658" s="4"/>
    </row>
    <row r="555659" spans="13:13">
      <c r="M555659" s="4"/>
    </row>
    <row r="555660" spans="13:13">
      <c r="M555660" s="4"/>
    </row>
    <row r="555661" spans="13:13">
      <c r="M555661" s="4"/>
    </row>
    <row r="555662" spans="13:13">
      <c r="M555662" s="4"/>
    </row>
    <row r="555663" spans="13:13">
      <c r="M555663" s="4"/>
    </row>
    <row r="555664" spans="13:13">
      <c r="M555664" s="4"/>
    </row>
    <row r="555665" spans="13:13">
      <c r="M555665" s="4"/>
    </row>
    <row r="555666" spans="13:13">
      <c r="M555666" s="4"/>
    </row>
    <row r="555667" spans="13:13">
      <c r="M555667" s="4"/>
    </row>
    <row r="555668" spans="13:13">
      <c r="M555668" s="4"/>
    </row>
    <row r="555669" spans="13:13">
      <c r="M555669" s="4"/>
    </row>
    <row r="555670" spans="13:13">
      <c r="M555670" s="4"/>
    </row>
    <row r="555671" spans="13:13">
      <c r="M555671" s="4"/>
    </row>
    <row r="555672" spans="13:13">
      <c r="M555672" s="4"/>
    </row>
    <row r="555673" spans="13:13">
      <c r="M555673" s="4"/>
    </row>
    <row r="555674" spans="13:13">
      <c r="M555674" s="4"/>
    </row>
    <row r="555675" spans="13:13">
      <c r="M555675" s="4"/>
    </row>
    <row r="555676" spans="13:13">
      <c r="M555676" s="4"/>
    </row>
    <row r="555677" spans="13:13">
      <c r="M555677" s="4"/>
    </row>
    <row r="555678" spans="13:13">
      <c r="M555678" s="4"/>
    </row>
    <row r="555679" spans="13:13">
      <c r="M555679" s="4"/>
    </row>
    <row r="555680" spans="13:13">
      <c r="M555680" s="4"/>
    </row>
    <row r="555681" spans="13:13">
      <c r="M555681" s="4"/>
    </row>
    <row r="555682" spans="13:13">
      <c r="M555682" s="4"/>
    </row>
    <row r="555683" spans="13:13">
      <c r="M555683" s="4"/>
    </row>
    <row r="555684" spans="13:13">
      <c r="M555684" s="4"/>
    </row>
    <row r="555685" spans="13:13">
      <c r="M555685" s="4"/>
    </row>
    <row r="555686" spans="13:13">
      <c r="M555686" s="4"/>
    </row>
    <row r="555687" spans="13:13">
      <c r="M555687" s="4"/>
    </row>
    <row r="555688" spans="13:13">
      <c r="M555688" s="4"/>
    </row>
    <row r="555689" spans="13:13">
      <c r="M555689" s="4"/>
    </row>
    <row r="555690" spans="13:13">
      <c r="M555690" s="4"/>
    </row>
    <row r="555691" spans="13:13">
      <c r="M555691" s="4"/>
    </row>
    <row r="555692" spans="13:13">
      <c r="M555692" s="4"/>
    </row>
    <row r="555693" spans="13:13">
      <c r="M555693" s="4"/>
    </row>
    <row r="555694" spans="13:13">
      <c r="M555694" s="4"/>
    </row>
    <row r="555695" spans="13:13">
      <c r="M555695" s="4"/>
    </row>
    <row r="555696" spans="13:13">
      <c r="M555696" s="4"/>
    </row>
    <row r="555697" spans="13:13">
      <c r="M555697" s="4"/>
    </row>
    <row r="555698" spans="13:13">
      <c r="M555698" s="4"/>
    </row>
    <row r="555699" spans="13:13">
      <c r="M555699" s="4"/>
    </row>
    <row r="555700" spans="13:13">
      <c r="M555700" s="4"/>
    </row>
    <row r="555701" spans="13:13">
      <c r="M555701" s="4"/>
    </row>
    <row r="555702" spans="13:13">
      <c r="M555702" s="4"/>
    </row>
    <row r="555703" spans="13:13">
      <c r="M555703" s="4"/>
    </row>
    <row r="555704" spans="13:13">
      <c r="M555704" s="4"/>
    </row>
    <row r="555705" spans="13:13">
      <c r="M555705" s="4"/>
    </row>
    <row r="555706" spans="13:13">
      <c r="M555706" s="4"/>
    </row>
    <row r="555707" spans="13:13">
      <c r="M555707" s="4"/>
    </row>
    <row r="555708" spans="13:13">
      <c r="M555708" s="4"/>
    </row>
    <row r="555709" spans="13:13">
      <c r="M555709" s="4"/>
    </row>
    <row r="555710" spans="13:13">
      <c r="M555710" s="4"/>
    </row>
    <row r="555711" spans="13:13">
      <c r="M555711" s="4"/>
    </row>
    <row r="555712" spans="13:13">
      <c r="M555712" s="4"/>
    </row>
    <row r="555713" spans="13:13">
      <c r="M555713" s="4"/>
    </row>
    <row r="555714" spans="13:13">
      <c r="M555714" s="4"/>
    </row>
    <row r="555715" spans="13:13">
      <c r="M555715" s="4"/>
    </row>
    <row r="555716" spans="13:13">
      <c r="M555716" s="4"/>
    </row>
    <row r="555717" spans="13:13">
      <c r="M555717" s="4"/>
    </row>
    <row r="555718" spans="13:13">
      <c r="M555718" s="4"/>
    </row>
    <row r="555719" spans="13:13">
      <c r="M555719" s="4"/>
    </row>
    <row r="555720" spans="13:13">
      <c r="M555720" s="4"/>
    </row>
    <row r="555721" spans="13:13">
      <c r="M555721" s="4"/>
    </row>
    <row r="555722" spans="13:13">
      <c r="M555722" s="4"/>
    </row>
    <row r="555723" spans="13:13">
      <c r="M555723" s="4"/>
    </row>
    <row r="555724" spans="13:13">
      <c r="M555724" s="4"/>
    </row>
    <row r="555725" spans="13:13">
      <c r="M555725" s="4"/>
    </row>
    <row r="555726" spans="13:13">
      <c r="M555726" s="4"/>
    </row>
    <row r="555727" spans="13:13">
      <c r="M555727" s="4"/>
    </row>
    <row r="555728" spans="13:13">
      <c r="M555728" s="4"/>
    </row>
    <row r="555729" spans="13:13">
      <c r="M555729" s="4"/>
    </row>
    <row r="555730" spans="13:13">
      <c r="M555730" s="4"/>
    </row>
    <row r="555731" spans="13:13">
      <c r="M555731" s="4"/>
    </row>
    <row r="555732" spans="13:13">
      <c r="M555732" s="4"/>
    </row>
    <row r="555733" spans="13:13">
      <c r="M555733" s="4"/>
    </row>
    <row r="555734" spans="13:13">
      <c r="M555734" s="4"/>
    </row>
    <row r="555735" spans="13:13">
      <c r="M555735" s="4"/>
    </row>
    <row r="555736" spans="13:13">
      <c r="M555736" s="4"/>
    </row>
    <row r="555737" spans="13:13">
      <c r="M555737" s="4"/>
    </row>
    <row r="555738" spans="13:13">
      <c r="M555738" s="4"/>
    </row>
    <row r="555739" spans="13:13">
      <c r="M555739" s="4"/>
    </row>
    <row r="555740" spans="13:13">
      <c r="M555740" s="4"/>
    </row>
    <row r="555741" spans="13:13">
      <c r="M555741" s="4"/>
    </row>
    <row r="555742" spans="13:13">
      <c r="M555742" s="4"/>
    </row>
    <row r="555743" spans="13:13">
      <c r="M555743" s="4"/>
    </row>
    <row r="555744" spans="13:13">
      <c r="M555744" s="4"/>
    </row>
    <row r="555745" spans="13:13">
      <c r="M555745" s="4"/>
    </row>
    <row r="555746" spans="13:13">
      <c r="M555746" s="4"/>
    </row>
    <row r="555747" spans="13:13">
      <c r="M555747" s="4"/>
    </row>
    <row r="555748" spans="13:13">
      <c r="M555748" s="4"/>
    </row>
    <row r="555749" spans="13:13">
      <c r="M555749" s="4"/>
    </row>
    <row r="555750" spans="13:13">
      <c r="M555750" s="4"/>
    </row>
    <row r="555751" spans="13:13">
      <c r="M555751" s="4"/>
    </row>
    <row r="555752" spans="13:13">
      <c r="M555752" s="4"/>
    </row>
    <row r="555753" spans="13:13">
      <c r="M555753" s="4"/>
    </row>
    <row r="555754" spans="13:13">
      <c r="M555754" s="4"/>
    </row>
    <row r="555755" spans="13:13">
      <c r="M555755" s="4"/>
    </row>
    <row r="555756" spans="13:13">
      <c r="M555756" s="4"/>
    </row>
    <row r="555757" spans="13:13">
      <c r="M555757" s="4"/>
    </row>
    <row r="555758" spans="13:13">
      <c r="M555758" s="4"/>
    </row>
    <row r="555759" spans="13:13">
      <c r="M555759" s="4"/>
    </row>
    <row r="555760" spans="13:13">
      <c r="M555760" s="4"/>
    </row>
    <row r="555761" spans="13:13">
      <c r="M555761" s="4"/>
    </row>
    <row r="555762" spans="13:13">
      <c r="M555762" s="4"/>
    </row>
    <row r="555763" spans="13:13">
      <c r="M555763" s="4"/>
    </row>
    <row r="555764" spans="13:13">
      <c r="M555764" s="4"/>
    </row>
    <row r="555765" spans="13:13">
      <c r="M555765" s="4"/>
    </row>
    <row r="555766" spans="13:13">
      <c r="M555766" s="4"/>
    </row>
    <row r="555767" spans="13:13">
      <c r="M555767" s="4"/>
    </row>
    <row r="555768" spans="13:13">
      <c r="M555768" s="4"/>
    </row>
    <row r="555769" spans="13:13">
      <c r="M555769" s="4"/>
    </row>
    <row r="555770" spans="13:13">
      <c r="M555770" s="4"/>
    </row>
    <row r="555771" spans="13:13">
      <c r="M555771" s="4"/>
    </row>
    <row r="555772" spans="13:13">
      <c r="M555772" s="4"/>
    </row>
    <row r="555773" spans="13:13">
      <c r="M555773" s="4"/>
    </row>
    <row r="555774" spans="13:13">
      <c r="M555774" s="4"/>
    </row>
    <row r="555775" spans="13:13">
      <c r="M555775" s="4"/>
    </row>
    <row r="555776" spans="13:13">
      <c r="M555776" s="4"/>
    </row>
    <row r="555777" spans="13:13">
      <c r="M555777" s="4"/>
    </row>
    <row r="555778" spans="13:13">
      <c r="M555778" s="4"/>
    </row>
    <row r="555779" spans="13:13">
      <c r="M555779" s="4"/>
    </row>
    <row r="555780" spans="13:13">
      <c r="M555780" s="4"/>
    </row>
    <row r="555781" spans="13:13">
      <c r="M555781" s="4"/>
    </row>
    <row r="555782" spans="13:13">
      <c r="M555782" s="4"/>
    </row>
    <row r="555783" spans="13:13">
      <c r="M555783" s="4"/>
    </row>
    <row r="555784" spans="13:13">
      <c r="M555784" s="4"/>
    </row>
    <row r="555785" spans="13:13">
      <c r="M555785" s="4"/>
    </row>
    <row r="555786" spans="13:13">
      <c r="M555786" s="4"/>
    </row>
    <row r="555787" spans="13:13">
      <c r="M555787" s="4"/>
    </row>
    <row r="555788" spans="13:13">
      <c r="M555788" s="4"/>
    </row>
    <row r="555789" spans="13:13">
      <c r="M555789" s="4"/>
    </row>
    <row r="555790" spans="13:13">
      <c r="M555790" s="4"/>
    </row>
    <row r="555791" spans="13:13">
      <c r="M555791" s="4"/>
    </row>
    <row r="555792" spans="13:13">
      <c r="M555792" s="4"/>
    </row>
    <row r="555793" spans="13:13">
      <c r="M555793" s="4"/>
    </row>
    <row r="555794" spans="13:13">
      <c r="M555794" s="4"/>
    </row>
    <row r="555795" spans="13:13">
      <c r="M555795" s="4"/>
    </row>
    <row r="555796" spans="13:13">
      <c r="M555796" s="4"/>
    </row>
    <row r="555797" spans="13:13">
      <c r="M555797" s="4"/>
    </row>
    <row r="555798" spans="13:13">
      <c r="M555798" s="4"/>
    </row>
    <row r="555799" spans="13:13">
      <c r="M555799" s="4"/>
    </row>
    <row r="555800" spans="13:13">
      <c r="M555800" s="4"/>
    </row>
    <row r="555801" spans="13:13">
      <c r="M555801" s="4"/>
    </row>
    <row r="555802" spans="13:13">
      <c r="M555802" s="4"/>
    </row>
    <row r="555803" spans="13:13">
      <c r="M555803" s="4"/>
    </row>
    <row r="555804" spans="13:13">
      <c r="M555804" s="4"/>
    </row>
    <row r="555805" spans="13:13">
      <c r="M555805" s="4"/>
    </row>
    <row r="555806" spans="13:13">
      <c r="M555806" s="4"/>
    </row>
    <row r="555807" spans="13:13">
      <c r="M555807" s="4"/>
    </row>
    <row r="555808" spans="13:13">
      <c r="M555808" s="4"/>
    </row>
    <row r="555809" spans="13:13">
      <c r="M555809" s="4"/>
    </row>
    <row r="555810" spans="13:13">
      <c r="M555810" s="4"/>
    </row>
    <row r="555811" spans="13:13">
      <c r="M555811" s="4"/>
    </row>
    <row r="555812" spans="13:13">
      <c r="M555812" s="4"/>
    </row>
    <row r="555813" spans="13:13">
      <c r="M555813" s="4"/>
    </row>
    <row r="555814" spans="13:13">
      <c r="M555814" s="4"/>
    </row>
    <row r="555815" spans="13:13">
      <c r="M555815" s="4"/>
    </row>
    <row r="555816" spans="13:13">
      <c r="M555816" s="4"/>
    </row>
    <row r="555817" spans="13:13">
      <c r="M555817" s="4"/>
    </row>
    <row r="555818" spans="13:13">
      <c r="M555818" s="4"/>
    </row>
    <row r="555819" spans="13:13">
      <c r="M555819" s="4"/>
    </row>
    <row r="555820" spans="13:13">
      <c r="M555820" s="4"/>
    </row>
    <row r="555821" spans="13:13">
      <c r="M555821" s="4"/>
    </row>
    <row r="555822" spans="13:13">
      <c r="M555822" s="4"/>
    </row>
    <row r="555823" spans="13:13">
      <c r="M555823" s="4"/>
    </row>
    <row r="555824" spans="13:13">
      <c r="M555824" s="4"/>
    </row>
    <row r="555825" spans="13:13">
      <c r="M555825" s="4"/>
    </row>
    <row r="555826" spans="13:13">
      <c r="M555826" s="4"/>
    </row>
    <row r="555827" spans="13:13">
      <c r="M555827" s="4"/>
    </row>
    <row r="555828" spans="13:13">
      <c r="M555828" s="4"/>
    </row>
    <row r="555829" spans="13:13">
      <c r="M555829" s="4"/>
    </row>
    <row r="555830" spans="13:13">
      <c r="M555830" s="4"/>
    </row>
    <row r="555831" spans="13:13">
      <c r="M555831" s="4"/>
    </row>
    <row r="555832" spans="13:13">
      <c r="M555832" s="4"/>
    </row>
    <row r="555833" spans="13:13">
      <c r="M555833" s="4"/>
    </row>
    <row r="555834" spans="13:13">
      <c r="M555834" s="4"/>
    </row>
    <row r="555835" spans="13:13">
      <c r="M555835" s="4"/>
    </row>
    <row r="555836" spans="13:13">
      <c r="M555836" s="4"/>
    </row>
    <row r="555837" spans="13:13">
      <c r="M555837" s="4"/>
    </row>
    <row r="555838" spans="13:13">
      <c r="M555838" s="4"/>
    </row>
    <row r="555839" spans="13:13">
      <c r="M555839" s="4"/>
    </row>
    <row r="555840" spans="13:13">
      <c r="M555840" s="4"/>
    </row>
    <row r="555841" spans="13:13">
      <c r="M555841" s="4"/>
    </row>
    <row r="555842" spans="13:13">
      <c r="M555842" s="4"/>
    </row>
    <row r="555843" spans="13:13">
      <c r="M555843" s="4"/>
    </row>
    <row r="555844" spans="13:13">
      <c r="M555844" s="4"/>
    </row>
    <row r="555845" spans="13:13">
      <c r="M555845" s="4"/>
    </row>
    <row r="555846" spans="13:13">
      <c r="M555846" s="4"/>
    </row>
    <row r="555847" spans="13:13">
      <c r="M555847" s="4"/>
    </row>
    <row r="555848" spans="13:13">
      <c r="M555848" s="4"/>
    </row>
    <row r="555849" spans="13:13">
      <c r="M555849" s="4"/>
    </row>
    <row r="555850" spans="13:13">
      <c r="M555850" s="4"/>
    </row>
    <row r="555851" spans="13:13">
      <c r="M555851" s="4"/>
    </row>
    <row r="555852" spans="13:13">
      <c r="M555852" s="4"/>
    </row>
    <row r="555853" spans="13:13">
      <c r="M555853" s="4"/>
    </row>
    <row r="555854" spans="13:13">
      <c r="M555854" s="4"/>
    </row>
    <row r="555855" spans="13:13">
      <c r="M555855" s="4"/>
    </row>
    <row r="555856" spans="13:13">
      <c r="M555856" s="4"/>
    </row>
    <row r="555857" spans="13:13">
      <c r="M555857" s="4"/>
    </row>
    <row r="555858" spans="13:13">
      <c r="M555858" s="4"/>
    </row>
    <row r="555859" spans="13:13">
      <c r="M555859" s="4"/>
    </row>
    <row r="555860" spans="13:13">
      <c r="M555860" s="4"/>
    </row>
    <row r="555861" spans="13:13">
      <c r="M555861" s="4"/>
    </row>
    <row r="555862" spans="13:13">
      <c r="M555862" s="4"/>
    </row>
    <row r="555863" spans="13:13">
      <c r="M555863" s="4"/>
    </row>
    <row r="555864" spans="13:13">
      <c r="M555864" s="4"/>
    </row>
    <row r="555865" spans="13:13">
      <c r="M555865" s="4"/>
    </row>
    <row r="555866" spans="13:13">
      <c r="M555866" s="4"/>
    </row>
    <row r="555867" spans="13:13">
      <c r="M555867" s="4"/>
    </row>
    <row r="555868" spans="13:13">
      <c r="M555868" s="4"/>
    </row>
    <row r="555869" spans="13:13">
      <c r="M555869" s="4"/>
    </row>
    <row r="555870" spans="13:13">
      <c r="M555870" s="4"/>
    </row>
    <row r="555871" spans="13:13">
      <c r="M555871" s="4"/>
    </row>
    <row r="555872" spans="13:13">
      <c r="M555872" s="4"/>
    </row>
    <row r="555873" spans="13:13">
      <c r="M555873" s="4"/>
    </row>
    <row r="555874" spans="13:13">
      <c r="M555874" s="4"/>
    </row>
    <row r="555875" spans="13:13">
      <c r="M555875" s="4"/>
    </row>
    <row r="555876" spans="13:13">
      <c r="M555876" s="4"/>
    </row>
    <row r="555877" spans="13:13">
      <c r="M555877" s="4"/>
    </row>
    <row r="555878" spans="13:13">
      <c r="M555878" s="4"/>
    </row>
    <row r="555879" spans="13:13">
      <c r="M555879" s="4"/>
    </row>
    <row r="555880" spans="13:13">
      <c r="M555880" s="4"/>
    </row>
    <row r="555881" spans="13:13">
      <c r="M555881" s="4"/>
    </row>
    <row r="555882" spans="13:13">
      <c r="M555882" s="4"/>
    </row>
    <row r="555883" spans="13:13">
      <c r="M555883" s="4"/>
    </row>
    <row r="555884" spans="13:13">
      <c r="M555884" s="4"/>
    </row>
    <row r="555885" spans="13:13">
      <c r="M555885" s="4"/>
    </row>
    <row r="555886" spans="13:13">
      <c r="M555886" s="4"/>
    </row>
    <row r="555887" spans="13:13">
      <c r="M555887" s="4"/>
    </row>
    <row r="555888" spans="13:13">
      <c r="M555888" s="4"/>
    </row>
    <row r="555889" spans="13:13">
      <c r="M555889" s="4"/>
    </row>
    <row r="555890" spans="13:13">
      <c r="M555890" s="4"/>
    </row>
    <row r="555891" spans="13:13">
      <c r="M555891" s="4"/>
    </row>
    <row r="555892" spans="13:13">
      <c r="M555892" s="4"/>
    </row>
    <row r="555893" spans="13:13">
      <c r="M555893" s="4"/>
    </row>
    <row r="555894" spans="13:13">
      <c r="M555894" s="4"/>
    </row>
    <row r="555895" spans="13:13">
      <c r="M555895" s="4"/>
    </row>
    <row r="555896" spans="13:13">
      <c r="M555896" s="4"/>
    </row>
    <row r="555897" spans="13:13">
      <c r="M555897" s="4"/>
    </row>
    <row r="555898" spans="13:13">
      <c r="M555898" s="4"/>
    </row>
    <row r="555899" spans="13:13">
      <c r="M555899" s="4"/>
    </row>
    <row r="555900" spans="13:13">
      <c r="M555900" s="4"/>
    </row>
    <row r="555901" spans="13:13">
      <c r="M555901" s="4"/>
    </row>
    <row r="555902" spans="13:13">
      <c r="M555902" s="4"/>
    </row>
    <row r="555903" spans="13:13">
      <c r="M555903" s="4"/>
    </row>
    <row r="555904" spans="13:13">
      <c r="M555904" s="4"/>
    </row>
    <row r="555905" spans="13:13">
      <c r="M555905" s="4"/>
    </row>
    <row r="555906" spans="13:13">
      <c r="M555906" s="4"/>
    </row>
    <row r="555907" spans="13:13">
      <c r="M555907" s="4"/>
    </row>
    <row r="555908" spans="13:13">
      <c r="M555908" s="4"/>
    </row>
    <row r="555909" spans="13:13">
      <c r="M555909" s="4"/>
    </row>
    <row r="555910" spans="13:13">
      <c r="M555910" s="4"/>
    </row>
    <row r="555911" spans="13:13">
      <c r="M555911" s="4"/>
    </row>
    <row r="555912" spans="13:13">
      <c r="M555912" s="4"/>
    </row>
    <row r="555913" spans="13:13">
      <c r="M555913" s="4"/>
    </row>
    <row r="555914" spans="13:13">
      <c r="M555914" s="4"/>
    </row>
    <row r="555915" spans="13:13">
      <c r="M555915" s="4"/>
    </row>
    <row r="555916" spans="13:13">
      <c r="M555916" s="4"/>
    </row>
    <row r="555917" spans="13:13">
      <c r="M555917" s="4"/>
    </row>
    <row r="555918" spans="13:13">
      <c r="M555918" s="4"/>
    </row>
    <row r="555919" spans="13:13">
      <c r="M555919" s="4"/>
    </row>
    <row r="555920" spans="13:13">
      <c r="M555920" s="4"/>
    </row>
    <row r="555921" spans="13:13">
      <c r="M555921" s="4"/>
    </row>
    <row r="555922" spans="13:13">
      <c r="M555922" s="4"/>
    </row>
    <row r="555923" spans="13:13">
      <c r="M555923" s="4"/>
    </row>
    <row r="555924" spans="13:13">
      <c r="M555924" s="4"/>
    </row>
    <row r="555925" spans="13:13">
      <c r="M555925" s="4"/>
    </row>
    <row r="555926" spans="13:13">
      <c r="M555926" s="4"/>
    </row>
    <row r="555927" spans="13:13">
      <c r="M555927" s="4"/>
    </row>
    <row r="555928" spans="13:13">
      <c r="M555928" s="4"/>
    </row>
    <row r="555929" spans="13:13">
      <c r="M555929" s="4"/>
    </row>
    <row r="555930" spans="13:13">
      <c r="M555930" s="4"/>
    </row>
    <row r="555931" spans="13:13">
      <c r="M555931" s="4"/>
    </row>
    <row r="555932" spans="13:13">
      <c r="M555932" s="4"/>
    </row>
    <row r="555933" spans="13:13">
      <c r="M555933" s="4"/>
    </row>
    <row r="555934" spans="13:13">
      <c r="M555934" s="4"/>
    </row>
    <row r="555935" spans="13:13">
      <c r="M555935" s="4"/>
    </row>
    <row r="555936" spans="13:13">
      <c r="M555936" s="4"/>
    </row>
    <row r="555937" spans="13:13">
      <c r="M555937" s="4"/>
    </row>
    <row r="555938" spans="13:13">
      <c r="M555938" s="4"/>
    </row>
    <row r="555939" spans="13:13">
      <c r="M555939" s="4"/>
    </row>
    <row r="555940" spans="13:13">
      <c r="M555940" s="4"/>
    </row>
    <row r="555941" spans="13:13">
      <c r="M555941" s="4"/>
    </row>
    <row r="555942" spans="13:13">
      <c r="M555942" s="4"/>
    </row>
    <row r="555943" spans="13:13">
      <c r="M555943" s="4"/>
    </row>
    <row r="555944" spans="13:13">
      <c r="M555944" s="4"/>
    </row>
    <row r="555945" spans="13:13">
      <c r="M555945" s="4"/>
    </row>
    <row r="555946" spans="13:13">
      <c r="M555946" s="4"/>
    </row>
    <row r="555947" spans="13:13">
      <c r="M555947" s="4"/>
    </row>
    <row r="555948" spans="13:13">
      <c r="M555948" s="4"/>
    </row>
    <row r="555949" spans="13:13">
      <c r="M555949" s="4"/>
    </row>
    <row r="555950" spans="13:13">
      <c r="M555950" s="4"/>
    </row>
    <row r="555951" spans="13:13">
      <c r="M555951" s="4"/>
    </row>
    <row r="555952" spans="13:13">
      <c r="M555952" s="4"/>
    </row>
    <row r="555953" spans="13:13">
      <c r="M555953" s="4"/>
    </row>
    <row r="555954" spans="13:13">
      <c r="M555954" s="4"/>
    </row>
    <row r="555955" spans="13:13">
      <c r="M555955" s="4"/>
    </row>
    <row r="555956" spans="13:13">
      <c r="M555956" s="4"/>
    </row>
    <row r="555957" spans="13:13">
      <c r="M555957" s="4"/>
    </row>
    <row r="555958" spans="13:13">
      <c r="M555958" s="4"/>
    </row>
    <row r="555959" spans="13:13">
      <c r="M555959" s="4"/>
    </row>
    <row r="555960" spans="13:13">
      <c r="M555960" s="4"/>
    </row>
    <row r="555961" spans="13:13">
      <c r="M555961" s="4"/>
    </row>
    <row r="555962" spans="13:13">
      <c r="M555962" s="4"/>
    </row>
    <row r="555963" spans="13:13">
      <c r="M555963" s="4"/>
    </row>
    <row r="555964" spans="13:13">
      <c r="M555964" s="4"/>
    </row>
    <row r="555965" spans="13:13">
      <c r="M555965" s="4"/>
    </row>
    <row r="555966" spans="13:13">
      <c r="M555966" s="4"/>
    </row>
    <row r="555967" spans="13:13">
      <c r="M555967" s="4"/>
    </row>
    <row r="555968" spans="13:13">
      <c r="M555968" s="4"/>
    </row>
    <row r="555969" spans="13:13">
      <c r="M555969" s="4"/>
    </row>
    <row r="555970" spans="13:13">
      <c r="M555970" s="4"/>
    </row>
    <row r="555971" spans="13:13">
      <c r="M555971" s="4"/>
    </row>
    <row r="555972" spans="13:13">
      <c r="M555972" s="4"/>
    </row>
    <row r="555973" spans="13:13">
      <c r="M555973" s="4"/>
    </row>
    <row r="555974" spans="13:13">
      <c r="M555974" s="4"/>
    </row>
    <row r="555975" spans="13:13">
      <c r="M555975" s="4"/>
    </row>
    <row r="555976" spans="13:13">
      <c r="M555976" s="4"/>
    </row>
    <row r="555977" spans="13:13">
      <c r="M555977" s="4"/>
    </row>
    <row r="555978" spans="13:13">
      <c r="M555978" s="4"/>
    </row>
    <row r="555979" spans="13:13">
      <c r="M555979" s="4"/>
    </row>
    <row r="555980" spans="13:13">
      <c r="M555980" s="4"/>
    </row>
    <row r="555981" spans="13:13">
      <c r="M555981" s="4"/>
    </row>
    <row r="555982" spans="13:13">
      <c r="M555982" s="4"/>
    </row>
    <row r="555983" spans="13:13">
      <c r="M555983" s="4"/>
    </row>
    <row r="555984" spans="13:13">
      <c r="M555984" s="4"/>
    </row>
    <row r="555985" spans="13:13">
      <c r="M555985" s="4"/>
    </row>
    <row r="555986" spans="13:13">
      <c r="M555986" s="4"/>
    </row>
    <row r="555987" spans="13:13">
      <c r="M555987" s="4"/>
    </row>
    <row r="555988" spans="13:13">
      <c r="M555988" s="4"/>
    </row>
    <row r="555989" spans="13:13">
      <c r="M555989" s="4"/>
    </row>
    <row r="555990" spans="13:13">
      <c r="M555990" s="4"/>
    </row>
    <row r="555991" spans="13:13">
      <c r="M555991" s="4"/>
    </row>
    <row r="555992" spans="13:13">
      <c r="M555992" s="4"/>
    </row>
    <row r="555993" spans="13:13">
      <c r="M555993" s="4"/>
    </row>
    <row r="555994" spans="13:13">
      <c r="M555994" s="4"/>
    </row>
    <row r="555995" spans="13:13">
      <c r="M555995" s="4"/>
    </row>
    <row r="555996" spans="13:13">
      <c r="M555996" s="4"/>
    </row>
    <row r="555997" spans="13:13">
      <c r="M555997" s="4"/>
    </row>
    <row r="555998" spans="13:13">
      <c r="M555998" s="4"/>
    </row>
    <row r="555999" spans="13:13">
      <c r="M555999" s="4"/>
    </row>
    <row r="556000" spans="13:13">
      <c r="M556000" s="4"/>
    </row>
    <row r="556001" spans="13:13">
      <c r="M556001" s="4"/>
    </row>
    <row r="556002" spans="13:13">
      <c r="M556002" s="4"/>
    </row>
    <row r="556003" spans="13:13">
      <c r="M556003" s="4"/>
    </row>
    <row r="556004" spans="13:13">
      <c r="M556004" s="4"/>
    </row>
    <row r="556005" spans="13:13">
      <c r="M556005" s="4"/>
    </row>
    <row r="556006" spans="13:13">
      <c r="M556006" s="4"/>
    </row>
    <row r="556007" spans="13:13">
      <c r="M556007" s="4"/>
    </row>
    <row r="556008" spans="13:13">
      <c r="M556008" s="4"/>
    </row>
    <row r="556009" spans="13:13">
      <c r="M556009" s="4"/>
    </row>
    <row r="556010" spans="13:13">
      <c r="M556010" s="4"/>
    </row>
    <row r="556011" spans="13:13">
      <c r="M556011" s="4"/>
    </row>
    <row r="556012" spans="13:13">
      <c r="M556012" s="4"/>
    </row>
    <row r="556013" spans="13:13">
      <c r="M556013" s="4"/>
    </row>
    <row r="556014" spans="13:13">
      <c r="M556014" s="4"/>
    </row>
    <row r="556015" spans="13:13">
      <c r="M556015" s="4"/>
    </row>
    <row r="556016" spans="13:13">
      <c r="M556016" s="4"/>
    </row>
    <row r="556017" spans="13:13">
      <c r="M556017" s="4"/>
    </row>
    <row r="556018" spans="13:13">
      <c r="M556018" s="4"/>
    </row>
    <row r="556019" spans="13:13">
      <c r="M556019" s="4"/>
    </row>
    <row r="556020" spans="13:13">
      <c r="M556020" s="4"/>
    </row>
    <row r="556021" spans="13:13">
      <c r="M556021" s="4"/>
    </row>
    <row r="556022" spans="13:13">
      <c r="M556022" s="4"/>
    </row>
    <row r="556023" spans="13:13">
      <c r="M556023" s="4"/>
    </row>
    <row r="556024" spans="13:13">
      <c r="M556024" s="4"/>
    </row>
    <row r="556025" spans="13:13">
      <c r="M556025" s="4"/>
    </row>
    <row r="556026" spans="13:13">
      <c r="M556026" s="4"/>
    </row>
    <row r="556027" spans="13:13">
      <c r="M556027" s="4"/>
    </row>
    <row r="556028" spans="13:13">
      <c r="M556028" s="4"/>
    </row>
    <row r="556029" spans="13:13">
      <c r="M556029" s="4"/>
    </row>
    <row r="556030" spans="13:13">
      <c r="M556030" s="4"/>
    </row>
    <row r="556031" spans="13:13">
      <c r="M556031" s="4"/>
    </row>
    <row r="556032" spans="13:13">
      <c r="M556032" s="4"/>
    </row>
    <row r="556033" spans="13:13">
      <c r="M556033" s="4"/>
    </row>
    <row r="556034" spans="13:13">
      <c r="M556034" s="4"/>
    </row>
    <row r="556035" spans="13:13">
      <c r="M556035" s="4"/>
    </row>
    <row r="556036" spans="13:13">
      <c r="M556036" s="4"/>
    </row>
    <row r="556037" spans="13:13">
      <c r="M556037" s="4"/>
    </row>
    <row r="556038" spans="13:13">
      <c r="M556038" s="4"/>
    </row>
    <row r="556039" spans="13:13">
      <c r="M556039" s="4"/>
    </row>
    <row r="556040" spans="13:13">
      <c r="M556040" s="4"/>
    </row>
    <row r="556041" spans="13:13">
      <c r="M556041" s="4"/>
    </row>
    <row r="556042" spans="13:13">
      <c r="M556042" s="4"/>
    </row>
    <row r="556043" spans="13:13">
      <c r="M556043" s="4"/>
    </row>
    <row r="556044" spans="13:13">
      <c r="M556044" s="4"/>
    </row>
    <row r="556045" spans="13:13">
      <c r="M556045" s="4"/>
    </row>
    <row r="556046" spans="13:13">
      <c r="M556046" s="4"/>
    </row>
    <row r="556047" spans="13:13">
      <c r="M556047" s="4"/>
    </row>
    <row r="556048" spans="13:13">
      <c r="M556048" s="4"/>
    </row>
    <row r="556049" spans="13:13">
      <c r="M556049" s="4"/>
    </row>
    <row r="556050" spans="13:13">
      <c r="M556050" s="4"/>
    </row>
    <row r="556051" spans="13:13">
      <c r="M556051" s="4"/>
    </row>
    <row r="556052" spans="13:13">
      <c r="M556052" s="4"/>
    </row>
    <row r="556053" spans="13:13">
      <c r="M556053" s="4"/>
    </row>
    <row r="556054" spans="13:13">
      <c r="M556054" s="4"/>
    </row>
    <row r="556055" spans="13:13">
      <c r="M556055" s="4"/>
    </row>
    <row r="556056" spans="13:13">
      <c r="M556056" s="4"/>
    </row>
    <row r="556057" spans="13:13">
      <c r="M556057" s="4"/>
    </row>
    <row r="556058" spans="13:13">
      <c r="M556058" s="4"/>
    </row>
    <row r="556059" spans="13:13">
      <c r="M556059" s="4"/>
    </row>
    <row r="556060" spans="13:13">
      <c r="M556060" s="4"/>
    </row>
    <row r="556061" spans="13:13">
      <c r="M556061" s="4"/>
    </row>
    <row r="556062" spans="13:13">
      <c r="M556062" s="4"/>
    </row>
    <row r="556063" spans="13:13">
      <c r="M556063" s="4"/>
    </row>
    <row r="556064" spans="13:13">
      <c r="M556064" s="4"/>
    </row>
    <row r="556065" spans="13:13">
      <c r="M556065" s="4"/>
    </row>
    <row r="556066" spans="13:13">
      <c r="M556066" s="4"/>
    </row>
    <row r="556067" spans="13:13">
      <c r="M556067" s="4"/>
    </row>
    <row r="556068" spans="13:13">
      <c r="M556068" s="4"/>
    </row>
    <row r="556069" spans="13:13">
      <c r="M556069" s="4"/>
    </row>
    <row r="556070" spans="13:13">
      <c r="M556070" s="4"/>
    </row>
    <row r="556071" spans="13:13">
      <c r="M556071" s="4"/>
    </row>
    <row r="556072" spans="13:13">
      <c r="M556072" s="4"/>
    </row>
    <row r="556073" spans="13:13">
      <c r="M556073" s="4"/>
    </row>
    <row r="556074" spans="13:13">
      <c r="M556074" s="4"/>
    </row>
    <row r="556075" spans="13:13">
      <c r="M556075" s="4"/>
    </row>
    <row r="556076" spans="13:13">
      <c r="M556076" s="4"/>
    </row>
    <row r="556077" spans="13:13">
      <c r="M556077" s="4"/>
    </row>
    <row r="556078" spans="13:13">
      <c r="M556078" s="4"/>
    </row>
    <row r="556079" spans="13:13">
      <c r="M556079" s="4"/>
    </row>
    <row r="556080" spans="13:13">
      <c r="M556080" s="4"/>
    </row>
    <row r="556081" spans="13:13">
      <c r="M556081" s="4"/>
    </row>
    <row r="556082" spans="13:13">
      <c r="M556082" s="4"/>
    </row>
    <row r="556083" spans="13:13">
      <c r="M556083" s="4"/>
    </row>
    <row r="556084" spans="13:13">
      <c r="M556084" s="4"/>
    </row>
    <row r="556085" spans="13:13">
      <c r="M556085" s="4"/>
    </row>
    <row r="556086" spans="13:13">
      <c r="M556086" s="4"/>
    </row>
    <row r="556087" spans="13:13">
      <c r="M556087" s="4"/>
    </row>
    <row r="556088" spans="13:13">
      <c r="M556088" s="4"/>
    </row>
    <row r="556089" spans="13:13">
      <c r="M556089" s="4"/>
    </row>
    <row r="556090" spans="13:13">
      <c r="M556090" s="4"/>
    </row>
    <row r="556091" spans="13:13">
      <c r="M556091" s="4"/>
    </row>
    <row r="556092" spans="13:13">
      <c r="M556092" s="4"/>
    </row>
    <row r="556093" spans="13:13">
      <c r="M556093" s="4"/>
    </row>
    <row r="556094" spans="13:13">
      <c r="M556094" s="4"/>
    </row>
    <row r="556095" spans="13:13">
      <c r="M556095" s="4"/>
    </row>
    <row r="556096" spans="13:13">
      <c r="M556096" s="4"/>
    </row>
    <row r="556097" spans="13:13">
      <c r="M556097" s="4"/>
    </row>
    <row r="556098" spans="13:13">
      <c r="M556098" s="4"/>
    </row>
    <row r="556099" spans="13:13">
      <c r="M556099" s="4"/>
    </row>
    <row r="556100" spans="13:13">
      <c r="M556100" s="4"/>
    </row>
    <row r="556101" spans="13:13">
      <c r="M556101" s="4"/>
    </row>
    <row r="556102" spans="13:13">
      <c r="M556102" s="4"/>
    </row>
    <row r="556103" spans="13:13">
      <c r="M556103" s="4"/>
    </row>
    <row r="556104" spans="13:13">
      <c r="M556104" s="4"/>
    </row>
    <row r="556105" spans="13:13">
      <c r="M556105" s="4"/>
    </row>
    <row r="556106" spans="13:13">
      <c r="M556106" s="4"/>
    </row>
    <row r="556107" spans="13:13">
      <c r="M556107" s="4"/>
    </row>
    <row r="556108" spans="13:13">
      <c r="M556108" s="4"/>
    </row>
    <row r="556109" spans="13:13">
      <c r="M556109" s="4"/>
    </row>
    <row r="556110" spans="13:13">
      <c r="M556110" s="4"/>
    </row>
    <row r="556111" spans="13:13">
      <c r="M556111" s="4"/>
    </row>
    <row r="556112" spans="13:13">
      <c r="M556112" s="4"/>
    </row>
    <row r="556113" spans="13:13">
      <c r="M556113" s="4"/>
    </row>
    <row r="556114" spans="13:13">
      <c r="M556114" s="4"/>
    </row>
    <row r="556115" spans="13:13">
      <c r="M556115" s="4"/>
    </row>
    <row r="556116" spans="13:13">
      <c r="M556116" s="4"/>
    </row>
    <row r="556117" spans="13:13">
      <c r="M556117" s="4"/>
    </row>
    <row r="556118" spans="13:13">
      <c r="M556118" s="4"/>
    </row>
    <row r="556119" spans="13:13">
      <c r="M556119" s="4"/>
    </row>
    <row r="556120" spans="13:13">
      <c r="M556120" s="4"/>
    </row>
    <row r="556121" spans="13:13">
      <c r="M556121" s="4"/>
    </row>
    <row r="556122" spans="13:13">
      <c r="M556122" s="4"/>
    </row>
    <row r="556123" spans="13:13">
      <c r="M556123" s="4"/>
    </row>
    <row r="556124" spans="13:13">
      <c r="M556124" s="4"/>
    </row>
    <row r="556125" spans="13:13">
      <c r="M556125" s="4"/>
    </row>
    <row r="556126" spans="13:13">
      <c r="M556126" s="4"/>
    </row>
    <row r="556127" spans="13:13">
      <c r="M556127" s="4"/>
    </row>
    <row r="556128" spans="13:13">
      <c r="M556128" s="4"/>
    </row>
    <row r="556129" spans="13:13">
      <c r="M556129" s="4"/>
    </row>
    <row r="556130" spans="13:13">
      <c r="M556130" s="4"/>
    </row>
    <row r="556131" spans="13:13">
      <c r="M556131" s="4"/>
    </row>
    <row r="556132" spans="13:13">
      <c r="M556132" s="4"/>
    </row>
    <row r="556133" spans="13:13">
      <c r="M556133" s="4"/>
    </row>
    <row r="556134" spans="13:13">
      <c r="M556134" s="4"/>
    </row>
    <row r="556135" spans="13:13">
      <c r="M556135" s="4"/>
    </row>
    <row r="556136" spans="13:13">
      <c r="M556136" s="4"/>
    </row>
    <row r="556137" spans="13:13">
      <c r="M556137" s="4"/>
    </row>
    <row r="556138" spans="13:13">
      <c r="M556138" s="4"/>
    </row>
    <row r="556139" spans="13:13">
      <c r="M556139" s="4"/>
    </row>
    <row r="556140" spans="13:13">
      <c r="M556140" s="4"/>
    </row>
    <row r="556141" spans="13:13">
      <c r="M556141" s="4"/>
    </row>
    <row r="556142" spans="13:13">
      <c r="M556142" s="4"/>
    </row>
    <row r="556143" spans="13:13">
      <c r="M556143" s="4"/>
    </row>
    <row r="556144" spans="13:13">
      <c r="M556144" s="4"/>
    </row>
    <row r="556145" spans="13:13">
      <c r="M556145" s="4"/>
    </row>
    <row r="556146" spans="13:13">
      <c r="M556146" s="4"/>
    </row>
    <row r="556147" spans="13:13">
      <c r="M556147" s="4"/>
    </row>
    <row r="556148" spans="13:13">
      <c r="M556148" s="4"/>
    </row>
    <row r="556149" spans="13:13">
      <c r="M556149" s="4"/>
    </row>
    <row r="556150" spans="13:13">
      <c r="M556150" s="4"/>
    </row>
    <row r="556151" spans="13:13">
      <c r="M556151" s="4"/>
    </row>
    <row r="556152" spans="13:13">
      <c r="M556152" s="4"/>
    </row>
    <row r="556153" spans="13:13">
      <c r="M556153" s="4"/>
    </row>
    <row r="556154" spans="13:13">
      <c r="M556154" s="4"/>
    </row>
    <row r="556155" spans="13:13">
      <c r="M556155" s="4"/>
    </row>
    <row r="556156" spans="13:13">
      <c r="M556156" s="4"/>
    </row>
    <row r="556157" spans="13:13">
      <c r="M556157" s="4"/>
    </row>
    <row r="556158" spans="13:13">
      <c r="M556158" s="4"/>
    </row>
    <row r="556159" spans="13:13">
      <c r="M556159" s="4"/>
    </row>
    <row r="556160" spans="13:13">
      <c r="M556160" s="4"/>
    </row>
    <row r="556161" spans="13:13">
      <c r="M556161" s="4"/>
    </row>
    <row r="556162" spans="13:13">
      <c r="M556162" s="4"/>
    </row>
    <row r="556163" spans="13:13">
      <c r="M556163" s="4"/>
    </row>
    <row r="556164" spans="13:13">
      <c r="M556164" s="4"/>
    </row>
    <row r="556165" spans="13:13">
      <c r="M556165" s="4"/>
    </row>
    <row r="556166" spans="13:13">
      <c r="M556166" s="4"/>
    </row>
    <row r="556167" spans="13:13">
      <c r="M556167" s="4"/>
    </row>
    <row r="556168" spans="13:13">
      <c r="M556168" s="4"/>
    </row>
    <row r="556169" spans="13:13">
      <c r="M556169" s="4"/>
    </row>
    <row r="556170" spans="13:13">
      <c r="M556170" s="4"/>
    </row>
    <row r="556171" spans="13:13">
      <c r="M556171" s="4"/>
    </row>
    <row r="556172" spans="13:13">
      <c r="M556172" s="4"/>
    </row>
    <row r="556173" spans="13:13">
      <c r="M556173" s="4"/>
    </row>
    <row r="556174" spans="13:13">
      <c r="M556174" s="4"/>
    </row>
    <row r="556175" spans="13:13">
      <c r="M556175" s="4"/>
    </row>
    <row r="556176" spans="13:13">
      <c r="M556176" s="4"/>
    </row>
    <row r="556177" spans="13:13">
      <c r="M556177" s="4"/>
    </row>
    <row r="556178" spans="13:13">
      <c r="M556178" s="4"/>
    </row>
    <row r="556179" spans="13:13">
      <c r="M556179" s="4"/>
    </row>
    <row r="556180" spans="13:13">
      <c r="M556180" s="4"/>
    </row>
    <row r="556181" spans="13:13">
      <c r="M556181" s="4"/>
    </row>
    <row r="556182" spans="13:13">
      <c r="M556182" s="4"/>
    </row>
    <row r="556183" spans="13:13">
      <c r="M556183" s="4"/>
    </row>
    <row r="556184" spans="13:13">
      <c r="M556184" s="4"/>
    </row>
    <row r="556185" spans="13:13">
      <c r="M556185" s="4"/>
    </row>
    <row r="556186" spans="13:13">
      <c r="M556186" s="4"/>
    </row>
    <row r="556187" spans="13:13">
      <c r="M556187" s="4"/>
    </row>
    <row r="556188" spans="13:13">
      <c r="M556188" s="4"/>
    </row>
    <row r="556189" spans="13:13">
      <c r="M556189" s="4"/>
    </row>
    <row r="556190" spans="13:13">
      <c r="M556190" s="4"/>
    </row>
    <row r="556191" spans="13:13">
      <c r="M556191" s="4"/>
    </row>
    <row r="556192" spans="13:13">
      <c r="M556192" s="4"/>
    </row>
    <row r="556193" spans="13:13">
      <c r="M556193" s="4"/>
    </row>
    <row r="556194" spans="13:13">
      <c r="M556194" s="4"/>
    </row>
    <row r="556195" spans="13:13">
      <c r="M556195" s="4"/>
    </row>
    <row r="556196" spans="13:13">
      <c r="M556196" s="4"/>
    </row>
    <row r="556197" spans="13:13">
      <c r="M556197" s="4"/>
    </row>
    <row r="556198" spans="13:13">
      <c r="M556198" s="4"/>
    </row>
    <row r="556199" spans="13:13">
      <c r="M556199" s="4"/>
    </row>
    <row r="556200" spans="13:13">
      <c r="M556200" s="4"/>
    </row>
    <row r="556201" spans="13:13">
      <c r="M556201" s="4"/>
    </row>
    <row r="556202" spans="13:13">
      <c r="M556202" s="4"/>
    </row>
    <row r="556203" spans="13:13">
      <c r="M556203" s="4"/>
    </row>
    <row r="556204" spans="13:13">
      <c r="M556204" s="4"/>
    </row>
    <row r="556205" spans="13:13">
      <c r="M556205" s="4"/>
    </row>
    <row r="556206" spans="13:13">
      <c r="M556206" s="4"/>
    </row>
    <row r="556207" spans="13:13">
      <c r="M556207" s="4"/>
    </row>
    <row r="556208" spans="13:13">
      <c r="M556208" s="4"/>
    </row>
    <row r="556209" spans="13:13">
      <c r="M556209" s="4"/>
    </row>
    <row r="556210" spans="13:13">
      <c r="M556210" s="4"/>
    </row>
    <row r="556211" spans="13:13">
      <c r="M556211" s="4"/>
    </row>
    <row r="556212" spans="13:13">
      <c r="M556212" s="4"/>
    </row>
    <row r="556213" spans="13:13">
      <c r="M556213" s="4"/>
    </row>
    <row r="556214" spans="13:13">
      <c r="M556214" s="4"/>
    </row>
    <row r="556215" spans="13:13">
      <c r="M556215" s="4"/>
    </row>
    <row r="556216" spans="13:13">
      <c r="M556216" s="4"/>
    </row>
    <row r="556217" spans="13:13">
      <c r="M556217" s="4"/>
    </row>
    <row r="556218" spans="13:13">
      <c r="M556218" s="4"/>
    </row>
    <row r="556219" spans="13:13">
      <c r="M556219" s="4"/>
    </row>
    <row r="556220" spans="13:13">
      <c r="M556220" s="4"/>
    </row>
    <row r="556221" spans="13:13">
      <c r="M556221" s="4"/>
    </row>
    <row r="556222" spans="13:13">
      <c r="M556222" s="4"/>
    </row>
    <row r="556223" spans="13:13">
      <c r="M556223" s="4"/>
    </row>
    <row r="556224" spans="13:13">
      <c r="M556224" s="4"/>
    </row>
    <row r="556225" spans="13:13">
      <c r="M556225" s="4"/>
    </row>
    <row r="556226" spans="13:13">
      <c r="M556226" s="4"/>
    </row>
    <row r="556227" spans="13:13">
      <c r="M556227" s="4"/>
    </row>
    <row r="556228" spans="13:13">
      <c r="M556228" s="4"/>
    </row>
    <row r="556229" spans="13:13">
      <c r="M556229" s="4"/>
    </row>
    <row r="556230" spans="13:13">
      <c r="M556230" s="4"/>
    </row>
    <row r="556231" spans="13:13">
      <c r="M556231" s="4"/>
    </row>
    <row r="556232" spans="13:13">
      <c r="M556232" s="4"/>
    </row>
    <row r="556233" spans="13:13">
      <c r="M556233" s="4"/>
    </row>
    <row r="556234" spans="13:13">
      <c r="M556234" s="4"/>
    </row>
    <row r="556235" spans="13:13">
      <c r="M556235" s="4"/>
    </row>
    <row r="556236" spans="13:13">
      <c r="M556236" s="4"/>
    </row>
    <row r="556237" spans="13:13">
      <c r="M556237" s="4"/>
    </row>
    <row r="556238" spans="13:13">
      <c r="M556238" s="4"/>
    </row>
    <row r="556239" spans="13:13">
      <c r="M556239" s="4"/>
    </row>
    <row r="556240" spans="13:13">
      <c r="M556240" s="4"/>
    </row>
    <row r="556241" spans="13:13">
      <c r="M556241" s="4"/>
    </row>
    <row r="556242" spans="13:13">
      <c r="M556242" s="4"/>
    </row>
    <row r="556243" spans="13:13">
      <c r="M556243" s="4"/>
    </row>
    <row r="556244" spans="13:13">
      <c r="M556244" s="4"/>
    </row>
    <row r="556245" spans="13:13">
      <c r="M556245" s="4"/>
    </row>
    <row r="556246" spans="13:13">
      <c r="M556246" s="4"/>
    </row>
    <row r="556247" spans="13:13">
      <c r="M556247" s="4"/>
    </row>
    <row r="556248" spans="13:13">
      <c r="M556248" s="4"/>
    </row>
    <row r="556249" spans="13:13">
      <c r="M556249" s="4"/>
    </row>
    <row r="556250" spans="13:13">
      <c r="M556250" s="4"/>
    </row>
    <row r="556251" spans="13:13">
      <c r="M556251" s="4"/>
    </row>
    <row r="556252" spans="13:13">
      <c r="M556252" s="4"/>
    </row>
    <row r="556253" spans="13:13">
      <c r="M556253" s="4"/>
    </row>
    <row r="556254" spans="13:13">
      <c r="M556254" s="4"/>
    </row>
    <row r="556255" spans="13:13">
      <c r="M556255" s="4"/>
    </row>
    <row r="556256" spans="13:13">
      <c r="M556256" s="4"/>
    </row>
    <row r="556257" spans="13:13">
      <c r="M556257" s="4"/>
    </row>
    <row r="556258" spans="13:13">
      <c r="M556258" s="4"/>
    </row>
    <row r="556259" spans="13:13">
      <c r="M556259" s="4"/>
    </row>
    <row r="556260" spans="13:13">
      <c r="M556260" s="4"/>
    </row>
    <row r="556261" spans="13:13">
      <c r="M556261" s="4"/>
    </row>
    <row r="556262" spans="13:13">
      <c r="M556262" s="4"/>
    </row>
    <row r="556263" spans="13:13">
      <c r="M556263" s="4"/>
    </row>
    <row r="556264" spans="13:13">
      <c r="M556264" s="4"/>
    </row>
    <row r="556265" spans="13:13">
      <c r="M556265" s="4"/>
    </row>
    <row r="556266" spans="13:13">
      <c r="M556266" s="4"/>
    </row>
    <row r="556267" spans="13:13">
      <c r="M556267" s="4"/>
    </row>
    <row r="556268" spans="13:13">
      <c r="M556268" s="4"/>
    </row>
    <row r="556269" spans="13:13">
      <c r="M556269" s="4"/>
    </row>
    <row r="556270" spans="13:13">
      <c r="M556270" s="4"/>
    </row>
    <row r="556271" spans="13:13">
      <c r="M556271" s="4"/>
    </row>
    <row r="556272" spans="13:13">
      <c r="M556272" s="4"/>
    </row>
    <row r="556273" spans="13:13">
      <c r="M556273" s="4"/>
    </row>
    <row r="556274" spans="13:13">
      <c r="M556274" s="4"/>
    </row>
    <row r="556275" spans="13:13">
      <c r="M556275" s="4"/>
    </row>
    <row r="556276" spans="13:13">
      <c r="M556276" s="4"/>
    </row>
    <row r="556277" spans="13:13">
      <c r="M556277" s="4"/>
    </row>
    <row r="556278" spans="13:13">
      <c r="M556278" s="4"/>
    </row>
    <row r="556279" spans="13:13">
      <c r="M556279" s="4"/>
    </row>
    <row r="556280" spans="13:13">
      <c r="M556280" s="4"/>
    </row>
    <row r="556281" spans="13:13">
      <c r="M556281" s="4"/>
    </row>
    <row r="556282" spans="13:13">
      <c r="M556282" s="4"/>
    </row>
    <row r="556283" spans="13:13">
      <c r="M556283" s="4"/>
    </row>
    <row r="556284" spans="13:13">
      <c r="M556284" s="4"/>
    </row>
    <row r="556285" spans="13:13">
      <c r="M556285" s="4"/>
    </row>
    <row r="556286" spans="13:13">
      <c r="M556286" s="4"/>
    </row>
    <row r="556287" spans="13:13">
      <c r="M556287" s="4"/>
    </row>
    <row r="556288" spans="13:13">
      <c r="M556288" s="4"/>
    </row>
    <row r="556289" spans="13:13">
      <c r="M556289" s="4"/>
    </row>
    <row r="556290" spans="13:13">
      <c r="M556290" s="4"/>
    </row>
    <row r="556291" spans="13:13">
      <c r="M556291" s="4"/>
    </row>
    <row r="556292" spans="13:13">
      <c r="M556292" s="4"/>
    </row>
    <row r="556293" spans="13:13">
      <c r="M556293" s="4"/>
    </row>
    <row r="556294" spans="13:13">
      <c r="M556294" s="4"/>
    </row>
    <row r="556295" spans="13:13">
      <c r="M556295" s="4"/>
    </row>
    <row r="556296" spans="13:13">
      <c r="M556296" s="4"/>
    </row>
    <row r="556297" spans="13:13">
      <c r="M556297" s="4"/>
    </row>
    <row r="556298" spans="13:13">
      <c r="M556298" s="4"/>
    </row>
    <row r="556299" spans="13:13">
      <c r="M556299" s="4"/>
    </row>
    <row r="556300" spans="13:13">
      <c r="M556300" s="4"/>
    </row>
    <row r="556301" spans="13:13">
      <c r="M556301" s="4"/>
    </row>
    <row r="556302" spans="13:13">
      <c r="M556302" s="4"/>
    </row>
    <row r="556303" spans="13:13">
      <c r="M556303" s="4"/>
    </row>
    <row r="556304" spans="13:13">
      <c r="M556304" s="4"/>
    </row>
    <row r="556305" spans="13:13">
      <c r="M556305" s="4"/>
    </row>
    <row r="556306" spans="13:13">
      <c r="M556306" s="4"/>
    </row>
    <row r="556307" spans="13:13">
      <c r="M556307" s="4"/>
    </row>
    <row r="556308" spans="13:13">
      <c r="M556308" s="4"/>
    </row>
    <row r="556309" spans="13:13">
      <c r="M556309" s="4"/>
    </row>
    <row r="556310" spans="13:13">
      <c r="M556310" s="4"/>
    </row>
    <row r="556311" spans="13:13">
      <c r="M556311" s="4"/>
    </row>
    <row r="556312" spans="13:13">
      <c r="M556312" s="4"/>
    </row>
    <row r="556313" spans="13:13">
      <c r="M556313" s="4"/>
    </row>
    <row r="556314" spans="13:13">
      <c r="M556314" s="4"/>
    </row>
    <row r="556315" spans="13:13">
      <c r="M556315" s="4"/>
    </row>
    <row r="556316" spans="13:13">
      <c r="M556316" s="4"/>
    </row>
    <row r="556317" spans="13:13">
      <c r="M556317" s="4"/>
    </row>
    <row r="556318" spans="13:13">
      <c r="M556318" s="4"/>
    </row>
    <row r="556319" spans="13:13">
      <c r="M556319" s="4"/>
    </row>
    <row r="556320" spans="13:13">
      <c r="M556320" s="4"/>
    </row>
    <row r="556321" spans="13:13">
      <c r="M556321" s="4"/>
    </row>
    <row r="556322" spans="13:13">
      <c r="M556322" s="4"/>
    </row>
    <row r="556323" spans="13:13">
      <c r="M556323" s="4"/>
    </row>
    <row r="556324" spans="13:13">
      <c r="M556324" s="4"/>
    </row>
    <row r="556325" spans="13:13">
      <c r="M556325" s="4"/>
    </row>
    <row r="556326" spans="13:13">
      <c r="M556326" s="4"/>
    </row>
    <row r="556327" spans="13:13">
      <c r="M556327" s="4"/>
    </row>
    <row r="556328" spans="13:13">
      <c r="M556328" s="4"/>
    </row>
    <row r="556329" spans="13:13">
      <c r="M556329" s="4"/>
    </row>
    <row r="556330" spans="13:13">
      <c r="M556330" s="4"/>
    </row>
    <row r="556331" spans="13:13">
      <c r="M556331" s="4"/>
    </row>
    <row r="556332" spans="13:13">
      <c r="M556332" s="4"/>
    </row>
    <row r="556333" spans="13:13">
      <c r="M556333" s="4"/>
    </row>
    <row r="556334" spans="13:13">
      <c r="M556334" s="4"/>
    </row>
    <row r="556335" spans="13:13">
      <c r="M556335" s="4"/>
    </row>
    <row r="556336" spans="13:13">
      <c r="M556336" s="4"/>
    </row>
    <row r="556337" spans="13:13">
      <c r="M556337" s="4"/>
    </row>
    <row r="556338" spans="13:13">
      <c r="M556338" s="4"/>
    </row>
    <row r="556339" spans="13:13">
      <c r="M556339" s="4"/>
    </row>
    <row r="556340" spans="13:13">
      <c r="M556340" s="4"/>
    </row>
    <row r="556341" spans="13:13">
      <c r="M556341" s="4"/>
    </row>
    <row r="556342" spans="13:13">
      <c r="M556342" s="4"/>
    </row>
    <row r="556343" spans="13:13">
      <c r="M556343" s="4"/>
    </row>
    <row r="556344" spans="13:13">
      <c r="M556344" s="4"/>
    </row>
    <row r="556345" spans="13:13">
      <c r="M556345" s="4"/>
    </row>
    <row r="556346" spans="13:13">
      <c r="M556346" s="4"/>
    </row>
    <row r="556347" spans="13:13">
      <c r="M556347" s="4"/>
    </row>
    <row r="556348" spans="13:13">
      <c r="M556348" s="4"/>
    </row>
    <row r="556349" spans="13:13">
      <c r="M556349" s="4"/>
    </row>
    <row r="556350" spans="13:13">
      <c r="M556350" s="4"/>
    </row>
    <row r="556351" spans="13:13">
      <c r="M556351" s="4"/>
    </row>
    <row r="556352" spans="13:13">
      <c r="M556352" s="4"/>
    </row>
    <row r="556353" spans="13:13">
      <c r="M556353" s="4"/>
    </row>
    <row r="556354" spans="13:13">
      <c r="M556354" s="4"/>
    </row>
    <row r="556355" spans="13:13">
      <c r="M556355" s="4"/>
    </row>
    <row r="556356" spans="13:13">
      <c r="M556356" s="4"/>
    </row>
    <row r="556357" spans="13:13">
      <c r="M556357" s="4"/>
    </row>
    <row r="556358" spans="13:13">
      <c r="M556358" s="4"/>
    </row>
    <row r="556359" spans="13:13">
      <c r="M556359" s="4"/>
    </row>
    <row r="556360" spans="13:13">
      <c r="M556360" s="4"/>
    </row>
    <row r="556361" spans="13:13">
      <c r="M556361" s="4"/>
    </row>
    <row r="556362" spans="13:13">
      <c r="M556362" s="4"/>
    </row>
    <row r="556363" spans="13:13">
      <c r="M556363" s="4"/>
    </row>
    <row r="556364" spans="13:13">
      <c r="M556364" s="4"/>
    </row>
    <row r="556365" spans="13:13">
      <c r="M556365" s="4"/>
    </row>
    <row r="556366" spans="13:13">
      <c r="M556366" s="4"/>
    </row>
    <row r="556367" spans="13:13">
      <c r="M556367" s="4"/>
    </row>
    <row r="556368" spans="13:13">
      <c r="M556368" s="4"/>
    </row>
    <row r="556369" spans="13:13">
      <c r="M556369" s="4"/>
    </row>
    <row r="556370" spans="13:13">
      <c r="M556370" s="4"/>
    </row>
    <row r="556371" spans="13:13">
      <c r="M556371" s="4"/>
    </row>
    <row r="556372" spans="13:13">
      <c r="M556372" s="4"/>
    </row>
    <row r="556373" spans="13:13">
      <c r="M556373" s="4"/>
    </row>
    <row r="556374" spans="13:13">
      <c r="M556374" s="4"/>
    </row>
    <row r="556375" spans="13:13">
      <c r="M556375" s="4"/>
    </row>
    <row r="556376" spans="13:13">
      <c r="M556376" s="4"/>
    </row>
    <row r="556377" spans="13:13">
      <c r="M556377" s="4"/>
    </row>
    <row r="556378" spans="13:13">
      <c r="M556378" s="4"/>
    </row>
    <row r="556379" spans="13:13">
      <c r="M556379" s="4"/>
    </row>
    <row r="556380" spans="13:13">
      <c r="M556380" s="4"/>
    </row>
    <row r="556381" spans="13:13">
      <c r="M556381" s="4"/>
    </row>
    <row r="556382" spans="13:13">
      <c r="M556382" s="4"/>
    </row>
    <row r="556383" spans="13:13">
      <c r="M556383" s="4"/>
    </row>
    <row r="556384" spans="13:13">
      <c r="M556384" s="4"/>
    </row>
    <row r="556385" spans="13:13">
      <c r="M556385" s="4"/>
    </row>
    <row r="556386" spans="13:13">
      <c r="M556386" s="4"/>
    </row>
    <row r="556387" spans="13:13">
      <c r="M556387" s="4"/>
    </row>
    <row r="556388" spans="13:13">
      <c r="M556388" s="4"/>
    </row>
    <row r="556389" spans="13:13">
      <c r="M556389" s="4"/>
    </row>
    <row r="556390" spans="13:13">
      <c r="M556390" s="4"/>
    </row>
    <row r="556391" spans="13:13">
      <c r="M556391" s="4"/>
    </row>
    <row r="556392" spans="13:13">
      <c r="M556392" s="4"/>
    </row>
    <row r="556393" spans="13:13">
      <c r="M556393" s="4"/>
    </row>
    <row r="556394" spans="13:13">
      <c r="M556394" s="4"/>
    </row>
    <row r="556395" spans="13:13">
      <c r="M556395" s="4"/>
    </row>
    <row r="556396" spans="13:13">
      <c r="M556396" s="4"/>
    </row>
    <row r="556397" spans="13:13">
      <c r="M556397" s="4"/>
    </row>
    <row r="556398" spans="13:13">
      <c r="M556398" s="4"/>
    </row>
    <row r="556399" spans="13:13">
      <c r="M556399" s="4"/>
    </row>
    <row r="556400" spans="13:13">
      <c r="M556400" s="4"/>
    </row>
    <row r="556401" spans="13:13">
      <c r="M556401" s="4"/>
    </row>
    <row r="556402" spans="13:13">
      <c r="M556402" s="4"/>
    </row>
    <row r="556403" spans="13:13">
      <c r="M556403" s="4"/>
    </row>
    <row r="556404" spans="13:13">
      <c r="M556404" s="4"/>
    </row>
    <row r="556405" spans="13:13">
      <c r="M556405" s="4"/>
    </row>
    <row r="556406" spans="13:13">
      <c r="M556406" s="4"/>
    </row>
    <row r="556407" spans="13:13">
      <c r="M556407" s="4"/>
    </row>
    <row r="556408" spans="13:13">
      <c r="M556408" s="4"/>
    </row>
    <row r="556409" spans="13:13">
      <c r="M556409" s="4"/>
    </row>
    <row r="556410" spans="13:13">
      <c r="M556410" s="4"/>
    </row>
    <row r="556411" spans="13:13">
      <c r="M556411" s="4"/>
    </row>
    <row r="556412" spans="13:13">
      <c r="M556412" s="4"/>
    </row>
    <row r="556413" spans="13:13">
      <c r="M556413" s="4"/>
    </row>
    <row r="556414" spans="13:13">
      <c r="M556414" s="4"/>
    </row>
    <row r="556415" spans="13:13">
      <c r="M556415" s="4"/>
    </row>
    <row r="556416" spans="13:13">
      <c r="M556416" s="4"/>
    </row>
    <row r="556417" spans="13:13">
      <c r="M556417" s="4"/>
    </row>
    <row r="556418" spans="13:13">
      <c r="M556418" s="4"/>
    </row>
    <row r="556419" spans="13:13">
      <c r="M556419" s="4"/>
    </row>
    <row r="556420" spans="13:13">
      <c r="M556420" s="4"/>
    </row>
    <row r="556421" spans="13:13">
      <c r="M556421" s="4"/>
    </row>
    <row r="556422" spans="13:13">
      <c r="M556422" s="4"/>
    </row>
    <row r="556423" spans="13:13">
      <c r="M556423" s="4"/>
    </row>
    <row r="556424" spans="13:13">
      <c r="M556424" s="4"/>
    </row>
    <row r="556425" spans="13:13">
      <c r="M556425" s="4"/>
    </row>
    <row r="556426" spans="13:13">
      <c r="M556426" s="4"/>
    </row>
    <row r="556427" spans="13:13">
      <c r="M556427" s="4"/>
    </row>
    <row r="556428" spans="13:13">
      <c r="M556428" s="4"/>
    </row>
    <row r="556429" spans="13:13">
      <c r="M556429" s="4"/>
    </row>
    <row r="556430" spans="13:13">
      <c r="M556430" s="4"/>
    </row>
    <row r="556431" spans="13:13">
      <c r="M556431" s="4"/>
    </row>
    <row r="556432" spans="13:13">
      <c r="M556432" s="4"/>
    </row>
    <row r="556433" spans="13:13">
      <c r="M556433" s="4"/>
    </row>
    <row r="556434" spans="13:13">
      <c r="M556434" s="4"/>
    </row>
    <row r="556435" spans="13:13">
      <c r="M556435" s="4"/>
    </row>
    <row r="556436" spans="13:13">
      <c r="M556436" s="4"/>
    </row>
    <row r="556437" spans="13:13">
      <c r="M556437" s="4"/>
    </row>
    <row r="556438" spans="13:13">
      <c r="M556438" s="4"/>
    </row>
    <row r="556439" spans="13:13">
      <c r="M556439" s="4"/>
    </row>
    <row r="556440" spans="13:13">
      <c r="M556440" s="4"/>
    </row>
    <row r="556441" spans="13:13">
      <c r="M556441" s="4"/>
    </row>
    <row r="556442" spans="13:13">
      <c r="M556442" s="4"/>
    </row>
    <row r="556443" spans="13:13">
      <c r="M556443" s="4"/>
    </row>
    <row r="556444" spans="13:13">
      <c r="M556444" s="4"/>
    </row>
    <row r="556445" spans="13:13">
      <c r="M556445" s="4"/>
    </row>
    <row r="556446" spans="13:13">
      <c r="M556446" s="4"/>
    </row>
    <row r="556447" spans="13:13">
      <c r="M556447" s="4"/>
    </row>
    <row r="556448" spans="13:13">
      <c r="M556448" s="4"/>
    </row>
    <row r="556449" spans="13:13">
      <c r="M556449" s="4"/>
    </row>
    <row r="556450" spans="13:13">
      <c r="M556450" s="4"/>
    </row>
    <row r="556451" spans="13:13">
      <c r="M556451" s="4"/>
    </row>
    <row r="556452" spans="13:13">
      <c r="M556452" s="4"/>
    </row>
    <row r="556453" spans="13:13">
      <c r="M556453" s="4"/>
    </row>
    <row r="556454" spans="13:13">
      <c r="M556454" s="4"/>
    </row>
    <row r="556455" spans="13:13">
      <c r="M556455" s="4"/>
    </row>
    <row r="556456" spans="13:13">
      <c r="M556456" s="4"/>
    </row>
    <row r="556457" spans="13:13">
      <c r="M556457" s="4"/>
    </row>
    <row r="556458" spans="13:13">
      <c r="M556458" s="4"/>
    </row>
    <row r="556459" spans="13:13">
      <c r="M556459" s="4"/>
    </row>
    <row r="556460" spans="13:13">
      <c r="M556460" s="4"/>
    </row>
    <row r="556461" spans="13:13">
      <c r="M556461" s="4"/>
    </row>
    <row r="556462" spans="13:13">
      <c r="M556462" s="4"/>
    </row>
    <row r="556463" spans="13:13">
      <c r="M556463" s="4"/>
    </row>
    <row r="556464" spans="13:13">
      <c r="M556464" s="4"/>
    </row>
    <row r="556465" spans="13:13">
      <c r="M556465" s="4"/>
    </row>
    <row r="556466" spans="13:13">
      <c r="M556466" s="4"/>
    </row>
    <row r="556467" spans="13:13">
      <c r="M556467" s="4"/>
    </row>
    <row r="556468" spans="13:13">
      <c r="M556468" s="4"/>
    </row>
    <row r="556469" spans="13:13">
      <c r="M556469" s="4"/>
    </row>
    <row r="556470" spans="13:13">
      <c r="M556470" s="4"/>
    </row>
    <row r="556471" spans="13:13">
      <c r="M556471" s="4"/>
    </row>
    <row r="556472" spans="13:13">
      <c r="M556472" s="4"/>
    </row>
    <row r="556473" spans="13:13">
      <c r="M556473" s="4"/>
    </row>
    <row r="556474" spans="13:13">
      <c r="M556474" s="4"/>
    </row>
    <row r="556475" spans="13:13">
      <c r="M556475" s="4"/>
    </row>
    <row r="556476" spans="13:13">
      <c r="M556476" s="4"/>
    </row>
    <row r="556477" spans="13:13">
      <c r="M556477" s="4"/>
    </row>
    <row r="556478" spans="13:13">
      <c r="M556478" s="4"/>
    </row>
    <row r="556479" spans="13:13">
      <c r="M556479" s="4"/>
    </row>
    <row r="556480" spans="13:13">
      <c r="M556480" s="4"/>
    </row>
    <row r="556481" spans="13:13">
      <c r="M556481" s="4"/>
    </row>
    <row r="556482" spans="13:13">
      <c r="M556482" s="4"/>
    </row>
    <row r="556483" spans="13:13">
      <c r="M556483" s="4"/>
    </row>
    <row r="556484" spans="13:13">
      <c r="M556484" s="4"/>
    </row>
    <row r="556485" spans="13:13">
      <c r="M556485" s="4"/>
    </row>
    <row r="556486" spans="13:13">
      <c r="M556486" s="4"/>
    </row>
    <row r="556487" spans="13:13">
      <c r="M556487" s="4"/>
    </row>
    <row r="556488" spans="13:13">
      <c r="M556488" s="4"/>
    </row>
    <row r="556489" spans="13:13">
      <c r="M556489" s="4"/>
    </row>
    <row r="556490" spans="13:13">
      <c r="M556490" s="4"/>
    </row>
    <row r="556491" spans="13:13">
      <c r="M556491" s="4"/>
    </row>
    <row r="556492" spans="13:13">
      <c r="M556492" s="4"/>
    </row>
    <row r="556493" spans="13:13">
      <c r="M556493" s="4"/>
    </row>
    <row r="556494" spans="13:13">
      <c r="M556494" s="4"/>
    </row>
    <row r="556495" spans="13:13">
      <c r="M556495" s="4"/>
    </row>
    <row r="556496" spans="13:13">
      <c r="M556496" s="4"/>
    </row>
    <row r="556497" spans="13:13">
      <c r="M556497" s="4"/>
    </row>
    <row r="556498" spans="13:13">
      <c r="M556498" s="4"/>
    </row>
    <row r="556499" spans="13:13">
      <c r="M556499" s="4"/>
    </row>
    <row r="556500" spans="13:13">
      <c r="M556500" s="4"/>
    </row>
    <row r="556501" spans="13:13">
      <c r="M556501" s="4"/>
    </row>
    <row r="556502" spans="13:13">
      <c r="M556502" s="4"/>
    </row>
    <row r="556503" spans="13:13">
      <c r="M556503" s="4"/>
    </row>
    <row r="556504" spans="13:13">
      <c r="M556504" s="4"/>
    </row>
    <row r="556505" spans="13:13">
      <c r="M556505" s="4"/>
    </row>
    <row r="556506" spans="13:13">
      <c r="M556506" s="4"/>
    </row>
    <row r="556507" spans="13:13">
      <c r="M556507" s="4"/>
    </row>
    <row r="556508" spans="13:13">
      <c r="M556508" s="4"/>
    </row>
    <row r="556509" spans="13:13">
      <c r="M556509" s="4"/>
    </row>
    <row r="556510" spans="13:13">
      <c r="M556510" s="4"/>
    </row>
    <row r="556511" spans="13:13">
      <c r="M556511" s="4"/>
    </row>
    <row r="556512" spans="13:13">
      <c r="M556512" s="4"/>
    </row>
    <row r="556513" spans="13:13">
      <c r="M556513" s="4"/>
    </row>
    <row r="556514" spans="13:13">
      <c r="M556514" s="4"/>
    </row>
    <row r="556515" spans="13:13">
      <c r="M556515" s="4"/>
    </row>
    <row r="556516" spans="13:13">
      <c r="M556516" s="4"/>
    </row>
    <row r="556517" spans="13:13">
      <c r="M556517" s="4"/>
    </row>
    <row r="556518" spans="13:13">
      <c r="M556518" s="4"/>
    </row>
    <row r="556519" spans="13:13">
      <c r="M556519" s="4"/>
    </row>
    <row r="556520" spans="13:13">
      <c r="M556520" s="4"/>
    </row>
    <row r="556521" spans="13:13">
      <c r="M556521" s="4"/>
    </row>
    <row r="556522" spans="13:13">
      <c r="M556522" s="4"/>
    </row>
    <row r="556523" spans="13:13">
      <c r="M556523" s="4"/>
    </row>
    <row r="556524" spans="13:13">
      <c r="M556524" s="4"/>
    </row>
    <row r="556525" spans="13:13">
      <c r="M556525" s="4"/>
    </row>
    <row r="556526" spans="13:13">
      <c r="M556526" s="4"/>
    </row>
    <row r="556527" spans="13:13">
      <c r="M556527" s="4"/>
    </row>
    <row r="556528" spans="13:13">
      <c r="M556528" s="4"/>
    </row>
    <row r="556529" spans="13:13">
      <c r="M556529" s="4"/>
    </row>
    <row r="556530" spans="13:13">
      <c r="M556530" s="4"/>
    </row>
    <row r="556531" spans="13:13">
      <c r="M556531" s="4"/>
    </row>
    <row r="556532" spans="13:13">
      <c r="M556532" s="4"/>
    </row>
    <row r="556533" spans="13:13">
      <c r="M556533" s="4"/>
    </row>
    <row r="556534" spans="13:13">
      <c r="M556534" s="4"/>
    </row>
    <row r="556535" spans="13:13">
      <c r="M556535" s="4"/>
    </row>
    <row r="556536" spans="13:13">
      <c r="M556536" s="4"/>
    </row>
    <row r="556537" spans="13:13">
      <c r="M556537" s="4"/>
    </row>
    <row r="556538" spans="13:13">
      <c r="M556538" s="4"/>
    </row>
    <row r="556539" spans="13:13">
      <c r="M556539" s="4"/>
    </row>
    <row r="556540" spans="13:13">
      <c r="M556540" s="4"/>
    </row>
    <row r="556541" spans="13:13">
      <c r="M556541" s="4"/>
    </row>
    <row r="556542" spans="13:13">
      <c r="M556542" s="4"/>
    </row>
    <row r="556543" spans="13:13">
      <c r="M556543" s="4"/>
    </row>
    <row r="556544" spans="13:13">
      <c r="M556544" s="4"/>
    </row>
    <row r="556545" spans="13:13">
      <c r="M556545" s="4"/>
    </row>
    <row r="556546" spans="13:13">
      <c r="M556546" s="4"/>
    </row>
    <row r="556547" spans="13:13">
      <c r="M556547" s="4"/>
    </row>
    <row r="556548" spans="13:13">
      <c r="M556548" s="4"/>
    </row>
    <row r="556549" spans="13:13">
      <c r="M556549" s="4"/>
    </row>
    <row r="556550" spans="13:13">
      <c r="M556550" s="4"/>
    </row>
    <row r="556551" spans="13:13">
      <c r="M556551" s="4"/>
    </row>
    <row r="556552" spans="13:13">
      <c r="M556552" s="4"/>
    </row>
    <row r="556553" spans="13:13">
      <c r="M556553" s="4"/>
    </row>
    <row r="556554" spans="13:13">
      <c r="M556554" s="4"/>
    </row>
    <row r="556555" spans="13:13">
      <c r="M556555" s="4"/>
    </row>
    <row r="556556" spans="13:13">
      <c r="M556556" s="4"/>
    </row>
    <row r="556557" spans="13:13">
      <c r="M556557" s="4"/>
    </row>
    <row r="556558" spans="13:13">
      <c r="M556558" s="4"/>
    </row>
    <row r="556559" spans="13:13">
      <c r="M556559" s="4"/>
    </row>
    <row r="556560" spans="13:13">
      <c r="M556560" s="4"/>
    </row>
    <row r="556561" spans="13:13">
      <c r="M556561" s="4"/>
    </row>
    <row r="556562" spans="13:13">
      <c r="M556562" s="4"/>
    </row>
    <row r="556563" spans="13:13">
      <c r="M556563" s="4"/>
    </row>
    <row r="556564" spans="13:13">
      <c r="M556564" s="4"/>
    </row>
    <row r="556565" spans="13:13">
      <c r="M556565" s="4"/>
    </row>
    <row r="556566" spans="13:13">
      <c r="M556566" s="4"/>
    </row>
    <row r="556567" spans="13:13">
      <c r="M556567" s="4"/>
    </row>
    <row r="556568" spans="13:13">
      <c r="M556568" s="4"/>
    </row>
    <row r="556569" spans="13:13">
      <c r="M556569" s="4"/>
    </row>
    <row r="556570" spans="13:13">
      <c r="M556570" s="4"/>
    </row>
    <row r="556571" spans="13:13">
      <c r="M556571" s="4"/>
    </row>
    <row r="556572" spans="13:13">
      <c r="M556572" s="4"/>
    </row>
    <row r="556573" spans="13:13">
      <c r="M556573" s="4"/>
    </row>
    <row r="556574" spans="13:13">
      <c r="M556574" s="4"/>
    </row>
    <row r="556575" spans="13:13">
      <c r="M556575" s="4"/>
    </row>
    <row r="556576" spans="13:13">
      <c r="M556576" s="4"/>
    </row>
    <row r="556577" spans="13:13">
      <c r="M556577" s="4"/>
    </row>
    <row r="556578" spans="13:13">
      <c r="M556578" s="4"/>
    </row>
    <row r="556579" spans="13:13">
      <c r="M556579" s="4"/>
    </row>
    <row r="556580" spans="13:13">
      <c r="M556580" s="4"/>
    </row>
    <row r="556581" spans="13:13">
      <c r="M556581" s="4"/>
    </row>
    <row r="556582" spans="13:13">
      <c r="M556582" s="4"/>
    </row>
    <row r="556583" spans="13:13">
      <c r="M556583" s="4"/>
    </row>
    <row r="556584" spans="13:13">
      <c r="M556584" s="4"/>
    </row>
    <row r="556585" spans="13:13">
      <c r="M556585" s="4"/>
    </row>
    <row r="556586" spans="13:13">
      <c r="M556586" s="4"/>
    </row>
    <row r="556587" spans="13:13">
      <c r="M556587" s="4"/>
    </row>
    <row r="556588" spans="13:13">
      <c r="M556588" s="4"/>
    </row>
    <row r="556589" spans="13:13">
      <c r="M556589" s="4"/>
    </row>
    <row r="556590" spans="13:13">
      <c r="M556590" s="4"/>
    </row>
    <row r="556591" spans="13:13">
      <c r="M556591" s="4"/>
    </row>
    <row r="556592" spans="13:13">
      <c r="M556592" s="4"/>
    </row>
    <row r="556593" spans="13:13">
      <c r="M556593" s="4"/>
    </row>
    <row r="556594" spans="13:13">
      <c r="M556594" s="4"/>
    </row>
    <row r="556595" spans="13:13">
      <c r="M556595" s="4"/>
    </row>
    <row r="556596" spans="13:13">
      <c r="M556596" s="4"/>
    </row>
    <row r="556597" spans="13:13">
      <c r="M556597" s="4"/>
    </row>
    <row r="556598" spans="13:13">
      <c r="M556598" s="4"/>
    </row>
    <row r="556599" spans="13:13">
      <c r="M556599" s="4"/>
    </row>
    <row r="556600" spans="13:13">
      <c r="M556600" s="4"/>
    </row>
    <row r="556601" spans="13:13">
      <c r="M556601" s="4"/>
    </row>
    <row r="556602" spans="13:13">
      <c r="M556602" s="4"/>
    </row>
    <row r="556603" spans="13:13">
      <c r="M556603" s="4"/>
    </row>
    <row r="556604" spans="13:13">
      <c r="M556604" s="4"/>
    </row>
    <row r="556605" spans="13:13">
      <c r="M556605" s="4"/>
    </row>
    <row r="556606" spans="13:13">
      <c r="M556606" s="4"/>
    </row>
    <row r="556607" spans="13:13">
      <c r="M556607" s="4"/>
    </row>
    <row r="556608" spans="13:13">
      <c r="M556608" s="4"/>
    </row>
    <row r="556609" spans="13:13">
      <c r="M556609" s="4"/>
    </row>
    <row r="556610" spans="13:13">
      <c r="M556610" s="4"/>
    </row>
    <row r="556611" spans="13:13">
      <c r="M556611" s="4"/>
    </row>
    <row r="556612" spans="13:13">
      <c r="M556612" s="4"/>
    </row>
    <row r="556613" spans="13:13">
      <c r="M556613" s="4"/>
    </row>
    <row r="556614" spans="13:13">
      <c r="M556614" s="4"/>
    </row>
    <row r="556615" spans="13:13">
      <c r="M556615" s="4"/>
    </row>
    <row r="556616" spans="13:13">
      <c r="M556616" s="4"/>
    </row>
    <row r="556617" spans="13:13">
      <c r="M556617" s="4"/>
    </row>
    <row r="556618" spans="13:13">
      <c r="M556618" s="4"/>
    </row>
    <row r="556619" spans="13:13">
      <c r="M556619" s="4"/>
    </row>
    <row r="556620" spans="13:13">
      <c r="M556620" s="4"/>
    </row>
    <row r="556621" spans="13:13">
      <c r="M556621" s="4"/>
    </row>
    <row r="556622" spans="13:13">
      <c r="M556622" s="4"/>
    </row>
    <row r="556623" spans="13:13">
      <c r="M556623" s="4"/>
    </row>
    <row r="556624" spans="13:13">
      <c r="M556624" s="4"/>
    </row>
    <row r="556625" spans="13:13">
      <c r="M556625" s="4"/>
    </row>
    <row r="556626" spans="13:13">
      <c r="M556626" s="4"/>
    </row>
    <row r="556627" spans="13:13">
      <c r="M556627" s="4"/>
    </row>
    <row r="556628" spans="13:13">
      <c r="M556628" s="4"/>
    </row>
    <row r="556629" spans="13:13">
      <c r="M556629" s="4"/>
    </row>
    <row r="556630" spans="13:13">
      <c r="M556630" s="4"/>
    </row>
    <row r="556631" spans="13:13">
      <c r="M556631" s="4"/>
    </row>
    <row r="556632" spans="13:13">
      <c r="M556632" s="4"/>
    </row>
    <row r="556633" spans="13:13">
      <c r="M556633" s="4"/>
    </row>
    <row r="556634" spans="13:13">
      <c r="M556634" s="4"/>
    </row>
    <row r="556635" spans="13:13">
      <c r="M556635" s="4"/>
    </row>
    <row r="556636" spans="13:13">
      <c r="M556636" s="4"/>
    </row>
    <row r="556637" spans="13:13">
      <c r="M556637" s="4"/>
    </row>
    <row r="556638" spans="13:13">
      <c r="M556638" s="4"/>
    </row>
    <row r="556639" spans="13:13">
      <c r="M556639" s="4"/>
    </row>
    <row r="556640" spans="13:13">
      <c r="M556640" s="4"/>
    </row>
    <row r="556641" spans="13:13">
      <c r="M556641" s="4"/>
    </row>
    <row r="556642" spans="13:13">
      <c r="M556642" s="4"/>
    </row>
    <row r="556643" spans="13:13">
      <c r="M556643" s="4"/>
    </row>
    <row r="556644" spans="13:13">
      <c r="M556644" s="4"/>
    </row>
    <row r="556645" spans="13:13">
      <c r="M556645" s="4"/>
    </row>
    <row r="556646" spans="13:13">
      <c r="M556646" s="4"/>
    </row>
    <row r="556647" spans="13:13">
      <c r="M556647" s="4"/>
    </row>
    <row r="556648" spans="13:13">
      <c r="M556648" s="4"/>
    </row>
    <row r="556649" spans="13:13">
      <c r="M556649" s="4"/>
    </row>
    <row r="556650" spans="13:13">
      <c r="M556650" s="4"/>
    </row>
    <row r="556651" spans="13:13">
      <c r="M556651" s="4"/>
    </row>
    <row r="556652" spans="13:13">
      <c r="M556652" s="4"/>
    </row>
    <row r="556653" spans="13:13">
      <c r="M556653" s="4"/>
    </row>
    <row r="556654" spans="13:13">
      <c r="M556654" s="4"/>
    </row>
    <row r="556655" spans="13:13">
      <c r="M556655" s="4"/>
    </row>
    <row r="556656" spans="13:13">
      <c r="M556656" s="4"/>
    </row>
    <row r="556657" spans="13:13">
      <c r="M556657" s="4"/>
    </row>
    <row r="556658" spans="13:13">
      <c r="M556658" s="4"/>
    </row>
    <row r="556659" spans="13:13">
      <c r="M556659" s="4"/>
    </row>
    <row r="556660" spans="13:13">
      <c r="M556660" s="4"/>
    </row>
    <row r="556661" spans="13:13">
      <c r="M556661" s="4"/>
    </row>
    <row r="556662" spans="13:13">
      <c r="M556662" s="4"/>
    </row>
    <row r="556663" spans="13:13">
      <c r="M556663" s="4"/>
    </row>
    <row r="556664" spans="13:13">
      <c r="M556664" s="4"/>
    </row>
    <row r="556665" spans="13:13">
      <c r="M556665" s="4"/>
    </row>
    <row r="556666" spans="13:13">
      <c r="M556666" s="4"/>
    </row>
    <row r="556667" spans="13:13">
      <c r="M556667" s="4"/>
    </row>
    <row r="556668" spans="13:13">
      <c r="M556668" s="4"/>
    </row>
    <row r="556669" spans="13:13">
      <c r="M556669" s="4"/>
    </row>
    <row r="556670" spans="13:13">
      <c r="M556670" s="4"/>
    </row>
    <row r="556671" spans="13:13">
      <c r="M556671" s="4"/>
    </row>
    <row r="556672" spans="13:13">
      <c r="M556672" s="4"/>
    </row>
    <row r="556673" spans="13:13">
      <c r="M556673" s="4"/>
    </row>
    <row r="556674" spans="13:13">
      <c r="M556674" s="4"/>
    </row>
    <row r="556675" spans="13:13">
      <c r="M556675" s="4"/>
    </row>
    <row r="556676" spans="13:13">
      <c r="M556676" s="4"/>
    </row>
    <row r="556677" spans="13:13">
      <c r="M556677" s="4"/>
    </row>
    <row r="556678" spans="13:13">
      <c r="M556678" s="4"/>
    </row>
    <row r="556679" spans="13:13">
      <c r="M556679" s="4"/>
    </row>
    <row r="556680" spans="13:13">
      <c r="M556680" s="4"/>
    </row>
    <row r="556681" spans="13:13">
      <c r="M556681" s="4"/>
    </row>
    <row r="556682" spans="13:13">
      <c r="M556682" s="4"/>
    </row>
    <row r="556683" spans="13:13">
      <c r="M556683" s="4"/>
    </row>
    <row r="556684" spans="13:13">
      <c r="M556684" s="4"/>
    </row>
    <row r="556685" spans="13:13">
      <c r="M556685" s="4"/>
    </row>
    <row r="556686" spans="13:13">
      <c r="M556686" s="4"/>
    </row>
    <row r="556687" spans="13:13">
      <c r="M556687" s="4"/>
    </row>
    <row r="556688" spans="13:13">
      <c r="M556688" s="4"/>
    </row>
    <row r="556689" spans="13:13">
      <c r="M556689" s="4"/>
    </row>
    <row r="556690" spans="13:13">
      <c r="M556690" s="4"/>
    </row>
    <row r="556691" spans="13:13">
      <c r="M556691" s="4"/>
    </row>
    <row r="556692" spans="13:13">
      <c r="M556692" s="4"/>
    </row>
    <row r="556693" spans="13:13">
      <c r="M556693" s="4"/>
    </row>
    <row r="556694" spans="13:13">
      <c r="M556694" s="4"/>
    </row>
    <row r="556695" spans="13:13">
      <c r="M556695" s="4"/>
    </row>
    <row r="556696" spans="13:13">
      <c r="M556696" s="4"/>
    </row>
    <row r="556697" spans="13:13">
      <c r="M556697" s="4"/>
    </row>
    <row r="556698" spans="13:13">
      <c r="M556698" s="4"/>
    </row>
    <row r="556699" spans="13:13">
      <c r="M556699" s="4"/>
    </row>
    <row r="556700" spans="13:13">
      <c r="M556700" s="4"/>
    </row>
    <row r="556701" spans="13:13">
      <c r="M556701" s="4"/>
    </row>
    <row r="556702" spans="13:13">
      <c r="M556702" s="4"/>
    </row>
    <row r="556703" spans="13:13">
      <c r="M556703" s="4"/>
    </row>
    <row r="556704" spans="13:13">
      <c r="M556704" s="4"/>
    </row>
    <row r="556705" spans="13:13">
      <c r="M556705" s="4"/>
    </row>
    <row r="556706" spans="13:13">
      <c r="M556706" s="4"/>
    </row>
    <row r="556707" spans="13:13">
      <c r="M556707" s="4"/>
    </row>
    <row r="556708" spans="13:13">
      <c r="M556708" s="4"/>
    </row>
    <row r="556709" spans="13:13">
      <c r="M556709" s="4"/>
    </row>
    <row r="556710" spans="13:13">
      <c r="M556710" s="4"/>
    </row>
    <row r="556711" spans="13:13">
      <c r="M556711" s="4"/>
    </row>
    <row r="556712" spans="13:13">
      <c r="M556712" s="4"/>
    </row>
    <row r="556713" spans="13:13">
      <c r="M556713" s="4"/>
    </row>
    <row r="556714" spans="13:13">
      <c r="M556714" s="4"/>
    </row>
    <row r="556715" spans="13:13">
      <c r="M556715" s="4"/>
    </row>
    <row r="556716" spans="13:13">
      <c r="M556716" s="4"/>
    </row>
    <row r="556717" spans="13:13">
      <c r="M556717" s="4"/>
    </row>
    <row r="556718" spans="13:13">
      <c r="M556718" s="4"/>
    </row>
    <row r="556719" spans="13:13">
      <c r="M556719" s="4"/>
    </row>
    <row r="556720" spans="13:13">
      <c r="M556720" s="4"/>
    </row>
    <row r="556721" spans="13:13">
      <c r="M556721" s="4"/>
    </row>
    <row r="556722" spans="13:13">
      <c r="M556722" s="4"/>
    </row>
    <row r="556723" spans="13:13">
      <c r="M556723" s="4"/>
    </row>
    <row r="556724" spans="13:13">
      <c r="M556724" s="4"/>
    </row>
    <row r="556725" spans="13:13">
      <c r="M556725" s="4"/>
    </row>
    <row r="556726" spans="13:13">
      <c r="M556726" s="4"/>
    </row>
    <row r="556727" spans="13:13">
      <c r="M556727" s="4"/>
    </row>
    <row r="556728" spans="13:13">
      <c r="M556728" s="4"/>
    </row>
    <row r="556729" spans="13:13">
      <c r="M556729" s="4"/>
    </row>
    <row r="556730" spans="13:13">
      <c r="M556730" s="4"/>
    </row>
    <row r="556731" spans="13:13">
      <c r="M556731" s="4"/>
    </row>
    <row r="556732" spans="13:13">
      <c r="M556732" s="4"/>
    </row>
    <row r="556733" spans="13:13">
      <c r="M556733" s="4"/>
    </row>
    <row r="556734" spans="13:13">
      <c r="M556734" s="4"/>
    </row>
    <row r="556735" spans="13:13">
      <c r="M556735" s="4"/>
    </row>
    <row r="556736" spans="13:13">
      <c r="M556736" s="4"/>
    </row>
    <row r="556737" spans="13:13">
      <c r="M556737" s="4"/>
    </row>
    <row r="556738" spans="13:13">
      <c r="M556738" s="4"/>
    </row>
    <row r="556739" spans="13:13">
      <c r="M556739" s="4"/>
    </row>
    <row r="556740" spans="13:13">
      <c r="M556740" s="4"/>
    </row>
    <row r="556741" spans="13:13">
      <c r="M556741" s="4"/>
    </row>
    <row r="556742" spans="13:13">
      <c r="M556742" s="4"/>
    </row>
    <row r="556743" spans="13:13">
      <c r="M556743" s="4"/>
    </row>
    <row r="556744" spans="13:13">
      <c r="M556744" s="4"/>
    </row>
    <row r="556745" spans="13:13">
      <c r="M556745" s="4"/>
    </row>
    <row r="556746" spans="13:13">
      <c r="M556746" s="4"/>
    </row>
    <row r="556747" spans="13:13">
      <c r="M556747" s="4"/>
    </row>
    <row r="556748" spans="13:13">
      <c r="M556748" s="4"/>
    </row>
    <row r="556749" spans="13:13">
      <c r="M556749" s="4"/>
    </row>
    <row r="556750" spans="13:13">
      <c r="M556750" s="4"/>
    </row>
    <row r="556751" spans="13:13">
      <c r="M556751" s="4"/>
    </row>
    <row r="556752" spans="13:13">
      <c r="M556752" s="4"/>
    </row>
    <row r="556753" spans="13:13">
      <c r="M556753" s="4"/>
    </row>
    <row r="556754" spans="13:13">
      <c r="M556754" s="4"/>
    </row>
    <row r="556755" spans="13:13">
      <c r="M556755" s="4"/>
    </row>
    <row r="556756" spans="13:13">
      <c r="M556756" s="4"/>
    </row>
    <row r="556757" spans="13:13">
      <c r="M556757" s="4"/>
    </row>
    <row r="556758" spans="13:13">
      <c r="M556758" s="4"/>
    </row>
    <row r="556759" spans="13:13">
      <c r="M556759" s="4"/>
    </row>
    <row r="556760" spans="13:13">
      <c r="M556760" s="4"/>
    </row>
    <row r="556761" spans="13:13">
      <c r="M556761" s="4"/>
    </row>
    <row r="556762" spans="13:13">
      <c r="M556762" s="4"/>
    </row>
    <row r="556763" spans="13:13">
      <c r="M556763" s="4"/>
    </row>
    <row r="556764" spans="13:13">
      <c r="M556764" s="4"/>
    </row>
    <row r="556765" spans="13:13">
      <c r="M556765" s="4"/>
    </row>
    <row r="556766" spans="13:13">
      <c r="M556766" s="4"/>
    </row>
    <row r="556767" spans="13:13">
      <c r="M556767" s="4"/>
    </row>
    <row r="556768" spans="13:13">
      <c r="M556768" s="4"/>
    </row>
    <row r="556769" spans="13:13">
      <c r="M556769" s="4"/>
    </row>
    <row r="556770" spans="13:13">
      <c r="M556770" s="4"/>
    </row>
    <row r="556771" spans="13:13">
      <c r="M556771" s="4"/>
    </row>
    <row r="556772" spans="13:13">
      <c r="M556772" s="4"/>
    </row>
    <row r="556773" spans="13:13">
      <c r="M556773" s="4"/>
    </row>
    <row r="556774" spans="13:13">
      <c r="M556774" s="4"/>
    </row>
    <row r="556775" spans="13:13">
      <c r="M556775" s="4"/>
    </row>
    <row r="556776" spans="13:13">
      <c r="M556776" s="4"/>
    </row>
    <row r="556777" spans="13:13">
      <c r="M556777" s="4"/>
    </row>
    <row r="556778" spans="13:13">
      <c r="M556778" s="4"/>
    </row>
    <row r="556779" spans="13:13">
      <c r="M556779" s="4"/>
    </row>
    <row r="556780" spans="13:13">
      <c r="M556780" s="4"/>
    </row>
    <row r="556781" spans="13:13">
      <c r="M556781" s="4"/>
    </row>
    <row r="556782" spans="13:13">
      <c r="M556782" s="4"/>
    </row>
    <row r="556783" spans="13:13">
      <c r="M556783" s="4"/>
    </row>
    <row r="556784" spans="13:13">
      <c r="M556784" s="4"/>
    </row>
    <row r="556785" spans="13:13">
      <c r="M556785" s="4"/>
    </row>
    <row r="556786" spans="13:13">
      <c r="M556786" s="4"/>
    </row>
    <row r="556787" spans="13:13">
      <c r="M556787" s="4"/>
    </row>
    <row r="556788" spans="13:13">
      <c r="M556788" s="4"/>
    </row>
    <row r="556789" spans="13:13">
      <c r="M556789" s="4"/>
    </row>
    <row r="556790" spans="13:13">
      <c r="M556790" s="4"/>
    </row>
    <row r="556791" spans="13:13">
      <c r="M556791" s="4"/>
    </row>
    <row r="556792" spans="13:13">
      <c r="M556792" s="4"/>
    </row>
    <row r="556793" spans="13:13">
      <c r="M556793" s="4"/>
    </row>
    <row r="556794" spans="13:13">
      <c r="M556794" s="4"/>
    </row>
    <row r="556795" spans="13:13">
      <c r="M556795" s="4"/>
    </row>
    <row r="556796" spans="13:13">
      <c r="M556796" s="4"/>
    </row>
    <row r="556797" spans="13:13">
      <c r="M556797" s="4"/>
    </row>
    <row r="556798" spans="13:13">
      <c r="M556798" s="4"/>
    </row>
    <row r="556799" spans="13:13">
      <c r="M556799" s="4"/>
    </row>
    <row r="556800" spans="13:13">
      <c r="M556800" s="4"/>
    </row>
    <row r="556801" spans="13:13">
      <c r="M556801" s="4"/>
    </row>
    <row r="556802" spans="13:13">
      <c r="M556802" s="4"/>
    </row>
    <row r="556803" spans="13:13">
      <c r="M556803" s="4"/>
    </row>
    <row r="556804" spans="13:13">
      <c r="M556804" s="4"/>
    </row>
    <row r="556805" spans="13:13">
      <c r="M556805" s="4"/>
    </row>
    <row r="556806" spans="13:13">
      <c r="M556806" s="4"/>
    </row>
    <row r="556807" spans="13:13">
      <c r="M556807" s="4"/>
    </row>
    <row r="556808" spans="13:13">
      <c r="M556808" s="4"/>
    </row>
    <row r="556809" spans="13:13">
      <c r="M556809" s="4"/>
    </row>
    <row r="556810" spans="13:13">
      <c r="M556810" s="4"/>
    </row>
    <row r="556811" spans="13:13">
      <c r="M556811" s="4"/>
    </row>
    <row r="556812" spans="13:13">
      <c r="M556812" s="4"/>
    </row>
    <row r="556813" spans="13:13">
      <c r="M556813" s="4"/>
    </row>
    <row r="556814" spans="13:13">
      <c r="M556814" s="4"/>
    </row>
    <row r="556815" spans="13:13">
      <c r="M556815" s="4"/>
    </row>
    <row r="556816" spans="13:13">
      <c r="M556816" s="4"/>
    </row>
    <row r="556817" spans="13:13">
      <c r="M556817" s="4"/>
    </row>
    <row r="556818" spans="13:13">
      <c r="M556818" s="4"/>
    </row>
    <row r="556819" spans="13:13">
      <c r="M556819" s="4"/>
    </row>
    <row r="556820" spans="13:13">
      <c r="M556820" s="4"/>
    </row>
    <row r="556821" spans="13:13">
      <c r="M556821" s="4"/>
    </row>
    <row r="556822" spans="13:13">
      <c r="M556822" s="4"/>
    </row>
    <row r="556823" spans="13:13">
      <c r="M556823" s="4"/>
    </row>
    <row r="556824" spans="13:13">
      <c r="M556824" s="4"/>
    </row>
    <row r="556825" spans="13:13">
      <c r="M556825" s="4"/>
    </row>
    <row r="556826" spans="13:13">
      <c r="M556826" s="4"/>
    </row>
    <row r="556827" spans="13:13">
      <c r="M556827" s="4"/>
    </row>
    <row r="556828" spans="13:13">
      <c r="M556828" s="4"/>
    </row>
    <row r="556829" spans="13:13">
      <c r="M556829" s="4"/>
    </row>
    <row r="556830" spans="13:13">
      <c r="M556830" s="4"/>
    </row>
    <row r="556831" spans="13:13">
      <c r="M556831" s="4"/>
    </row>
    <row r="556832" spans="13:13">
      <c r="M556832" s="4"/>
    </row>
    <row r="556833" spans="13:13">
      <c r="M556833" s="4"/>
    </row>
    <row r="556834" spans="13:13">
      <c r="M556834" s="4"/>
    </row>
    <row r="556835" spans="13:13">
      <c r="M556835" s="4"/>
    </row>
    <row r="556836" spans="13:13">
      <c r="M556836" s="4"/>
    </row>
    <row r="556837" spans="13:13">
      <c r="M556837" s="4"/>
    </row>
    <row r="556838" spans="13:13">
      <c r="M556838" s="4"/>
    </row>
    <row r="556839" spans="13:13">
      <c r="M556839" s="4"/>
    </row>
    <row r="556840" spans="13:13">
      <c r="M556840" s="4"/>
    </row>
    <row r="556841" spans="13:13">
      <c r="M556841" s="4"/>
    </row>
    <row r="556842" spans="13:13">
      <c r="M556842" s="4"/>
    </row>
    <row r="556843" spans="13:13">
      <c r="M556843" s="4"/>
    </row>
    <row r="556844" spans="13:13">
      <c r="M556844" s="4"/>
    </row>
    <row r="556845" spans="13:13">
      <c r="M556845" s="4"/>
    </row>
    <row r="556846" spans="13:13">
      <c r="M556846" s="4"/>
    </row>
    <row r="556847" spans="13:13">
      <c r="M556847" s="4"/>
    </row>
    <row r="556848" spans="13:13">
      <c r="M556848" s="4"/>
    </row>
    <row r="556849" spans="13:13">
      <c r="M556849" s="4"/>
    </row>
    <row r="556850" spans="13:13">
      <c r="M556850" s="4"/>
    </row>
    <row r="556851" spans="13:13">
      <c r="M556851" s="4"/>
    </row>
    <row r="556852" spans="13:13">
      <c r="M556852" s="4"/>
    </row>
    <row r="556853" spans="13:13">
      <c r="M556853" s="4"/>
    </row>
    <row r="556854" spans="13:13">
      <c r="M556854" s="4"/>
    </row>
    <row r="556855" spans="13:13">
      <c r="M556855" s="4"/>
    </row>
    <row r="556856" spans="13:13">
      <c r="M556856" s="4"/>
    </row>
    <row r="556857" spans="13:13">
      <c r="M556857" s="4"/>
    </row>
    <row r="556858" spans="13:13">
      <c r="M556858" s="4"/>
    </row>
    <row r="556859" spans="13:13">
      <c r="M556859" s="4"/>
    </row>
    <row r="556860" spans="13:13">
      <c r="M556860" s="4"/>
    </row>
    <row r="556861" spans="13:13">
      <c r="M556861" s="4"/>
    </row>
    <row r="556862" spans="13:13">
      <c r="M556862" s="4"/>
    </row>
    <row r="556863" spans="13:13">
      <c r="M556863" s="4"/>
    </row>
    <row r="556864" spans="13:13">
      <c r="M556864" s="4"/>
    </row>
    <row r="556865" spans="13:13">
      <c r="M556865" s="4"/>
    </row>
    <row r="556866" spans="13:13">
      <c r="M556866" s="4"/>
    </row>
    <row r="556867" spans="13:13">
      <c r="M556867" s="4"/>
    </row>
    <row r="556868" spans="13:13">
      <c r="M556868" s="4"/>
    </row>
    <row r="556869" spans="13:13">
      <c r="M556869" s="4"/>
    </row>
    <row r="556870" spans="13:13">
      <c r="M556870" s="4"/>
    </row>
    <row r="556871" spans="13:13">
      <c r="M556871" s="4"/>
    </row>
    <row r="556872" spans="13:13">
      <c r="M556872" s="4"/>
    </row>
    <row r="556873" spans="13:13">
      <c r="M556873" s="4"/>
    </row>
    <row r="556874" spans="13:13">
      <c r="M556874" s="4"/>
    </row>
    <row r="556875" spans="13:13">
      <c r="M556875" s="4"/>
    </row>
    <row r="556876" spans="13:13">
      <c r="M556876" s="4"/>
    </row>
    <row r="556877" spans="13:13">
      <c r="M556877" s="4"/>
    </row>
    <row r="556878" spans="13:13">
      <c r="M556878" s="4"/>
    </row>
    <row r="556879" spans="13:13">
      <c r="M556879" s="4"/>
    </row>
    <row r="556880" spans="13:13">
      <c r="M556880" s="4"/>
    </row>
    <row r="556881" spans="13:13">
      <c r="M556881" s="4"/>
    </row>
    <row r="556882" spans="13:13">
      <c r="M556882" s="4"/>
    </row>
    <row r="556883" spans="13:13">
      <c r="M556883" s="4"/>
    </row>
    <row r="556884" spans="13:13">
      <c r="M556884" s="4"/>
    </row>
    <row r="556885" spans="13:13">
      <c r="M556885" s="4"/>
    </row>
    <row r="556886" spans="13:13">
      <c r="M556886" s="4"/>
    </row>
    <row r="556887" spans="13:13">
      <c r="M556887" s="4"/>
    </row>
    <row r="556888" spans="13:13">
      <c r="M556888" s="4"/>
    </row>
    <row r="556889" spans="13:13">
      <c r="M556889" s="4"/>
    </row>
    <row r="556890" spans="13:13">
      <c r="M556890" s="4"/>
    </row>
    <row r="556891" spans="13:13">
      <c r="M556891" s="4"/>
    </row>
    <row r="556892" spans="13:13">
      <c r="M556892" s="4"/>
    </row>
    <row r="556893" spans="13:13">
      <c r="M556893" s="4"/>
    </row>
    <row r="556894" spans="13:13">
      <c r="M556894" s="4"/>
    </row>
    <row r="556895" spans="13:13">
      <c r="M556895" s="4"/>
    </row>
    <row r="556896" spans="13:13">
      <c r="M556896" s="4"/>
    </row>
    <row r="556897" spans="13:13">
      <c r="M556897" s="4"/>
    </row>
    <row r="556898" spans="13:13">
      <c r="M556898" s="4"/>
    </row>
    <row r="556899" spans="13:13">
      <c r="M556899" s="4"/>
    </row>
    <row r="556900" spans="13:13">
      <c r="M556900" s="4"/>
    </row>
    <row r="556901" spans="13:13">
      <c r="M556901" s="4"/>
    </row>
    <row r="556902" spans="13:13">
      <c r="M556902" s="4"/>
    </row>
    <row r="556903" spans="13:13">
      <c r="M556903" s="4"/>
    </row>
    <row r="556904" spans="13:13">
      <c r="M556904" s="4"/>
    </row>
    <row r="556905" spans="13:13">
      <c r="M556905" s="4"/>
    </row>
    <row r="556906" spans="13:13">
      <c r="M556906" s="4"/>
    </row>
    <row r="556907" spans="13:13">
      <c r="M556907" s="4"/>
    </row>
    <row r="556908" spans="13:13">
      <c r="M556908" s="4"/>
    </row>
    <row r="556909" spans="13:13">
      <c r="M556909" s="4"/>
    </row>
    <row r="556910" spans="13:13">
      <c r="M556910" s="4"/>
    </row>
    <row r="556911" spans="13:13">
      <c r="M556911" s="4"/>
    </row>
    <row r="556912" spans="13:13">
      <c r="M556912" s="4"/>
    </row>
    <row r="556913" spans="13:13">
      <c r="M556913" s="4"/>
    </row>
    <row r="556914" spans="13:13">
      <c r="M556914" s="4"/>
    </row>
    <row r="556915" spans="13:13">
      <c r="M556915" s="4"/>
    </row>
    <row r="556916" spans="13:13">
      <c r="M556916" s="4"/>
    </row>
    <row r="556917" spans="13:13">
      <c r="M556917" s="4"/>
    </row>
    <row r="556918" spans="13:13">
      <c r="M556918" s="4"/>
    </row>
    <row r="556919" spans="13:13">
      <c r="M556919" s="4"/>
    </row>
    <row r="556920" spans="13:13">
      <c r="M556920" s="4"/>
    </row>
    <row r="556921" spans="13:13">
      <c r="M556921" s="4"/>
    </row>
    <row r="556922" spans="13:13">
      <c r="M556922" s="4"/>
    </row>
    <row r="556923" spans="13:13">
      <c r="M556923" s="4"/>
    </row>
    <row r="556924" spans="13:13">
      <c r="M556924" s="4"/>
    </row>
    <row r="556925" spans="13:13">
      <c r="M556925" s="4"/>
    </row>
    <row r="556926" spans="13:13">
      <c r="M556926" s="4"/>
    </row>
    <row r="556927" spans="13:13">
      <c r="M556927" s="4"/>
    </row>
    <row r="556928" spans="13:13">
      <c r="M556928" s="4"/>
    </row>
    <row r="556929" spans="13:13">
      <c r="M556929" s="4"/>
    </row>
    <row r="556930" spans="13:13">
      <c r="M556930" s="4"/>
    </row>
    <row r="556931" spans="13:13">
      <c r="M556931" s="4"/>
    </row>
    <row r="556932" spans="13:13">
      <c r="M556932" s="4"/>
    </row>
    <row r="556933" spans="13:13">
      <c r="M556933" s="4"/>
    </row>
    <row r="556934" spans="13:13">
      <c r="M556934" s="4"/>
    </row>
    <row r="556935" spans="13:13">
      <c r="M556935" s="4"/>
    </row>
    <row r="556936" spans="13:13">
      <c r="M556936" s="4"/>
    </row>
    <row r="556937" spans="13:13">
      <c r="M556937" s="4"/>
    </row>
    <row r="556938" spans="13:13">
      <c r="M556938" s="4"/>
    </row>
    <row r="556939" spans="13:13">
      <c r="M556939" s="4"/>
    </row>
    <row r="556940" spans="13:13">
      <c r="M556940" s="4"/>
    </row>
    <row r="556941" spans="13:13">
      <c r="M556941" s="4"/>
    </row>
    <row r="556942" spans="13:13">
      <c r="M556942" s="4"/>
    </row>
    <row r="556943" spans="13:13">
      <c r="M556943" s="4"/>
    </row>
    <row r="556944" spans="13:13">
      <c r="M556944" s="4"/>
    </row>
    <row r="556945" spans="13:13">
      <c r="M556945" s="4"/>
    </row>
    <row r="556946" spans="13:13">
      <c r="M556946" s="4"/>
    </row>
    <row r="556947" spans="13:13">
      <c r="M556947" s="4"/>
    </row>
    <row r="556948" spans="13:13">
      <c r="M556948" s="4"/>
    </row>
    <row r="556949" spans="13:13">
      <c r="M556949" s="4"/>
    </row>
    <row r="556950" spans="13:13">
      <c r="M556950" s="4"/>
    </row>
    <row r="556951" spans="13:13">
      <c r="M556951" s="4"/>
    </row>
    <row r="556952" spans="13:13">
      <c r="M556952" s="4"/>
    </row>
    <row r="556953" spans="13:13">
      <c r="M556953" s="4"/>
    </row>
    <row r="556954" spans="13:13">
      <c r="M556954" s="4"/>
    </row>
    <row r="556955" spans="13:13">
      <c r="M556955" s="4"/>
    </row>
    <row r="556956" spans="13:13">
      <c r="M556956" s="4"/>
    </row>
    <row r="556957" spans="13:13">
      <c r="M556957" s="4"/>
    </row>
    <row r="556958" spans="13:13">
      <c r="M556958" s="4"/>
    </row>
    <row r="556959" spans="13:13">
      <c r="M556959" s="4"/>
    </row>
    <row r="556960" spans="13:13">
      <c r="M556960" s="4"/>
    </row>
    <row r="556961" spans="13:13">
      <c r="M556961" s="4"/>
    </row>
    <row r="556962" spans="13:13">
      <c r="M556962" s="4"/>
    </row>
    <row r="556963" spans="13:13">
      <c r="M556963" s="4"/>
    </row>
    <row r="556964" spans="13:13">
      <c r="M556964" s="4"/>
    </row>
    <row r="556965" spans="13:13">
      <c r="M556965" s="4"/>
    </row>
    <row r="556966" spans="13:13">
      <c r="M556966" s="4"/>
    </row>
    <row r="556967" spans="13:13">
      <c r="M556967" s="4"/>
    </row>
    <row r="556968" spans="13:13">
      <c r="M556968" s="4"/>
    </row>
    <row r="556969" spans="13:13">
      <c r="M556969" s="4"/>
    </row>
    <row r="556970" spans="13:13">
      <c r="M556970" s="4"/>
    </row>
    <row r="556971" spans="13:13">
      <c r="M556971" s="4"/>
    </row>
    <row r="556972" spans="13:13">
      <c r="M556972" s="4"/>
    </row>
    <row r="556973" spans="13:13">
      <c r="M556973" s="4"/>
    </row>
    <row r="556974" spans="13:13">
      <c r="M556974" s="4"/>
    </row>
    <row r="556975" spans="13:13">
      <c r="M556975" s="4"/>
    </row>
    <row r="556976" spans="13:13">
      <c r="M556976" s="4"/>
    </row>
    <row r="556977" spans="13:13">
      <c r="M556977" s="4"/>
    </row>
    <row r="556978" spans="13:13">
      <c r="M556978" s="4"/>
    </row>
    <row r="556979" spans="13:13">
      <c r="M556979" s="4"/>
    </row>
    <row r="556980" spans="13:13">
      <c r="M556980" s="4"/>
    </row>
    <row r="556981" spans="13:13">
      <c r="M556981" s="4"/>
    </row>
    <row r="556982" spans="13:13">
      <c r="M556982" s="4"/>
    </row>
    <row r="556983" spans="13:13">
      <c r="M556983" s="4"/>
    </row>
    <row r="556984" spans="13:13">
      <c r="M556984" s="4"/>
    </row>
    <row r="556985" spans="13:13">
      <c r="M556985" s="4"/>
    </row>
    <row r="556986" spans="13:13">
      <c r="M556986" s="4"/>
    </row>
    <row r="556987" spans="13:13">
      <c r="M556987" s="4"/>
    </row>
    <row r="556988" spans="13:13">
      <c r="M556988" s="4"/>
    </row>
    <row r="556989" spans="13:13">
      <c r="M556989" s="4"/>
    </row>
    <row r="556990" spans="13:13">
      <c r="M556990" s="4"/>
    </row>
    <row r="556991" spans="13:13">
      <c r="M556991" s="4"/>
    </row>
    <row r="556992" spans="13:13">
      <c r="M556992" s="4"/>
    </row>
    <row r="556993" spans="13:13">
      <c r="M556993" s="4"/>
    </row>
    <row r="556994" spans="13:13">
      <c r="M556994" s="4"/>
    </row>
    <row r="556995" spans="13:13">
      <c r="M556995" s="4"/>
    </row>
    <row r="556996" spans="13:13">
      <c r="M556996" s="4"/>
    </row>
    <row r="556997" spans="13:13">
      <c r="M556997" s="4"/>
    </row>
    <row r="556998" spans="13:13">
      <c r="M556998" s="4"/>
    </row>
    <row r="556999" spans="13:13">
      <c r="M556999" s="4"/>
    </row>
    <row r="557000" spans="13:13">
      <c r="M557000" s="4"/>
    </row>
    <row r="557001" spans="13:13">
      <c r="M557001" s="4"/>
    </row>
    <row r="557002" spans="13:13">
      <c r="M557002" s="4"/>
    </row>
    <row r="557003" spans="13:13">
      <c r="M557003" s="4"/>
    </row>
    <row r="557004" spans="13:13">
      <c r="M557004" s="4"/>
    </row>
    <row r="557005" spans="13:13">
      <c r="M557005" s="4"/>
    </row>
    <row r="557006" spans="13:13">
      <c r="M557006" s="4"/>
    </row>
    <row r="557007" spans="13:13">
      <c r="M557007" s="4"/>
    </row>
    <row r="557008" spans="13:13">
      <c r="M557008" s="4"/>
    </row>
    <row r="557009" spans="13:13">
      <c r="M557009" s="4"/>
    </row>
    <row r="557010" spans="13:13">
      <c r="M557010" s="4"/>
    </row>
    <row r="557011" spans="13:13">
      <c r="M557011" s="4"/>
    </row>
    <row r="557012" spans="13:13">
      <c r="M557012" s="4"/>
    </row>
    <row r="557013" spans="13:13">
      <c r="M557013" s="4"/>
    </row>
    <row r="557014" spans="13:13">
      <c r="M557014" s="4"/>
    </row>
    <row r="557015" spans="13:13">
      <c r="M557015" s="4"/>
    </row>
    <row r="557016" spans="13:13">
      <c r="M557016" s="4"/>
    </row>
    <row r="557017" spans="13:13">
      <c r="M557017" s="4"/>
    </row>
    <row r="557018" spans="13:13">
      <c r="M557018" s="4"/>
    </row>
    <row r="557019" spans="13:13">
      <c r="M557019" s="4"/>
    </row>
    <row r="557020" spans="13:13">
      <c r="M557020" s="4"/>
    </row>
    <row r="557021" spans="13:13">
      <c r="M557021" s="4"/>
    </row>
    <row r="557022" spans="13:13">
      <c r="M557022" s="4"/>
    </row>
    <row r="557023" spans="13:13">
      <c r="M557023" s="4"/>
    </row>
    <row r="557024" spans="13:13">
      <c r="M557024" s="4"/>
    </row>
    <row r="557025" spans="13:13">
      <c r="M557025" s="4"/>
    </row>
    <row r="557026" spans="13:13">
      <c r="M557026" s="4"/>
    </row>
    <row r="557027" spans="13:13">
      <c r="M557027" s="4"/>
    </row>
    <row r="557028" spans="13:13">
      <c r="M557028" s="4"/>
    </row>
    <row r="557029" spans="13:13">
      <c r="M557029" s="4"/>
    </row>
    <row r="557030" spans="13:13">
      <c r="M557030" s="4"/>
    </row>
    <row r="557031" spans="13:13">
      <c r="M557031" s="4"/>
    </row>
    <row r="557032" spans="13:13">
      <c r="M557032" s="4"/>
    </row>
    <row r="557033" spans="13:13">
      <c r="M557033" s="4"/>
    </row>
    <row r="557034" spans="13:13">
      <c r="M557034" s="4"/>
    </row>
    <row r="557035" spans="13:13">
      <c r="M557035" s="4"/>
    </row>
    <row r="557036" spans="13:13">
      <c r="M557036" s="4"/>
    </row>
    <row r="557037" spans="13:13">
      <c r="M557037" s="4"/>
    </row>
    <row r="557038" spans="13:13">
      <c r="M557038" s="4"/>
    </row>
    <row r="557039" spans="13:13">
      <c r="M557039" s="4"/>
    </row>
    <row r="557040" spans="13:13">
      <c r="M557040" s="4"/>
    </row>
    <row r="557041" spans="13:13">
      <c r="M557041" s="4"/>
    </row>
    <row r="557042" spans="13:13">
      <c r="M557042" s="4"/>
    </row>
    <row r="557043" spans="13:13">
      <c r="M557043" s="4"/>
    </row>
    <row r="557044" spans="13:13">
      <c r="M557044" s="4"/>
    </row>
    <row r="557045" spans="13:13">
      <c r="M557045" s="4"/>
    </row>
    <row r="557046" spans="13:13">
      <c r="M557046" s="4"/>
    </row>
    <row r="557047" spans="13:13">
      <c r="M557047" s="4"/>
    </row>
    <row r="557048" spans="13:13">
      <c r="M557048" s="4"/>
    </row>
    <row r="557049" spans="13:13">
      <c r="M557049" s="4"/>
    </row>
    <row r="557050" spans="13:13">
      <c r="M557050" s="4"/>
    </row>
    <row r="557051" spans="13:13">
      <c r="M557051" s="4"/>
    </row>
    <row r="557052" spans="13:13">
      <c r="M557052" s="4"/>
    </row>
    <row r="557053" spans="13:13">
      <c r="M557053" s="4"/>
    </row>
    <row r="557054" spans="13:13">
      <c r="M557054" s="4"/>
    </row>
    <row r="557055" spans="13:13">
      <c r="M557055" s="4"/>
    </row>
    <row r="557056" spans="13:13">
      <c r="M557056" s="4"/>
    </row>
    <row r="557057" spans="13:13">
      <c r="M557057" s="4"/>
    </row>
    <row r="557058" spans="13:13">
      <c r="M557058" s="4"/>
    </row>
    <row r="557059" spans="13:13">
      <c r="M557059" s="4"/>
    </row>
    <row r="557060" spans="13:13">
      <c r="M557060" s="4"/>
    </row>
    <row r="557061" spans="13:13">
      <c r="M557061" s="4"/>
    </row>
    <row r="557062" spans="13:13">
      <c r="M557062" s="4"/>
    </row>
    <row r="557063" spans="13:13">
      <c r="M557063" s="4"/>
    </row>
    <row r="557064" spans="13:13">
      <c r="M557064" s="4"/>
    </row>
    <row r="557065" spans="13:13">
      <c r="M557065" s="4"/>
    </row>
    <row r="557066" spans="13:13">
      <c r="M557066" s="4"/>
    </row>
    <row r="557067" spans="13:13">
      <c r="M557067" s="4"/>
    </row>
    <row r="557068" spans="13:13">
      <c r="M557068" s="4"/>
    </row>
    <row r="557069" spans="13:13">
      <c r="M557069" s="4"/>
    </row>
    <row r="557070" spans="13:13">
      <c r="M557070" s="4"/>
    </row>
    <row r="557071" spans="13:13">
      <c r="M557071" s="4"/>
    </row>
    <row r="557072" spans="13:13">
      <c r="M557072" s="4"/>
    </row>
    <row r="557073" spans="13:13">
      <c r="M557073" s="4"/>
    </row>
    <row r="557074" spans="13:13">
      <c r="M557074" s="4"/>
    </row>
    <row r="557075" spans="13:13">
      <c r="M557075" s="4"/>
    </row>
    <row r="557076" spans="13:13">
      <c r="M557076" s="4"/>
    </row>
    <row r="557077" spans="13:13">
      <c r="M557077" s="4"/>
    </row>
    <row r="557078" spans="13:13">
      <c r="M557078" s="4"/>
    </row>
    <row r="557079" spans="13:13">
      <c r="M557079" s="4"/>
    </row>
    <row r="557080" spans="13:13">
      <c r="M557080" s="4"/>
    </row>
    <row r="557081" spans="13:13">
      <c r="M557081" s="4"/>
    </row>
    <row r="557082" spans="13:13">
      <c r="M557082" s="4"/>
    </row>
    <row r="557083" spans="13:13">
      <c r="M557083" s="4"/>
    </row>
    <row r="557084" spans="13:13">
      <c r="M557084" s="4"/>
    </row>
    <row r="557085" spans="13:13">
      <c r="M557085" s="4"/>
    </row>
    <row r="557086" spans="13:13">
      <c r="M557086" s="4"/>
    </row>
    <row r="557087" spans="13:13">
      <c r="M557087" s="4"/>
    </row>
    <row r="557088" spans="13:13">
      <c r="M557088" s="4"/>
    </row>
    <row r="557089" spans="13:13">
      <c r="M557089" s="4"/>
    </row>
    <row r="557090" spans="13:13">
      <c r="M557090" s="4"/>
    </row>
    <row r="557091" spans="13:13">
      <c r="M557091" s="4"/>
    </row>
    <row r="557092" spans="13:13">
      <c r="M557092" s="4"/>
    </row>
    <row r="557093" spans="13:13">
      <c r="M557093" s="4"/>
    </row>
    <row r="557094" spans="13:13">
      <c r="M557094" s="4"/>
    </row>
    <row r="557095" spans="13:13">
      <c r="M557095" s="4"/>
    </row>
    <row r="557096" spans="13:13">
      <c r="M557096" s="4"/>
    </row>
    <row r="557097" spans="13:13">
      <c r="M557097" s="4"/>
    </row>
    <row r="557098" spans="13:13">
      <c r="M557098" s="4"/>
    </row>
    <row r="557099" spans="13:13">
      <c r="M557099" s="4"/>
    </row>
    <row r="557100" spans="13:13">
      <c r="M557100" s="4"/>
    </row>
    <row r="557101" spans="13:13">
      <c r="M557101" s="4"/>
    </row>
    <row r="557102" spans="13:13">
      <c r="M557102" s="4"/>
    </row>
    <row r="557103" spans="13:13">
      <c r="M557103" s="4"/>
    </row>
    <row r="557104" spans="13:13">
      <c r="M557104" s="4"/>
    </row>
    <row r="557105" spans="13:13">
      <c r="M557105" s="4"/>
    </row>
    <row r="557106" spans="13:13">
      <c r="M557106" s="4"/>
    </row>
    <row r="557107" spans="13:13">
      <c r="M557107" s="4"/>
    </row>
    <row r="557108" spans="13:13">
      <c r="M557108" s="4"/>
    </row>
    <row r="557109" spans="13:13">
      <c r="M557109" s="4"/>
    </row>
    <row r="557110" spans="13:13">
      <c r="M557110" s="4"/>
    </row>
    <row r="557111" spans="13:13">
      <c r="M557111" s="4"/>
    </row>
    <row r="557112" spans="13:13">
      <c r="M557112" s="4"/>
    </row>
    <row r="557113" spans="13:13">
      <c r="M557113" s="4"/>
    </row>
    <row r="557114" spans="13:13">
      <c r="M557114" s="4"/>
    </row>
    <row r="557115" spans="13:13">
      <c r="M557115" s="4"/>
    </row>
    <row r="557116" spans="13:13">
      <c r="M557116" s="4"/>
    </row>
    <row r="557117" spans="13:13">
      <c r="M557117" s="4"/>
    </row>
    <row r="557118" spans="13:13">
      <c r="M557118" s="4"/>
    </row>
    <row r="557119" spans="13:13">
      <c r="M557119" s="4"/>
    </row>
    <row r="557120" spans="13:13">
      <c r="M557120" s="4"/>
    </row>
    <row r="557121" spans="13:13">
      <c r="M557121" s="4"/>
    </row>
    <row r="557122" spans="13:13">
      <c r="M557122" s="4"/>
    </row>
    <row r="557123" spans="13:13">
      <c r="M557123" s="4"/>
    </row>
    <row r="557124" spans="13:13">
      <c r="M557124" s="4"/>
    </row>
    <row r="557125" spans="13:13">
      <c r="M557125" s="4"/>
    </row>
    <row r="557126" spans="13:13">
      <c r="M557126" s="4"/>
    </row>
    <row r="557127" spans="13:13">
      <c r="M557127" s="4"/>
    </row>
    <row r="557128" spans="13:13">
      <c r="M557128" s="4"/>
    </row>
    <row r="557129" spans="13:13">
      <c r="M557129" s="4"/>
    </row>
    <row r="557130" spans="13:13">
      <c r="M557130" s="4"/>
    </row>
    <row r="557131" spans="13:13">
      <c r="M557131" s="4"/>
    </row>
    <row r="557132" spans="13:13">
      <c r="M557132" s="4"/>
    </row>
    <row r="557133" spans="13:13">
      <c r="M557133" s="4"/>
    </row>
    <row r="557134" spans="13:13">
      <c r="M557134" s="4"/>
    </row>
    <row r="557135" spans="13:13">
      <c r="M557135" s="4"/>
    </row>
    <row r="557136" spans="13:13">
      <c r="M557136" s="4"/>
    </row>
    <row r="557137" spans="13:13">
      <c r="M557137" s="4"/>
    </row>
    <row r="557138" spans="13:13">
      <c r="M557138" s="4"/>
    </row>
    <row r="557139" spans="13:13">
      <c r="M557139" s="4"/>
    </row>
    <row r="557140" spans="13:13">
      <c r="M557140" s="4"/>
    </row>
    <row r="557141" spans="13:13">
      <c r="M557141" s="4"/>
    </row>
    <row r="557142" spans="13:13">
      <c r="M557142" s="4"/>
    </row>
    <row r="557143" spans="13:13">
      <c r="M557143" s="4"/>
    </row>
    <row r="557144" spans="13:13">
      <c r="M557144" s="4"/>
    </row>
    <row r="557145" spans="13:13">
      <c r="M557145" s="4"/>
    </row>
    <row r="557146" spans="13:13">
      <c r="M557146" s="4"/>
    </row>
    <row r="557147" spans="13:13">
      <c r="M557147" s="4"/>
    </row>
    <row r="557148" spans="13:13">
      <c r="M557148" s="4"/>
    </row>
    <row r="557149" spans="13:13">
      <c r="M557149" s="4"/>
    </row>
    <row r="557150" spans="13:13">
      <c r="M557150" s="4"/>
    </row>
    <row r="557151" spans="13:13">
      <c r="M557151" s="4"/>
    </row>
    <row r="557152" spans="13:13">
      <c r="M557152" s="4"/>
    </row>
    <row r="557153" spans="13:13">
      <c r="M557153" s="4"/>
    </row>
    <row r="557154" spans="13:13">
      <c r="M557154" s="4"/>
    </row>
    <row r="557155" spans="13:13">
      <c r="M557155" s="4"/>
    </row>
    <row r="557156" spans="13:13">
      <c r="M557156" s="4"/>
    </row>
    <row r="557157" spans="13:13">
      <c r="M557157" s="4"/>
    </row>
    <row r="557158" spans="13:13">
      <c r="M557158" s="4"/>
    </row>
    <row r="557159" spans="13:13">
      <c r="M557159" s="4"/>
    </row>
    <row r="557160" spans="13:13">
      <c r="M557160" s="4"/>
    </row>
    <row r="557161" spans="13:13">
      <c r="M557161" s="4"/>
    </row>
    <row r="557162" spans="13:13">
      <c r="M557162" s="4"/>
    </row>
    <row r="557163" spans="13:13">
      <c r="M557163" s="4"/>
    </row>
    <row r="557164" spans="13:13">
      <c r="M557164" s="4"/>
    </row>
    <row r="557165" spans="13:13">
      <c r="M557165" s="4"/>
    </row>
    <row r="557166" spans="13:13">
      <c r="M557166" s="4"/>
    </row>
    <row r="557167" spans="13:13">
      <c r="M557167" s="4"/>
    </row>
    <row r="557168" spans="13:13">
      <c r="M557168" s="4"/>
    </row>
    <row r="557169" spans="13:13">
      <c r="M557169" s="4"/>
    </row>
    <row r="557170" spans="13:13">
      <c r="M557170" s="4"/>
    </row>
    <row r="557171" spans="13:13">
      <c r="M557171" s="4"/>
    </row>
    <row r="557172" spans="13:13">
      <c r="M557172" s="4"/>
    </row>
    <row r="557173" spans="13:13">
      <c r="M557173" s="4"/>
    </row>
    <row r="557174" spans="13:13">
      <c r="M557174" s="4"/>
    </row>
    <row r="557175" spans="13:13">
      <c r="M557175" s="4"/>
    </row>
    <row r="557176" spans="13:13">
      <c r="M557176" s="4"/>
    </row>
    <row r="557177" spans="13:13">
      <c r="M557177" s="4"/>
    </row>
    <row r="557178" spans="13:13">
      <c r="M557178" s="4"/>
    </row>
    <row r="557179" spans="13:13">
      <c r="M557179" s="4"/>
    </row>
    <row r="557180" spans="13:13">
      <c r="M557180" s="4"/>
    </row>
    <row r="557181" spans="13:13">
      <c r="M557181" s="4"/>
    </row>
    <row r="557182" spans="13:13">
      <c r="M557182" s="4"/>
    </row>
    <row r="557183" spans="13:13">
      <c r="M557183" s="4"/>
    </row>
    <row r="557184" spans="13:13">
      <c r="M557184" s="4"/>
    </row>
    <row r="557185" spans="13:13">
      <c r="M557185" s="4"/>
    </row>
    <row r="557186" spans="13:13">
      <c r="M557186" s="4"/>
    </row>
    <row r="557187" spans="13:13">
      <c r="M557187" s="4"/>
    </row>
    <row r="557188" spans="13:13">
      <c r="M557188" s="4"/>
    </row>
    <row r="557189" spans="13:13">
      <c r="M557189" s="4"/>
    </row>
    <row r="557190" spans="13:13">
      <c r="M557190" s="4"/>
    </row>
    <row r="557191" spans="13:13">
      <c r="M557191" s="4"/>
    </row>
    <row r="557192" spans="13:13">
      <c r="M557192" s="4"/>
    </row>
    <row r="557193" spans="13:13">
      <c r="M557193" s="4"/>
    </row>
    <row r="557194" spans="13:13">
      <c r="M557194" s="4"/>
    </row>
    <row r="557195" spans="13:13">
      <c r="M557195" s="4"/>
    </row>
    <row r="557196" spans="13:13">
      <c r="M557196" s="4"/>
    </row>
    <row r="557197" spans="13:13">
      <c r="M557197" s="4"/>
    </row>
    <row r="557198" spans="13:13">
      <c r="M557198" s="4"/>
    </row>
    <row r="557199" spans="13:13">
      <c r="M557199" s="4"/>
    </row>
    <row r="557200" spans="13:13">
      <c r="M557200" s="4"/>
    </row>
    <row r="557201" spans="13:13">
      <c r="M557201" s="4"/>
    </row>
    <row r="557202" spans="13:13">
      <c r="M557202" s="4"/>
    </row>
    <row r="557203" spans="13:13">
      <c r="M557203" s="4"/>
    </row>
    <row r="557204" spans="13:13">
      <c r="M557204" s="4"/>
    </row>
    <row r="557205" spans="13:13">
      <c r="M557205" s="4"/>
    </row>
    <row r="557206" spans="13:13">
      <c r="M557206" s="4"/>
    </row>
    <row r="557207" spans="13:13">
      <c r="M557207" s="4"/>
    </row>
    <row r="557208" spans="13:13">
      <c r="M557208" s="4"/>
    </row>
    <row r="557209" spans="13:13">
      <c r="M557209" s="4"/>
    </row>
    <row r="557210" spans="13:13">
      <c r="M557210" s="4"/>
    </row>
    <row r="557211" spans="13:13">
      <c r="M557211" s="4"/>
    </row>
    <row r="557212" spans="13:13">
      <c r="M557212" s="4"/>
    </row>
    <row r="557213" spans="13:13">
      <c r="M557213" s="4"/>
    </row>
    <row r="557214" spans="13:13">
      <c r="M557214" s="4"/>
    </row>
    <row r="557215" spans="13:13">
      <c r="M557215" s="4"/>
    </row>
    <row r="557216" spans="13:13">
      <c r="M557216" s="4"/>
    </row>
    <row r="557217" spans="13:13">
      <c r="M557217" s="4"/>
    </row>
    <row r="557218" spans="13:13">
      <c r="M557218" s="4"/>
    </row>
    <row r="557219" spans="13:13">
      <c r="M557219" s="4"/>
    </row>
    <row r="557220" spans="13:13">
      <c r="M557220" s="4"/>
    </row>
    <row r="557221" spans="13:13">
      <c r="M557221" s="4"/>
    </row>
    <row r="557222" spans="13:13">
      <c r="M557222" s="4"/>
    </row>
    <row r="557223" spans="13:13">
      <c r="M557223" s="4"/>
    </row>
    <row r="557224" spans="13:13">
      <c r="M557224" s="4"/>
    </row>
    <row r="557225" spans="13:13">
      <c r="M557225" s="4"/>
    </row>
    <row r="557226" spans="13:13">
      <c r="M557226" s="4"/>
    </row>
    <row r="557227" spans="13:13">
      <c r="M557227" s="4"/>
    </row>
    <row r="557228" spans="13:13">
      <c r="M557228" s="4"/>
    </row>
    <row r="557229" spans="13:13">
      <c r="M557229" s="4"/>
    </row>
    <row r="557230" spans="13:13">
      <c r="M557230" s="4"/>
    </row>
    <row r="557231" spans="13:13">
      <c r="M557231" s="4"/>
    </row>
    <row r="557232" spans="13:13">
      <c r="M557232" s="4"/>
    </row>
    <row r="557233" spans="13:13">
      <c r="M557233" s="4"/>
    </row>
    <row r="557234" spans="13:13">
      <c r="M557234" s="4"/>
    </row>
    <row r="557235" spans="13:13">
      <c r="M557235" s="4"/>
    </row>
    <row r="557236" spans="13:13">
      <c r="M557236" s="4"/>
    </row>
    <row r="557237" spans="13:13">
      <c r="M557237" s="4"/>
    </row>
    <row r="557238" spans="13:13">
      <c r="M557238" s="4"/>
    </row>
    <row r="557239" spans="13:13">
      <c r="M557239" s="4"/>
    </row>
    <row r="557240" spans="13:13">
      <c r="M557240" s="4"/>
    </row>
    <row r="557241" spans="13:13">
      <c r="M557241" s="4"/>
    </row>
    <row r="557242" spans="13:13">
      <c r="M557242" s="4"/>
    </row>
    <row r="557243" spans="13:13">
      <c r="M557243" s="4"/>
    </row>
    <row r="557244" spans="13:13">
      <c r="M557244" s="4"/>
    </row>
    <row r="557245" spans="13:13">
      <c r="M557245" s="4"/>
    </row>
    <row r="557246" spans="13:13">
      <c r="M557246" s="4"/>
    </row>
    <row r="557247" spans="13:13">
      <c r="M557247" s="4"/>
    </row>
    <row r="557248" spans="13:13">
      <c r="M557248" s="4"/>
    </row>
    <row r="557249" spans="13:13">
      <c r="M557249" s="4"/>
    </row>
    <row r="557250" spans="13:13">
      <c r="M557250" s="4"/>
    </row>
    <row r="557251" spans="13:13">
      <c r="M557251" s="4"/>
    </row>
    <row r="557252" spans="13:13">
      <c r="M557252" s="4"/>
    </row>
    <row r="557253" spans="13:13">
      <c r="M557253" s="4"/>
    </row>
    <row r="557254" spans="13:13">
      <c r="M557254" s="4"/>
    </row>
    <row r="557255" spans="13:13">
      <c r="M557255" s="4"/>
    </row>
    <row r="557256" spans="13:13">
      <c r="M557256" s="4"/>
    </row>
    <row r="557257" spans="13:13">
      <c r="M557257" s="4"/>
    </row>
    <row r="557258" spans="13:13">
      <c r="M557258" s="4"/>
    </row>
    <row r="557259" spans="13:13">
      <c r="M557259" s="4"/>
    </row>
    <row r="557260" spans="13:13">
      <c r="M557260" s="4"/>
    </row>
    <row r="557261" spans="13:13">
      <c r="M557261" s="4"/>
    </row>
    <row r="557262" spans="13:13">
      <c r="M557262" s="4"/>
    </row>
    <row r="557263" spans="13:13">
      <c r="M557263" s="4"/>
    </row>
    <row r="557264" spans="13:13">
      <c r="M557264" s="4"/>
    </row>
    <row r="557265" spans="13:13">
      <c r="M557265" s="4"/>
    </row>
    <row r="557266" spans="13:13">
      <c r="M557266" s="4"/>
    </row>
    <row r="557267" spans="13:13">
      <c r="M557267" s="4"/>
    </row>
    <row r="557268" spans="13:13">
      <c r="M557268" s="4"/>
    </row>
    <row r="557269" spans="13:13">
      <c r="M557269" s="4"/>
    </row>
    <row r="557270" spans="13:13">
      <c r="M557270" s="4"/>
    </row>
    <row r="557271" spans="13:13">
      <c r="M557271" s="4"/>
    </row>
    <row r="557272" spans="13:13">
      <c r="M557272" s="4"/>
    </row>
    <row r="557273" spans="13:13">
      <c r="M557273" s="4"/>
    </row>
    <row r="557274" spans="13:13">
      <c r="M557274" s="4"/>
    </row>
    <row r="557275" spans="13:13">
      <c r="M557275" s="4"/>
    </row>
    <row r="557276" spans="13:13">
      <c r="M557276" s="4"/>
    </row>
    <row r="557277" spans="13:13">
      <c r="M557277" s="4"/>
    </row>
    <row r="557278" spans="13:13">
      <c r="M557278" s="4"/>
    </row>
    <row r="557279" spans="13:13">
      <c r="M557279" s="4"/>
    </row>
    <row r="557280" spans="13:13">
      <c r="M557280" s="4"/>
    </row>
    <row r="557281" spans="13:13">
      <c r="M557281" s="4"/>
    </row>
    <row r="557282" spans="13:13">
      <c r="M557282" s="4"/>
    </row>
    <row r="557283" spans="13:13">
      <c r="M557283" s="4"/>
    </row>
    <row r="557284" spans="13:13">
      <c r="M557284" s="4"/>
    </row>
    <row r="557285" spans="13:13">
      <c r="M557285" s="4"/>
    </row>
    <row r="557286" spans="13:13">
      <c r="M557286" s="4"/>
    </row>
    <row r="557287" spans="13:13">
      <c r="M557287" s="4"/>
    </row>
    <row r="557288" spans="13:13">
      <c r="M557288" s="4"/>
    </row>
    <row r="557289" spans="13:13">
      <c r="M557289" s="4"/>
    </row>
    <row r="557290" spans="13:13">
      <c r="M557290" s="4"/>
    </row>
    <row r="557291" spans="13:13">
      <c r="M557291" s="4"/>
    </row>
    <row r="557292" spans="13:13">
      <c r="M557292" s="4"/>
    </row>
    <row r="557293" spans="13:13">
      <c r="M557293" s="4"/>
    </row>
    <row r="557294" spans="13:13">
      <c r="M557294" s="4"/>
    </row>
    <row r="557295" spans="13:13">
      <c r="M557295" s="4"/>
    </row>
    <row r="557296" spans="13:13">
      <c r="M557296" s="4"/>
    </row>
    <row r="557297" spans="13:13">
      <c r="M557297" s="4"/>
    </row>
    <row r="557298" spans="13:13">
      <c r="M557298" s="4"/>
    </row>
    <row r="557299" spans="13:13">
      <c r="M557299" s="4"/>
    </row>
    <row r="557300" spans="13:13">
      <c r="M557300" s="4"/>
    </row>
    <row r="557301" spans="13:13">
      <c r="M557301" s="4"/>
    </row>
    <row r="557302" spans="13:13">
      <c r="M557302" s="4"/>
    </row>
    <row r="557303" spans="13:13">
      <c r="M557303" s="4"/>
    </row>
    <row r="557304" spans="13:13">
      <c r="M557304" s="4"/>
    </row>
    <row r="557305" spans="13:13">
      <c r="M557305" s="4"/>
    </row>
    <row r="557306" spans="13:13">
      <c r="M557306" s="4"/>
    </row>
    <row r="557307" spans="13:13">
      <c r="M557307" s="4"/>
    </row>
    <row r="557308" spans="13:13">
      <c r="M557308" s="4"/>
    </row>
    <row r="557309" spans="13:13">
      <c r="M557309" s="4"/>
    </row>
    <row r="557310" spans="13:13">
      <c r="M557310" s="4"/>
    </row>
    <row r="557311" spans="13:13">
      <c r="M557311" s="4"/>
    </row>
    <row r="557312" spans="13:13">
      <c r="M557312" s="4"/>
    </row>
    <row r="557313" spans="13:13">
      <c r="M557313" s="4"/>
    </row>
    <row r="557314" spans="13:13">
      <c r="M557314" s="4"/>
    </row>
    <row r="557315" spans="13:13">
      <c r="M557315" s="4"/>
    </row>
    <row r="557316" spans="13:13">
      <c r="M557316" s="4"/>
    </row>
    <row r="557317" spans="13:13">
      <c r="M557317" s="4"/>
    </row>
    <row r="557318" spans="13:13">
      <c r="M557318" s="4"/>
    </row>
    <row r="557319" spans="13:13">
      <c r="M557319" s="4"/>
    </row>
    <row r="557320" spans="13:13">
      <c r="M557320" s="4"/>
    </row>
    <row r="557321" spans="13:13">
      <c r="M557321" s="4"/>
    </row>
    <row r="557322" spans="13:13">
      <c r="M557322" s="4"/>
    </row>
    <row r="557323" spans="13:13">
      <c r="M557323" s="4"/>
    </row>
    <row r="557324" spans="13:13">
      <c r="M557324" s="4"/>
    </row>
    <row r="557325" spans="13:13">
      <c r="M557325" s="4"/>
    </row>
    <row r="557326" spans="13:13">
      <c r="M557326" s="4"/>
    </row>
    <row r="557327" spans="13:13">
      <c r="M557327" s="4"/>
    </row>
    <row r="557328" spans="13:13">
      <c r="M557328" s="4"/>
    </row>
    <row r="557329" spans="13:13">
      <c r="M557329" s="4"/>
    </row>
    <row r="557330" spans="13:13">
      <c r="M557330" s="4"/>
    </row>
    <row r="557331" spans="13:13">
      <c r="M557331" s="4"/>
    </row>
    <row r="557332" spans="13:13">
      <c r="M557332" s="4"/>
    </row>
    <row r="557333" spans="13:13">
      <c r="M557333" s="4"/>
    </row>
    <row r="557334" spans="13:13">
      <c r="M557334" s="4"/>
    </row>
    <row r="557335" spans="13:13">
      <c r="M557335" s="4"/>
    </row>
    <row r="557336" spans="13:13">
      <c r="M557336" s="4"/>
    </row>
    <row r="557337" spans="13:13">
      <c r="M557337" s="4"/>
    </row>
    <row r="557338" spans="13:13">
      <c r="M557338" s="4"/>
    </row>
    <row r="557339" spans="13:13">
      <c r="M557339" s="4"/>
    </row>
    <row r="557340" spans="13:13">
      <c r="M557340" s="4"/>
    </row>
    <row r="557341" spans="13:13">
      <c r="M557341" s="4"/>
    </row>
    <row r="557342" spans="13:13">
      <c r="M557342" s="4"/>
    </row>
    <row r="557343" spans="13:13">
      <c r="M557343" s="4"/>
    </row>
    <row r="557344" spans="13:13">
      <c r="M557344" s="4"/>
    </row>
    <row r="557345" spans="13:13">
      <c r="M557345" s="4"/>
    </row>
    <row r="557346" spans="13:13">
      <c r="M557346" s="4"/>
    </row>
    <row r="557347" spans="13:13">
      <c r="M557347" s="4"/>
    </row>
    <row r="557348" spans="13:13">
      <c r="M557348" s="4"/>
    </row>
    <row r="557349" spans="13:13">
      <c r="M557349" s="4"/>
    </row>
    <row r="557350" spans="13:13">
      <c r="M557350" s="4"/>
    </row>
    <row r="557351" spans="13:13">
      <c r="M557351" s="4"/>
    </row>
    <row r="557352" spans="13:13">
      <c r="M557352" s="4"/>
    </row>
    <row r="557353" spans="13:13">
      <c r="M557353" s="4"/>
    </row>
    <row r="557354" spans="13:13">
      <c r="M557354" s="4"/>
    </row>
    <row r="557355" spans="13:13">
      <c r="M557355" s="4"/>
    </row>
    <row r="557356" spans="13:13">
      <c r="M557356" s="4"/>
    </row>
    <row r="557357" spans="13:13">
      <c r="M557357" s="4"/>
    </row>
    <row r="557358" spans="13:13">
      <c r="M557358" s="4"/>
    </row>
    <row r="557359" spans="13:13">
      <c r="M557359" s="4"/>
    </row>
    <row r="557360" spans="13:13">
      <c r="M557360" s="4"/>
    </row>
    <row r="557361" spans="13:13">
      <c r="M557361" s="4"/>
    </row>
    <row r="557362" spans="13:13">
      <c r="M557362" s="4"/>
    </row>
    <row r="557363" spans="13:13">
      <c r="M557363" s="4"/>
    </row>
    <row r="557364" spans="13:13">
      <c r="M557364" s="4"/>
    </row>
    <row r="557365" spans="13:13">
      <c r="M557365" s="4"/>
    </row>
    <row r="557366" spans="13:13">
      <c r="M557366" s="4"/>
    </row>
    <row r="557367" spans="13:13">
      <c r="M557367" s="4"/>
    </row>
    <row r="557368" spans="13:13">
      <c r="M557368" s="4"/>
    </row>
    <row r="557369" spans="13:13">
      <c r="M557369" s="4"/>
    </row>
    <row r="557370" spans="13:13">
      <c r="M557370" s="4"/>
    </row>
    <row r="557371" spans="13:13">
      <c r="M557371" s="4"/>
    </row>
    <row r="557372" spans="13:13">
      <c r="M557372" s="4"/>
    </row>
    <row r="557373" spans="13:13">
      <c r="M557373" s="4"/>
    </row>
    <row r="557374" spans="13:13">
      <c r="M557374" s="4"/>
    </row>
    <row r="557375" spans="13:13">
      <c r="M557375" s="4"/>
    </row>
    <row r="557376" spans="13:13">
      <c r="M557376" s="4"/>
    </row>
    <row r="557377" spans="13:13">
      <c r="M557377" s="4"/>
    </row>
    <row r="557378" spans="13:13">
      <c r="M557378" s="4"/>
    </row>
    <row r="557379" spans="13:13">
      <c r="M557379" s="4"/>
    </row>
    <row r="557380" spans="13:13">
      <c r="M557380" s="4"/>
    </row>
    <row r="557381" spans="13:13">
      <c r="M557381" s="4"/>
    </row>
    <row r="557382" spans="13:13">
      <c r="M557382" s="4"/>
    </row>
    <row r="557383" spans="13:13">
      <c r="M557383" s="4"/>
    </row>
    <row r="557384" spans="13:13">
      <c r="M557384" s="4"/>
    </row>
    <row r="557385" spans="13:13">
      <c r="M557385" s="4"/>
    </row>
    <row r="557386" spans="13:13">
      <c r="M557386" s="4"/>
    </row>
    <row r="557387" spans="13:13">
      <c r="M557387" s="4"/>
    </row>
    <row r="557388" spans="13:13">
      <c r="M557388" s="4"/>
    </row>
    <row r="557389" spans="13:13">
      <c r="M557389" s="4"/>
    </row>
    <row r="557390" spans="13:13">
      <c r="M557390" s="4"/>
    </row>
    <row r="557391" spans="13:13">
      <c r="M557391" s="4"/>
    </row>
    <row r="557392" spans="13:13">
      <c r="M557392" s="4"/>
    </row>
    <row r="557393" spans="13:13">
      <c r="M557393" s="4"/>
    </row>
    <row r="557394" spans="13:13">
      <c r="M557394" s="4"/>
    </row>
    <row r="557395" spans="13:13">
      <c r="M557395" s="4"/>
    </row>
    <row r="557396" spans="13:13">
      <c r="M557396" s="4"/>
    </row>
    <row r="557397" spans="13:13">
      <c r="M557397" s="4"/>
    </row>
    <row r="557398" spans="13:13">
      <c r="M557398" s="4"/>
    </row>
    <row r="557399" spans="13:13">
      <c r="M557399" s="4"/>
    </row>
    <row r="557400" spans="13:13">
      <c r="M557400" s="4"/>
    </row>
    <row r="557401" spans="13:13">
      <c r="M557401" s="4"/>
    </row>
    <row r="557402" spans="13:13">
      <c r="M557402" s="4"/>
    </row>
    <row r="557403" spans="13:13">
      <c r="M557403" s="4"/>
    </row>
    <row r="557404" spans="13:13">
      <c r="M557404" s="4"/>
    </row>
    <row r="557405" spans="13:13">
      <c r="M557405" s="4"/>
    </row>
    <row r="557406" spans="13:13">
      <c r="M557406" s="4"/>
    </row>
    <row r="557407" spans="13:13">
      <c r="M557407" s="4"/>
    </row>
    <row r="557408" spans="13:13">
      <c r="M557408" s="4"/>
    </row>
    <row r="557409" spans="13:13">
      <c r="M557409" s="4"/>
    </row>
    <row r="557410" spans="13:13">
      <c r="M557410" s="4"/>
    </row>
    <row r="557411" spans="13:13">
      <c r="M557411" s="4"/>
    </row>
    <row r="557412" spans="13:13">
      <c r="M557412" s="4"/>
    </row>
    <row r="557413" spans="13:13">
      <c r="M557413" s="4"/>
    </row>
    <row r="557414" spans="13:13">
      <c r="M557414" s="4"/>
    </row>
    <row r="557415" spans="13:13">
      <c r="M557415" s="4"/>
    </row>
    <row r="557416" spans="13:13">
      <c r="M557416" s="4"/>
    </row>
    <row r="557417" spans="13:13">
      <c r="M557417" s="4"/>
    </row>
    <row r="557418" spans="13:13">
      <c r="M557418" s="4"/>
    </row>
    <row r="557419" spans="13:13">
      <c r="M557419" s="4"/>
    </row>
    <row r="557420" spans="13:13">
      <c r="M557420" s="4"/>
    </row>
    <row r="557421" spans="13:13">
      <c r="M557421" s="4"/>
    </row>
    <row r="557422" spans="13:13">
      <c r="M557422" s="4"/>
    </row>
    <row r="557423" spans="13:13">
      <c r="M557423" s="4"/>
    </row>
    <row r="557424" spans="13:13">
      <c r="M557424" s="4"/>
    </row>
    <row r="557425" spans="13:13">
      <c r="M557425" s="4"/>
    </row>
    <row r="557426" spans="13:13">
      <c r="M557426" s="4"/>
    </row>
    <row r="557427" spans="13:13">
      <c r="M557427" s="4"/>
    </row>
    <row r="557428" spans="13:13">
      <c r="M557428" s="4"/>
    </row>
    <row r="557429" spans="13:13">
      <c r="M557429" s="4"/>
    </row>
    <row r="557430" spans="13:13">
      <c r="M557430" s="4"/>
    </row>
    <row r="557431" spans="13:13">
      <c r="M557431" s="4"/>
    </row>
    <row r="557432" spans="13:13">
      <c r="M557432" s="4"/>
    </row>
    <row r="557433" spans="13:13">
      <c r="M557433" s="4"/>
    </row>
    <row r="557434" spans="13:13">
      <c r="M557434" s="4"/>
    </row>
    <row r="557435" spans="13:13">
      <c r="M557435" s="4"/>
    </row>
    <row r="557436" spans="13:13">
      <c r="M557436" s="4"/>
    </row>
    <row r="557437" spans="13:13">
      <c r="M557437" s="4"/>
    </row>
    <row r="557438" spans="13:13">
      <c r="M557438" s="4"/>
    </row>
    <row r="557439" spans="13:13">
      <c r="M557439" s="4"/>
    </row>
    <row r="557440" spans="13:13">
      <c r="M557440" s="4"/>
    </row>
    <row r="557441" spans="13:13">
      <c r="M557441" s="4"/>
    </row>
    <row r="557442" spans="13:13">
      <c r="M557442" s="4"/>
    </row>
    <row r="557443" spans="13:13">
      <c r="M557443" s="4"/>
    </row>
    <row r="557444" spans="13:13">
      <c r="M557444" s="4"/>
    </row>
    <row r="557445" spans="13:13">
      <c r="M557445" s="4"/>
    </row>
    <row r="557446" spans="13:13">
      <c r="M557446" s="4"/>
    </row>
    <row r="557447" spans="13:13">
      <c r="M557447" s="4"/>
    </row>
    <row r="557448" spans="13:13">
      <c r="M557448" s="4"/>
    </row>
    <row r="557449" spans="13:13">
      <c r="M557449" s="4"/>
    </row>
    <row r="557450" spans="13:13">
      <c r="M557450" s="4"/>
    </row>
    <row r="557451" spans="13:13">
      <c r="M557451" s="4"/>
    </row>
    <row r="557452" spans="13:13">
      <c r="M557452" s="4"/>
    </row>
    <row r="557453" spans="13:13">
      <c r="M557453" s="4"/>
    </row>
    <row r="557454" spans="13:13">
      <c r="M557454" s="4"/>
    </row>
    <row r="557455" spans="13:13">
      <c r="M557455" s="4"/>
    </row>
    <row r="557456" spans="13:13">
      <c r="M557456" s="4"/>
    </row>
    <row r="557457" spans="13:13">
      <c r="M557457" s="4"/>
    </row>
    <row r="557458" spans="13:13">
      <c r="M557458" s="4"/>
    </row>
    <row r="557459" spans="13:13">
      <c r="M557459" s="4"/>
    </row>
    <row r="557460" spans="13:13">
      <c r="M557460" s="4"/>
    </row>
    <row r="557461" spans="13:13">
      <c r="M557461" s="4"/>
    </row>
    <row r="557462" spans="13:13">
      <c r="M557462" s="4"/>
    </row>
    <row r="557463" spans="13:13">
      <c r="M557463" s="4"/>
    </row>
    <row r="557464" spans="13:13">
      <c r="M557464" s="4"/>
    </row>
    <row r="557465" spans="13:13">
      <c r="M557465" s="4"/>
    </row>
    <row r="557466" spans="13:13">
      <c r="M557466" s="4"/>
    </row>
    <row r="557467" spans="13:13">
      <c r="M557467" s="4"/>
    </row>
    <row r="557468" spans="13:13">
      <c r="M557468" s="4"/>
    </row>
    <row r="557469" spans="13:13">
      <c r="M557469" s="4"/>
    </row>
    <row r="557470" spans="13:13">
      <c r="M557470" s="4"/>
    </row>
    <row r="557471" spans="13:13">
      <c r="M557471" s="4"/>
    </row>
    <row r="557472" spans="13:13">
      <c r="M557472" s="4"/>
    </row>
    <row r="557473" spans="13:13">
      <c r="M557473" s="4"/>
    </row>
    <row r="557474" spans="13:13">
      <c r="M557474" s="4"/>
    </row>
    <row r="557475" spans="13:13">
      <c r="M557475" s="4"/>
    </row>
    <row r="557476" spans="13:13">
      <c r="M557476" s="4"/>
    </row>
    <row r="557477" spans="13:13">
      <c r="M557477" s="4"/>
    </row>
    <row r="557478" spans="13:13">
      <c r="M557478" s="4"/>
    </row>
    <row r="557479" spans="13:13">
      <c r="M557479" s="4"/>
    </row>
    <row r="557480" spans="13:13">
      <c r="M557480" s="4"/>
    </row>
    <row r="557481" spans="13:13">
      <c r="M557481" s="4"/>
    </row>
    <row r="557482" spans="13:13">
      <c r="M557482" s="4"/>
    </row>
    <row r="557483" spans="13:13">
      <c r="M557483" s="4"/>
    </row>
    <row r="557484" spans="13:13">
      <c r="M557484" s="4"/>
    </row>
    <row r="557485" spans="13:13">
      <c r="M557485" s="4"/>
    </row>
    <row r="557486" spans="13:13">
      <c r="M557486" s="4"/>
    </row>
    <row r="557487" spans="13:13">
      <c r="M557487" s="4"/>
    </row>
    <row r="557488" spans="13:13">
      <c r="M557488" s="4"/>
    </row>
    <row r="557489" spans="13:13">
      <c r="M557489" s="4"/>
    </row>
    <row r="557490" spans="13:13">
      <c r="M557490" s="4"/>
    </row>
    <row r="557491" spans="13:13">
      <c r="M557491" s="4"/>
    </row>
    <row r="557492" spans="13:13">
      <c r="M557492" s="4"/>
    </row>
    <row r="557493" spans="13:13">
      <c r="M557493" s="4"/>
    </row>
    <row r="557494" spans="13:13">
      <c r="M557494" s="4"/>
    </row>
    <row r="557495" spans="13:13">
      <c r="M557495" s="4"/>
    </row>
    <row r="557496" spans="13:13">
      <c r="M557496" s="4"/>
    </row>
    <row r="557497" spans="13:13">
      <c r="M557497" s="4"/>
    </row>
    <row r="557498" spans="13:13">
      <c r="M557498" s="4"/>
    </row>
    <row r="557499" spans="13:13">
      <c r="M557499" s="4"/>
    </row>
    <row r="557500" spans="13:13">
      <c r="M557500" s="4"/>
    </row>
    <row r="557501" spans="13:13">
      <c r="M557501" s="4"/>
    </row>
    <row r="557502" spans="13:13">
      <c r="M557502" s="4"/>
    </row>
    <row r="557503" spans="13:13">
      <c r="M557503" s="4"/>
    </row>
    <row r="557504" spans="13:13">
      <c r="M557504" s="4"/>
    </row>
    <row r="557505" spans="13:13">
      <c r="M557505" s="4"/>
    </row>
    <row r="557506" spans="13:13">
      <c r="M557506" s="4"/>
    </row>
    <row r="557507" spans="13:13">
      <c r="M557507" s="4"/>
    </row>
    <row r="557508" spans="13:13">
      <c r="M557508" s="4"/>
    </row>
    <row r="557509" spans="13:13">
      <c r="M557509" s="4"/>
    </row>
    <row r="557510" spans="13:13">
      <c r="M557510" s="4"/>
    </row>
    <row r="557511" spans="13:13">
      <c r="M557511" s="4"/>
    </row>
    <row r="557512" spans="13:13">
      <c r="M557512" s="4"/>
    </row>
    <row r="557513" spans="13:13">
      <c r="M557513" s="4"/>
    </row>
    <row r="557514" spans="13:13">
      <c r="M557514" s="4"/>
    </row>
    <row r="557515" spans="13:13">
      <c r="M557515" s="4"/>
    </row>
    <row r="557516" spans="13:13">
      <c r="M557516" s="4"/>
    </row>
    <row r="557517" spans="13:13">
      <c r="M557517" s="4"/>
    </row>
    <row r="557518" spans="13:13">
      <c r="M557518" s="4"/>
    </row>
    <row r="557519" spans="13:13">
      <c r="M557519" s="4"/>
    </row>
    <row r="557520" spans="13:13">
      <c r="M557520" s="4"/>
    </row>
    <row r="557521" spans="13:13">
      <c r="M557521" s="4"/>
    </row>
    <row r="557522" spans="13:13">
      <c r="M557522" s="4"/>
    </row>
    <row r="557523" spans="13:13">
      <c r="M557523" s="4"/>
    </row>
    <row r="557524" spans="13:13">
      <c r="M557524" s="4"/>
    </row>
    <row r="557525" spans="13:13">
      <c r="M557525" s="4"/>
    </row>
    <row r="557526" spans="13:13">
      <c r="M557526" s="4"/>
    </row>
    <row r="557527" spans="13:13">
      <c r="M557527" s="4"/>
    </row>
    <row r="557528" spans="13:13">
      <c r="M557528" s="4"/>
    </row>
    <row r="557529" spans="13:13">
      <c r="M557529" s="4"/>
    </row>
    <row r="557530" spans="13:13">
      <c r="M557530" s="4"/>
    </row>
    <row r="557531" spans="13:13">
      <c r="M557531" s="4"/>
    </row>
    <row r="557532" spans="13:13">
      <c r="M557532" s="4"/>
    </row>
    <row r="557533" spans="13:13">
      <c r="M557533" s="4"/>
    </row>
    <row r="557534" spans="13:13">
      <c r="M557534" s="4"/>
    </row>
    <row r="557535" spans="13:13">
      <c r="M557535" s="4"/>
    </row>
    <row r="557536" spans="13:13">
      <c r="M557536" s="4"/>
    </row>
    <row r="557537" spans="13:13">
      <c r="M557537" s="4"/>
    </row>
    <row r="557538" spans="13:13">
      <c r="M557538" s="4"/>
    </row>
    <row r="557539" spans="13:13">
      <c r="M557539" s="4"/>
    </row>
    <row r="557540" spans="13:13">
      <c r="M557540" s="4"/>
    </row>
    <row r="557541" spans="13:13">
      <c r="M557541" s="4"/>
    </row>
    <row r="557542" spans="13:13">
      <c r="M557542" s="4"/>
    </row>
    <row r="557543" spans="13:13">
      <c r="M557543" s="4"/>
    </row>
    <row r="557544" spans="13:13">
      <c r="M557544" s="4"/>
    </row>
    <row r="557545" spans="13:13">
      <c r="M557545" s="4"/>
    </row>
    <row r="557546" spans="13:13">
      <c r="M557546" s="4"/>
    </row>
    <row r="557547" spans="13:13">
      <c r="M557547" s="4"/>
    </row>
    <row r="557548" spans="13:13">
      <c r="M557548" s="4"/>
    </row>
    <row r="557549" spans="13:13">
      <c r="M557549" s="4"/>
    </row>
    <row r="557550" spans="13:13">
      <c r="M557550" s="4"/>
    </row>
    <row r="557551" spans="13:13">
      <c r="M557551" s="4"/>
    </row>
    <row r="557552" spans="13:13">
      <c r="M557552" s="4"/>
    </row>
    <row r="557553" spans="13:13">
      <c r="M557553" s="4"/>
    </row>
    <row r="557554" spans="13:13">
      <c r="M557554" s="4"/>
    </row>
    <row r="557555" spans="13:13">
      <c r="M557555" s="4"/>
    </row>
    <row r="557556" spans="13:13">
      <c r="M557556" s="4"/>
    </row>
    <row r="557557" spans="13:13">
      <c r="M557557" s="4"/>
    </row>
    <row r="557558" spans="13:13">
      <c r="M557558" s="4"/>
    </row>
    <row r="557559" spans="13:13">
      <c r="M557559" s="4"/>
    </row>
    <row r="557560" spans="13:13">
      <c r="M557560" s="4"/>
    </row>
    <row r="557561" spans="13:13">
      <c r="M557561" s="4"/>
    </row>
    <row r="557562" spans="13:13">
      <c r="M557562" s="4"/>
    </row>
    <row r="557563" spans="13:13">
      <c r="M557563" s="4"/>
    </row>
    <row r="557564" spans="13:13">
      <c r="M557564" s="4"/>
    </row>
    <row r="557565" spans="13:13">
      <c r="M557565" s="4"/>
    </row>
    <row r="557566" spans="13:13">
      <c r="M557566" s="4"/>
    </row>
    <row r="557567" spans="13:13">
      <c r="M557567" s="4"/>
    </row>
    <row r="557568" spans="13:13">
      <c r="M557568" s="4"/>
    </row>
    <row r="557569" spans="13:13">
      <c r="M557569" s="4"/>
    </row>
    <row r="557570" spans="13:13">
      <c r="M557570" s="4"/>
    </row>
    <row r="557571" spans="13:13">
      <c r="M557571" s="4"/>
    </row>
    <row r="557572" spans="13:13">
      <c r="M557572" s="4"/>
    </row>
    <row r="557573" spans="13:13">
      <c r="M557573" s="4"/>
    </row>
    <row r="557574" spans="13:13">
      <c r="M557574" s="4"/>
    </row>
    <row r="557575" spans="13:13">
      <c r="M557575" s="4"/>
    </row>
    <row r="557576" spans="13:13">
      <c r="M557576" s="4"/>
    </row>
    <row r="557577" spans="13:13">
      <c r="M557577" s="4"/>
    </row>
    <row r="557578" spans="13:13">
      <c r="M557578" s="4"/>
    </row>
    <row r="557579" spans="13:13">
      <c r="M557579" s="4"/>
    </row>
    <row r="557580" spans="13:13">
      <c r="M557580" s="4"/>
    </row>
    <row r="557581" spans="13:13">
      <c r="M557581" s="4"/>
    </row>
    <row r="557582" spans="13:13">
      <c r="M557582" s="4"/>
    </row>
    <row r="557583" spans="13:13">
      <c r="M557583" s="4"/>
    </row>
    <row r="557584" spans="13:13">
      <c r="M557584" s="4"/>
    </row>
    <row r="557585" spans="13:13">
      <c r="M557585" s="4"/>
    </row>
    <row r="557586" spans="13:13">
      <c r="M557586" s="4"/>
    </row>
    <row r="557587" spans="13:13">
      <c r="M557587" s="4"/>
    </row>
    <row r="557588" spans="13:13">
      <c r="M557588" s="4"/>
    </row>
    <row r="557589" spans="13:13">
      <c r="M557589" s="4"/>
    </row>
    <row r="557590" spans="13:13">
      <c r="M557590" s="4"/>
    </row>
    <row r="557591" spans="13:13">
      <c r="M557591" s="4"/>
    </row>
    <row r="557592" spans="13:13">
      <c r="M557592" s="4"/>
    </row>
    <row r="557593" spans="13:13">
      <c r="M557593" s="4"/>
    </row>
    <row r="557594" spans="13:13">
      <c r="M557594" s="4"/>
    </row>
    <row r="557595" spans="13:13">
      <c r="M557595" s="4"/>
    </row>
    <row r="557596" spans="13:13">
      <c r="M557596" s="4"/>
    </row>
    <row r="557597" spans="13:13">
      <c r="M557597" s="4"/>
    </row>
    <row r="557598" spans="13:13">
      <c r="M557598" s="4"/>
    </row>
    <row r="557599" spans="13:13">
      <c r="M557599" s="4"/>
    </row>
    <row r="557600" spans="13:13">
      <c r="M557600" s="4"/>
    </row>
    <row r="557601" spans="13:13">
      <c r="M557601" s="4"/>
    </row>
    <row r="557602" spans="13:13">
      <c r="M557602" s="4"/>
    </row>
    <row r="557603" spans="13:13">
      <c r="M557603" s="4"/>
    </row>
    <row r="557604" spans="13:13">
      <c r="M557604" s="4"/>
    </row>
    <row r="557605" spans="13:13">
      <c r="M557605" s="4"/>
    </row>
    <row r="557606" spans="13:13">
      <c r="M557606" s="4"/>
    </row>
    <row r="557607" spans="13:13">
      <c r="M557607" s="4"/>
    </row>
    <row r="557608" spans="13:13">
      <c r="M557608" s="4"/>
    </row>
    <row r="557609" spans="13:13">
      <c r="M557609" s="4"/>
    </row>
    <row r="557610" spans="13:13">
      <c r="M557610" s="4"/>
    </row>
    <row r="557611" spans="13:13">
      <c r="M557611" s="4"/>
    </row>
    <row r="557612" spans="13:13">
      <c r="M557612" s="4"/>
    </row>
    <row r="557613" spans="13:13">
      <c r="M557613" s="4"/>
    </row>
    <row r="557614" spans="13:13">
      <c r="M557614" s="4"/>
    </row>
    <row r="557615" spans="13:13">
      <c r="M557615" s="4"/>
    </row>
    <row r="557616" spans="13:13">
      <c r="M557616" s="4"/>
    </row>
    <row r="557617" spans="13:13">
      <c r="M557617" s="4"/>
    </row>
    <row r="557618" spans="13:13">
      <c r="M557618" s="4"/>
    </row>
    <row r="557619" spans="13:13">
      <c r="M557619" s="4"/>
    </row>
    <row r="557620" spans="13:13">
      <c r="M557620" s="4"/>
    </row>
    <row r="557621" spans="13:13">
      <c r="M557621" s="4"/>
    </row>
    <row r="557622" spans="13:13">
      <c r="M557622" s="4"/>
    </row>
    <row r="557623" spans="13:13">
      <c r="M557623" s="4"/>
    </row>
    <row r="557624" spans="13:13">
      <c r="M557624" s="4"/>
    </row>
    <row r="557625" spans="13:13">
      <c r="M557625" s="4"/>
    </row>
    <row r="557626" spans="13:13">
      <c r="M557626" s="4"/>
    </row>
    <row r="557627" spans="13:13">
      <c r="M557627" s="4"/>
    </row>
    <row r="557628" spans="13:13">
      <c r="M557628" s="4"/>
    </row>
    <row r="557629" spans="13:13">
      <c r="M557629" s="4"/>
    </row>
    <row r="557630" spans="13:13">
      <c r="M557630" s="4"/>
    </row>
    <row r="557631" spans="13:13">
      <c r="M557631" s="4"/>
    </row>
    <row r="557632" spans="13:13">
      <c r="M557632" s="4"/>
    </row>
    <row r="557633" spans="13:13">
      <c r="M557633" s="4"/>
    </row>
    <row r="557634" spans="13:13">
      <c r="M557634" s="4"/>
    </row>
    <row r="557635" spans="13:13">
      <c r="M557635" s="4"/>
    </row>
    <row r="557636" spans="13:13">
      <c r="M557636" s="4"/>
    </row>
    <row r="557637" spans="13:13">
      <c r="M557637" s="4"/>
    </row>
    <row r="557638" spans="13:13">
      <c r="M557638" s="4"/>
    </row>
    <row r="557639" spans="13:13">
      <c r="M557639" s="4"/>
    </row>
    <row r="557640" spans="13:13">
      <c r="M557640" s="4"/>
    </row>
    <row r="557641" spans="13:13">
      <c r="M557641" s="4"/>
    </row>
    <row r="557642" spans="13:13">
      <c r="M557642" s="4"/>
    </row>
    <row r="557643" spans="13:13">
      <c r="M557643" s="4"/>
    </row>
    <row r="557644" spans="13:13">
      <c r="M557644" s="4"/>
    </row>
    <row r="557645" spans="13:13">
      <c r="M557645" s="4"/>
    </row>
    <row r="557646" spans="13:13">
      <c r="M557646" s="4"/>
    </row>
    <row r="557647" spans="13:13">
      <c r="M557647" s="4"/>
    </row>
    <row r="557648" spans="13:13">
      <c r="M557648" s="4"/>
    </row>
    <row r="557649" spans="13:13">
      <c r="M557649" s="4"/>
    </row>
    <row r="557650" spans="13:13">
      <c r="M557650" s="4"/>
    </row>
    <row r="557651" spans="13:13">
      <c r="M557651" s="4"/>
    </row>
    <row r="557652" spans="13:13">
      <c r="M557652" s="4"/>
    </row>
    <row r="557653" spans="13:13">
      <c r="M557653" s="4"/>
    </row>
    <row r="557654" spans="13:13">
      <c r="M557654" s="4"/>
    </row>
    <row r="557655" spans="13:13">
      <c r="M557655" s="4"/>
    </row>
    <row r="557656" spans="13:13">
      <c r="M557656" s="4"/>
    </row>
    <row r="557657" spans="13:13">
      <c r="M557657" s="4"/>
    </row>
    <row r="557658" spans="13:13">
      <c r="M557658" s="4"/>
    </row>
    <row r="557659" spans="13:13">
      <c r="M557659" s="4"/>
    </row>
    <row r="557660" spans="13:13">
      <c r="M557660" s="4"/>
    </row>
    <row r="557661" spans="13:13">
      <c r="M557661" s="4"/>
    </row>
    <row r="557662" spans="13:13">
      <c r="M557662" s="4"/>
    </row>
    <row r="557663" spans="13:13">
      <c r="M557663" s="4"/>
    </row>
    <row r="557664" spans="13:13">
      <c r="M557664" s="4"/>
    </row>
    <row r="557665" spans="13:13">
      <c r="M557665" s="4"/>
    </row>
    <row r="557666" spans="13:13">
      <c r="M557666" s="4"/>
    </row>
    <row r="557667" spans="13:13">
      <c r="M557667" s="4"/>
    </row>
    <row r="557668" spans="13:13">
      <c r="M557668" s="4"/>
    </row>
    <row r="557669" spans="13:13">
      <c r="M557669" s="4"/>
    </row>
    <row r="557670" spans="13:13">
      <c r="M557670" s="4"/>
    </row>
    <row r="557671" spans="13:13">
      <c r="M557671" s="4"/>
    </row>
    <row r="557672" spans="13:13">
      <c r="M557672" s="4"/>
    </row>
    <row r="557673" spans="13:13">
      <c r="M557673" s="4"/>
    </row>
    <row r="557674" spans="13:13">
      <c r="M557674" s="4"/>
    </row>
    <row r="557675" spans="13:13">
      <c r="M557675" s="4"/>
    </row>
    <row r="557676" spans="13:13">
      <c r="M557676" s="4"/>
    </row>
    <row r="557677" spans="13:13">
      <c r="M557677" s="4"/>
    </row>
    <row r="557678" spans="13:13">
      <c r="M557678" s="4"/>
    </row>
    <row r="557679" spans="13:13">
      <c r="M557679" s="4"/>
    </row>
    <row r="557680" spans="13:13">
      <c r="M557680" s="4"/>
    </row>
    <row r="557681" spans="13:13">
      <c r="M557681" s="4"/>
    </row>
    <row r="557682" spans="13:13">
      <c r="M557682" s="4"/>
    </row>
    <row r="557683" spans="13:13">
      <c r="M557683" s="4"/>
    </row>
    <row r="557684" spans="13:13">
      <c r="M557684" s="4"/>
    </row>
    <row r="557685" spans="13:13">
      <c r="M557685" s="4"/>
    </row>
    <row r="557686" spans="13:13">
      <c r="M557686" s="4"/>
    </row>
    <row r="557687" spans="13:13">
      <c r="M557687" s="4"/>
    </row>
    <row r="557688" spans="13:13">
      <c r="M557688" s="4"/>
    </row>
    <row r="557689" spans="13:13">
      <c r="M557689" s="4"/>
    </row>
    <row r="557690" spans="13:13">
      <c r="M557690" s="4"/>
    </row>
    <row r="557691" spans="13:13">
      <c r="M557691" s="4"/>
    </row>
    <row r="557692" spans="13:13">
      <c r="M557692" s="4"/>
    </row>
    <row r="557693" spans="13:13">
      <c r="M557693" s="4"/>
    </row>
    <row r="557694" spans="13:13">
      <c r="M557694" s="4"/>
    </row>
    <row r="557695" spans="13:13">
      <c r="M557695" s="4"/>
    </row>
    <row r="557696" spans="13:13">
      <c r="M557696" s="4"/>
    </row>
    <row r="557697" spans="13:13">
      <c r="M557697" s="4"/>
    </row>
    <row r="557698" spans="13:13">
      <c r="M557698" s="4"/>
    </row>
    <row r="557699" spans="13:13">
      <c r="M557699" s="4"/>
    </row>
    <row r="557700" spans="13:13">
      <c r="M557700" s="4"/>
    </row>
    <row r="557701" spans="13:13">
      <c r="M557701" s="4"/>
    </row>
    <row r="557702" spans="13:13">
      <c r="M557702" s="4"/>
    </row>
    <row r="557703" spans="13:13">
      <c r="M557703" s="4"/>
    </row>
    <row r="557704" spans="13:13">
      <c r="M557704" s="4"/>
    </row>
    <row r="557705" spans="13:13">
      <c r="M557705" s="4"/>
    </row>
    <row r="557706" spans="13:13">
      <c r="M557706" s="4"/>
    </row>
    <row r="557707" spans="13:13">
      <c r="M557707" s="4"/>
    </row>
    <row r="557708" spans="13:13">
      <c r="M557708" s="4"/>
    </row>
    <row r="557709" spans="13:13">
      <c r="M557709" s="4"/>
    </row>
    <row r="557710" spans="13:13">
      <c r="M557710" s="4"/>
    </row>
    <row r="557711" spans="13:13">
      <c r="M557711" s="4"/>
    </row>
    <row r="557712" spans="13:13">
      <c r="M557712" s="4"/>
    </row>
    <row r="557713" spans="13:13">
      <c r="M557713" s="4"/>
    </row>
    <row r="557714" spans="13:13">
      <c r="M557714" s="4"/>
    </row>
    <row r="557715" spans="13:13">
      <c r="M557715" s="4"/>
    </row>
    <row r="557716" spans="13:13">
      <c r="M557716" s="4"/>
    </row>
    <row r="557717" spans="13:13">
      <c r="M557717" s="4"/>
    </row>
    <row r="557718" spans="13:13">
      <c r="M557718" s="4"/>
    </row>
    <row r="557719" spans="13:13">
      <c r="M557719" s="4"/>
    </row>
    <row r="557720" spans="13:13">
      <c r="M557720" s="4"/>
    </row>
    <row r="557721" spans="13:13">
      <c r="M557721" s="4"/>
    </row>
    <row r="557722" spans="13:13">
      <c r="M557722" s="4"/>
    </row>
    <row r="557723" spans="13:13">
      <c r="M557723" s="4"/>
    </row>
    <row r="557724" spans="13:13">
      <c r="M557724" s="4"/>
    </row>
    <row r="557725" spans="13:13">
      <c r="M557725" s="4"/>
    </row>
    <row r="557726" spans="13:13">
      <c r="M557726" s="4"/>
    </row>
    <row r="557727" spans="13:13">
      <c r="M557727" s="4"/>
    </row>
    <row r="557728" spans="13:13">
      <c r="M557728" s="4"/>
    </row>
    <row r="557729" spans="13:13">
      <c r="M557729" s="4"/>
    </row>
    <row r="557730" spans="13:13">
      <c r="M557730" s="4"/>
    </row>
    <row r="557731" spans="13:13">
      <c r="M557731" s="4"/>
    </row>
    <row r="557732" spans="13:13">
      <c r="M557732" s="4"/>
    </row>
    <row r="557733" spans="13:13">
      <c r="M557733" s="4"/>
    </row>
    <row r="557734" spans="13:13">
      <c r="M557734" s="4"/>
    </row>
    <row r="557735" spans="13:13">
      <c r="M557735" s="4"/>
    </row>
    <row r="557736" spans="13:13">
      <c r="M557736" s="4"/>
    </row>
    <row r="557737" spans="13:13">
      <c r="M557737" s="4"/>
    </row>
    <row r="557738" spans="13:13">
      <c r="M557738" s="4"/>
    </row>
    <row r="557739" spans="13:13">
      <c r="M557739" s="4"/>
    </row>
    <row r="557740" spans="13:13">
      <c r="M557740" s="4"/>
    </row>
    <row r="557741" spans="13:13">
      <c r="M557741" s="4"/>
    </row>
    <row r="557742" spans="13:13">
      <c r="M557742" s="4"/>
    </row>
    <row r="557743" spans="13:13">
      <c r="M557743" s="4"/>
    </row>
    <row r="557744" spans="13:13">
      <c r="M557744" s="4"/>
    </row>
    <row r="557745" spans="13:13">
      <c r="M557745" s="4"/>
    </row>
    <row r="557746" spans="13:13">
      <c r="M557746" s="4"/>
    </row>
    <row r="557747" spans="13:13">
      <c r="M557747" s="4"/>
    </row>
    <row r="557748" spans="13:13">
      <c r="M557748" s="4"/>
    </row>
    <row r="557749" spans="13:13">
      <c r="M557749" s="4"/>
    </row>
    <row r="557750" spans="13:13">
      <c r="M557750" s="4"/>
    </row>
    <row r="557751" spans="13:13">
      <c r="M557751" s="4"/>
    </row>
    <row r="557752" spans="13:13">
      <c r="M557752" s="4"/>
    </row>
    <row r="557753" spans="13:13">
      <c r="M557753" s="4"/>
    </row>
    <row r="557754" spans="13:13">
      <c r="M557754" s="4"/>
    </row>
    <row r="557755" spans="13:13">
      <c r="M557755" s="4"/>
    </row>
    <row r="557756" spans="13:13">
      <c r="M557756" s="4"/>
    </row>
    <row r="557757" spans="13:13">
      <c r="M557757" s="4"/>
    </row>
    <row r="557758" spans="13:13">
      <c r="M557758" s="4"/>
    </row>
    <row r="557759" spans="13:13">
      <c r="M557759" s="4"/>
    </row>
    <row r="557760" spans="13:13">
      <c r="M557760" s="4"/>
    </row>
    <row r="557761" spans="13:13">
      <c r="M557761" s="4"/>
    </row>
    <row r="557762" spans="13:13">
      <c r="M557762" s="4"/>
    </row>
    <row r="557763" spans="13:13">
      <c r="M557763" s="4"/>
    </row>
    <row r="557764" spans="13:13">
      <c r="M557764" s="4"/>
    </row>
    <row r="557765" spans="13:13">
      <c r="M557765" s="4"/>
    </row>
    <row r="557766" spans="13:13">
      <c r="M557766" s="4"/>
    </row>
    <row r="557767" spans="13:13">
      <c r="M557767" s="4"/>
    </row>
    <row r="557768" spans="13:13">
      <c r="M557768" s="4"/>
    </row>
    <row r="557769" spans="13:13">
      <c r="M557769" s="4"/>
    </row>
    <row r="557770" spans="13:13">
      <c r="M557770" s="4"/>
    </row>
    <row r="557771" spans="13:13">
      <c r="M557771" s="4"/>
    </row>
    <row r="557772" spans="13:13">
      <c r="M557772" s="4"/>
    </row>
    <row r="557773" spans="13:13">
      <c r="M557773" s="4"/>
    </row>
    <row r="557774" spans="13:13">
      <c r="M557774" s="4"/>
    </row>
    <row r="557775" spans="13:13">
      <c r="M557775" s="4"/>
    </row>
    <row r="557776" spans="13:13">
      <c r="M557776" s="4"/>
    </row>
    <row r="557777" spans="13:13">
      <c r="M557777" s="4"/>
    </row>
    <row r="557778" spans="13:13">
      <c r="M557778" s="4"/>
    </row>
    <row r="557779" spans="13:13">
      <c r="M557779" s="4"/>
    </row>
    <row r="557780" spans="13:13">
      <c r="M557780" s="4"/>
    </row>
    <row r="557781" spans="13:13">
      <c r="M557781" s="4"/>
    </row>
    <row r="557782" spans="13:13">
      <c r="M557782" s="4"/>
    </row>
    <row r="557783" spans="13:13">
      <c r="M557783" s="4"/>
    </row>
    <row r="557784" spans="13:13">
      <c r="M557784" s="4"/>
    </row>
    <row r="557785" spans="13:13">
      <c r="M557785" s="4"/>
    </row>
    <row r="557786" spans="13:13">
      <c r="M557786" s="4"/>
    </row>
    <row r="557787" spans="13:13">
      <c r="M557787" s="4"/>
    </row>
    <row r="557788" spans="13:13">
      <c r="M557788" s="4"/>
    </row>
    <row r="557789" spans="13:13">
      <c r="M557789" s="4"/>
    </row>
    <row r="557790" spans="13:13">
      <c r="M557790" s="4"/>
    </row>
    <row r="557791" spans="13:13">
      <c r="M557791" s="4"/>
    </row>
    <row r="557792" spans="13:13">
      <c r="M557792" s="4"/>
    </row>
    <row r="557793" spans="13:13">
      <c r="M557793" s="4"/>
    </row>
    <row r="557794" spans="13:13">
      <c r="M557794" s="4"/>
    </row>
    <row r="557795" spans="13:13">
      <c r="M557795" s="4"/>
    </row>
    <row r="557796" spans="13:13">
      <c r="M557796" s="4"/>
    </row>
    <row r="557797" spans="13:13">
      <c r="M557797" s="4"/>
    </row>
    <row r="557798" spans="13:13">
      <c r="M557798" s="4"/>
    </row>
    <row r="557799" spans="13:13">
      <c r="M557799" s="4"/>
    </row>
    <row r="557800" spans="13:13">
      <c r="M557800" s="4"/>
    </row>
    <row r="557801" spans="13:13">
      <c r="M557801" s="4"/>
    </row>
    <row r="557802" spans="13:13">
      <c r="M557802" s="4"/>
    </row>
    <row r="557803" spans="13:13">
      <c r="M557803" s="4"/>
    </row>
    <row r="557804" spans="13:13">
      <c r="M557804" s="4"/>
    </row>
    <row r="557805" spans="13:13">
      <c r="M557805" s="4"/>
    </row>
    <row r="557806" spans="13:13">
      <c r="M557806" s="4"/>
    </row>
    <row r="557807" spans="13:13">
      <c r="M557807" s="4"/>
    </row>
    <row r="557808" spans="13:13">
      <c r="M557808" s="4"/>
    </row>
    <row r="557809" spans="13:13">
      <c r="M557809" s="4"/>
    </row>
    <row r="557810" spans="13:13">
      <c r="M557810" s="4"/>
    </row>
    <row r="557811" spans="13:13">
      <c r="M557811" s="4"/>
    </row>
    <row r="557812" spans="13:13">
      <c r="M557812" s="4"/>
    </row>
    <row r="557813" spans="13:13">
      <c r="M557813" s="4"/>
    </row>
    <row r="557814" spans="13:13">
      <c r="M557814" s="4"/>
    </row>
    <row r="557815" spans="13:13">
      <c r="M557815" s="4"/>
    </row>
    <row r="557816" spans="13:13">
      <c r="M557816" s="4"/>
    </row>
    <row r="557817" spans="13:13">
      <c r="M557817" s="4"/>
    </row>
    <row r="557818" spans="13:13">
      <c r="M557818" s="4"/>
    </row>
    <row r="557819" spans="13:13">
      <c r="M557819" s="4"/>
    </row>
    <row r="557820" spans="13:13">
      <c r="M557820" s="4"/>
    </row>
    <row r="557821" spans="13:13">
      <c r="M557821" s="4"/>
    </row>
    <row r="557822" spans="13:13">
      <c r="M557822" s="4"/>
    </row>
    <row r="557823" spans="13:13">
      <c r="M557823" s="4"/>
    </row>
    <row r="557824" spans="13:13">
      <c r="M557824" s="4"/>
    </row>
    <row r="557825" spans="13:13">
      <c r="M557825" s="4"/>
    </row>
    <row r="557826" spans="13:13">
      <c r="M557826" s="4"/>
    </row>
    <row r="557827" spans="13:13">
      <c r="M557827" s="4"/>
    </row>
    <row r="557828" spans="13:13">
      <c r="M557828" s="4"/>
    </row>
    <row r="557829" spans="13:13">
      <c r="M557829" s="4"/>
    </row>
    <row r="557830" spans="13:13">
      <c r="M557830" s="4"/>
    </row>
    <row r="557831" spans="13:13">
      <c r="M557831" s="4"/>
    </row>
    <row r="557832" spans="13:13">
      <c r="M557832" s="4"/>
    </row>
    <row r="557833" spans="13:13">
      <c r="M557833" s="4"/>
    </row>
    <row r="557834" spans="13:13">
      <c r="M557834" s="4"/>
    </row>
    <row r="557835" spans="13:13">
      <c r="M557835" s="4"/>
    </row>
    <row r="557836" spans="13:13">
      <c r="M557836" s="4"/>
    </row>
    <row r="557837" spans="13:13">
      <c r="M557837" s="4"/>
    </row>
    <row r="557838" spans="13:13">
      <c r="M557838" s="4"/>
    </row>
    <row r="557839" spans="13:13">
      <c r="M557839" s="4"/>
    </row>
    <row r="557840" spans="13:13">
      <c r="M557840" s="4"/>
    </row>
    <row r="557841" spans="13:13">
      <c r="M557841" s="4"/>
    </row>
    <row r="557842" spans="13:13">
      <c r="M557842" s="4"/>
    </row>
    <row r="557843" spans="13:13">
      <c r="M557843" s="4"/>
    </row>
    <row r="557844" spans="13:13">
      <c r="M557844" s="4"/>
    </row>
    <row r="557845" spans="13:13">
      <c r="M557845" s="4"/>
    </row>
    <row r="557846" spans="13:13">
      <c r="M557846" s="4"/>
    </row>
    <row r="557847" spans="13:13">
      <c r="M557847" s="4"/>
    </row>
    <row r="557848" spans="13:13">
      <c r="M557848" s="4"/>
    </row>
    <row r="557849" spans="13:13">
      <c r="M557849" s="4"/>
    </row>
    <row r="557850" spans="13:13">
      <c r="M557850" s="4"/>
    </row>
    <row r="557851" spans="13:13">
      <c r="M557851" s="4"/>
    </row>
    <row r="557852" spans="13:13">
      <c r="M557852" s="4"/>
    </row>
    <row r="557853" spans="13:13">
      <c r="M557853" s="4"/>
    </row>
    <row r="557854" spans="13:13">
      <c r="M557854" s="4"/>
    </row>
    <row r="557855" spans="13:13">
      <c r="M557855" s="4"/>
    </row>
    <row r="557856" spans="13:13">
      <c r="M557856" s="4"/>
    </row>
    <row r="557857" spans="13:13">
      <c r="M557857" s="4"/>
    </row>
    <row r="557858" spans="13:13">
      <c r="M557858" s="4"/>
    </row>
    <row r="557859" spans="13:13">
      <c r="M557859" s="4"/>
    </row>
    <row r="557860" spans="13:13">
      <c r="M557860" s="4"/>
    </row>
    <row r="557861" spans="13:13">
      <c r="M557861" s="4"/>
    </row>
    <row r="557862" spans="13:13">
      <c r="M557862" s="4"/>
    </row>
    <row r="557863" spans="13:13">
      <c r="M557863" s="4"/>
    </row>
    <row r="557864" spans="13:13">
      <c r="M557864" s="4"/>
    </row>
    <row r="557865" spans="13:13">
      <c r="M557865" s="4"/>
    </row>
    <row r="557866" spans="13:13">
      <c r="M557866" s="4"/>
    </row>
    <row r="557867" spans="13:13">
      <c r="M557867" s="4"/>
    </row>
    <row r="557868" spans="13:13">
      <c r="M557868" s="4"/>
    </row>
    <row r="557869" spans="13:13">
      <c r="M557869" s="4"/>
    </row>
    <row r="557870" spans="13:13">
      <c r="M557870" s="4"/>
    </row>
    <row r="557871" spans="13:13">
      <c r="M557871" s="4"/>
    </row>
    <row r="557872" spans="13:13">
      <c r="M557872" s="4"/>
    </row>
    <row r="557873" spans="13:13">
      <c r="M557873" s="4"/>
    </row>
    <row r="557874" spans="13:13">
      <c r="M557874" s="4"/>
    </row>
    <row r="557875" spans="13:13">
      <c r="M557875" s="4"/>
    </row>
    <row r="557876" spans="13:13">
      <c r="M557876" s="4"/>
    </row>
    <row r="557877" spans="13:13">
      <c r="M557877" s="4"/>
    </row>
    <row r="557878" spans="13:13">
      <c r="M557878" s="4"/>
    </row>
    <row r="557879" spans="13:13">
      <c r="M557879" s="4"/>
    </row>
    <row r="557880" spans="13:13">
      <c r="M557880" s="4"/>
    </row>
    <row r="557881" spans="13:13">
      <c r="M557881" s="4"/>
    </row>
    <row r="557882" spans="13:13">
      <c r="M557882" s="4"/>
    </row>
    <row r="557883" spans="13:13">
      <c r="M557883" s="4"/>
    </row>
    <row r="557884" spans="13:13">
      <c r="M557884" s="4"/>
    </row>
    <row r="557885" spans="13:13">
      <c r="M557885" s="4"/>
    </row>
    <row r="557886" spans="13:13">
      <c r="M557886" s="4"/>
    </row>
    <row r="557887" spans="13:13">
      <c r="M557887" s="4"/>
    </row>
    <row r="557888" spans="13:13">
      <c r="M557888" s="4"/>
    </row>
    <row r="557889" spans="13:13">
      <c r="M557889" s="4"/>
    </row>
    <row r="557890" spans="13:13">
      <c r="M557890" s="4"/>
    </row>
    <row r="557891" spans="13:13">
      <c r="M557891" s="4"/>
    </row>
    <row r="557892" spans="13:13">
      <c r="M557892" s="4"/>
    </row>
    <row r="557893" spans="13:13">
      <c r="M557893" s="4"/>
    </row>
    <row r="557894" spans="13:13">
      <c r="M557894" s="4"/>
    </row>
    <row r="557895" spans="13:13">
      <c r="M557895" s="4"/>
    </row>
    <row r="557896" spans="13:13">
      <c r="M557896" s="4"/>
    </row>
    <row r="557897" spans="13:13">
      <c r="M557897" s="4"/>
    </row>
    <row r="557898" spans="13:13">
      <c r="M557898" s="4"/>
    </row>
    <row r="557899" spans="13:13">
      <c r="M557899" s="4"/>
    </row>
    <row r="557900" spans="13:13">
      <c r="M557900" s="4"/>
    </row>
    <row r="557901" spans="13:13">
      <c r="M557901" s="4"/>
    </row>
    <row r="557902" spans="13:13">
      <c r="M557902" s="4"/>
    </row>
    <row r="557903" spans="13:13">
      <c r="M557903" s="4"/>
    </row>
    <row r="557904" spans="13:13">
      <c r="M557904" s="4"/>
    </row>
    <row r="557905" spans="13:13">
      <c r="M557905" s="4"/>
    </row>
    <row r="557906" spans="13:13">
      <c r="M557906" s="4"/>
    </row>
    <row r="557907" spans="13:13">
      <c r="M557907" s="4"/>
    </row>
    <row r="557908" spans="13:13">
      <c r="M557908" s="4"/>
    </row>
    <row r="557909" spans="13:13">
      <c r="M557909" s="4"/>
    </row>
    <row r="557910" spans="13:13">
      <c r="M557910" s="4"/>
    </row>
    <row r="557911" spans="13:13">
      <c r="M557911" s="4"/>
    </row>
    <row r="557912" spans="13:13">
      <c r="M557912" s="4"/>
    </row>
    <row r="557913" spans="13:13">
      <c r="M557913" s="4"/>
    </row>
    <row r="557914" spans="13:13">
      <c r="M557914" s="4"/>
    </row>
    <row r="557915" spans="13:13">
      <c r="M557915" s="4"/>
    </row>
    <row r="557916" spans="13:13">
      <c r="M557916" s="4"/>
    </row>
    <row r="557917" spans="13:13">
      <c r="M557917" s="4"/>
    </row>
    <row r="557918" spans="13:13">
      <c r="M557918" s="4"/>
    </row>
    <row r="557919" spans="13:13">
      <c r="M557919" s="4"/>
    </row>
    <row r="557920" spans="13:13">
      <c r="M557920" s="4"/>
    </row>
    <row r="557921" spans="13:13">
      <c r="M557921" s="4"/>
    </row>
    <row r="557922" spans="13:13">
      <c r="M557922" s="4"/>
    </row>
    <row r="557923" spans="13:13">
      <c r="M557923" s="4"/>
    </row>
    <row r="557924" spans="13:13">
      <c r="M557924" s="4"/>
    </row>
    <row r="557925" spans="13:13">
      <c r="M557925" s="4"/>
    </row>
    <row r="557926" spans="13:13">
      <c r="M557926" s="4"/>
    </row>
    <row r="557927" spans="13:13">
      <c r="M557927" s="4"/>
    </row>
    <row r="557928" spans="13:13">
      <c r="M557928" s="4"/>
    </row>
    <row r="557929" spans="13:13">
      <c r="M557929" s="4"/>
    </row>
    <row r="557930" spans="13:13">
      <c r="M557930" s="4"/>
    </row>
    <row r="557931" spans="13:13">
      <c r="M557931" s="4"/>
    </row>
    <row r="557932" spans="13:13">
      <c r="M557932" s="4"/>
    </row>
    <row r="557933" spans="13:13">
      <c r="M557933" s="4"/>
    </row>
    <row r="557934" spans="13:13">
      <c r="M557934" s="4"/>
    </row>
    <row r="557935" spans="13:13">
      <c r="M557935" s="4"/>
    </row>
    <row r="557936" spans="13:13">
      <c r="M557936" s="4"/>
    </row>
    <row r="557937" spans="13:13">
      <c r="M557937" s="4"/>
    </row>
    <row r="557938" spans="13:13">
      <c r="M557938" s="4"/>
    </row>
    <row r="557939" spans="13:13">
      <c r="M557939" s="4"/>
    </row>
    <row r="557940" spans="13:13">
      <c r="M557940" s="4"/>
    </row>
    <row r="557941" spans="13:13">
      <c r="M557941" s="4"/>
    </row>
    <row r="557942" spans="13:13">
      <c r="M557942" s="4"/>
    </row>
    <row r="557943" spans="13:13">
      <c r="M557943" s="4"/>
    </row>
    <row r="557944" spans="13:13">
      <c r="M557944" s="4"/>
    </row>
    <row r="557945" spans="13:13">
      <c r="M557945" s="4"/>
    </row>
    <row r="557946" spans="13:13">
      <c r="M557946" s="4"/>
    </row>
    <row r="557947" spans="13:13">
      <c r="M557947" s="4"/>
    </row>
    <row r="557948" spans="13:13">
      <c r="M557948" s="4"/>
    </row>
    <row r="557949" spans="13:13">
      <c r="M557949" s="4"/>
    </row>
    <row r="557950" spans="13:13">
      <c r="M557950" s="4"/>
    </row>
    <row r="557951" spans="13:13">
      <c r="M557951" s="4"/>
    </row>
    <row r="557952" spans="13:13">
      <c r="M557952" s="4"/>
    </row>
    <row r="557953" spans="13:13">
      <c r="M557953" s="4"/>
    </row>
    <row r="557954" spans="13:13">
      <c r="M557954" s="4"/>
    </row>
    <row r="557955" spans="13:13">
      <c r="M557955" s="4"/>
    </row>
    <row r="557956" spans="13:13">
      <c r="M557956" s="4"/>
    </row>
    <row r="557957" spans="13:13">
      <c r="M557957" s="4"/>
    </row>
    <row r="557958" spans="13:13">
      <c r="M557958" s="4"/>
    </row>
    <row r="557959" spans="13:13">
      <c r="M557959" s="4"/>
    </row>
    <row r="557960" spans="13:13">
      <c r="M557960" s="4"/>
    </row>
    <row r="557961" spans="13:13">
      <c r="M557961" s="4"/>
    </row>
    <row r="557962" spans="13:13">
      <c r="M557962" s="4"/>
    </row>
    <row r="557963" spans="13:13">
      <c r="M557963" s="4"/>
    </row>
    <row r="557964" spans="13:13">
      <c r="M557964" s="4"/>
    </row>
    <row r="557965" spans="13:13">
      <c r="M557965" s="4"/>
    </row>
    <row r="557966" spans="13:13">
      <c r="M557966" s="4"/>
    </row>
    <row r="557967" spans="13:13">
      <c r="M557967" s="4"/>
    </row>
    <row r="557968" spans="13:13">
      <c r="M557968" s="4"/>
    </row>
    <row r="557969" spans="13:13">
      <c r="M557969" s="4"/>
    </row>
    <row r="557970" spans="13:13">
      <c r="M557970" s="4"/>
    </row>
    <row r="557971" spans="13:13">
      <c r="M557971" s="4"/>
    </row>
    <row r="557972" spans="13:13">
      <c r="M557972" s="4"/>
    </row>
    <row r="557973" spans="13:13">
      <c r="M557973" s="4"/>
    </row>
    <row r="557974" spans="13:13">
      <c r="M557974" s="4"/>
    </row>
    <row r="557975" spans="13:13">
      <c r="M557975" s="4"/>
    </row>
    <row r="557976" spans="13:13">
      <c r="M557976" s="4"/>
    </row>
    <row r="557977" spans="13:13">
      <c r="M557977" s="4"/>
    </row>
    <row r="557978" spans="13:13">
      <c r="M557978" s="4"/>
    </row>
    <row r="557979" spans="13:13">
      <c r="M557979" s="4"/>
    </row>
    <row r="557980" spans="13:13">
      <c r="M557980" s="4"/>
    </row>
    <row r="557981" spans="13:13">
      <c r="M557981" s="4"/>
    </row>
    <row r="557982" spans="13:13">
      <c r="M557982" s="4"/>
    </row>
    <row r="557983" spans="13:13">
      <c r="M557983" s="4"/>
    </row>
    <row r="557984" spans="13:13">
      <c r="M557984" s="4"/>
    </row>
    <row r="557985" spans="13:13">
      <c r="M557985" s="4"/>
    </row>
    <row r="557986" spans="13:13">
      <c r="M557986" s="4"/>
    </row>
    <row r="557987" spans="13:13">
      <c r="M557987" s="4"/>
    </row>
    <row r="557988" spans="13:13">
      <c r="M557988" s="4"/>
    </row>
    <row r="557989" spans="13:13">
      <c r="M557989" s="4"/>
    </row>
    <row r="557990" spans="13:13">
      <c r="M557990" s="4"/>
    </row>
    <row r="557991" spans="13:13">
      <c r="M557991" s="4"/>
    </row>
    <row r="557992" spans="13:13">
      <c r="M557992" s="4"/>
    </row>
    <row r="557993" spans="13:13">
      <c r="M557993" s="4"/>
    </row>
    <row r="557994" spans="13:13">
      <c r="M557994" s="4"/>
    </row>
    <row r="557995" spans="13:13">
      <c r="M557995" s="4"/>
    </row>
    <row r="557996" spans="13:13">
      <c r="M557996" s="4"/>
    </row>
    <row r="557997" spans="13:13">
      <c r="M557997" s="4"/>
    </row>
    <row r="557998" spans="13:13">
      <c r="M557998" s="4"/>
    </row>
    <row r="557999" spans="13:13">
      <c r="M557999" s="4"/>
    </row>
    <row r="558000" spans="13:13">
      <c r="M558000" s="4"/>
    </row>
    <row r="558001" spans="13:13">
      <c r="M558001" s="4"/>
    </row>
    <row r="558002" spans="13:13">
      <c r="M558002" s="4"/>
    </row>
    <row r="558003" spans="13:13">
      <c r="M558003" s="4"/>
    </row>
    <row r="558004" spans="13:13">
      <c r="M558004" s="4"/>
    </row>
    <row r="558005" spans="13:13">
      <c r="M558005" s="4"/>
    </row>
    <row r="558006" spans="13:13">
      <c r="M558006" s="4"/>
    </row>
    <row r="558007" spans="13:13">
      <c r="M558007" s="4"/>
    </row>
    <row r="558008" spans="13:13">
      <c r="M558008" s="4"/>
    </row>
    <row r="558009" spans="13:13">
      <c r="M558009" s="4"/>
    </row>
    <row r="558010" spans="13:13">
      <c r="M558010" s="4"/>
    </row>
    <row r="558011" spans="13:13">
      <c r="M558011" s="4"/>
    </row>
    <row r="558012" spans="13:13">
      <c r="M558012" s="4"/>
    </row>
    <row r="558013" spans="13:13">
      <c r="M558013" s="4"/>
    </row>
    <row r="558014" spans="13:13">
      <c r="M558014" s="4"/>
    </row>
    <row r="558015" spans="13:13">
      <c r="M558015" s="4"/>
    </row>
    <row r="558016" spans="13:13">
      <c r="M558016" s="4"/>
    </row>
    <row r="558017" spans="13:13">
      <c r="M558017" s="4"/>
    </row>
    <row r="558018" spans="13:13">
      <c r="M558018" s="4"/>
    </row>
    <row r="558019" spans="13:13">
      <c r="M558019" s="4"/>
    </row>
    <row r="558020" spans="13:13">
      <c r="M558020" s="4"/>
    </row>
    <row r="558021" spans="13:13">
      <c r="M558021" s="4"/>
    </row>
    <row r="558022" spans="13:13">
      <c r="M558022" s="4"/>
    </row>
    <row r="558023" spans="13:13">
      <c r="M558023" s="4"/>
    </row>
    <row r="558024" spans="13:13">
      <c r="M558024" s="4"/>
    </row>
    <row r="558025" spans="13:13">
      <c r="M558025" s="4"/>
    </row>
    <row r="558026" spans="13:13">
      <c r="M558026" s="4"/>
    </row>
    <row r="558027" spans="13:13">
      <c r="M558027" s="4"/>
    </row>
    <row r="558028" spans="13:13">
      <c r="M558028" s="4"/>
    </row>
    <row r="558029" spans="13:13">
      <c r="M558029" s="4"/>
    </row>
    <row r="558030" spans="13:13">
      <c r="M558030" s="4"/>
    </row>
    <row r="558031" spans="13:13">
      <c r="M558031" s="4"/>
    </row>
    <row r="558032" spans="13:13">
      <c r="M558032" s="4"/>
    </row>
    <row r="558033" spans="13:13">
      <c r="M558033" s="4"/>
    </row>
    <row r="558034" spans="13:13">
      <c r="M558034" s="4"/>
    </row>
    <row r="558035" spans="13:13">
      <c r="M558035" s="4"/>
    </row>
    <row r="558036" spans="13:13">
      <c r="M558036" s="4"/>
    </row>
    <row r="558037" spans="13:13">
      <c r="M558037" s="4"/>
    </row>
    <row r="558038" spans="13:13">
      <c r="M558038" s="4"/>
    </row>
    <row r="558039" spans="13:13">
      <c r="M558039" s="4"/>
    </row>
    <row r="558040" spans="13:13">
      <c r="M558040" s="4"/>
    </row>
    <row r="558041" spans="13:13">
      <c r="M558041" s="4"/>
    </row>
    <row r="558042" spans="13:13">
      <c r="M558042" s="4"/>
    </row>
    <row r="558043" spans="13:13">
      <c r="M558043" s="4"/>
    </row>
    <row r="558044" spans="13:13">
      <c r="M558044" s="4"/>
    </row>
    <row r="558045" spans="13:13">
      <c r="M558045" s="4"/>
    </row>
    <row r="558046" spans="13:13">
      <c r="M558046" s="4"/>
    </row>
    <row r="558047" spans="13:13">
      <c r="M558047" s="4"/>
    </row>
    <row r="558048" spans="13:13">
      <c r="M558048" s="4"/>
    </row>
    <row r="558049" spans="13:13">
      <c r="M558049" s="4"/>
    </row>
    <row r="558050" spans="13:13">
      <c r="M558050" s="4"/>
    </row>
    <row r="558051" spans="13:13">
      <c r="M558051" s="4"/>
    </row>
    <row r="558052" spans="13:13">
      <c r="M558052" s="4"/>
    </row>
    <row r="558053" spans="13:13">
      <c r="M558053" s="4"/>
    </row>
    <row r="558054" spans="13:13">
      <c r="M558054" s="4"/>
    </row>
    <row r="558055" spans="13:13">
      <c r="M558055" s="4"/>
    </row>
    <row r="558056" spans="13:13">
      <c r="M558056" s="4"/>
    </row>
    <row r="558057" spans="13:13">
      <c r="M558057" s="4"/>
    </row>
    <row r="558058" spans="13:13">
      <c r="M558058" s="4"/>
    </row>
    <row r="558059" spans="13:13">
      <c r="M558059" s="4"/>
    </row>
    <row r="558060" spans="13:13">
      <c r="M558060" s="4"/>
    </row>
    <row r="558061" spans="13:13">
      <c r="M558061" s="4"/>
    </row>
    <row r="558062" spans="13:13">
      <c r="M558062" s="4"/>
    </row>
    <row r="558063" spans="13:13">
      <c r="M558063" s="4"/>
    </row>
    <row r="558064" spans="13:13">
      <c r="M558064" s="4"/>
    </row>
    <row r="558065" spans="13:13">
      <c r="M558065" s="4"/>
    </row>
    <row r="558066" spans="13:13">
      <c r="M558066" s="4"/>
    </row>
    <row r="558067" spans="13:13">
      <c r="M558067" s="4"/>
    </row>
    <row r="558068" spans="13:13">
      <c r="M558068" s="4"/>
    </row>
    <row r="558069" spans="13:13">
      <c r="M558069" s="4"/>
    </row>
    <row r="558070" spans="13:13">
      <c r="M558070" s="4"/>
    </row>
    <row r="558071" spans="13:13">
      <c r="M558071" s="4"/>
    </row>
    <row r="558072" spans="13:13">
      <c r="M558072" s="4"/>
    </row>
    <row r="558073" spans="13:13">
      <c r="M558073" s="4"/>
    </row>
    <row r="558074" spans="13:13">
      <c r="M558074" s="4"/>
    </row>
    <row r="558075" spans="13:13">
      <c r="M558075" s="4"/>
    </row>
    <row r="558076" spans="13:13">
      <c r="M558076" s="4"/>
    </row>
    <row r="558077" spans="13:13">
      <c r="M558077" s="4"/>
    </row>
    <row r="558078" spans="13:13">
      <c r="M558078" s="4"/>
    </row>
    <row r="558079" spans="13:13">
      <c r="M558079" s="4"/>
    </row>
    <row r="558080" spans="13:13">
      <c r="M558080" s="4"/>
    </row>
    <row r="558081" spans="13:13">
      <c r="M558081" s="4"/>
    </row>
    <row r="558082" spans="13:13">
      <c r="M558082" s="4"/>
    </row>
    <row r="558083" spans="13:13">
      <c r="M558083" s="4"/>
    </row>
    <row r="558084" spans="13:13">
      <c r="M558084" s="4"/>
    </row>
    <row r="558085" spans="13:13">
      <c r="M558085" s="4"/>
    </row>
    <row r="558086" spans="13:13">
      <c r="M558086" s="4"/>
    </row>
    <row r="558087" spans="13:13">
      <c r="M558087" s="4"/>
    </row>
    <row r="558088" spans="13:13">
      <c r="M558088" s="4"/>
    </row>
    <row r="558089" spans="13:13">
      <c r="M558089" s="4"/>
    </row>
    <row r="558090" spans="13:13">
      <c r="M558090" s="4"/>
    </row>
    <row r="558091" spans="13:13">
      <c r="M558091" s="4"/>
    </row>
    <row r="558092" spans="13:13">
      <c r="M558092" s="4"/>
    </row>
    <row r="558093" spans="13:13">
      <c r="M558093" s="4"/>
    </row>
    <row r="558094" spans="13:13">
      <c r="M558094" s="4"/>
    </row>
    <row r="558095" spans="13:13">
      <c r="M558095" s="4"/>
    </row>
    <row r="558096" spans="13:13">
      <c r="M558096" s="4"/>
    </row>
    <row r="558097" spans="13:13">
      <c r="M558097" s="4"/>
    </row>
    <row r="558098" spans="13:13">
      <c r="M558098" s="4"/>
    </row>
    <row r="558099" spans="13:13">
      <c r="M558099" s="4"/>
    </row>
    <row r="558100" spans="13:13">
      <c r="M558100" s="4"/>
    </row>
    <row r="558101" spans="13:13">
      <c r="M558101" s="4"/>
    </row>
    <row r="558102" spans="13:13">
      <c r="M558102" s="4"/>
    </row>
    <row r="558103" spans="13:13">
      <c r="M558103" s="4"/>
    </row>
    <row r="558104" spans="13:13">
      <c r="M558104" s="4"/>
    </row>
    <row r="558105" spans="13:13">
      <c r="M558105" s="4"/>
    </row>
    <row r="558106" spans="13:13">
      <c r="M558106" s="4"/>
    </row>
    <row r="558107" spans="13:13">
      <c r="M558107" s="4"/>
    </row>
    <row r="558108" spans="13:13">
      <c r="M558108" s="4"/>
    </row>
    <row r="558109" spans="13:13">
      <c r="M558109" s="4"/>
    </row>
    <row r="558110" spans="13:13">
      <c r="M558110" s="4"/>
    </row>
    <row r="558111" spans="13:13">
      <c r="M558111" s="4"/>
    </row>
    <row r="558112" spans="13:13">
      <c r="M558112" s="4"/>
    </row>
    <row r="558113" spans="13:13">
      <c r="M558113" s="4"/>
    </row>
    <row r="558114" spans="13:13">
      <c r="M558114" s="4"/>
    </row>
    <row r="558115" spans="13:13">
      <c r="M558115" s="4"/>
    </row>
    <row r="558116" spans="13:13">
      <c r="M558116" s="4"/>
    </row>
    <row r="558117" spans="13:13">
      <c r="M558117" s="4"/>
    </row>
    <row r="558118" spans="13:13">
      <c r="M558118" s="4"/>
    </row>
    <row r="558119" spans="13:13">
      <c r="M558119" s="4"/>
    </row>
    <row r="558120" spans="13:13">
      <c r="M558120" s="4"/>
    </row>
    <row r="558121" spans="13:13">
      <c r="M558121" s="4"/>
    </row>
    <row r="558122" spans="13:13">
      <c r="M558122" s="4"/>
    </row>
    <row r="558123" spans="13:13">
      <c r="M558123" s="4"/>
    </row>
    <row r="558124" spans="13:13">
      <c r="M558124" s="4"/>
    </row>
    <row r="558125" spans="13:13">
      <c r="M558125" s="4"/>
    </row>
    <row r="558126" spans="13:13">
      <c r="M558126" s="4"/>
    </row>
    <row r="558127" spans="13:13">
      <c r="M558127" s="4"/>
    </row>
    <row r="558128" spans="13:13">
      <c r="M558128" s="4"/>
    </row>
    <row r="558129" spans="13:13">
      <c r="M558129" s="4"/>
    </row>
    <row r="558130" spans="13:13">
      <c r="M558130" s="4"/>
    </row>
    <row r="558131" spans="13:13">
      <c r="M558131" s="4"/>
    </row>
    <row r="558132" spans="13:13">
      <c r="M558132" s="4"/>
    </row>
    <row r="558133" spans="13:13">
      <c r="M558133" s="4"/>
    </row>
    <row r="558134" spans="13:13">
      <c r="M558134" s="4"/>
    </row>
    <row r="558135" spans="13:13">
      <c r="M558135" s="4"/>
    </row>
    <row r="558136" spans="13:13">
      <c r="M558136" s="4"/>
    </row>
    <row r="558137" spans="13:13">
      <c r="M558137" s="4"/>
    </row>
    <row r="558138" spans="13:13">
      <c r="M558138" s="4"/>
    </row>
    <row r="558139" spans="13:13">
      <c r="M558139" s="4"/>
    </row>
    <row r="558140" spans="13:13">
      <c r="M558140" s="4"/>
    </row>
    <row r="558141" spans="13:13">
      <c r="M558141" s="4"/>
    </row>
    <row r="558142" spans="13:13">
      <c r="M558142" s="4"/>
    </row>
    <row r="558143" spans="13:13">
      <c r="M558143" s="4"/>
    </row>
    <row r="558144" spans="13:13">
      <c r="M558144" s="4"/>
    </row>
    <row r="558145" spans="13:13">
      <c r="M558145" s="4"/>
    </row>
    <row r="558146" spans="13:13">
      <c r="M558146" s="4"/>
    </row>
    <row r="558147" spans="13:13">
      <c r="M558147" s="4"/>
    </row>
    <row r="558148" spans="13:13">
      <c r="M558148" s="4"/>
    </row>
    <row r="558149" spans="13:13">
      <c r="M558149" s="4"/>
    </row>
    <row r="558150" spans="13:13">
      <c r="M558150" s="4"/>
    </row>
    <row r="558151" spans="13:13">
      <c r="M558151" s="4"/>
    </row>
    <row r="558152" spans="13:13">
      <c r="M558152" s="4"/>
    </row>
    <row r="558153" spans="13:13">
      <c r="M558153" s="4"/>
    </row>
    <row r="558154" spans="13:13">
      <c r="M558154" s="4"/>
    </row>
    <row r="558155" spans="13:13">
      <c r="M558155" s="4"/>
    </row>
    <row r="558156" spans="13:13">
      <c r="M558156" s="4"/>
    </row>
    <row r="558157" spans="13:13">
      <c r="M558157" s="4"/>
    </row>
    <row r="558158" spans="13:13">
      <c r="M558158" s="4"/>
    </row>
    <row r="558159" spans="13:13">
      <c r="M558159" s="4"/>
    </row>
    <row r="558160" spans="13:13">
      <c r="M558160" s="4"/>
    </row>
    <row r="558161" spans="13:13">
      <c r="M558161" s="4"/>
    </row>
    <row r="558162" spans="13:13">
      <c r="M558162" s="4"/>
    </row>
    <row r="558163" spans="13:13">
      <c r="M558163" s="4"/>
    </row>
    <row r="558164" spans="13:13">
      <c r="M558164" s="4"/>
    </row>
    <row r="558165" spans="13:13">
      <c r="M558165" s="4"/>
    </row>
    <row r="558166" spans="13:13">
      <c r="M558166" s="4"/>
    </row>
    <row r="558167" spans="13:13">
      <c r="M558167" s="4"/>
    </row>
    <row r="558168" spans="13:13">
      <c r="M558168" s="4"/>
    </row>
    <row r="558169" spans="13:13">
      <c r="M558169" s="4"/>
    </row>
    <row r="558170" spans="13:13">
      <c r="M558170" s="4"/>
    </row>
    <row r="558171" spans="13:13">
      <c r="M558171" s="4"/>
    </row>
    <row r="558172" spans="13:13">
      <c r="M558172" s="4"/>
    </row>
    <row r="558173" spans="13:13">
      <c r="M558173" s="4"/>
    </row>
    <row r="558174" spans="13:13">
      <c r="M558174" s="4"/>
    </row>
    <row r="558175" spans="13:13">
      <c r="M558175" s="4"/>
    </row>
    <row r="558176" spans="13:13">
      <c r="M558176" s="4"/>
    </row>
    <row r="558177" spans="13:13">
      <c r="M558177" s="4"/>
    </row>
    <row r="558178" spans="13:13">
      <c r="M558178" s="4"/>
    </row>
    <row r="558179" spans="13:13">
      <c r="M558179" s="4"/>
    </row>
    <row r="558180" spans="13:13">
      <c r="M558180" s="4"/>
    </row>
    <row r="558181" spans="13:13">
      <c r="M558181" s="4"/>
    </row>
    <row r="558182" spans="13:13">
      <c r="M558182" s="4"/>
    </row>
    <row r="558183" spans="13:13">
      <c r="M558183" s="4"/>
    </row>
    <row r="558184" spans="13:13">
      <c r="M558184" s="4"/>
    </row>
    <row r="558185" spans="13:13">
      <c r="M558185" s="4"/>
    </row>
    <row r="558186" spans="13:13">
      <c r="M558186" s="4"/>
    </row>
    <row r="558187" spans="13:13">
      <c r="M558187" s="4"/>
    </row>
    <row r="558188" spans="13:13">
      <c r="M558188" s="4"/>
    </row>
    <row r="558189" spans="13:13">
      <c r="M558189" s="4"/>
    </row>
    <row r="558190" spans="13:13">
      <c r="M558190" s="4"/>
    </row>
    <row r="558191" spans="13:13">
      <c r="M558191" s="4"/>
    </row>
    <row r="558192" spans="13:13">
      <c r="M558192" s="4"/>
    </row>
    <row r="558193" spans="13:13">
      <c r="M558193" s="4"/>
    </row>
    <row r="558194" spans="13:13">
      <c r="M558194" s="4"/>
    </row>
    <row r="558195" spans="13:13">
      <c r="M558195" s="4"/>
    </row>
    <row r="558196" spans="13:13">
      <c r="M558196" s="4"/>
    </row>
    <row r="558197" spans="13:13">
      <c r="M558197" s="4"/>
    </row>
    <row r="558198" spans="13:13">
      <c r="M558198" s="4"/>
    </row>
    <row r="558199" spans="13:13">
      <c r="M558199" s="4"/>
    </row>
    <row r="558200" spans="13:13">
      <c r="M558200" s="4"/>
    </row>
    <row r="558201" spans="13:13">
      <c r="M558201" s="4"/>
    </row>
    <row r="558202" spans="13:13">
      <c r="M558202" s="4"/>
    </row>
    <row r="558203" spans="13:13">
      <c r="M558203" s="4"/>
    </row>
    <row r="558204" spans="13:13">
      <c r="M558204" s="4"/>
    </row>
    <row r="558205" spans="13:13">
      <c r="M558205" s="4"/>
    </row>
    <row r="558206" spans="13:13">
      <c r="M558206" s="4"/>
    </row>
    <row r="558207" spans="13:13">
      <c r="M558207" s="4"/>
    </row>
    <row r="558208" spans="13:13">
      <c r="M558208" s="4"/>
    </row>
    <row r="558209" spans="13:13">
      <c r="M558209" s="4"/>
    </row>
    <row r="558210" spans="13:13">
      <c r="M558210" s="4"/>
    </row>
    <row r="558211" spans="13:13">
      <c r="M558211" s="4"/>
    </row>
    <row r="558212" spans="13:13">
      <c r="M558212" s="4"/>
    </row>
    <row r="558213" spans="13:13">
      <c r="M558213" s="4"/>
    </row>
    <row r="558214" spans="13:13">
      <c r="M558214" s="4"/>
    </row>
    <row r="558215" spans="13:13">
      <c r="M558215" s="4"/>
    </row>
    <row r="558216" spans="13:13">
      <c r="M558216" s="4"/>
    </row>
    <row r="558217" spans="13:13">
      <c r="M558217" s="4"/>
    </row>
    <row r="558218" spans="13:13">
      <c r="M558218" s="4"/>
    </row>
    <row r="558219" spans="13:13">
      <c r="M558219" s="4"/>
    </row>
    <row r="558220" spans="13:13">
      <c r="M558220" s="4"/>
    </row>
    <row r="558221" spans="13:13">
      <c r="M558221" s="4"/>
    </row>
    <row r="558222" spans="13:13">
      <c r="M558222" s="4"/>
    </row>
    <row r="558223" spans="13:13">
      <c r="M558223" s="4"/>
    </row>
    <row r="558224" spans="13:13">
      <c r="M558224" s="4"/>
    </row>
    <row r="558225" spans="13:13">
      <c r="M558225" s="4"/>
    </row>
    <row r="558226" spans="13:13">
      <c r="M558226" s="4"/>
    </row>
    <row r="558227" spans="13:13">
      <c r="M558227" s="4"/>
    </row>
    <row r="558228" spans="13:13">
      <c r="M558228" s="4"/>
    </row>
    <row r="558229" spans="13:13">
      <c r="M558229" s="4"/>
    </row>
    <row r="558230" spans="13:13">
      <c r="M558230" s="4"/>
    </row>
    <row r="558231" spans="13:13">
      <c r="M558231" s="4"/>
    </row>
    <row r="558232" spans="13:13">
      <c r="M558232" s="4"/>
    </row>
    <row r="558233" spans="13:13">
      <c r="M558233" s="4"/>
    </row>
    <row r="558234" spans="13:13">
      <c r="M558234" s="4"/>
    </row>
    <row r="558235" spans="13:13">
      <c r="M558235" s="4"/>
    </row>
    <row r="558236" spans="13:13">
      <c r="M558236" s="4"/>
    </row>
    <row r="558237" spans="13:13">
      <c r="M558237" s="4"/>
    </row>
    <row r="558238" spans="13:13">
      <c r="M558238" s="4"/>
    </row>
    <row r="558239" spans="13:13">
      <c r="M558239" s="4"/>
    </row>
    <row r="558240" spans="13:13">
      <c r="M558240" s="4"/>
    </row>
    <row r="558241" spans="13:13">
      <c r="M558241" s="4"/>
    </row>
    <row r="558242" spans="13:13">
      <c r="M558242" s="4"/>
    </row>
    <row r="558243" spans="13:13">
      <c r="M558243" s="4"/>
    </row>
    <row r="558244" spans="13:13">
      <c r="M558244" s="4"/>
    </row>
    <row r="558245" spans="13:13">
      <c r="M558245" s="4"/>
    </row>
    <row r="558246" spans="13:13">
      <c r="M558246" s="4"/>
    </row>
    <row r="558247" spans="13:13">
      <c r="M558247" s="4"/>
    </row>
    <row r="558248" spans="13:13">
      <c r="M558248" s="4"/>
    </row>
    <row r="558249" spans="13:13">
      <c r="M558249" s="4"/>
    </row>
    <row r="558250" spans="13:13">
      <c r="M558250" s="4"/>
    </row>
    <row r="558251" spans="13:13">
      <c r="M558251" s="4"/>
    </row>
    <row r="558252" spans="13:13">
      <c r="M558252" s="4"/>
    </row>
    <row r="558253" spans="13:13">
      <c r="M558253" s="4"/>
    </row>
    <row r="558254" spans="13:13">
      <c r="M558254" s="4"/>
    </row>
    <row r="558255" spans="13:13">
      <c r="M558255" s="4"/>
    </row>
    <row r="558256" spans="13:13">
      <c r="M558256" s="4"/>
    </row>
    <row r="558257" spans="13:13">
      <c r="M558257" s="4"/>
    </row>
    <row r="558258" spans="13:13">
      <c r="M558258" s="4"/>
    </row>
    <row r="558259" spans="13:13">
      <c r="M558259" s="4"/>
    </row>
    <row r="558260" spans="13:13">
      <c r="M558260" s="4"/>
    </row>
    <row r="558261" spans="13:13">
      <c r="M558261" s="4"/>
    </row>
    <row r="558262" spans="13:13">
      <c r="M558262" s="4"/>
    </row>
    <row r="558263" spans="13:13">
      <c r="M558263" s="4"/>
    </row>
    <row r="558264" spans="13:13">
      <c r="M558264" s="4"/>
    </row>
    <row r="558265" spans="13:13">
      <c r="M558265" s="4"/>
    </row>
    <row r="558266" spans="13:13">
      <c r="M558266" s="4"/>
    </row>
    <row r="558267" spans="13:13">
      <c r="M558267" s="4"/>
    </row>
    <row r="558268" spans="13:13">
      <c r="M558268" s="4"/>
    </row>
    <row r="558269" spans="13:13">
      <c r="M558269" s="4"/>
    </row>
    <row r="558270" spans="13:13">
      <c r="M558270" s="4"/>
    </row>
    <row r="558271" spans="13:13">
      <c r="M558271" s="4"/>
    </row>
    <row r="558272" spans="13:13">
      <c r="M558272" s="4"/>
    </row>
    <row r="558273" spans="13:13">
      <c r="M558273" s="4"/>
    </row>
    <row r="558274" spans="13:13">
      <c r="M558274" s="4"/>
    </row>
    <row r="558275" spans="13:13">
      <c r="M558275" s="4"/>
    </row>
    <row r="558276" spans="13:13">
      <c r="M558276" s="4"/>
    </row>
    <row r="558277" spans="13:13">
      <c r="M558277" s="4"/>
    </row>
    <row r="558278" spans="13:13">
      <c r="M558278" s="4"/>
    </row>
    <row r="558279" spans="13:13">
      <c r="M558279" s="4"/>
    </row>
    <row r="558280" spans="13:13">
      <c r="M558280" s="4"/>
    </row>
    <row r="558281" spans="13:13">
      <c r="M558281" s="4"/>
    </row>
    <row r="558282" spans="13:13">
      <c r="M558282" s="4"/>
    </row>
    <row r="558283" spans="13:13">
      <c r="M558283" s="4"/>
    </row>
    <row r="558284" spans="13:13">
      <c r="M558284" s="4"/>
    </row>
    <row r="558285" spans="13:13">
      <c r="M558285" s="4"/>
    </row>
    <row r="558286" spans="13:13">
      <c r="M558286" s="4"/>
    </row>
    <row r="558287" spans="13:13">
      <c r="M558287" s="4"/>
    </row>
    <row r="558288" spans="13:13">
      <c r="M558288" s="4"/>
    </row>
    <row r="558289" spans="13:13">
      <c r="M558289" s="4"/>
    </row>
    <row r="558290" spans="13:13">
      <c r="M558290" s="4"/>
    </row>
    <row r="558291" spans="13:13">
      <c r="M558291" s="4"/>
    </row>
    <row r="558292" spans="13:13">
      <c r="M558292" s="4"/>
    </row>
    <row r="558293" spans="13:13">
      <c r="M558293" s="4"/>
    </row>
    <row r="558294" spans="13:13">
      <c r="M558294" s="4"/>
    </row>
    <row r="558295" spans="13:13">
      <c r="M558295" s="4"/>
    </row>
    <row r="558296" spans="13:13">
      <c r="M558296" s="4"/>
    </row>
    <row r="558297" spans="13:13">
      <c r="M558297" s="4"/>
    </row>
    <row r="558298" spans="13:13">
      <c r="M558298" s="4"/>
    </row>
    <row r="558299" spans="13:13">
      <c r="M558299" s="4"/>
    </row>
    <row r="558300" spans="13:13">
      <c r="M558300" s="4"/>
    </row>
    <row r="558301" spans="13:13">
      <c r="M558301" s="4"/>
    </row>
    <row r="558302" spans="13:13">
      <c r="M558302" s="4"/>
    </row>
    <row r="558303" spans="13:13">
      <c r="M558303" s="4"/>
    </row>
    <row r="558304" spans="13:13">
      <c r="M558304" s="4"/>
    </row>
    <row r="558305" spans="13:13">
      <c r="M558305" s="4"/>
    </row>
    <row r="558306" spans="13:13">
      <c r="M558306" s="4"/>
    </row>
    <row r="558307" spans="13:13">
      <c r="M558307" s="4"/>
    </row>
    <row r="558308" spans="13:13">
      <c r="M558308" s="4"/>
    </row>
    <row r="558309" spans="13:13">
      <c r="M558309" s="4"/>
    </row>
    <row r="558310" spans="13:13">
      <c r="M558310" s="4"/>
    </row>
    <row r="558311" spans="13:13">
      <c r="M558311" s="4"/>
    </row>
    <row r="558312" spans="13:13">
      <c r="M558312" s="4"/>
    </row>
    <row r="558313" spans="13:13">
      <c r="M558313" s="4"/>
    </row>
    <row r="558314" spans="13:13">
      <c r="M558314" s="4"/>
    </row>
    <row r="558315" spans="13:13">
      <c r="M558315" s="4"/>
    </row>
    <row r="558316" spans="13:13">
      <c r="M558316" s="4"/>
    </row>
    <row r="558317" spans="13:13">
      <c r="M558317" s="4"/>
    </row>
    <row r="558318" spans="13:13">
      <c r="M558318" s="4"/>
    </row>
    <row r="558319" spans="13:13">
      <c r="M558319" s="4"/>
    </row>
    <row r="558320" spans="13:13">
      <c r="M558320" s="4"/>
    </row>
    <row r="558321" spans="13:13">
      <c r="M558321" s="4"/>
    </row>
    <row r="558322" spans="13:13">
      <c r="M558322" s="4"/>
    </row>
    <row r="558323" spans="13:13">
      <c r="M558323" s="4"/>
    </row>
    <row r="558324" spans="13:13">
      <c r="M558324" s="4"/>
    </row>
    <row r="558325" spans="13:13">
      <c r="M558325" s="4"/>
    </row>
    <row r="558326" spans="13:13">
      <c r="M558326" s="4"/>
    </row>
    <row r="558327" spans="13:13">
      <c r="M558327" s="4"/>
    </row>
    <row r="558328" spans="13:13">
      <c r="M558328" s="4"/>
    </row>
    <row r="558329" spans="13:13">
      <c r="M558329" s="4"/>
    </row>
    <row r="558330" spans="13:13">
      <c r="M558330" s="4"/>
    </row>
    <row r="558331" spans="13:13">
      <c r="M558331" s="4"/>
    </row>
    <row r="558332" spans="13:13">
      <c r="M558332" s="4"/>
    </row>
    <row r="558333" spans="13:13">
      <c r="M558333" s="4"/>
    </row>
    <row r="558334" spans="13:13">
      <c r="M558334" s="4"/>
    </row>
    <row r="558335" spans="13:13">
      <c r="M558335" s="4"/>
    </row>
    <row r="558336" spans="13:13">
      <c r="M558336" s="4"/>
    </row>
    <row r="558337" spans="13:13">
      <c r="M558337" s="4"/>
    </row>
    <row r="558338" spans="13:13">
      <c r="M558338" s="4"/>
    </row>
    <row r="558339" spans="13:13">
      <c r="M558339" s="4"/>
    </row>
    <row r="558340" spans="13:13">
      <c r="M558340" s="4"/>
    </row>
    <row r="558341" spans="13:13">
      <c r="M558341" s="4"/>
    </row>
    <row r="558342" spans="13:13">
      <c r="M558342" s="4"/>
    </row>
    <row r="558343" spans="13:13">
      <c r="M558343" s="4"/>
    </row>
    <row r="558344" spans="13:13">
      <c r="M558344" s="4"/>
    </row>
    <row r="558345" spans="13:13">
      <c r="M558345" s="4"/>
    </row>
    <row r="558346" spans="13:13">
      <c r="M558346" s="4"/>
    </row>
    <row r="558347" spans="13:13">
      <c r="M558347" s="4"/>
    </row>
    <row r="558348" spans="13:13">
      <c r="M558348" s="4"/>
    </row>
    <row r="558349" spans="13:13">
      <c r="M558349" s="4"/>
    </row>
    <row r="558350" spans="13:13">
      <c r="M558350" s="4"/>
    </row>
    <row r="558351" spans="13:13">
      <c r="M558351" s="4"/>
    </row>
    <row r="558352" spans="13:13">
      <c r="M558352" s="4"/>
    </row>
    <row r="558353" spans="13:13">
      <c r="M558353" s="4"/>
    </row>
    <row r="558354" spans="13:13">
      <c r="M558354" s="4"/>
    </row>
    <row r="558355" spans="13:13">
      <c r="M558355" s="4"/>
    </row>
    <row r="558356" spans="13:13">
      <c r="M558356" s="4"/>
    </row>
    <row r="558357" spans="13:13">
      <c r="M558357" s="4"/>
    </row>
    <row r="558358" spans="13:13">
      <c r="M558358" s="4"/>
    </row>
    <row r="558359" spans="13:13">
      <c r="M558359" s="4"/>
    </row>
    <row r="558360" spans="13:13">
      <c r="M558360" s="4"/>
    </row>
    <row r="558361" spans="13:13">
      <c r="M558361" s="4"/>
    </row>
    <row r="558362" spans="13:13">
      <c r="M558362" s="4"/>
    </row>
    <row r="558363" spans="13:13">
      <c r="M558363" s="4"/>
    </row>
    <row r="558364" spans="13:13">
      <c r="M558364" s="4"/>
    </row>
    <row r="558365" spans="13:13">
      <c r="M558365" s="4"/>
    </row>
    <row r="558366" spans="13:13">
      <c r="M558366" s="4"/>
    </row>
    <row r="558367" spans="13:13">
      <c r="M558367" s="4"/>
    </row>
    <row r="558368" spans="13:13">
      <c r="M558368" s="4"/>
    </row>
    <row r="558369" spans="13:13">
      <c r="M558369" s="4"/>
    </row>
    <row r="558370" spans="13:13">
      <c r="M558370" s="4"/>
    </row>
    <row r="558371" spans="13:13">
      <c r="M558371" s="4"/>
    </row>
    <row r="558372" spans="13:13">
      <c r="M558372" s="4"/>
    </row>
    <row r="558373" spans="13:13">
      <c r="M558373" s="4"/>
    </row>
    <row r="558374" spans="13:13">
      <c r="M558374" s="4"/>
    </row>
    <row r="558375" spans="13:13">
      <c r="M558375" s="4"/>
    </row>
    <row r="558376" spans="13:13">
      <c r="M558376" s="4"/>
    </row>
    <row r="558377" spans="13:13">
      <c r="M558377" s="4"/>
    </row>
    <row r="558378" spans="13:13">
      <c r="M558378" s="4"/>
    </row>
    <row r="558379" spans="13:13">
      <c r="M558379" s="4"/>
    </row>
    <row r="558380" spans="13:13">
      <c r="M558380" s="4"/>
    </row>
    <row r="558381" spans="13:13">
      <c r="M558381" s="4"/>
    </row>
    <row r="558382" spans="13:13">
      <c r="M558382" s="4"/>
    </row>
    <row r="558383" spans="13:13">
      <c r="M558383" s="4"/>
    </row>
    <row r="558384" spans="13:13">
      <c r="M558384" s="4"/>
    </row>
    <row r="558385" spans="13:13">
      <c r="M558385" s="4"/>
    </row>
    <row r="558386" spans="13:13">
      <c r="M558386" s="4"/>
    </row>
    <row r="558387" spans="13:13">
      <c r="M558387" s="4"/>
    </row>
    <row r="558388" spans="13:13">
      <c r="M558388" s="4"/>
    </row>
    <row r="558389" spans="13:13">
      <c r="M558389" s="4"/>
    </row>
    <row r="558390" spans="13:13">
      <c r="M558390" s="4"/>
    </row>
    <row r="558391" spans="13:13">
      <c r="M558391" s="4"/>
    </row>
    <row r="558392" spans="13:13">
      <c r="M558392" s="4"/>
    </row>
    <row r="558393" spans="13:13">
      <c r="M558393" s="4"/>
    </row>
    <row r="558394" spans="13:13">
      <c r="M558394" s="4"/>
    </row>
    <row r="558395" spans="13:13">
      <c r="M558395" s="4"/>
    </row>
    <row r="558396" spans="13:13">
      <c r="M558396" s="4"/>
    </row>
    <row r="558397" spans="13:13">
      <c r="M558397" s="4"/>
    </row>
    <row r="558398" spans="13:13">
      <c r="M558398" s="4"/>
    </row>
    <row r="558399" spans="13:13">
      <c r="M558399" s="4"/>
    </row>
    <row r="558400" spans="13:13">
      <c r="M558400" s="4"/>
    </row>
    <row r="558401" spans="13:13">
      <c r="M558401" s="4"/>
    </row>
    <row r="558402" spans="13:13">
      <c r="M558402" s="4"/>
    </row>
    <row r="558403" spans="13:13">
      <c r="M558403" s="4"/>
    </row>
    <row r="558404" spans="13:13">
      <c r="M558404" s="4"/>
    </row>
    <row r="558405" spans="13:13">
      <c r="M558405" s="4"/>
    </row>
    <row r="558406" spans="13:13">
      <c r="M558406" s="4"/>
    </row>
    <row r="558407" spans="13:13">
      <c r="M558407" s="4"/>
    </row>
    <row r="558408" spans="13:13">
      <c r="M558408" s="4"/>
    </row>
    <row r="558409" spans="13:13">
      <c r="M558409" s="4"/>
    </row>
    <row r="558410" spans="13:13">
      <c r="M558410" s="4"/>
    </row>
    <row r="558411" spans="13:13">
      <c r="M558411" s="4"/>
    </row>
    <row r="558412" spans="13:13">
      <c r="M558412" s="4"/>
    </row>
    <row r="558413" spans="13:13">
      <c r="M558413" s="4"/>
    </row>
    <row r="558414" spans="13:13">
      <c r="M558414" s="4"/>
    </row>
    <row r="558415" spans="13:13">
      <c r="M558415" s="4"/>
    </row>
    <row r="558416" spans="13:13">
      <c r="M558416" s="4"/>
    </row>
    <row r="558417" spans="13:13">
      <c r="M558417" s="4"/>
    </row>
    <row r="558418" spans="13:13">
      <c r="M558418" s="4"/>
    </row>
    <row r="558419" spans="13:13">
      <c r="M558419" s="4"/>
    </row>
    <row r="558420" spans="13:13">
      <c r="M558420" s="4"/>
    </row>
    <row r="558421" spans="13:13">
      <c r="M558421" s="4"/>
    </row>
    <row r="558422" spans="13:13">
      <c r="M558422" s="4"/>
    </row>
    <row r="558423" spans="13:13">
      <c r="M558423" s="4"/>
    </row>
    <row r="558424" spans="13:13">
      <c r="M558424" s="4"/>
    </row>
    <row r="558425" spans="13:13">
      <c r="M558425" s="4"/>
    </row>
    <row r="558426" spans="13:13">
      <c r="M558426" s="4"/>
    </row>
    <row r="558427" spans="13:13">
      <c r="M558427" s="4"/>
    </row>
    <row r="558428" spans="13:13">
      <c r="M558428" s="4"/>
    </row>
    <row r="558429" spans="13:13">
      <c r="M558429" s="4"/>
    </row>
    <row r="558430" spans="13:13">
      <c r="M558430" s="4"/>
    </row>
    <row r="558431" spans="13:13">
      <c r="M558431" s="4"/>
    </row>
    <row r="558432" spans="13:13">
      <c r="M558432" s="4"/>
    </row>
    <row r="558433" spans="13:13">
      <c r="M558433" s="4"/>
    </row>
    <row r="558434" spans="13:13">
      <c r="M558434" s="4"/>
    </row>
    <row r="558435" spans="13:13">
      <c r="M558435" s="4"/>
    </row>
    <row r="558436" spans="13:13">
      <c r="M558436" s="4"/>
    </row>
    <row r="558437" spans="13:13">
      <c r="M558437" s="4"/>
    </row>
    <row r="558438" spans="13:13">
      <c r="M558438" s="4"/>
    </row>
    <row r="558439" spans="13:13">
      <c r="M558439" s="4"/>
    </row>
    <row r="558440" spans="13:13">
      <c r="M558440" s="4"/>
    </row>
    <row r="558441" spans="13:13">
      <c r="M558441" s="4"/>
    </row>
    <row r="558442" spans="13:13">
      <c r="M558442" s="4"/>
    </row>
    <row r="558443" spans="13:13">
      <c r="M558443" s="4"/>
    </row>
    <row r="558444" spans="13:13">
      <c r="M558444" s="4"/>
    </row>
    <row r="558445" spans="13:13">
      <c r="M558445" s="4"/>
    </row>
    <row r="558446" spans="13:13">
      <c r="M558446" s="4"/>
    </row>
    <row r="558447" spans="13:13">
      <c r="M558447" s="4"/>
    </row>
    <row r="558448" spans="13:13">
      <c r="M558448" s="4"/>
    </row>
    <row r="558449" spans="13:13">
      <c r="M558449" s="4"/>
    </row>
    <row r="558450" spans="13:13">
      <c r="M558450" s="4"/>
    </row>
    <row r="558451" spans="13:13">
      <c r="M558451" s="4"/>
    </row>
    <row r="558452" spans="13:13">
      <c r="M558452" s="4"/>
    </row>
    <row r="558453" spans="13:13">
      <c r="M558453" s="4"/>
    </row>
    <row r="558454" spans="13:13">
      <c r="M558454" s="4"/>
    </row>
    <row r="558455" spans="13:13">
      <c r="M558455" s="4"/>
    </row>
    <row r="558456" spans="13:13">
      <c r="M558456" s="4"/>
    </row>
    <row r="558457" spans="13:13">
      <c r="M558457" s="4"/>
    </row>
    <row r="558458" spans="13:13">
      <c r="M558458" s="4"/>
    </row>
    <row r="558459" spans="13:13">
      <c r="M558459" s="4"/>
    </row>
    <row r="558460" spans="13:13">
      <c r="M558460" s="4"/>
    </row>
    <row r="558461" spans="13:13">
      <c r="M558461" s="4"/>
    </row>
    <row r="558462" spans="13:13">
      <c r="M558462" s="4"/>
    </row>
    <row r="558463" spans="13:13">
      <c r="M558463" s="4"/>
    </row>
    <row r="558464" spans="13:13">
      <c r="M558464" s="4"/>
    </row>
    <row r="558465" spans="13:13">
      <c r="M558465" s="4"/>
    </row>
    <row r="558466" spans="13:13">
      <c r="M558466" s="4"/>
    </row>
    <row r="558467" spans="13:13">
      <c r="M558467" s="4"/>
    </row>
    <row r="558468" spans="13:13">
      <c r="M558468" s="4"/>
    </row>
    <row r="558469" spans="13:13">
      <c r="M558469" s="4"/>
    </row>
    <row r="558470" spans="13:13">
      <c r="M558470" s="4"/>
    </row>
    <row r="558471" spans="13:13">
      <c r="M558471" s="4"/>
    </row>
    <row r="558472" spans="13:13">
      <c r="M558472" s="4"/>
    </row>
    <row r="558473" spans="13:13">
      <c r="M558473" s="4"/>
    </row>
    <row r="558474" spans="13:13">
      <c r="M558474" s="4"/>
    </row>
    <row r="558475" spans="13:13">
      <c r="M558475" s="4"/>
    </row>
    <row r="558476" spans="13:13">
      <c r="M558476" s="4"/>
    </row>
    <row r="558477" spans="13:13">
      <c r="M558477" s="4"/>
    </row>
    <row r="558478" spans="13:13">
      <c r="M558478" s="4"/>
    </row>
    <row r="558479" spans="13:13">
      <c r="M558479" s="4"/>
    </row>
    <row r="558480" spans="13:13">
      <c r="M558480" s="4"/>
    </row>
    <row r="558481" spans="13:13">
      <c r="M558481" s="4"/>
    </row>
    <row r="558482" spans="13:13">
      <c r="M558482" s="4"/>
    </row>
    <row r="558483" spans="13:13">
      <c r="M558483" s="4"/>
    </row>
    <row r="558484" spans="13:13">
      <c r="M558484" s="4"/>
    </row>
    <row r="558485" spans="13:13">
      <c r="M558485" s="4"/>
    </row>
    <row r="558486" spans="13:13">
      <c r="M558486" s="4"/>
    </row>
    <row r="558487" spans="13:13">
      <c r="M558487" s="4"/>
    </row>
    <row r="558488" spans="13:13">
      <c r="M558488" s="4"/>
    </row>
    <row r="558489" spans="13:13">
      <c r="M558489" s="4"/>
    </row>
    <row r="558490" spans="13:13">
      <c r="M558490" s="4"/>
    </row>
    <row r="558491" spans="13:13">
      <c r="M558491" s="4"/>
    </row>
    <row r="558492" spans="13:13">
      <c r="M558492" s="4"/>
    </row>
    <row r="558493" spans="13:13">
      <c r="M558493" s="4"/>
    </row>
    <row r="558494" spans="13:13">
      <c r="M558494" s="4"/>
    </row>
    <row r="558495" spans="13:13">
      <c r="M558495" s="4"/>
    </row>
    <row r="558496" spans="13:13">
      <c r="M558496" s="4"/>
    </row>
    <row r="558497" spans="13:13">
      <c r="M558497" s="4"/>
    </row>
    <row r="558498" spans="13:13">
      <c r="M558498" s="4"/>
    </row>
    <row r="558499" spans="13:13">
      <c r="M558499" s="4"/>
    </row>
    <row r="558500" spans="13:13">
      <c r="M558500" s="4"/>
    </row>
    <row r="558501" spans="13:13">
      <c r="M558501" s="4"/>
    </row>
    <row r="558502" spans="13:13">
      <c r="M558502" s="4"/>
    </row>
    <row r="558503" spans="13:13">
      <c r="M558503" s="4"/>
    </row>
    <row r="558504" spans="13:13">
      <c r="M558504" s="4"/>
    </row>
    <row r="558505" spans="13:13">
      <c r="M558505" s="4"/>
    </row>
    <row r="558506" spans="13:13">
      <c r="M558506" s="4"/>
    </row>
    <row r="558507" spans="13:13">
      <c r="M558507" s="4"/>
    </row>
    <row r="558508" spans="13:13">
      <c r="M558508" s="4"/>
    </row>
    <row r="558509" spans="13:13">
      <c r="M558509" s="4"/>
    </row>
    <row r="558510" spans="13:13">
      <c r="M558510" s="4"/>
    </row>
    <row r="558511" spans="13:13">
      <c r="M558511" s="4"/>
    </row>
    <row r="558512" spans="13:13">
      <c r="M558512" s="4"/>
    </row>
    <row r="558513" spans="13:13">
      <c r="M558513" s="4"/>
    </row>
    <row r="558514" spans="13:13">
      <c r="M558514" s="4"/>
    </row>
    <row r="558515" spans="13:13">
      <c r="M558515" s="4"/>
    </row>
    <row r="558516" spans="13:13">
      <c r="M558516" s="4"/>
    </row>
    <row r="558517" spans="13:13">
      <c r="M558517" s="4"/>
    </row>
    <row r="558518" spans="13:13">
      <c r="M558518" s="4"/>
    </row>
    <row r="558519" spans="13:13">
      <c r="M558519" s="4"/>
    </row>
    <row r="558520" spans="13:13">
      <c r="M558520" s="4"/>
    </row>
    <row r="558521" spans="13:13">
      <c r="M558521" s="4"/>
    </row>
    <row r="558522" spans="13:13">
      <c r="M558522" s="4"/>
    </row>
    <row r="558523" spans="13:13">
      <c r="M558523" s="4"/>
    </row>
    <row r="558524" spans="13:13">
      <c r="M558524" s="4"/>
    </row>
    <row r="558525" spans="13:13">
      <c r="M558525" s="4"/>
    </row>
    <row r="558526" spans="13:13">
      <c r="M558526" s="4"/>
    </row>
    <row r="558527" spans="13:13">
      <c r="M558527" s="4"/>
    </row>
    <row r="558528" spans="13:13">
      <c r="M558528" s="4"/>
    </row>
    <row r="558529" spans="13:13">
      <c r="M558529" s="4"/>
    </row>
    <row r="558530" spans="13:13">
      <c r="M558530" s="4"/>
    </row>
    <row r="558531" spans="13:13">
      <c r="M558531" s="4"/>
    </row>
    <row r="558532" spans="13:13">
      <c r="M558532" s="4"/>
    </row>
    <row r="558533" spans="13:13">
      <c r="M558533" s="4"/>
    </row>
    <row r="558534" spans="13:13">
      <c r="M558534" s="4"/>
    </row>
    <row r="558535" spans="13:13">
      <c r="M558535" s="4"/>
    </row>
    <row r="558536" spans="13:13">
      <c r="M558536" s="4"/>
    </row>
    <row r="558537" spans="13:13">
      <c r="M558537" s="4"/>
    </row>
    <row r="558538" spans="13:13">
      <c r="M558538" s="4"/>
    </row>
    <row r="558539" spans="13:13">
      <c r="M558539" s="4"/>
    </row>
    <row r="558540" spans="13:13">
      <c r="M558540" s="4"/>
    </row>
    <row r="558541" spans="13:13">
      <c r="M558541" s="4"/>
    </row>
    <row r="558542" spans="13:13">
      <c r="M558542" s="4"/>
    </row>
    <row r="558543" spans="13:13">
      <c r="M558543" s="4"/>
    </row>
    <row r="558544" spans="13:13">
      <c r="M558544" s="4"/>
    </row>
    <row r="558545" spans="13:13">
      <c r="M558545" s="4"/>
    </row>
    <row r="558546" spans="13:13">
      <c r="M558546" s="4"/>
    </row>
    <row r="558547" spans="13:13">
      <c r="M558547" s="4"/>
    </row>
    <row r="558548" spans="13:13">
      <c r="M558548" s="4"/>
    </row>
    <row r="558549" spans="13:13">
      <c r="M558549" s="4"/>
    </row>
    <row r="558550" spans="13:13">
      <c r="M558550" s="4"/>
    </row>
    <row r="558551" spans="13:13">
      <c r="M558551" s="4"/>
    </row>
    <row r="558552" spans="13:13">
      <c r="M558552" s="4"/>
    </row>
    <row r="558553" spans="13:13">
      <c r="M558553" s="4"/>
    </row>
    <row r="558554" spans="13:13">
      <c r="M558554" s="4"/>
    </row>
    <row r="558555" spans="13:13">
      <c r="M558555" s="4"/>
    </row>
    <row r="558556" spans="13:13">
      <c r="M558556" s="4"/>
    </row>
    <row r="558557" spans="13:13">
      <c r="M558557" s="4"/>
    </row>
    <row r="558558" spans="13:13">
      <c r="M558558" s="4"/>
    </row>
    <row r="558559" spans="13:13">
      <c r="M558559" s="4"/>
    </row>
    <row r="558560" spans="13:13">
      <c r="M558560" s="4"/>
    </row>
    <row r="558561" spans="13:13">
      <c r="M558561" s="4"/>
    </row>
    <row r="558562" spans="13:13">
      <c r="M558562" s="4"/>
    </row>
    <row r="558563" spans="13:13">
      <c r="M558563" s="4"/>
    </row>
    <row r="558564" spans="13:13">
      <c r="M558564" s="4"/>
    </row>
    <row r="558565" spans="13:13">
      <c r="M558565" s="4"/>
    </row>
    <row r="558566" spans="13:13">
      <c r="M558566" s="4"/>
    </row>
    <row r="558567" spans="13:13">
      <c r="M558567" s="4"/>
    </row>
    <row r="558568" spans="13:13">
      <c r="M558568" s="4"/>
    </row>
    <row r="558569" spans="13:13">
      <c r="M558569" s="4"/>
    </row>
    <row r="558570" spans="13:13">
      <c r="M558570" s="4"/>
    </row>
    <row r="558571" spans="13:13">
      <c r="M558571" s="4"/>
    </row>
    <row r="558572" spans="13:13">
      <c r="M558572" s="4"/>
    </row>
    <row r="558573" spans="13:13">
      <c r="M558573" s="4"/>
    </row>
    <row r="558574" spans="13:13">
      <c r="M558574" s="4"/>
    </row>
    <row r="558575" spans="13:13">
      <c r="M558575" s="4"/>
    </row>
    <row r="558576" spans="13:13">
      <c r="M558576" s="4"/>
    </row>
    <row r="558577" spans="13:13">
      <c r="M558577" s="4"/>
    </row>
    <row r="558578" spans="13:13">
      <c r="M558578" s="4"/>
    </row>
    <row r="558579" spans="13:13">
      <c r="M558579" s="4"/>
    </row>
    <row r="558580" spans="13:13">
      <c r="M558580" s="4"/>
    </row>
    <row r="558581" spans="13:13">
      <c r="M558581" s="4"/>
    </row>
    <row r="558582" spans="13:13">
      <c r="M558582" s="4"/>
    </row>
    <row r="558583" spans="13:13">
      <c r="M558583" s="4"/>
    </row>
    <row r="558584" spans="13:13">
      <c r="M558584" s="4"/>
    </row>
    <row r="558585" spans="13:13">
      <c r="M558585" s="4"/>
    </row>
    <row r="558586" spans="13:13">
      <c r="M558586" s="4"/>
    </row>
    <row r="558587" spans="13:13">
      <c r="M558587" s="4"/>
    </row>
    <row r="558588" spans="13:13">
      <c r="M558588" s="4"/>
    </row>
    <row r="558589" spans="13:13">
      <c r="M558589" s="4"/>
    </row>
    <row r="558590" spans="13:13">
      <c r="M558590" s="4"/>
    </row>
    <row r="558591" spans="13:13">
      <c r="M558591" s="4"/>
    </row>
    <row r="558592" spans="13:13">
      <c r="M558592" s="4"/>
    </row>
    <row r="558593" spans="13:13">
      <c r="M558593" s="4"/>
    </row>
    <row r="558594" spans="13:13">
      <c r="M558594" s="4"/>
    </row>
    <row r="558595" spans="13:13">
      <c r="M558595" s="4"/>
    </row>
    <row r="558596" spans="13:13">
      <c r="M558596" s="4"/>
    </row>
    <row r="558597" spans="13:13">
      <c r="M558597" s="4"/>
    </row>
    <row r="558598" spans="13:13">
      <c r="M558598" s="4"/>
    </row>
    <row r="558599" spans="13:13">
      <c r="M558599" s="4"/>
    </row>
    <row r="558600" spans="13:13">
      <c r="M558600" s="4"/>
    </row>
    <row r="558601" spans="13:13">
      <c r="M558601" s="4"/>
    </row>
    <row r="558602" spans="13:13">
      <c r="M558602" s="4"/>
    </row>
    <row r="558603" spans="13:13">
      <c r="M558603" s="4"/>
    </row>
    <row r="558604" spans="13:13">
      <c r="M558604" s="4"/>
    </row>
    <row r="558605" spans="13:13">
      <c r="M558605" s="4"/>
    </row>
    <row r="558606" spans="13:13">
      <c r="M558606" s="4"/>
    </row>
    <row r="558607" spans="13:13">
      <c r="M558607" s="4"/>
    </row>
    <row r="558608" spans="13:13">
      <c r="M558608" s="4"/>
    </row>
    <row r="558609" spans="13:13">
      <c r="M558609" s="4"/>
    </row>
    <row r="558610" spans="13:13">
      <c r="M558610" s="4"/>
    </row>
    <row r="558611" spans="13:13">
      <c r="M558611" s="4"/>
    </row>
    <row r="558612" spans="13:13">
      <c r="M558612" s="4"/>
    </row>
    <row r="558613" spans="13:13">
      <c r="M558613" s="4"/>
    </row>
    <row r="558614" spans="13:13">
      <c r="M558614" s="4"/>
    </row>
    <row r="558615" spans="13:13">
      <c r="M558615" s="4"/>
    </row>
    <row r="558616" spans="13:13">
      <c r="M558616" s="4"/>
    </row>
    <row r="558617" spans="13:13">
      <c r="M558617" s="4"/>
    </row>
    <row r="558618" spans="13:13">
      <c r="M558618" s="4"/>
    </row>
    <row r="558619" spans="13:13">
      <c r="M558619" s="4"/>
    </row>
    <row r="558620" spans="13:13">
      <c r="M558620" s="4"/>
    </row>
    <row r="558621" spans="13:13">
      <c r="M558621" s="4"/>
    </row>
    <row r="558622" spans="13:13">
      <c r="M558622" s="4"/>
    </row>
    <row r="558623" spans="13:13">
      <c r="M558623" s="4"/>
    </row>
    <row r="558624" spans="13:13">
      <c r="M558624" s="4"/>
    </row>
    <row r="558625" spans="13:13">
      <c r="M558625" s="4"/>
    </row>
    <row r="558626" spans="13:13">
      <c r="M558626" s="4"/>
    </row>
    <row r="558627" spans="13:13">
      <c r="M558627" s="4"/>
    </row>
    <row r="558628" spans="13:13">
      <c r="M558628" s="4"/>
    </row>
    <row r="558629" spans="13:13">
      <c r="M558629" s="4"/>
    </row>
    <row r="558630" spans="13:13">
      <c r="M558630" s="4"/>
    </row>
    <row r="558631" spans="13:13">
      <c r="M558631" s="4"/>
    </row>
    <row r="558632" spans="13:13">
      <c r="M558632" s="4"/>
    </row>
    <row r="558633" spans="13:13">
      <c r="M558633" s="4"/>
    </row>
    <row r="558634" spans="13:13">
      <c r="M558634" s="4"/>
    </row>
    <row r="558635" spans="13:13">
      <c r="M558635" s="4"/>
    </row>
    <row r="558636" spans="13:13">
      <c r="M558636" s="4"/>
    </row>
    <row r="558637" spans="13:13">
      <c r="M558637" s="4"/>
    </row>
    <row r="558638" spans="13:13">
      <c r="M558638" s="4"/>
    </row>
    <row r="558639" spans="13:13">
      <c r="M558639" s="4"/>
    </row>
    <row r="558640" spans="13:13">
      <c r="M558640" s="4"/>
    </row>
    <row r="558641" spans="13:13">
      <c r="M558641" s="4"/>
    </row>
    <row r="558642" spans="13:13">
      <c r="M558642" s="4"/>
    </row>
    <row r="558643" spans="13:13">
      <c r="M558643" s="4"/>
    </row>
    <row r="558644" spans="13:13">
      <c r="M558644" s="4"/>
    </row>
    <row r="558645" spans="13:13">
      <c r="M558645" s="4"/>
    </row>
    <row r="558646" spans="13:13">
      <c r="M558646" s="4"/>
    </row>
    <row r="558647" spans="13:13">
      <c r="M558647" s="4"/>
    </row>
    <row r="558648" spans="13:13">
      <c r="M558648" s="4"/>
    </row>
    <row r="558649" spans="13:13">
      <c r="M558649" s="4"/>
    </row>
    <row r="558650" spans="13:13">
      <c r="M558650" s="4"/>
    </row>
    <row r="558651" spans="13:13">
      <c r="M558651" s="4"/>
    </row>
    <row r="558652" spans="13:13">
      <c r="M558652" s="4"/>
    </row>
    <row r="558653" spans="13:13">
      <c r="M558653" s="4"/>
    </row>
    <row r="558654" spans="13:13">
      <c r="M558654" s="4"/>
    </row>
    <row r="558655" spans="13:13">
      <c r="M558655" s="4"/>
    </row>
    <row r="558656" spans="13:13">
      <c r="M558656" s="4"/>
    </row>
    <row r="558657" spans="13:13">
      <c r="M558657" s="4"/>
    </row>
    <row r="558658" spans="13:13">
      <c r="M558658" s="4"/>
    </row>
    <row r="558659" spans="13:13">
      <c r="M558659" s="4"/>
    </row>
    <row r="558660" spans="13:13">
      <c r="M558660" s="4"/>
    </row>
    <row r="558661" spans="13:13">
      <c r="M558661" s="4"/>
    </row>
    <row r="558662" spans="13:13">
      <c r="M558662" s="4"/>
    </row>
    <row r="558663" spans="13:13">
      <c r="M558663" s="4"/>
    </row>
    <row r="558664" spans="13:13">
      <c r="M558664" s="4"/>
    </row>
    <row r="558665" spans="13:13">
      <c r="M558665" s="4"/>
    </row>
    <row r="558666" spans="13:13">
      <c r="M558666" s="4"/>
    </row>
    <row r="558667" spans="13:13">
      <c r="M558667" s="4"/>
    </row>
    <row r="558668" spans="13:13">
      <c r="M558668" s="4"/>
    </row>
    <row r="558669" spans="13:13">
      <c r="M558669" s="4"/>
    </row>
    <row r="558670" spans="13:13">
      <c r="M558670" s="4"/>
    </row>
    <row r="558671" spans="13:13">
      <c r="M558671" s="4"/>
    </row>
    <row r="558672" spans="13:13">
      <c r="M558672" s="4"/>
    </row>
    <row r="558673" spans="13:13">
      <c r="M558673" s="4"/>
    </row>
    <row r="558674" spans="13:13">
      <c r="M558674" s="4"/>
    </row>
    <row r="558675" spans="13:13">
      <c r="M558675" s="4"/>
    </row>
    <row r="558676" spans="13:13">
      <c r="M558676" s="4"/>
    </row>
    <row r="558677" spans="13:13">
      <c r="M558677" s="4"/>
    </row>
    <row r="558678" spans="13:13">
      <c r="M558678" s="4"/>
    </row>
    <row r="558679" spans="13:13">
      <c r="M558679" s="4"/>
    </row>
    <row r="558680" spans="13:13">
      <c r="M558680" s="4"/>
    </row>
    <row r="558681" spans="13:13">
      <c r="M558681" s="4"/>
    </row>
    <row r="558682" spans="13:13">
      <c r="M558682" s="4"/>
    </row>
    <row r="558683" spans="13:13">
      <c r="M558683" s="4"/>
    </row>
    <row r="558684" spans="13:13">
      <c r="M558684" s="4"/>
    </row>
    <row r="558685" spans="13:13">
      <c r="M558685" s="4"/>
    </row>
    <row r="558686" spans="13:13">
      <c r="M558686" s="4"/>
    </row>
    <row r="558687" spans="13:13">
      <c r="M558687" s="4"/>
    </row>
    <row r="558688" spans="13:13">
      <c r="M558688" s="4"/>
    </row>
    <row r="558689" spans="13:13">
      <c r="M558689" s="4"/>
    </row>
    <row r="558690" spans="13:13">
      <c r="M558690" s="4"/>
    </row>
    <row r="558691" spans="13:13">
      <c r="M558691" s="4"/>
    </row>
    <row r="558692" spans="13:13">
      <c r="M558692" s="4"/>
    </row>
    <row r="558693" spans="13:13">
      <c r="M558693" s="4"/>
    </row>
    <row r="558694" spans="13:13">
      <c r="M558694" s="4"/>
    </row>
    <row r="558695" spans="13:13">
      <c r="M558695" s="4"/>
    </row>
    <row r="558696" spans="13:13">
      <c r="M558696" s="4"/>
    </row>
    <row r="558697" spans="13:13">
      <c r="M558697" s="4"/>
    </row>
    <row r="558698" spans="13:13">
      <c r="M558698" s="4"/>
    </row>
    <row r="558699" spans="13:13">
      <c r="M558699" s="4"/>
    </row>
    <row r="558700" spans="13:13">
      <c r="M558700" s="4"/>
    </row>
    <row r="558701" spans="13:13">
      <c r="M558701" s="4"/>
    </row>
    <row r="558702" spans="13:13">
      <c r="M558702" s="4"/>
    </row>
    <row r="558703" spans="13:13">
      <c r="M558703" s="4"/>
    </row>
    <row r="558704" spans="13:13">
      <c r="M558704" s="4"/>
    </row>
    <row r="558705" spans="13:13">
      <c r="M558705" s="4"/>
    </row>
    <row r="558706" spans="13:13">
      <c r="M558706" s="4"/>
    </row>
    <row r="558707" spans="13:13">
      <c r="M558707" s="4"/>
    </row>
    <row r="558708" spans="13:13">
      <c r="M558708" s="4"/>
    </row>
    <row r="558709" spans="13:13">
      <c r="M558709" s="4"/>
    </row>
    <row r="558710" spans="13:13">
      <c r="M558710" s="4"/>
    </row>
    <row r="558711" spans="13:13">
      <c r="M558711" s="4"/>
    </row>
    <row r="558712" spans="13:13">
      <c r="M558712" s="4"/>
    </row>
    <row r="558713" spans="13:13">
      <c r="M558713" s="4"/>
    </row>
    <row r="558714" spans="13:13">
      <c r="M558714" s="4"/>
    </row>
    <row r="558715" spans="13:13">
      <c r="M558715" s="4"/>
    </row>
    <row r="558716" spans="13:13">
      <c r="M558716" s="4"/>
    </row>
    <row r="558717" spans="13:13">
      <c r="M558717" s="4"/>
    </row>
    <row r="558718" spans="13:13">
      <c r="M558718" s="4"/>
    </row>
    <row r="558719" spans="13:13">
      <c r="M558719" s="4"/>
    </row>
    <row r="558720" spans="13:13">
      <c r="M558720" s="4"/>
    </row>
    <row r="558721" spans="13:13">
      <c r="M558721" s="4"/>
    </row>
    <row r="558722" spans="13:13">
      <c r="M558722" s="4"/>
    </row>
    <row r="558723" spans="13:13">
      <c r="M558723" s="4"/>
    </row>
    <row r="558724" spans="13:13">
      <c r="M558724" s="4"/>
    </row>
    <row r="558725" spans="13:13">
      <c r="M558725" s="4"/>
    </row>
    <row r="558726" spans="13:13">
      <c r="M558726" s="4"/>
    </row>
    <row r="558727" spans="13:13">
      <c r="M558727" s="4"/>
    </row>
    <row r="558728" spans="13:13">
      <c r="M558728" s="4"/>
    </row>
    <row r="558729" spans="13:13">
      <c r="M558729" s="4"/>
    </row>
    <row r="558730" spans="13:13">
      <c r="M558730" s="4"/>
    </row>
    <row r="558731" spans="13:13">
      <c r="M558731" s="4"/>
    </row>
    <row r="558732" spans="13:13">
      <c r="M558732" s="4"/>
    </row>
    <row r="558733" spans="13:13">
      <c r="M558733" s="4"/>
    </row>
    <row r="558734" spans="13:13">
      <c r="M558734" s="4"/>
    </row>
    <row r="558735" spans="13:13">
      <c r="M558735" s="4"/>
    </row>
    <row r="558736" spans="13:13">
      <c r="M558736" s="4"/>
    </row>
    <row r="558737" spans="13:13">
      <c r="M558737" s="4"/>
    </row>
    <row r="558738" spans="13:13">
      <c r="M558738" s="4"/>
    </row>
    <row r="558739" spans="13:13">
      <c r="M558739" s="4"/>
    </row>
    <row r="558740" spans="13:13">
      <c r="M558740" s="4"/>
    </row>
    <row r="558741" spans="13:13">
      <c r="M558741" s="4"/>
    </row>
    <row r="558742" spans="13:13">
      <c r="M558742" s="4"/>
    </row>
    <row r="558743" spans="13:13">
      <c r="M558743" s="4"/>
    </row>
    <row r="558744" spans="13:13">
      <c r="M558744" s="4"/>
    </row>
    <row r="558745" spans="13:13">
      <c r="M558745" s="4"/>
    </row>
    <row r="558746" spans="13:13">
      <c r="M558746" s="4"/>
    </row>
    <row r="558747" spans="13:13">
      <c r="M558747" s="4"/>
    </row>
    <row r="558748" spans="13:13">
      <c r="M558748" s="4"/>
    </row>
    <row r="558749" spans="13:13">
      <c r="M558749" s="4"/>
    </row>
    <row r="558750" spans="13:13">
      <c r="M558750" s="4"/>
    </row>
    <row r="558751" spans="13:13">
      <c r="M558751" s="4"/>
    </row>
    <row r="558752" spans="13:13">
      <c r="M558752" s="4"/>
    </row>
    <row r="558753" spans="13:13">
      <c r="M558753" s="4"/>
    </row>
    <row r="558754" spans="13:13">
      <c r="M558754" s="4"/>
    </row>
    <row r="558755" spans="13:13">
      <c r="M558755" s="4"/>
    </row>
    <row r="558756" spans="13:13">
      <c r="M558756" s="4"/>
    </row>
    <row r="558757" spans="13:13">
      <c r="M558757" s="4"/>
    </row>
    <row r="558758" spans="13:13">
      <c r="M558758" s="4"/>
    </row>
    <row r="558759" spans="13:13">
      <c r="M558759" s="4"/>
    </row>
    <row r="558760" spans="13:13">
      <c r="M558760" s="4"/>
    </row>
    <row r="558761" spans="13:13">
      <c r="M558761" s="4"/>
    </row>
    <row r="558762" spans="13:13">
      <c r="M558762" s="4"/>
    </row>
    <row r="558763" spans="13:13">
      <c r="M558763" s="4"/>
    </row>
    <row r="558764" spans="13:13">
      <c r="M558764" s="4"/>
    </row>
    <row r="558765" spans="13:13">
      <c r="M558765" s="4"/>
    </row>
    <row r="558766" spans="13:13">
      <c r="M558766" s="4"/>
    </row>
    <row r="558767" spans="13:13">
      <c r="M558767" s="4"/>
    </row>
    <row r="558768" spans="13:13">
      <c r="M558768" s="4"/>
    </row>
    <row r="558769" spans="13:13">
      <c r="M558769" s="4"/>
    </row>
    <row r="558770" spans="13:13">
      <c r="M558770" s="4"/>
    </row>
    <row r="558771" spans="13:13">
      <c r="M558771" s="4"/>
    </row>
    <row r="558772" spans="13:13">
      <c r="M558772" s="4"/>
    </row>
    <row r="558773" spans="13:13">
      <c r="M558773" s="4"/>
    </row>
    <row r="558774" spans="13:13">
      <c r="M558774" s="4"/>
    </row>
    <row r="558775" spans="13:13">
      <c r="M558775" s="4"/>
    </row>
    <row r="558776" spans="13:13">
      <c r="M558776" s="4"/>
    </row>
    <row r="558777" spans="13:13">
      <c r="M558777" s="4"/>
    </row>
    <row r="558778" spans="13:13">
      <c r="M558778" s="4"/>
    </row>
    <row r="558779" spans="13:13">
      <c r="M558779" s="4"/>
    </row>
    <row r="558780" spans="13:13">
      <c r="M558780" s="4"/>
    </row>
    <row r="558781" spans="13:13">
      <c r="M558781" s="4"/>
    </row>
    <row r="558782" spans="13:13">
      <c r="M558782" s="4"/>
    </row>
    <row r="558783" spans="13:13">
      <c r="M558783" s="4"/>
    </row>
    <row r="558784" spans="13:13">
      <c r="M558784" s="4"/>
    </row>
    <row r="558785" spans="13:13">
      <c r="M558785" s="4"/>
    </row>
    <row r="558786" spans="13:13">
      <c r="M558786" s="4"/>
    </row>
    <row r="558787" spans="13:13">
      <c r="M558787" s="4"/>
    </row>
    <row r="558788" spans="13:13">
      <c r="M558788" s="4"/>
    </row>
    <row r="558789" spans="13:13">
      <c r="M558789" s="4"/>
    </row>
    <row r="558790" spans="13:13">
      <c r="M558790" s="4"/>
    </row>
    <row r="558791" spans="13:13">
      <c r="M558791" s="4"/>
    </row>
    <row r="558792" spans="13:13">
      <c r="M558792" s="4"/>
    </row>
    <row r="558793" spans="13:13">
      <c r="M558793" s="4"/>
    </row>
    <row r="558794" spans="13:13">
      <c r="M558794" s="4"/>
    </row>
    <row r="558795" spans="13:13">
      <c r="M558795" s="4"/>
    </row>
    <row r="558796" spans="13:13">
      <c r="M558796" s="4"/>
    </row>
    <row r="558797" spans="13:13">
      <c r="M558797" s="4"/>
    </row>
    <row r="558798" spans="13:13">
      <c r="M558798" s="4"/>
    </row>
    <row r="558799" spans="13:13">
      <c r="M558799" s="4"/>
    </row>
    <row r="558800" spans="13:13">
      <c r="M558800" s="4"/>
    </row>
    <row r="558801" spans="13:13">
      <c r="M558801" s="4"/>
    </row>
    <row r="558802" spans="13:13">
      <c r="M558802" s="4"/>
    </row>
    <row r="558803" spans="13:13">
      <c r="M558803" s="4"/>
    </row>
    <row r="558804" spans="13:13">
      <c r="M558804" s="4"/>
    </row>
    <row r="558805" spans="13:13">
      <c r="M558805" s="4"/>
    </row>
    <row r="558806" spans="13:13">
      <c r="M558806" s="4"/>
    </row>
    <row r="558807" spans="13:13">
      <c r="M558807" s="4"/>
    </row>
    <row r="558808" spans="13:13">
      <c r="M558808" s="4"/>
    </row>
    <row r="558809" spans="13:13">
      <c r="M558809" s="4"/>
    </row>
    <row r="558810" spans="13:13">
      <c r="M558810" s="4"/>
    </row>
    <row r="558811" spans="13:13">
      <c r="M558811" s="4"/>
    </row>
    <row r="558812" spans="13:13">
      <c r="M558812" s="4"/>
    </row>
    <row r="558813" spans="13:13">
      <c r="M558813" s="4"/>
    </row>
    <row r="558814" spans="13:13">
      <c r="M558814" s="4"/>
    </row>
    <row r="558815" spans="13:13">
      <c r="M558815" s="4"/>
    </row>
    <row r="558816" spans="13:13">
      <c r="M558816" s="4"/>
    </row>
    <row r="558817" spans="13:13">
      <c r="M558817" s="4"/>
    </row>
    <row r="558818" spans="13:13">
      <c r="M558818" s="4"/>
    </row>
    <row r="558819" spans="13:13">
      <c r="M558819" s="4"/>
    </row>
    <row r="558820" spans="13:13">
      <c r="M558820" s="4"/>
    </row>
    <row r="558821" spans="13:13">
      <c r="M558821" s="4"/>
    </row>
    <row r="558822" spans="13:13">
      <c r="M558822" s="4"/>
    </row>
    <row r="558823" spans="13:13">
      <c r="M558823" s="4"/>
    </row>
    <row r="558824" spans="13:13">
      <c r="M558824" s="4"/>
    </row>
    <row r="558825" spans="13:13">
      <c r="M558825" s="4"/>
    </row>
    <row r="558826" spans="13:13">
      <c r="M558826" s="4"/>
    </row>
    <row r="558827" spans="13:13">
      <c r="M558827" s="4"/>
    </row>
    <row r="558828" spans="13:13">
      <c r="M558828" s="4"/>
    </row>
    <row r="558829" spans="13:13">
      <c r="M558829" s="4"/>
    </row>
    <row r="558830" spans="13:13">
      <c r="M558830" s="4"/>
    </row>
    <row r="558831" spans="13:13">
      <c r="M558831" s="4"/>
    </row>
    <row r="558832" spans="13:13">
      <c r="M558832" s="4"/>
    </row>
    <row r="558833" spans="13:13">
      <c r="M558833" s="4"/>
    </row>
    <row r="558834" spans="13:13">
      <c r="M558834" s="4"/>
    </row>
    <row r="558835" spans="13:13">
      <c r="M558835" s="4"/>
    </row>
    <row r="558836" spans="13:13">
      <c r="M558836" s="4"/>
    </row>
    <row r="558837" spans="13:13">
      <c r="M558837" s="4"/>
    </row>
    <row r="558838" spans="13:13">
      <c r="M558838" s="4"/>
    </row>
    <row r="558839" spans="13:13">
      <c r="M558839" s="4"/>
    </row>
    <row r="558840" spans="13:13">
      <c r="M558840" s="4"/>
    </row>
    <row r="558841" spans="13:13">
      <c r="M558841" s="4"/>
    </row>
    <row r="558842" spans="13:13">
      <c r="M558842" s="4"/>
    </row>
    <row r="558843" spans="13:13">
      <c r="M558843" s="4"/>
    </row>
    <row r="558844" spans="13:13">
      <c r="M558844" s="4"/>
    </row>
    <row r="558845" spans="13:13">
      <c r="M558845" s="4"/>
    </row>
    <row r="558846" spans="13:13">
      <c r="M558846" s="4"/>
    </row>
    <row r="558847" spans="13:13">
      <c r="M558847" s="4"/>
    </row>
    <row r="558848" spans="13:13">
      <c r="M558848" s="4"/>
    </row>
    <row r="558849" spans="13:13">
      <c r="M558849" s="4"/>
    </row>
    <row r="558850" spans="13:13">
      <c r="M558850" s="4"/>
    </row>
    <row r="558851" spans="13:13">
      <c r="M558851" s="4"/>
    </row>
    <row r="558852" spans="13:13">
      <c r="M558852" s="4"/>
    </row>
    <row r="558853" spans="13:13">
      <c r="M558853" s="4"/>
    </row>
    <row r="558854" spans="13:13">
      <c r="M558854" s="4"/>
    </row>
    <row r="558855" spans="13:13">
      <c r="M558855" s="4"/>
    </row>
    <row r="558856" spans="13:13">
      <c r="M558856" s="4"/>
    </row>
    <row r="558857" spans="13:13">
      <c r="M558857" s="4"/>
    </row>
    <row r="558858" spans="13:13">
      <c r="M558858" s="4"/>
    </row>
    <row r="558859" spans="13:13">
      <c r="M558859" s="4"/>
    </row>
    <row r="558860" spans="13:13">
      <c r="M558860" s="4"/>
    </row>
    <row r="558861" spans="13:13">
      <c r="M558861" s="4"/>
    </row>
    <row r="558862" spans="13:13">
      <c r="M558862" s="4"/>
    </row>
    <row r="558863" spans="13:13">
      <c r="M558863" s="4"/>
    </row>
    <row r="558864" spans="13:13">
      <c r="M558864" s="4"/>
    </row>
    <row r="558865" spans="13:13">
      <c r="M558865" s="4"/>
    </row>
    <row r="558866" spans="13:13">
      <c r="M558866" s="4"/>
    </row>
    <row r="558867" spans="13:13">
      <c r="M558867" s="4"/>
    </row>
    <row r="558868" spans="13:13">
      <c r="M558868" s="4"/>
    </row>
    <row r="558869" spans="13:13">
      <c r="M558869" s="4"/>
    </row>
    <row r="558870" spans="13:13">
      <c r="M558870" s="4"/>
    </row>
    <row r="558871" spans="13:13">
      <c r="M558871" s="4"/>
    </row>
    <row r="558872" spans="13:13">
      <c r="M558872" s="4"/>
    </row>
    <row r="558873" spans="13:13">
      <c r="M558873" s="4"/>
    </row>
    <row r="558874" spans="13:13">
      <c r="M558874" s="4"/>
    </row>
    <row r="558875" spans="13:13">
      <c r="M558875" s="4"/>
    </row>
    <row r="558876" spans="13:13">
      <c r="M558876" s="4"/>
    </row>
    <row r="558877" spans="13:13">
      <c r="M558877" s="4"/>
    </row>
    <row r="558878" spans="13:13">
      <c r="M558878" s="4"/>
    </row>
    <row r="558879" spans="13:13">
      <c r="M558879" s="4"/>
    </row>
    <row r="558880" spans="13:13">
      <c r="M558880" s="4"/>
    </row>
    <row r="558881" spans="13:13">
      <c r="M558881" s="4"/>
    </row>
    <row r="558882" spans="13:13">
      <c r="M558882" s="4"/>
    </row>
    <row r="558883" spans="13:13">
      <c r="M558883" s="4"/>
    </row>
    <row r="558884" spans="13:13">
      <c r="M558884" s="4"/>
    </row>
    <row r="558885" spans="13:13">
      <c r="M558885" s="4"/>
    </row>
    <row r="558886" spans="13:13">
      <c r="M558886" s="4"/>
    </row>
    <row r="558887" spans="13:13">
      <c r="M558887" s="4"/>
    </row>
    <row r="558888" spans="13:13">
      <c r="M558888" s="4"/>
    </row>
    <row r="558889" spans="13:13">
      <c r="M558889" s="4"/>
    </row>
    <row r="558890" spans="13:13">
      <c r="M558890" s="4"/>
    </row>
    <row r="558891" spans="13:13">
      <c r="M558891" s="4"/>
    </row>
    <row r="558892" spans="13:13">
      <c r="M558892" s="4"/>
    </row>
    <row r="558893" spans="13:13">
      <c r="M558893" s="4"/>
    </row>
    <row r="558894" spans="13:13">
      <c r="M558894" s="4"/>
    </row>
    <row r="558895" spans="13:13">
      <c r="M558895" s="4"/>
    </row>
    <row r="558896" spans="13:13">
      <c r="M558896" s="4"/>
    </row>
    <row r="558897" spans="13:13">
      <c r="M558897" s="4"/>
    </row>
    <row r="558898" spans="13:13">
      <c r="M558898" s="4"/>
    </row>
    <row r="558899" spans="13:13">
      <c r="M558899" s="4"/>
    </row>
    <row r="558900" spans="13:13">
      <c r="M558900" s="4"/>
    </row>
    <row r="558901" spans="13:13">
      <c r="M558901" s="4"/>
    </row>
    <row r="558902" spans="13:13">
      <c r="M558902" s="4"/>
    </row>
    <row r="558903" spans="13:13">
      <c r="M558903" s="4"/>
    </row>
    <row r="558904" spans="13:13">
      <c r="M558904" s="4"/>
    </row>
    <row r="558905" spans="13:13">
      <c r="M558905" s="4"/>
    </row>
    <row r="558906" spans="13:13">
      <c r="M558906" s="4"/>
    </row>
    <row r="558907" spans="13:13">
      <c r="M558907" s="4"/>
    </row>
    <row r="558908" spans="13:13">
      <c r="M558908" s="4"/>
    </row>
    <row r="558909" spans="13:13">
      <c r="M558909" s="4"/>
    </row>
    <row r="558910" spans="13:13">
      <c r="M558910" s="4"/>
    </row>
    <row r="558911" spans="13:13">
      <c r="M558911" s="4"/>
    </row>
    <row r="558912" spans="13:13">
      <c r="M558912" s="4"/>
    </row>
    <row r="558913" spans="13:13">
      <c r="M558913" s="4"/>
    </row>
    <row r="558914" spans="13:13">
      <c r="M558914" s="4"/>
    </row>
    <row r="558915" spans="13:13">
      <c r="M558915" s="4"/>
    </row>
    <row r="558916" spans="13:13">
      <c r="M558916" s="4"/>
    </row>
    <row r="558917" spans="13:13">
      <c r="M558917" s="4"/>
    </row>
    <row r="558918" spans="13:13">
      <c r="M558918" s="4"/>
    </row>
    <row r="558919" spans="13:13">
      <c r="M558919" s="4"/>
    </row>
    <row r="558920" spans="13:13">
      <c r="M558920" s="4"/>
    </row>
    <row r="558921" spans="13:13">
      <c r="M558921" s="4"/>
    </row>
    <row r="558922" spans="13:13">
      <c r="M558922" s="4"/>
    </row>
    <row r="558923" spans="13:13">
      <c r="M558923" s="4"/>
    </row>
    <row r="558924" spans="13:13">
      <c r="M558924" s="4"/>
    </row>
    <row r="558925" spans="13:13">
      <c r="M558925" s="4"/>
    </row>
    <row r="558926" spans="13:13">
      <c r="M558926" s="4"/>
    </row>
    <row r="558927" spans="13:13">
      <c r="M558927" s="4"/>
    </row>
    <row r="558928" spans="13:13">
      <c r="M558928" s="4"/>
    </row>
    <row r="558929" spans="13:13">
      <c r="M558929" s="4"/>
    </row>
    <row r="558930" spans="13:13">
      <c r="M558930" s="4"/>
    </row>
    <row r="558931" spans="13:13">
      <c r="M558931" s="4"/>
    </row>
    <row r="558932" spans="13:13">
      <c r="M558932" s="4"/>
    </row>
    <row r="558933" spans="13:13">
      <c r="M558933" s="4"/>
    </row>
    <row r="558934" spans="13:13">
      <c r="M558934" s="4"/>
    </row>
    <row r="558935" spans="13:13">
      <c r="M558935" s="4"/>
    </row>
    <row r="558936" spans="13:13">
      <c r="M558936" s="4"/>
    </row>
    <row r="558937" spans="13:13">
      <c r="M558937" s="4"/>
    </row>
    <row r="558938" spans="13:13">
      <c r="M558938" s="4"/>
    </row>
    <row r="558939" spans="13:13">
      <c r="M558939" s="4"/>
    </row>
    <row r="558940" spans="13:13">
      <c r="M558940" s="4"/>
    </row>
    <row r="558941" spans="13:13">
      <c r="M558941" s="4"/>
    </row>
    <row r="558942" spans="13:13">
      <c r="M558942" s="4"/>
    </row>
    <row r="558943" spans="13:13">
      <c r="M558943" s="4"/>
    </row>
    <row r="558944" spans="13:13">
      <c r="M558944" s="4"/>
    </row>
    <row r="558945" spans="13:13">
      <c r="M558945" s="4"/>
    </row>
    <row r="558946" spans="13:13">
      <c r="M558946" s="4"/>
    </row>
    <row r="558947" spans="13:13">
      <c r="M558947" s="4"/>
    </row>
    <row r="558948" spans="13:13">
      <c r="M558948" s="4"/>
    </row>
    <row r="558949" spans="13:13">
      <c r="M558949" s="4"/>
    </row>
    <row r="558950" spans="13:13">
      <c r="M558950" s="4"/>
    </row>
    <row r="558951" spans="13:13">
      <c r="M558951" s="4"/>
    </row>
    <row r="558952" spans="13:13">
      <c r="M558952" s="4"/>
    </row>
    <row r="558953" spans="13:13">
      <c r="M558953" s="4"/>
    </row>
    <row r="558954" spans="13:13">
      <c r="M558954" s="4"/>
    </row>
    <row r="558955" spans="13:13">
      <c r="M558955" s="4"/>
    </row>
    <row r="558956" spans="13:13">
      <c r="M558956" s="4"/>
    </row>
    <row r="558957" spans="13:13">
      <c r="M558957" s="4"/>
    </row>
    <row r="558958" spans="13:13">
      <c r="M558958" s="4"/>
    </row>
    <row r="558959" spans="13:13">
      <c r="M558959" s="4"/>
    </row>
    <row r="558960" spans="13:13">
      <c r="M558960" s="4"/>
    </row>
    <row r="558961" spans="13:13">
      <c r="M558961" s="4"/>
    </row>
    <row r="558962" spans="13:13">
      <c r="M558962" s="4"/>
    </row>
    <row r="558963" spans="13:13">
      <c r="M558963" s="4"/>
    </row>
    <row r="558964" spans="13:13">
      <c r="M558964" s="4"/>
    </row>
    <row r="558965" spans="13:13">
      <c r="M558965" s="4"/>
    </row>
    <row r="558966" spans="13:13">
      <c r="M558966" s="4"/>
    </row>
    <row r="558967" spans="13:13">
      <c r="M558967" s="4"/>
    </row>
    <row r="558968" spans="13:13">
      <c r="M558968" s="4"/>
    </row>
    <row r="558969" spans="13:13">
      <c r="M558969" s="4"/>
    </row>
    <row r="558970" spans="13:13">
      <c r="M558970" s="4"/>
    </row>
    <row r="558971" spans="13:13">
      <c r="M558971" s="4"/>
    </row>
    <row r="558972" spans="13:13">
      <c r="M558972" s="4"/>
    </row>
    <row r="558973" spans="13:13">
      <c r="M558973" s="4"/>
    </row>
    <row r="558974" spans="13:13">
      <c r="M558974" s="4"/>
    </row>
    <row r="558975" spans="13:13">
      <c r="M558975" s="4"/>
    </row>
    <row r="558976" spans="13:13">
      <c r="M558976" s="4"/>
    </row>
    <row r="558977" spans="13:13">
      <c r="M558977" s="4"/>
    </row>
    <row r="558978" spans="13:13">
      <c r="M558978" s="4"/>
    </row>
    <row r="558979" spans="13:13">
      <c r="M558979" s="4"/>
    </row>
    <row r="558980" spans="13:13">
      <c r="M558980" s="4"/>
    </row>
    <row r="558981" spans="13:13">
      <c r="M558981" s="4"/>
    </row>
    <row r="558982" spans="13:13">
      <c r="M558982" s="4"/>
    </row>
    <row r="558983" spans="13:13">
      <c r="M558983" s="4"/>
    </row>
    <row r="558984" spans="13:13">
      <c r="M558984" s="4"/>
    </row>
    <row r="558985" spans="13:13">
      <c r="M558985" s="4"/>
    </row>
    <row r="558986" spans="13:13">
      <c r="M558986" s="4"/>
    </row>
    <row r="558987" spans="13:13">
      <c r="M558987" s="4"/>
    </row>
    <row r="558988" spans="13:13">
      <c r="M558988" s="4"/>
    </row>
    <row r="558989" spans="13:13">
      <c r="M558989" s="4"/>
    </row>
    <row r="558990" spans="13:13">
      <c r="M558990" s="4"/>
    </row>
    <row r="558991" spans="13:13">
      <c r="M558991" s="4"/>
    </row>
    <row r="558992" spans="13:13">
      <c r="M558992" s="4"/>
    </row>
    <row r="558993" spans="13:13">
      <c r="M558993" s="4"/>
    </row>
    <row r="558994" spans="13:13">
      <c r="M558994" s="4"/>
    </row>
    <row r="558995" spans="13:13">
      <c r="M558995" s="4"/>
    </row>
    <row r="558996" spans="13:13">
      <c r="M558996" s="4"/>
    </row>
    <row r="558997" spans="13:13">
      <c r="M558997" s="4"/>
    </row>
    <row r="558998" spans="13:13">
      <c r="M558998" s="4"/>
    </row>
    <row r="558999" spans="13:13">
      <c r="M558999" s="4"/>
    </row>
    <row r="559000" spans="13:13">
      <c r="M559000" s="4"/>
    </row>
    <row r="559001" spans="13:13">
      <c r="M559001" s="4"/>
    </row>
    <row r="559002" spans="13:13">
      <c r="M559002" s="4"/>
    </row>
    <row r="559003" spans="13:13">
      <c r="M559003" s="4"/>
    </row>
    <row r="559004" spans="13:13">
      <c r="M559004" s="4"/>
    </row>
    <row r="559005" spans="13:13">
      <c r="M559005" s="4"/>
    </row>
    <row r="559006" spans="13:13">
      <c r="M559006" s="4"/>
    </row>
    <row r="559007" spans="13:13">
      <c r="M559007" s="4"/>
    </row>
    <row r="559008" spans="13:13">
      <c r="M559008" s="4"/>
    </row>
    <row r="559009" spans="13:13">
      <c r="M559009" s="4"/>
    </row>
    <row r="559010" spans="13:13">
      <c r="M559010" s="4"/>
    </row>
    <row r="559011" spans="13:13">
      <c r="M559011" s="4"/>
    </row>
    <row r="559012" spans="13:13">
      <c r="M559012" s="4"/>
    </row>
    <row r="559013" spans="13:13">
      <c r="M559013" s="4"/>
    </row>
    <row r="559014" spans="13:13">
      <c r="M559014" s="4"/>
    </row>
    <row r="559015" spans="13:13">
      <c r="M559015" s="4"/>
    </row>
    <row r="559016" spans="13:13">
      <c r="M559016" s="4"/>
    </row>
    <row r="559017" spans="13:13">
      <c r="M559017" s="4"/>
    </row>
    <row r="559018" spans="13:13">
      <c r="M559018" s="4"/>
    </row>
    <row r="559019" spans="13:13">
      <c r="M559019" s="4"/>
    </row>
    <row r="559020" spans="13:13">
      <c r="M559020" s="4"/>
    </row>
    <row r="559021" spans="13:13">
      <c r="M559021" s="4"/>
    </row>
    <row r="559022" spans="13:13">
      <c r="M559022" s="4"/>
    </row>
    <row r="559023" spans="13:13">
      <c r="M559023" s="4"/>
    </row>
    <row r="559024" spans="13:13">
      <c r="M559024" s="4"/>
    </row>
    <row r="559025" spans="13:13">
      <c r="M559025" s="4"/>
    </row>
    <row r="559026" spans="13:13">
      <c r="M559026" s="4"/>
    </row>
    <row r="559027" spans="13:13">
      <c r="M559027" s="4"/>
    </row>
    <row r="559028" spans="13:13">
      <c r="M559028" s="4"/>
    </row>
    <row r="559029" spans="13:13">
      <c r="M559029" s="4"/>
    </row>
    <row r="559030" spans="13:13">
      <c r="M559030" s="4"/>
    </row>
    <row r="559031" spans="13:13">
      <c r="M559031" s="4"/>
    </row>
    <row r="559032" spans="13:13">
      <c r="M559032" s="4"/>
    </row>
    <row r="559033" spans="13:13">
      <c r="M559033" s="4"/>
    </row>
    <row r="559034" spans="13:13">
      <c r="M559034" s="4"/>
    </row>
    <row r="559035" spans="13:13">
      <c r="M559035" s="4"/>
    </row>
    <row r="559036" spans="13:13">
      <c r="M559036" s="4"/>
    </row>
    <row r="559037" spans="13:13">
      <c r="M559037" s="4"/>
    </row>
    <row r="559038" spans="13:13">
      <c r="M559038" s="4"/>
    </row>
    <row r="559039" spans="13:13">
      <c r="M559039" s="4"/>
    </row>
    <row r="559040" spans="13:13">
      <c r="M559040" s="4"/>
    </row>
    <row r="559041" spans="13:13">
      <c r="M559041" s="4"/>
    </row>
    <row r="559042" spans="13:13">
      <c r="M559042" s="4"/>
    </row>
    <row r="559043" spans="13:13">
      <c r="M559043" s="4"/>
    </row>
    <row r="559044" spans="13:13">
      <c r="M559044" s="4"/>
    </row>
    <row r="559045" spans="13:13">
      <c r="M559045" s="4"/>
    </row>
    <row r="559046" spans="13:13">
      <c r="M559046" s="4"/>
    </row>
    <row r="559047" spans="13:13">
      <c r="M559047" s="4"/>
    </row>
    <row r="559048" spans="13:13">
      <c r="M559048" s="4"/>
    </row>
    <row r="559049" spans="13:13">
      <c r="M559049" s="4"/>
    </row>
    <row r="559050" spans="13:13">
      <c r="M559050" s="4"/>
    </row>
    <row r="559051" spans="13:13">
      <c r="M559051" s="4"/>
    </row>
    <row r="559052" spans="13:13">
      <c r="M559052" s="4"/>
    </row>
    <row r="559053" spans="13:13">
      <c r="M559053" s="4"/>
    </row>
    <row r="559054" spans="13:13">
      <c r="M559054" s="4"/>
    </row>
    <row r="559055" spans="13:13">
      <c r="M559055" s="4"/>
    </row>
    <row r="559056" spans="13:13">
      <c r="M559056" s="4"/>
    </row>
    <row r="559057" spans="13:13">
      <c r="M559057" s="4"/>
    </row>
    <row r="559058" spans="13:13">
      <c r="M559058" s="4"/>
    </row>
    <row r="559059" spans="13:13">
      <c r="M559059" s="4"/>
    </row>
    <row r="559060" spans="13:13">
      <c r="M559060" s="4"/>
    </row>
    <row r="559061" spans="13:13">
      <c r="M559061" s="4"/>
    </row>
    <row r="559062" spans="13:13">
      <c r="M559062" s="4"/>
    </row>
    <row r="559063" spans="13:13">
      <c r="M559063" s="4"/>
    </row>
    <row r="559064" spans="13:13">
      <c r="M559064" s="4"/>
    </row>
    <row r="559065" spans="13:13">
      <c r="M559065" s="4"/>
    </row>
    <row r="559066" spans="13:13">
      <c r="M559066" s="4"/>
    </row>
    <row r="559067" spans="13:13">
      <c r="M559067" s="4"/>
    </row>
    <row r="559068" spans="13:13">
      <c r="M559068" s="4"/>
    </row>
    <row r="559069" spans="13:13">
      <c r="M559069" s="4"/>
    </row>
    <row r="559070" spans="13:13">
      <c r="M559070" s="4"/>
    </row>
    <row r="559071" spans="13:13">
      <c r="M559071" s="4"/>
    </row>
    <row r="559072" spans="13:13">
      <c r="M559072" s="4"/>
    </row>
    <row r="559073" spans="13:13">
      <c r="M559073" s="4"/>
    </row>
    <row r="559074" spans="13:13">
      <c r="M559074" s="4"/>
    </row>
    <row r="559075" spans="13:13">
      <c r="M559075" s="4"/>
    </row>
    <row r="559076" spans="13:13">
      <c r="M559076" s="4"/>
    </row>
    <row r="559077" spans="13:13">
      <c r="M559077" s="4"/>
    </row>
    <row r="559078" spans="13:13">
      <c r="M559078" s="4"/>
    </row>
    <row r="559079" spans="13:13">
      <c r="M559079" s="4"/>
    </row>
    <row r="559080" spans="13:13">
      <c r="M559080" s="4"/>
    </row>
    <row r="559081" spans="13:13">
      <c r="M559081" s="4"/>
    </row>
    <row r="559082" spans="13:13">
      <c r="M559082" s="4"/>
    </row>
    <row r="559083" spans="13:13">
      <c r="M559083" s="4"/>
    </row>
    <row r="559084" spans="13:13">
      <c r="M559084" s="4"/>
    </row>
    <row r="559085" spans="13:13">
      <c r="M559085" s="4"/>
    </row>
    <row r="559086" spans="13:13">
      <c r="M559086" s="4"/>
    </row>
    <row r="559087" spans="13:13">
      <c r="M559087" s="4"/>
    </row>
    <row r="559088" spans="13:13">
      <c r="M559088" s="4"/>
    </row>
    <row r="559089" spans="13:13">
      <c r="M559089" s="4"/>
    </row>
    <row r="559090" spans="13:13">
      <c r="M559090" s="4"/>
    </row>
    <row r="559091" spans="13:13">
      <c r="M559091" s="4"/>
    </row>
    <row r="559092" spans="13:13">
      <c r="M559092" s="4"/>
    </row>
    <row r="559093" spans="13:13">
      <c r="M559093" s="4"/>
    </row>
    <row r="559094" spans="13:13">
      <c r="M559094" s="4"/>
    </row>
    <row r="559095" spans="13:13">
      <c r="M559095" s="4"/>
    </row>
    <row r="559096" spans="13:13">
      <c r="M559096" s="4"/>
    </row>
    <row r="559097" spans="13:13">
      <c r="M559097" s="4"/>
    </row>
    <row r="559098" spans="13:13">
      <c r="M559098" s="4"/>
    </row>
    <row r="559099" spans="13:13">
      <c r="M559099" s="4"/>
    </row>
    <row r="559100" spans="13:13">
      <c r="M559100" s="4"/>
    </row>
    <row r="559101" spans="13:13">
      <c r="M559101" s="4"/>
    </row>
    <row r="559102" spans="13:13">
      <c r="M559102" s="4"/>
    </row>
    <row r="559103" spans="13:13">
      <c r="M559103" s="4"/>
    </row>
    <row r="559104" spans="13:13">
      <c r="M559104" s="4"/>
    </row>
    <row r="559105" spans="13:13">
      <c r="M559105" s="4"/>
    </row>
    <row r="559106" spans="13:13">
      <c r="M559106" s="4"/>
    </row>
    <row r="559107" spans="13:13">
      <c r="M559107" s="4"/>
    </row>
    <row r="559108" spans="13:13">
      <c r="M559108" s="4"/>
    </row>
    <row r="559109" spans="13:13">
      <c r="M559109" s="4"/>
    </row>
    <row r="559110" spans="13:13">
      <c r="M559110" s="4"/>
    </row>
    <row r="559111" spans="13:13">
      <c r="M559111" s="4"/>
    </row>
    <row r="559112" spans="13:13">
      <c r="M559112" s="4"/>
    </row>
    <row r="559113" spans="13:13">
      <c r="M559113" s="4"/>
    </row>
    <row r="559114" spans="13:13">
      <c r="M559114" s="4"/>
    </row>
    <row r="559115" spans="13:13">
      <c r="M559115" s="4"/>
    </row>
    <row r="559116" spans="13:13">
      <c r="M559116" s="4"/>
    </row>
    <row r="559117" spans="13:13">
      <c r="M559117" s="4"/>
    </row>
    <row r="559118" spans="13:13">
      <c r="M559118" s="4"/>
    </row>
    <row r="559119" spans="13:13">
      <c r="M559119" s="4"/>
    </row>
    <row r="559120" spans="13:13">
      <c r="M559120" s="4"/>
    </row>
    <row r="559121" spans="13:13">
      <c r="M559121" s="4"/>
    </row>
    <row r="559122" spans="13:13">
      <c r="M559122" s="4"/>
    </row>
    <row r="559123" spans="13:13">
      <c r="M559123" s="4"/>
    </row>
    <row r="559124" spans="13:13">
      <c r="M559124" s="4"/>
    </row>
    <row r="559125" spans="13:13">
      <c r="M559125" s="4"/>
    </row>
    <row r="559126" spans="13:13">
      <c r="M559126" s="4"/>
    </row>
    <row r="559127" spans="13:13">
      <c r="M559127" s="4"/>
    </row>
    <row r="559128" spans="13:13">
      <c r="M559128" s="4"/>
    </row>
    <row r="559129" spans="13:13">
      <c r="M559129" s="4"/>
    </row>
    <row r="559130" spans="13:13">
      <c r="M559130" s="4"/>
    </row>
    <row r="559131" spans="13:13">
      <c r="M559131" s="4"/>
    </row>
    <row r="559132" spans="13:13">
      <c r="M559132" s="4"/>
    </row>
    <row r="559133" spans="13:13">
      <c r="M559133" s="4"/>
    </row>
    <row r="559134" spans="13:13">
      <c r="M559134" s="4"/>
    </row>
    <row r="559135" spans="13:13">
      <c r="M559135" s="4"/>
    </row>
    <row r="559136" spans="13:13">
      <c r="M559136" s="4"/>
    </row>
    <row r="559137" spans="13:13">
      <c r="M559137" s="4"/>
    </row>
    <row r="559138" spans="13:13">
      <c r="M559138" s="4"/>
    </row>
    <row r="559139" spans="13:13">
      <c r="M559139" s="4"/>
    </row>
    <row r="559140" spans="13:13">
      <c r="M559140" s="4"/>
    </row>
    <row r="559141" spans="13:13">
      <c r="M559141" s="4"/>
    </row>
    <row r="559142" spans="13:13">
      <c r="M559142" s="4"/>
    </row>
    <row r="559143" spans="13:13">
      <c r="M559143" s="4"/>
    </row>
    <row r="559144" spans="13:13">
      <c r="M559144" s="4"/>
    </row>
    <row r="559145" spans="13:13">
      <c r="M559145" s="4"/>
    </row>
    <row r="559146" spans="13:13">
      <c r="M559146" s="4"/>
    </row>
    <row r="559147" spans="13:13">
      <c r="M559147" s="4"/>
    </row>
    <row r="559148" spans="13:13">
      <c r="M559148" s="4"/>
    </row>
    <row r="559149" spans="13:13">
      <c r="M559149" s="4"/>
    </row>
    <row r="559150" spans="13:13">
      <c r="M559150" s="4"/>
    </row>
    <row r="559151" spans="13:13">
      <c r="M559151" s="4"/>
    </row>
    <row r="559152" spans="13:13">
      <c r="M559152" s="4"/>
    </row>
    <row r="559153" spans="13:13">
      <c r="M559153" s="4"/>
    </row>
    <row r="559154" spans="13:13">
      <c r="M559154" s="4"/>
    </row>
    <row r="559155" spans="13:13">
      <c r="M559155" s="4"/>
    </row>
    <row r="559156" spans="13:13">
      <c r="M559156" s="4"/>
    </row>
    <row r="559157" spans="13:13">
      <c r="M559157" s="4"/>
    </row>
    <row r="559158" spans="13:13">
      <c r="M559158" s="4"/>
    </row>
    <row r="559159" spans="13:13">
      <c r="M559159" s="4"/>
    </row>
    <row r="559160" spans="13:13">
      <c r="M559160" s="4"/>
    </row>
    <row r="559161" spans="13:13">
      <c r="M559161" s="4"/>
    </row>
    <row r="559162" spans="13:13">
      <c r="M559162" s="4"/>
    </row>
    <row r="559163" spans="13:13">
      <c r="M559163" s="4"/>
    </row>
    <row r="559164" spans="13:13">
      <c r="M559164" s="4"/>
    </row>
    <row r="559165" spans="13:13">
      <c r="M559165" s="4"/>
    </row>
    <row r="559166" spans="13:13">
      <c r="M559166" s="4"/>
    </row>
    <row r="559167" spans="13:13">
      <c r="M559167" s="4"/>
    </row>
    <row r="559168" spans="13:13">
      <c r="M559168" s="4"/>
    </row>
    <row r="559169" spans="13:13">
      <c r="M559169" s="4"/>
    </row>
    <row r="559170" spans="13:13">
      <c r="M559170" s="4"/>
    </row>
    <row r="559171" spans="13:13">
      <c r="M559171" s="4"/>
    </row>
    <row r="559172" spans="13:13">
      <c r="M559172" s="4"/>
    </row>
    <row r="559173" spans="13:13">
      <c r="M559173" s="4"/>
    </row>
    <row r="559174" spans="13:13">
      <c r="M559174" s="4"/>
    </row>
    <row r="559175" spans="13:13">
      <c r="M559175" s="4"/>
    </row>
    <row r="559176" spans="13:13">
      <c r="M559176" s="4"/>
    </row>
    <row r="559177" spans="13:13">
      <c r="M559177" s="4"/>
    </row>
    <row r="559178" spans="13:13">
      <c r="M559178" s="4"/>
    </row>
    <row r="559179" spans="13:13">
      <c r="M559179" s="4"/>
    </row>
    <row r="559180" spans="13:13">
      <c r="M559180" s="4"/>
    </row>
    <row r="559181" spans="13:13">
      <c r="M559181" s="4"/>
    </row>
    <row r="559182" spans="13:13">
      <c r="M559182" s="4"/>
    </row>
    <row r="559183" spans="13:13">
      <c r="M559183" s="4"/>
    </row>
    <row r="559184" spans="13:13">
      <c r="M559184" s="4"/>
    </row>
    <row r="559185" spans="13:13">
      <c r="M559185" s="4"/>
    </row>
    <row r="559186" spans="13:13">
      <c r="M559186" s="4"/>
    </row>
    <row r="559187" spans="13:13">
      <c r="M559187" s="4"/>
    </row>
    <row r="559188" spans="13:13">
      <c r="M559188" s="4"/>
    </row>
    <row r="559189" spans="13:13">
      <c r="M559189" s="4"/>
    </row>
    <row r="559190" spans="13:13">
      <c r="M559190" s="4"/>
    </row>
    <row r="559191" spans="13:13">
      <c r="M559191" s="4"/>
    </row>
    <row r="559192" spans="13:13">
      <c r="M559192" s="4"/>
    </row>
    <row r="559193" spans="13:13">
      <c r="M559193" s="4"/>
    </row>
    <row r="559194" spans="13:13">
      <c r="M559194" s="4"/>
    </row>
    <row r="559195" spans="13:13">
      <c r="M559195" s="4"/>
    </row>
    <row r="559196" spans="13:13">
      <c r="M559196" s="4"/>
    </row>
    <row r="559197" spans="13:13">
      <c r="M559197" s="4"/>
    </row>
    <row r="559198" spans="13:13">
      <c r="M559198" s="4"/>
    </row>
    <row r="559199" spans="13:13">
      <c r="M559199" s="4"/>
    </row>
    <row r="559200" spans="13:13">
      <c r="M559200" s="4"/>
    </row>
    <row r="559201" spans="13:13">
      <c r="M559201" s="4"/>
    </row>
    <row r="559202" spans="13:13">
      <c r="M559202" s="4"/>
    </row>
    <row r="559203" spans="13:13">
      <c r="M559203" s="4"/>
    </row>
    <row r="559204" spans="13:13">
      <c r="M559204" s="4"/>
    </row>
    <row r="559205" spans="13:13">
      <c r="M559205" s="4"/>
    </row>
    <row r="559206" spans="13:13">
      <c r="M559206" s="4"/>
    </row>
    <row r="559207" spans="13:13">
      <c r="M559207" s="4"/>
    </row>
    <row r="559208" spans="13:13">
      <c r="M559208" s="4"/>
    </row>
    <row r="559209" spans="13:13">
      <c r="M559209" s="4"/>
    </row>
    <row r="559210" spans="13:13">
      <c r="M559210" s="4"/>
    </row>
    <row r="559211" spans="13:13">
      <c r="M559211" s="4"/>
    </row>
    <row r="559212" spans="13:13">
      <c r="M559212" s="4"/>
    </row>
    <row r="559213" spans="13:13">
      <c r="M559213" s="4"/>
    </row>
    <row r="559214" spans="13:13">
      <c r="M559214" s="4"/>
    </row>
    <row r="559215" spans="13:13">
      <c r="M559215" s="4"/>
    </row>
    <row r="559216" spans="13:13">
      <c r="M559216" s="4"/>
    </row>
    <row r="559217" spans="13:13">
      <c r="M559217" s="4"/>
    </row>
    <row r="559218" spans="13:13">
      <c r="M559218" s="4"/>
    </row>
    <row r="559219" spans="13:13">
      <c r="M559219" s="4"/>
    </row>
    <row r="559220" spans="13:13">
      <c r="M559220" s="4"/>
    </row>
    <row r="559221" spans="13:13">
      <c r="M559221" s="4"/>
    </row>
    <row r="559222" spans="13:13">
      <c r="M559222" s="4"/>
    </row>
    <row r="559223" spans="13:13">
      <c r="M559223" s="4"/>
    </row>
    <row r="559224" spans="13:13">
      <c r="M559224" s="4"/>
    </row>
    <row r="559225" spans="13:13">
      <c r="M559225" s="4"/>
    </row>
    <row r="559226" spans="13:13">
      <c r="M559226" s="4"/>
    </row>
    <row r="559227" spans="13:13">
      <c r="M559227" s="4"/>
    </row>
    <row r="559228" spans="13:13">
      <c r="M559228" s="4"/>
    </row>
    <row r="559229" spans="13:13">
      <c r="M559229" s="4"/>
    </row>
    <row r="559230" spans="13:13">
      <c r="M559230" s="4"/>
    </row>
    <row r="559231" spans="13:13">
      <c r="M559231" s="4"/>
    </row>
    <row r="559232" spans="13:13">
      <c r="M559232" s="4"/>
    </row>
    <row r="559233" spans="13:13">
      <c r="M559233" s="4"/>
    </row>
    <row r="559234" spans="13:13">
      <c r="M559234" s="4"/>
    </row>
    <row r="559235" spans="13:13">
      <c r="M559235" s="4"/>
    </row>
    <row r="559236" spans="13:13">
      <c r="M559236" s="4"/>
    </row>
    <row r="559237" spans="13:13">
      <c r="M559237" s="4"/>
    </row>
    <row r="559238" spans="13:13">
      <c r="M559238" s="4"/>
    </row>
    <row r="559239" spans="13:13">
      <c r="M559239" s="4"/>
    </row>
    <row r="559240" spans="13:13">
      <c r="M559240" s="4"/>
    </row>
    <row r="559241" spans="13:13">
      <c r="M559241" s="4"/>
    </row>
    <row r="559242" spans="13:13">
      <c r="M559242" s="4"/>
    </row>
    <row r="559243" spans="13:13">
      <c r="M559243" s="4"/>
    </row>
    <row r="559244" spans="13:13">
      <c r="M559244" s="4"/>
    </row>
    <row r="559245" spans="13:13">
      <c r="M559245" s="4"/>
    </row>
    <row r="559246" spans="13:13">
      <c r="M559246" s="4"/>
    </row>
    <row r="559247" spans="13:13">
      <c r="M559247" s="4"/>
    </row>
    <row r="559248" spans="13:13">
      <c r="M559248" s="4"/>
    </row>
    <row r="559249" spans="13:13">
      <c r="M559249" s="4"/>
    </row>
    <row r="559250" spans="13:13">
      <c r="M559250" s="4"/>
    </row>
    <row r="559251" spans="13:13">
      <c r="M559251" s="4"/>
    </row>
    <row r="559252" spans="13:13">
      <c r="M559252" s="4"/>
    </row>
    <row r="559253" spans="13:13">
      <c r="M559253" s="4"/>
    </row>
    <row r="559254" spans="13:13">
      <c r="M559254" s="4"/>
    </row>
    <row r="559255" spans="13:13">
      <c r="M559255" s="4"/>
    </row>
    <row r="559256" spans="13:13">
      <c r="M559256" s="4"/>
    </row>
    <row r="559257" spans="13:13">
      <c r="M559257" s="4"/>
    </row>
    <row r="559258" spans="13:13">
      <c r="M559258" s="4"/>
    </row>
    <row r="559259" spans="13:13">
      <c r="M559259" s="4"/>
    </row>
    <row r="559260" spans="13:13">
      <c r="M559260" s="4"/>
    </row>
    <row r="559261" spans="13:13">
      <c r="M559261" s="4"/>
    </row>
    <row r="559262" spans="13:13">
      <c r="M559262" s="4"/>
    </row>
    <row r="559263" spans="13:13">
      <c r="M559263" s="4"/>
    </row>
    <row r="559264" spans="13:13">
      <c r="M559264" s="4"/>
    </row>
    <row r="559265" spans="13:13">
      <c r="M559265" s="4"/>
    </row>
    <row r="559266" spans="13:13">
      <c r="M559266" s="4"/>
    </row>
    <row r="559267" spans="13:13">
      <c r="M559267" s="4"/>
    </row>
    <row r="559268" spans="13:13">
      <c r="M559268" s="4"/>
    </row>
    <row r="559269" spans="13:13">
      <c r="M559269" s="4"/>
    </row>
    <row r="559270" spans="13:13">
      <c r="M559270" s="4"/>
    </row>
    <row r="559271" spans="13:13">
      <c r="M559271" s="4"/>
    </row>
    <row r="559272" spans="13:13">
      <c r="M559272" s="4"/>
    </row>
    <row r="559273" spans="13:13">
      <c r="M559273" s="4"/>
    </row>
    <row r="559274" spans="13:13">
      <c r="M559274" s="4"/>
    </row>
    <row r="559275" spans="13:13">
      <c r="M559275" s="4"/>
    </row>
    <row r="559276" spans="13:13">
      <c r="M559276" s="4"/>
    </row>
    <row r="559277" spans="13:13">
      <c r="M559277" s="4"/>
    </row>
    <row r="559278" spans="13:13">
      <c r="M559278" s="4"/>
    </row>
    <row r="559279" spans="13:13">
      <c r="M559279" s="4"/>
    </row>
    <row r="559280" spans="13:13">
      <c r="M559280" s="4"/>
    </row>
    <row r="559281" spans="13:13">
      <c r="M559281" s="4"/>
    </row>
    <row r="559282" spans="13:13">
      <c r="M559282" s="4"/>
    </row>
    <row r="559283" spans="13:13">
      <c r="M559283" s="4"/>
    </row>
    <row r="559284" spans="13:13">
      <c r="M559284" s="4"/>
    </row>
    <row r="559285" spans="13:13">
      <c r="M559285" s="4"/>
    </row>
    <row r="559286" spans="13:13">
      <c r="M559286" s="4"/>
    </row>
    <row r="559287" spans="13:13">
      <c r="M559287" s="4"/>
    </row>
    <row r="559288" spans="13:13">
      <c r="M559288" s="4"/>
    </row>
    <row r="559289" spans="13:13">
      <c r="M559289" s="4"/>
    </row>
    <row r="559290" spans="13:13">
      <c r="M559290" s="4"/>
    </row>
    <row r="559291" spans="13:13">
      <c r="M559291" s="4"/>
    </row>
    <row r="559292" spans="13:13">
      <c r="M559292" s="4"/>
    </row>
    <row r="559293" spans="13:13">
      <c r="M559293" s="4"/>
    </row>
    <row r="559294" spans="13:13">
      <c r="M559294" s="4"/>
    </row>
    <row r="559295" spans="13:13">
      <c r="M559295" s="4"/>
    </row>
    <row r="559296" spans="13:13">
      <c r="M559296" s="4"/>
    </row>
    <row r="559297" spans="13:13">
      <c r="M559297" s="4"/>
    </row>
    <row r="559298" spans="13:13">
      <c r="M559298" s="4"/>
    </row>
    <row r="559299" spans="13:13">
      <c r="M559299" s="4"/>
    </row>
    <row r="559300" spans="13:13">
      <c r="M559300" s="4"/>
    </row>
    <row r="559301" spans="13:13">
      <c r="M559301" s="4"/>
    </row>
    <row r="559302" spans="13:13">
      <c r="M559302" s="4"/>
    </row>
    <row r="559303" spans="13:13">
      <c r="M559303" s="4"/>
    </row>
    <row r="559304" spans="13:13">
      <c r="M559304" s="4"/>
    </row>
    <row r="559305" spans="13:13">
      <c r="M559305" s="4"/>
    </row>
    <row r="559306" spans="13:13">
      <c r="M559306" s="4"/>
    </row>
    <row r="559307" spans="13:13">
      <c r="M559307" s="4"/>
    </row>
    <row r="559308" spans="13:13">
      <c r="M559308" s="4"/>
    </row>
    <row r="559309" spans="13:13">
      <c r="M559309" s="4"/>
    </row>
    <row r="559310" spans="13:13">
      <c r="M559310" s="4"/>
    </row>
    <row r="559311" spans="13:13">
      <c r="M559311" s="4"/>
    </row>
    <row r="559312" spans="13:13">
      <c r="M559312" s="4"/>
    </row>
    <row r="559313" spans="13:13">
      <c r="M559313" s="4"/>
    </row>
    <row r="559314" spans="13:13">
      <c r="M559314" s="4"/>
    </row>
    <row r="559315" spans="13:13">
      <c r="M559315" s="4"/>
    </row>
    <row r="559316" spans="13:13">
      <c r="M559316" s="4"/>
    </row>
    <row r="559317" spans="13:13">
      <c r="M559317" s="4"/>
    </row>
    <row r="559318" spans="13:13">
      <c r="M559318" s="4"/>
    </row>
    <row r="559319" spans="13:13">
      <c r="M559319" s="4"/>
    </row>
    <row r="559320" spans="13:13">
      <c r="M559320" s="4"/>
    </row>
    <row r="559321" spans="13:13">
      <c r="M559321" s="4"/>
    </row>
    <row r="559322" spans="13:13">
      <c r="M559322" s="4"/>
    </row>
    <row r="559323" spans="13:13">
      <c r="M559323" s="4"/>
    </row>
    <row r="559324" spans="13:13">
      <c r="M559324" s="4"/>
    </row>
    <row r="559325" spans="13:13">
      <c r="M559325" s="4"/>
    </row>
    <row r="559326" spans="13:13">
      <c r="M559326" s="4"/>
    </row>
    <row r="559327" spans="13:13">
      <c r="M559327" s="4"/>
    </row>
    <row r="559328" spans="13:13">
      <c r="M559328" s="4"/>
    </row>
    <row r="559329" spans="13:13">
      <c r="M559329" s="4"/>
    </row>
    <row r="559330" spans="13:13">
      <c r="M559330" s="4"/>
    </row>
    <row r="559331" spans="13:13">
      <c r="M559331" s="4"/>
    </row>
    <row r="559332" spans="13:13">
      <c r="M559332" s="4"/>
    </row>
    <row r="559333" spans="13:13">
      <c r="M559333" s="4"/>
    </row>
    <row r="559334" spans="13:13">
      <c r="M559334" s="4"/>
    </row>
    <row r="559335" spans="13:13">
      <c r="M559335" s="4"/>
    </row>
    <row r="559336" spans="13:13">
      <c r="M559336" s="4"/>
    </row>
    <row r="559337" spans="13:13">
      <c r="M559337" s="4"/>
    </row>
    <row r="559338" spans="13:13">
      <c r="M559338" s="4"/>
    </row>
    <row r="559339" spans="13:13">
      <c r="M559339" s="4"/>
    </row>
    <row r="559340" spans="13:13">
      <c r="M559340" s="4"/>
    </row>
    <row r="559341" spans="13:13">
      <c r="M559341" s="4"/>
    </row>
    <row r="559342" spans="13:13">
      <c r="M559342" s="4"/>
    </row>
    <row r="559343" spans="13:13">
      <c r="M559343" s="4"/>
    </row>
    <row r="559344" spans="13:13">
      <c r="M559344" s="4"/>
    </row>
    <row r="559345" spans="13:13">
      <c r="M559345" s="4"/>
    </row>
    <row r="559346" spans="13:13">
      <c r="M559346" s="4"/>
    </row>
    <row r="559347" spans="13:13">
      <c r="M559347" s="4"/>
    </row>
    <row r="559348" spans="13:13">
      <c r="M559348" s="4"/>
    </row>
    <row r="559349" spans="13:13">
      <c r="M559349" s="4"/>
    </row>
    <row r="559350" spans="13:13">
      <c r="M559350" s="4"/>
    </row>
    <row r="559351" spans="13:13">
      <c r="M559351" s="4"/>
    </row>
    <row r="559352" spans="13:13">
      <c r="M559352" s="4"/>
    </row>
    <row r="559353" spans="13:13">
      <c r="M559353" s="4"/>
    </row>
    <row r="559354" spans="13:13">
      <c r="M559354" s="4"/>
    </row>
    <row r="559355" spans="13:13">
      <c r="M559355" s="4"/>
    </row>
    <row r="559356" spans="13:13">
      <c r="M559356" s="4"/>
    </row>
    <row r="559357" spans="13:13">
      <c r="M559357" s="4"/>
    </row>
    <row r="559358" spans="13:13">
      <c r="M559358" s="4"/>
    </row>
    <row r="559359" spans="13:13">
      <c r="M559359" s="4"/>
    </row>
    <row r="559360" spans="13:13">
      <c r="M559360" s="4"/>
    </row>
    <row r="559361" spans="13:13">
      <c r="M559361" s="4"/>
    </row>
    <row r="559362" spans="13:13">
      <c r="M559362" s="4"/>
    </row>
    <row r="559363" spans="13:13">
      <c r="M559363" s="4"/>
    </row>
    <row r="559364" spans="13:13">
      <c r="M559364" s="4"/>
    </row>
    <row r="559365" spans="13:13">
      <c r="M559365" s="4"/>
    </row>
    <row r="559366" spans="13:13">
      <c r="M559366" s="4"/>
    </row>
    <row r="559367" spans="13:13">
      <c r="M559367" s="4"/>
    </row>
    <row r="559368" spans="13:13">
      <c r="M559368" s="4"/>
    </row>
    <row r="559369" spans="13:13">
      <c r="M559369" s="4"/>
    </row>
    <row r="559370" spans="13:13">
      <c r="M559370" s="4"/>
    </row>
    <row r="559371" spans="13:13">
      <c r="M559371" s="4"/>
    </row>
    <row r="559372" spans="13:13">
      <c r="M559372" s="4"/>
    </row>
    <row r="559373" spans="13:13">
      <c r="M559373" s="4"/>
    </row>
    <row r="559374" spans="13:13">
      <c r="M559374" s="4"/>
    </row>
    <row r="559375" spans="13:13">
      <c r="M559375" s="4"/>
    </row>
    <row r="559376" spans="13:13">
      <c r="M559376" s="4"/>
    </row>
    <row r="559377" spans="13:13">
      <c r="M559377" s="4"/>
    </row>
    <row r="559378" spans="13:13">
      <c r="M559378" s="4"/>
    </row>
    <row r="559379" spans="13:13">
      <c r="M559379" s="4"/>
    </row>
    <row r="559380" spans="13:13">
      <c r="M559380" s="4"/>
    </row>
    <row r="559381" spans="13:13">
      <c r="M559381" s="4"/>
    </row>
    <row r="559382" spans="13:13">
      <c r="M559382" s="4"/>
    </row>
    <row r="559383" spans="13:13">
      <c r="M559383" s="4"/>
    </row>
    <row r="559384" spans="13:13">
      <c r="M559384" s="4"/>
    </row>
    <row r="559385" spans="13:13">
      <c r="M559385" s="4"/>
    </row>
    <row r="559386" spans="13:13">
      <c r="M559386" s="4"/>
    </row>
    <row r="559387" spans="13:13">
      <c r="M559387" s="4"/>
    </row>
    <row r="559388" spans="13:13">
      <c r="M559388" s="4"/>
    </row>
    <row r="559389" spans="13:13">
      <c r="M559389" s="4"/>
    </row>
    <row r="559390" spans="13:13">
      <c r="M559390" s="4"/>
    </row>
    <row r="559391" spans="13:13">
      <c r="M559391" s="4"/>
    </row>
    <row r="559392" spans="13:13">
      <c r="M559392" s="4"/>
    </row>
    <row r="559393" spans="13:13">
      <c r="M559393" s="4"/>
    </row>
    <row r="559394" spans="13:13">
      <c r="M559394" s="4"/>
    </row>
    <row r="559395" spans="13:13">
      <c r="M559395" s="4"/>
    </row>
    <row r="559396" spans="13:13">
      <c r="M559396" s="4"/>
    </row>
    <row r="559397" spans="13:13">
      <c r="M559397" s="4"/>
    </row>
    <row r="559398" spans="13:13">
      <c r="M559398" s="4"/>
    </row>
    <row r="559399" spans="13:13">
      <c r="M559399" s="4"/>
    </row>
    <row r="559400" spans="13:13">
      <c r="M559400" s="4"/>
    </row>
    <row r="559401" spans="13:13">
      <c r="M559401" s="4"/>
    </row>
    <row r="559402" spans="13:13">
      <c r="M559402" s="4"/>
    </row>
    <row r="559403" spans="13:13">
      <c r="M559403" s="4"/>
    </row>
    <row r="559404" spans="13:13">
      <c r="M559404" s="4"/>
    </row>
    <row r="559405" spans="13:13">
      <c r="M559405" s="4"/>
    </row>
    <row r="559406" spans="13:13">
      <c r="M559406" s="4"/>
    </row>
    <row r="559407" spans="13:13">
      <c r="M559407" s="4"/>
    </row>
    <row r="559408" spans="13:13">
      <c r="M559408" s="4"/>
    </row>
    <row r="559409" spans="13:13">
      <c r="M559409" s="4"/>
    </row>
    <row r="559410" spans="13:13">
      <c r="M559410" s="4"/>
    </row>
    <row r="559411" spans="13:13">
      <c r="M559411" s="4"/>
    </row>
    <row r="559412" spans="13:13">
      <c r="M559412" s="4"/>
    </row>
    <row r="559413" spans="13:13">
      <c r="M559413" s="4"/>
    </row>
    <row r="559414" spans="13:13">
      <c r="M559414" s="4"/>
    </row>
    <row r="559415" spans="13:13">
      <c r="M559415" s="4"/>
    </row>
    <row r="559416" spans="13:13">
      <c r="M559416" s="4"/>
    </row>
    <row r="559417" spans="13:13">
      <c r="M559417" s="4"/>
    </row>
    <row r="559418" spans="13:13">
      <c r="M559418" s="4"/>
    </row>
    <row r="559419" spans="13:13">
      <c r="M559419" s="4"/>
    </row>
    <row r="559420" spans="13:13">
      <c r="M559420" s="4"/>
    </row>
    <row r="559421" spans="13:13">
      <c r="M559421" s="4"/>
    </row>
    <row r="559422" spans="13:13">
      <c r="M559422" s="4"/>
    </row>
    <row r="559423" spans="13:13">
      <c r="M559423" s="4"/>
    </row>
    <row r="559424" spans="13:13">
      <c r="M559424" s="4"/>
    </row>
    <row r="559425" spans="13:13">
      <c r="M559425" s="4"/>
    </row>
    <row r="559426" spans="13:13">
      <c r="M559426" s="4"/>
    </row>
    <row r="559427" spans="13:13">
      <c r="M559427" s="4"/>
    </row>
    <row r="559428" spans="13:13">
      <c r="M559428" s="4"/>
    </row>
    <row r="559429" spans="13:13">
      <c r="M559429" s="4"/>
    </row>
    <row r="559430" spans="13:13">
      <c r="M559430" s="4"/>
    </row>
    <row r="559431" spans="13:13">
      <c r="M559431" s="4"/>
    </row>
    <row r="559432" spans="13:13">
      <c r="M559432" s="4"/>
    </row>
    <row r="559433" spans="13:13">
      <c r="M559433" s="4"/>
    </row>
    <row r="559434" spans="13:13">
      <c r="M559434" s="4"/>
    </row>
    <row r="559435" spans="13:13">
      <c r="M559435" s="4"/>
    </row>
    <row r="559436" spans="13:13">
      <c r="M559436" s="4"/>
    </row>
    <row r="559437" spans="13:13">
      <c r="M559437" s="4"/>
    </row>
    <row r="559438" spans="13:13">
      <c r="M559438" s="4"/>
    </row>
    <row r="559439" spans="13:13">
      <c r="M559439" s="4"/>
    </row>
    <row r="559440" spans="13:13">
      <c r="M559440" s="4"/>
    </row>
    <row r="559441" spans="13:13">
      <c r="M559441" s="4"/>
    </row>
    <row r="559442" spans="13:13">
      <c r="M559442" s="4"/>
    </row>
    <row r="559443" spans="13:13">
      <c r="M559443" s="4"/>
    </row>
    <row r="559444" spans="13:13">
      <c r="M559444" s="4"/>
    </row>
    <row r="559445" spans="13:13">
      <c r="M559445" s="4"/>
    </row>
    <row r="559446" spans="13:13">
      <c r="M559446" s="4"/>
    </row>
    <row r="559447" spans="13:13">
      <c r="M559447" s="4"/>
    </row>
    <row r="559448" spans="13:13">
      <c r="M559448" s="4"/>
    </row>
    <row r="559449" spans="13:13">
      <c r="M559449" s="4"/>
    </row>
    <row r="559450" spans="13:13">
      <c r="M559450" s="4"/>
    </row>
    <row r="559451" spans="13:13">
      <c r="M559451" s="4"/>
    </row>
    <row r="559452" spans="13:13">
      <c r="M559452" s="4"/>
    </row>
    <row r="559453" spans="13:13">
      <c r="M559453" s="4"/>
    </row>
    <row r="559454" spans="13:13">
      <c r="M559454" s="4"/>
    </row>
    <row r="559455" spans="13:13">
      <c r="M559455" s="4"/>
    </row>
    <row r="559456" spans="13:13">
      <c r="M559456" s="4"/>
    </row>
    <row r="559457" spans="13:13">
      <c r="M559457" s="4"/>
    </row>
    <row r="559458" spans="13:13">
      <c r="M559458" s="4"/>
    </row>
    <row r="559459" spans="13:13">
      <c r="M559459" s="4"/>
    </row>
    <row r="559460" spans="13:13">
      <c r="M559460" s="4"/>
    </row>
    <row r="559461" spans="13:13">
      <c r="M559461" s="4"/>
    </row>
    <row r="559462" spans="13:13">
      <c r="M559462" s="4"/>
    </row>
    <row r="559463" spans="13:13">
      <c r="M559463" s="4"/>
    </row>
    <row r="559464" spans="13:13">
      <c r="M559464" s="4"/>
    </row>
    <row r="559465" spans="13:13">
      <c r="M559465" s="4"/>
    </row>
    <row r="559466" spans="13:13">
      <c r="M559466" s="4"/>
    </row>
    <row r="559467" spans="13:13">
      <c r="M559467" s="4"/>
    </row>
    <row r="559468" spans="13:13">
      <c r="M559468" s="4"/>
    </row>
    <row r="559469" spans="13:13">
      <c r="M559469" s="4"/>
    </row>
    <row r="559470" spans="13:13">
      <c r="M559470" s="4"/>
    </row>
    <row r="559471" spans="13:13">
      <c r="M559471" s="4"/>
    </row>
    <row r="559472" spans="13:13">
      <c r="M559472" s="4"/>
    </row>
    <row r="559473" spans="13:13">
      <c r="M559473" s="4"/>
    </row>
    <row r="559474" spans="13:13">
      <c r="M559474" s="4"/>
    </row>
    <row r="559475" spans="13:13">
      <c r="M559475" s="4"/>
    </row>
    <row r="559476" spans="13:13">
      <c r="M559476" s="4"/>
    </row>
    <row r="559477" spans="13:13">
      <c r="M559477" s="4"/>
    </row>
    <row r="559478" spans="13:13">
      <c r="M559478" s="4"/>
    </row>
    <row r="559479" spans="13:13">
      <c r="M559479" s="4"/>
    </row>
    <row r="559480" spans="13:13">
      <c r="M559480" s="4"/>
    </row>
    <row r="559481" spans="13:13">
      <c r="M559481" s="4"/>
    </row>
    <row r="559482" spans="13:13">
      <c r="M559482" s="4"/>
    </row>
    <row r="559483" spans="13:13">
      <c r="M559483" s="4"/>
    </row>
    <row r="559484" spans="13:13">
      <c r="M559484" s="4"/>
    </row>
    <row r="559485" spans="13:13">
      <c r="M559485" s="4"/>
    </row>
    <row r="559486" spans="13:13">
      <c r="M559486" s="4"/>
    </row>
    <row r="559487" spans="13:13">
      <c r="M559487" s="4"/>
    </row>
    <row r="559488" spans="13:13">
      <c r="M559488" s="4"/>
    </row>
    <row r="559489" spans="13:13">
      <c r="M559489" s="4"/>
    </row>
    <row r="559490" spans="13:13">
      <c r="M559490" s="4"/>
    </row>
    <row r="559491" spans="13:13">
      <c r="M559491" s="4"/>
    </row>
    <row r="559492" spans="13:13">
      <c r="M559492" s="4"/>
    </row>
    <row r="559493" spans="13:13">
      <c r="M559493" s="4"/>
    </row>
    <row r="559494" spans="13:13">
      <c r="M559494" s="4"/>
    </row>
    <row r="559495" spans="13:13">
      <c r="M559495" s="4"/>
    </row>
    <row r="559496" spans="13:13">
      <c r="M559496" s="4"/>
    </row>
    <row r="559497" spans="13:13">
      <c r="M559497" s="4"/>
    </row>
    <row r="559498" spans="13:13">
      <c r="M559498" s="4"/>
    </row>
    <row r="559499" spans="13:13">
      <c r="M559499" s="4"/>
    </row>
    <row r="559500" spans="13:13">
      <c r="M559500" s="4"/>
    </row>
    <row r="559501" spans="13:13">
      <c r="M559501" s="4"/>
    </row>
    <row r="559502" spans="13:13">
      <c r="M559502" s="4"/>
    </row>
    <row r="559503" spans="13:13">
      <c r="M559503" s="4"/>
    </row>
    <row r="559504" spans="13:13">
      <c r="M559504" s="4"/>
    </row>
    <row r="559505" spans="13:13">
      <c r="M559505" s="4"/>
    </row>
    <row r="559506" spans="13:13">
      <c r="M559506" s="4"/>
    </row>
    <row r="559507" spans="13:13">
      <c r="M559507" s="4"/>
    </row>
    <row r="559508" spans="13:13">
      <c r="M559508" s="4"/>
    </row>
    <row r="559509" spans="13:13">
      <c r="M559509" s="4"/>
    </row>
    <row r="559510" spans="13:13">
      <c r="M559510" s="4"/>
    </row>
    <row r="559511" spans="13:13">
      <c r="M559511" s="4"/>
    </row>
    <row r="559512" spans="13:13">
      <c r="M559512" s="4"/>
    </row>
    <row r="559513" spans="13:13">
      <c r="M559513" s="4"/>
    </row>
    <row r="559514" spans="13:13">
      <c r="M559514" s="4"/>
    </row>
    <row r="559515" spans="13:13">
      <c r="M559515" s="4"/>
    </row>
    <row r="559516" spans="13:13">
      <c r="M559516" s="4"/>
    </row>
    <row r="559517" spans="13:13">
      <c r="M559517" s="4"/>
    </row>
    <row r="559518" spans="13:13">
      <c r="M559518" s="4"/>
    </row>
    <row r="559519" spans="13:13">
      <c r="M559519" s="4"/>
    </row>
    <row r="559520" spans="13:13">
      <c r="M559520" s="4"/>
    </row>
    <row r="559521" spans="13:13">
      <c r="M559521" s="4"/>
    </row>
    <row r="559522" spans="13:13">
      <c r="M559522" s="4"/>
    </row>
    <row r="559523" spans="13:13">
      <c r="M559523" s="4"/>
    </row>
    <row r="559524" spans="13:13">
      <c r="M559524" s="4"/>
    </row>
    <row r="559525" spans="13:13">
      <c r="M559525" s="4"/>
    </row>
    <row r="559526" spans="13:13">
      <c r="M559526" s="4"/>
    </row>
    <row r="559527" spans="13:13">
      <c r="M559527" s="4"/>
    </row>
    <row r="559528" spans="13:13">
      <c r="M559528" s="4"/>
    </row>
    <row r="559529" spans="13:13">
      <c r="M559529" s="4"/>
    </row>
    <row r="559530" spans="13:13">
      <c r="M559530" s="4"/>
    </row>
    <row r="559531" spans="13:13">
      <c r="M559531" s="4"/>
    </row>
    <row r="559532" spans="13:13">
      <c r="M559532" s="4"/>
    </row>
    <row r="559533" spans="13:13">
      <c r="M559533" s="4"/>
    </row>
    <row r="559534" spans="13:13">
      <c r="M559534" s="4"/>
    </row>
    <row r="559535" spans="13:13">
      <c r="M559535" s="4"/>
    </row>
    <row r="559536" spans="13:13">
      <c r="M559536" s="4"/>
    </row>
    <row r="559537" spans="13:13">
      <c r="M559537" s="4"/>
    </row>
    <row r="559538" spans="13:13">
      <c r="M559538" s="4"/>
    </row>
    <row r="559539" spans="13:13">
      <c r="M559539" s="4"/>
    </row>
    <row r="559540" spans="13:13">
      <c r="M559540" s="4"/>
    </row>
    <row r="559541" spans="13:13">
      <c r="M559541" s="4"/>
    </row>
    <row r="559542" spans="13:13">
      <c r="M559542" s="4"/>
    </row>
    <row r="559543" spans="13:13">
      <c r="M559543" s="4"/>
    </row>
    <row r="559544" spans="13:13">
      <c r="M559544" s="4"/>
    </row>
    <row r="559545" spans="13:13">
      <c r="M559545" s="4"/>
    </row>
    <row r="559546" spans="13:13">
      <c r="M559546" s="4"/>
    </row>
    <row r="559547" spans="13:13">
      <c r="M559547" s="4"/>
    </row>
    <row r="559548" spans="13:13">
      <c r="M559548" s="4"/>
    </row>
    <row r="559549" spans="13:13">
      <c r="M559549" s="4"/>
    </row>
    <row r="559550" spans="13:13">
      <c r="M559550" s="4"/>
    </row>
    <row r="559551" spans="13:13">
      <c r="M559551" s="4"/>
    </row>
    <row r="559552" spans="13:13">
      <c r="M559552" s="4"/>
    </row>
    <row r="559553" spans="13:13">
      <c r="M559553" s="4"/>
    </row>
    <row r="559554" spans="13:13">
      <c r="M559554" s="4"/>
    </row>
    <row r="559555" spans="13:13">
      <c r="M559555" s="4"/>
    </row>
    <row r="559556" spans="13:13">
      <c r="M559556" s="4"/>
    </row>
    <row r="559557" spans="13:13">
      <c r="M559557" s="4"/>
    </row>
    <row r="559558" spans="13:13">
      <c r="M559558" s="4"/>
    </row>
    <row r="559559" spans="13:13">
      <c r="M559559" s="4"/>
    </row>
    <row r="559560" spans="13:13">
      <c r="M559560" s="4"/>
    </row>
    <row r="559561" spans="13:13">
      <c r="M559561" s="4"/>
    </row>
    <row r="559562" spans="13:13">
      <c r="M559562" s="4"/>
    </row>
    <row r="559563" spans="13:13">
      <c r="M559563" s="4"/>
    </row>
    <row r="559564" spans="13:13">
      <c r="M559564" s="4"/>
    </row>
    <row r="559565" spans="13:13">
      <c r="M559565" s="4"/>
    </row>
    <row r="559566" spans="13:13">
      <c r="M559566" s="4"/>
    </row>
    <row r="559567" spans="13:13">
      <c r="M559567" s="4"/>
    </row>
    <row r="559568" spans="13:13">
      <c r="M559568" s="4"/>
    </row>
    <row r="559569" spans="13:13">
      <c r="M559569" s="4"/>
    </row>
    <row r="559570" spans="13:13">
      <c r="M559570" s="4"/>
    </row>
    <row r="559571" spans="13:13">
      <c r="M559571" s="4"/>
    </row>
    <row r="559572" spans="13:13">
      <c r="M559572" s="4"/>
    </row>
    <row r="559573" spans="13:13">
      <c r="M559573" s="4"/>
    </row>
    <row r="559574" spans="13:13">
      <c r="M559574" s="4"/>
    </row>
    <row r="559575" spans="13:13">
      <c r="M559575" s="4"/>
    </row>
    <row r="559576" spans="13:13">
      <c r="M559576" s="4"/>
    </row>
    <row r="559577" spans="13:13">
      <c r="M559577" s="4"/>
    </row>
    <row r="559578" spans="13:13">
      <c r="M559578" s="4"/>
    </row>
    <row r="559579" spans="13:13">
      <c r="M559579" s="4"/>
    </row>
    <row r="559580" spans="13:13">
      <c r="M559580" s="4"/>
    </row>
    <row r="559581" spans="13:13">
      <c r="M559581" s="4"/>
    </row>
    <row r="559582" spans="13:13">
      <c r="M559582" s="4"/>
    </row>
    <row r="559583" spans="13:13">
      <c r="M559583" s="4"/>
    </row>
    <row r="559584" spans="13:13">
      <c r="M559584" s="4"/>
    </row>
    <row r="559585" spans="13:13">
      <c r="M559585" s="4"/>
    </row>
    <row r="559586" spans="13:13">
      <c r="M559586" s="4"/>
    </row>
    <row r="559587" spans="13:13">
      <c r="M559587" s="4"/>
    </row>
    <row r="559588" spans="13:13">
      <c r="M559588" s="4"/>
    </row>
    <row r="559589" spans="13:13">
      <c r="M559589" s="4"/>
    </row>
    <row r="559590" spans="13:13">
      <c r="M559590" s="4"/>
    </row>
    <row r="559591" spans="13:13">
      <c r="M559591" s="4"/>
    </row>
    <row r="559592" spans="13:13">
      <c r="M559592" s="4"/>
    </row>
    <row r="559593" spans="13:13">
      <c r="M559593" s="4"/>
    </row>
    <row r="559594" spans="13:13">
      <c r="M559594" s="4"/>
    </row>
    <row r="559595" spans="13:13">
      <c r="M559595" s="4"/>
    </row>
    <row r="559596" spans="13:13">
      <c r="M559596" s="4"/>
    </row>
    <row r="559597" spans="13:13">
      <c r="M559597" s="4"/>
    </row>
    <row r="559598" spans="13:13">
      <c r="M559598" s="4"/>
    </row>
    <row r="559599" spans="13:13">
      <c r="M559599" s="4"/>
    </row>
    <row r="559600" spans="13:13">
      <c r="M559600" s="4"/>
    </row>
    <row r="559601" spans="13:13">
      <c r="M559601" s="4"/>
    </row>
    <row r="559602" spans="13:13">
      <c r="M559602" s="4"/>
    </row>
    <row r="559603" spans="13:13">
      <c r="M559603" s="4"/>
    </row>
    <row r="559604" spans="13:13">
      <c r="M559604" s="4"/>
    </row>
    <row r="559605" spans="13:13">
      <c r="M559605" s="4"/>
    </row>
    <row r="559606" spans="13:13">
      <c r="M559606" s="4"/>
    </row>
    <row r="559607" spans="13:13">
      <c r="M559607" s="4"/>
    </row>
    <row r="559608" spans="13:13">
      <c r="M559608" s="4"/>
    </row>
    <row r="559609" spans="13:13">
      <c r="M559609" s="4"/>
    </row>
    <row r="559610" spans="13:13">
      <c r="M559610" s="4"/>
    </row>
    <row r="559611" spans="13:13">
      <c r="M559611" s="4"/>
    </row>
    <row r="559612" spans="13:13">
      <c r="M559612" s="4"/>
    </row>
    <row r="559613" spans="13:13">
      <c r="M559613" s="4"/>
    </row>
    <row r="559614" spans="13:13">
      <c r="M559614" s="4"/>
    </row>
    <row r="559615" spans="13:13">
      <c r="M559615" s="4"/>
    </row>
    <row r="559616" spans="13:13">
      <c r="M559616" s="4"/>
    </row>
    <row r="559617" spans="13:13">
      <c r="M559617" s="4"/>
    </row>
    <row r="559618" spans="13:13">
      <c r="M559618" s="4"/>
    </row>
    <row r="559619" spans="13:13">
      <c r="M559619" s="4"/>
    </row>
    <row r="559620" spans="13:13">
      <c r="M559620" s="4"/>
    </row>
    <row r="559621" spans="13:13">
      <c r="M559621" s="4"/>
    </row>
    <row r="559622" spans="13:13">
      <c r="M559622" s="4"/>
    </row>
    <row r="559623" spans="13:13">
      <c r="M559623" s="4"/>
    </row>
    <row r="559624" spans="13:13">
      <c r="M559624" s="4"/>
    </row>
    <row r="559625" spans="13:13">
      <c r="M559625" s="4"/>
    </row>
    <row r="559626" spans="13:13">
      <c r="M559626" s="4"/>
    </row>
    <row r="559627" spans="13:13">
      <c r="M559627" s="4"/>
    </row>
    <row r="559628" spans="13:13">
      <c r="M559628" s="4"/>
    </row>
    <row r="559629" spans="13:13">
      <c r="M559629" s="4"/>
    </row>
    <row r="559630" spans="13:13">
      <c r="M559630" s="4"/>
    </row>
    <row r="559631" spans="13:13">
      <c r="M559631" s="4"/>
    </row>
    <row r="559632" spans="13:13">
      <c r="M559632" s="4"/>
    </row>
    <row r="559633" spans="13:13">
      <c r="M559633" s="4"/>
    </row>
    <row r="559634" spans="13:13">
      <c r="M559634" s="4"/>
    </row>
    <row r="559635" spans="13:13">
      <c r="M559635" s="4"/>
    </row>
    <row r="559636" spans="13:13">
      <c r="M559636" s="4"/>
    </row>
    <row r="559637" spans="13:13">
      <c r="M559637" s="4"/>
    </row>
    <row r="559638" spans="13:13">
      <c r="M559638" s="4"/>
    </row>
    <row r="559639" spans="13:13">
      <c r="M559639" s="4"/>
    </row>
    <row r="559640" spans="13:13">
      <c r="M559640" s="4"/>
    </row>
    <row r="559641" spans="13:13">
      <c r="M559641" s="4"/>
    </row>
    <row r="559642" spans="13:13">
      <c r="M559642" s="4"/>
    </row>
    <row r="559643" spans="13:13">
      <c r="M559643" s="4"/>
    </row>
    <row r="559644" spans="13:13">
      <c r="M559644" s="4"/>
    </row>
    <row r="559645" spans="13:13">
      <c r="M559645" s="4"/>
    </row>
    <row r="559646" spans="13:13">
      <c r="M559646" s="4"/>
    </row>
    <row r="559647" spans="13:13">
      <c r="M559647" s="4"/>
    </row>
    <row r="559648" spans="13:13">
      <c r="M559648" s="4"/>
    </row>
    <row r="559649" spans="13:13">
      <c r="M559649" s="4"/>
    </row>
    <row r="559650" spans="13:13">
      <c r="M559650" s="4"/>
    </row>
    <row r="559651" spans="13:13">
      <c r="M559651" s="4"/>
    </row>
    <row r="559652" spans="13:13">
      <c r="M559652" s="4"/>
    </row>
    <row r="559653" spans="13:13">
      <c r="M559653" s="4"/>
    </row>
    <row r="559654" spans="13:13">
      <c r="M559654" s="4"/>
    </row>
    <row r="559655" spans="13:13">
      <c r="M559655" s="4"/>
    </row>
    <row r="559656" spans="13:13">
      <c r="M559656" s="4"/>
    </row>
    <row r="559657" spans="13:13">
      <c r="M559657" s="4"/>
    </row>
    <row r="559658" spans="13:13">
      <c r="M559658" s="4"/>
    </row>
    <row r="559659" spans="13:13">
      <c r="M559659" s="4"/>
    </row>
    <row r="559660" spans="13:13">
      <c r="M559660" s="4"/>
    </row>
    <row r="559661" spans="13:13">
      <c r="M559661" s="4"/>
    </row>
    <row r="559662" spans="13:13">
      <c r="M559662" s="4"/>
    </row>
    <row r="559663" spans="13:13">
      <c r="M559663" s="4"/>
    </row>
    <row r="559664" spans="13:13">
      <c r="M559664" s="4"/>
    </row>
    <row r="559665" spans="13:13">
      <c r="M559665" s="4"/>
    </row>
    <row r="559666" spans="13:13">
      <c r="M559666" s="4"/>
    </row>
    <row r="559667" spans="13:13">
      <c r="M559667" s="4"/>
    </row>
    <row r="559668" spans="13:13">
      <c r="M559668" s="4"/>
    </row>
    <row r="559669" spans="13:13">
      <c r="M559669" s="4"/>
    </row>
    <row r="559670" spans="13:13">
      <c r="M559670" s="4"/>
    </row>
    <row r="559671" spans="13:13">
      <c r="M559671" s="4"/>
    </row>
    <row r="559672" spans="13:13">
      <c r="M559672" s="4"/>
    </row>
    <row r="559673" spans="13:13">
      <c r="M559673" s="4"/>
    </row>
    <row r="559674" spans="13:13">
      <c r="M559674" s="4"/>
    </row>
    <row r="559675" spans="13:13">
      <c r="M559675" s="4"/>
    </row>
    <row r="559676" spans="13:13">
      <c r="M559676" s="4"/>
    </row>
    <row r="559677" spans="13:13">
      <c r="M559677" s="4"/>
    </row>
    <row r="559678" spans="13:13">
      <c r="M559678" s="4"/>
    </row>
    <row r="559679" spans="13:13">
      <c r="M559679" s="4"/>
    </row>
    <row r="559680" spans="13:13">
      <c r="M559680" s="4"/>
    </row>
    <row r="559681" spans="13:13">
      <c r="M559681" s="4"/>
    </row>
    <row r="559682" spans="13:13">
      <c r="M559682" s="4"/>
    </row>
    <row r="559683" spans="13:13">
      <c r="M559683" s="4"/>
    </row>
    <row r="559684" spans="13:13">
      <c r="M559684" s="4"/>
    </row>
    <row r="559685" spans="13:13">
      <c r="M559685" s="4"/>
    </row>
    <row r="559686" spans="13:13">
      <c r="M559686" s="4"/>
    </row>
    <row r="559687" spans="13:13">
      <c r="M559687" s="4"/>
    </row>
    <row r="559688" spans="13:13">
      <c r="M559688" s="4"/>
    </row>
    <row r="559689" spans="13:13">
      <c r="M559689" s="4"/>
    </row>
    <row r="559690" spans="13:13">
      <c r="M559690" s="4"/>
    </row>
    <row r="559691" spans="13:13">
      <c r="M559691" s="4"/>
    </row>
    <row r="559692" spans="13:13">
      <c r="M559692" s="4"/>
    </row>
    <row r="559693" spans="13:13">
      <c r="M559693" s="4"/>
    </row>
    <row r="559694" spans="13:13">
      <c r="M559694" s="4"/>
    </row>
    <row r="559695" spans="13:13">
      <c r="M559695" s="4"/>
    </row>
    <row r="559696" spans="13:13">
      <c r="M559696" s="4"/>
    </row>
    <row r="559697" spans="13:13">
      <c r="M559697" s="4"/>
    </row>
    <row r="559698" spans="13:13">
      <c r="M559698" s="4"/>
    </row>
    <row r="559699" spans="13:13">
      <c r="M559699" s="4"/>
    </row>
    <row r="559700" spans="13:13">
      <c r="M559700" s="4"/>
    </row>
    <row r="559701" spans="13:13">
      <c r="M559701" s="4"/>
    </row>
    <row r="559702" spans="13:13">
      <c r="M559702" s="4"/>
    </row>
    <row r="559703" spans="13:13">
      <c r="M559703" s="4"/>
    </row>
    <row r="559704" spans="13:13">
      <c r="M559704" s="4"/>
    </row>
    <row r="559705" spans="13:13">
      <c r="M559705" s="4"/>
    </row>
    <row r="559706" spans="13:13">
      <c r="M559706" s="4"/>
    </row>
    <row r="559707" spans="13:13">
      <c r="M559707" s="4"/>
    </row>
    <row r="559708" spans="13:13">
      <c r="M559708" s="4"/>
    </row>
    <row r="559709" spans="13:13">
      <c r="M559709" s="4"/>
    </row>
    <row r="559710" spans="13:13">
      <c r="M559710" s="4"/>
    </row>
    <row r="559711" spans="13:13">
      <c r="M559711" s="4"/>
    </row>
    <row r="559712" spans="13:13">
      <c r="M559712" s="4"/>
    </row>
    <row r="559713" spans="13:13">
      <c r="M559713" s="4"/>
    </row>
    <row r="559714" spans="13:13">
      <c r="M559714" s="4"/>
    </row>
    <row r="559715" spans="13:13">
      <c r="M559715" s="4"/>
    </row>
    <row r="559716" spans="13:13">
      <c r="M559716" s="4"/>
    </row>
    <row r="559717" spans="13:13">
      <c r="M559717" s="4"/>
    </row>
    <row r="559718" spans="13:13">
      <c r="M559718" s="4"/>
    </row>
    <row r="559719" spans="13:13">
      <c r="M559719" s="4"/>
    </row>
    <row r="559720" spans="13:13">
      <c r="M559720" s="4"/>
    </row>
    <row r="559721" spans="13:13">
      <c r="M559721" s="4"/>
    </row>
    <row r="559722" spans="13:13">
      <c r="M559722" s="4"/>
    </row>
    <row r="559723" spans="13:13">
      <c r="M559723" s="4"/>
    </row>
    <row r="559724" spans="13:13">
      <c r="M559724" s="4"/>
    </row>
    <row r="559725" spans="13:13">
      <c r="M559725" s="4"/>
    </row>
    <row r="559726" spans="13:13">
      <c r="M559726" s="4"/>
    </row>
    <row r="559727" spans="13:13">
      <c r="M559727" s="4"/>
    </row>
    <row r="559728" spans="13:13">
      <c r="M559728" s="4"/>
    </row>
    <row r="559729" spans="13:13">
      <c r="M559729" s="4"/>
    </row>
    <row r="559730" spans="13:13">
      <c r="M559730" s="4"/>
    </row>
    <row r="559731" spans="13:13">
      <c r="M559731" s="4"/>
    </row>
    <row r="559732" spans="13:13">
      <c r="M559732" s="4"/>
    </row>
    <row r="559733" spans="13:13">
      <c r="M559733" s="4"/>
    </row>
    <row r="559734" spans="13:13">
      <c r="M559734" s="4"/>
    </row>
    <row r="559735" spans="13:13">
      <c r="M559735" s="4"/>
    </row>
    <row r="559736" spans="13:13">
      <c r="M559736" s="4"/>
    </row>
    <row r="559737" spans="13:13">
      <c r="M559737" s="4"/>
    </row>
    <row r="559738" spans="13:13">
      <c r="M559738" s="4"/>
    </row>
    <row r="559739" spans="13:13">
      <c r="M559739" s="4"/>
    </row>
    <row r="559740" spans="13:13">
      <c r="M559740" s="4"/>
    </row>
    <row r="559741" spans="13:13">
      <c r="M559741" s="4"/>
    </row>
    <row r="559742" spans="13:13">
      <c r="M559742" s="4"/>
    </row>
    <row r="559743" spans="13:13">
      <c r="M559743" s="4"/>
    </row>
    <row r="559744" spans="13:13">
      <c r="M559744" s="4"/>
    </row>
    <row r="559745" spans="13:13">
      <c r="M559745" s="4"/>
    </row>
    <row r="559746" spans="13:13">
      <c r="M559746" s="4"/>
    </row>
    <row r="559747" spans="13:13">
      <c r="M559747" s="4"/>
    </row>
    <row r="559748" spans="13:13">
      <c r="M559748" s="4"/>
    </row>
    <row r="559749" spans="13:13">
      <c r="M559749" s="4"/>
    </row>
    <row r="559750" spans="13:13">
      <c r="M559750" s="4"/>
    </row>
    <row r="559751" spans="13:13">
      <c r="M559751" s="4"/>
    </row>
    <row r="559752" spans="13:13">
      <c r="M559752" s="4"/>
    </row>
    <row r="559753" spans="13:13">
      <c r="M559753" s="4"/>
    </row>
    <row r="559754" spans="13:13">
      <c r="M559754" s="4"/>
    </row>
    <row r="559755" spans="13:13">
      <c r="M559755" s="4"/>
    </row>
    <row r="559756" spans="13:13">
      <c r="M559756" s="4"/>
    </row>
    <row r="559757" spans="13:13">
      <c r="M559757" s="4"/>
    </row>
    <row r="559758" spans="13:13">
      <c r="M559758" s="4"/>
    </row>
    <row r="559759" spans="13:13">
      <c r="M559759" s="4"/>
    </row>
    <row r="559760" spans="13:13">
      <c r="M559760" s="4"/>
    </row>
    <row r="559761" spans="13:13">
      <c r="M559761" s="4"/>
    </row>
    <row r="559762" spans="13:13">
      <c r="M559762" s="4"/>
    </row>
    <row r="559763" spans="13:13">
      <c r="M559763" s="4"/>
    </row>
    <row r="559764" spans="13:13">
      <c r="M559764" s="4"/>
    </row>
    <row r="559765" spans="13:13">
      <c r="M559765" s="4"/>
    </row>
    <row r="559766" spans="13:13">
      <c r="M559766" s="4"/>
    </row>
    <row r="559767" spans="13:13">
      <c r="M559767" s="4"/>
    </row>
    <row r="559768" spans="13:13">
      <c r="M559768" s="4"/>
    </row>
    <row r="559769" spans="13:13">
      <c r="M559769" s="4"/>
    </row>
    <row r="559770" spans="13:13">
      <c r="M559770" s="4"/>
    </row>
    <row r="559771" spans="13:13">
      <c r="M559771" s="4"/>
    </row>
    <row r="559772" spans="13:13">
      <c r="M559772" s="4"/>
    </row>
    <row r="559773" spans="13:13">
      <c r="M559773" s="4"/>
    </row>
    <row r="559774" spans="13:13">
      <c r="M559774" s="4"/>
    </row>
    <row r="559775" spans="13:13">
      <c r="M559775" s="4"/>
    </row>
    <row r="559776" spans="13:13">
      <c r="M559776" s="4"/>
    </row>
    <row r="559777" spans="13:13">
      <c r="M559777" s="4"/>
    </row>
    <row r="559778" spans="13:13">
      <c r="M559778" s="4"/>
    </row>
    <row r="559779" spans="13:13">
      <c r="M559779" s="4"/>
    </row>
    <row r="559780" spans="13:13">
      <c r="M559780" s="4"/>
    </row>
    <row r="559781" spans="13:13">
      <c r="M559781" s="4"/>
    </row>
    <row r="559782" spans="13:13">
      <c r="M559782" s="4"/>
    </row>
    <row r="559783" spans="13:13">
      <c r="M559783" s="4"/>
    </row>
    <row r="559784" spans="13:13">
      <c r="M559784" s="4"/>
    </row>
    <row r="559785" spans="13:13">
      <c r="M559785" s="4"/>
    </row>
    <row r="559786" spans="13:13">
      <c r="M559786" s="4"/>
    </row>
    <row r="559787" spans="13:13">
      <c r="M559787" s="4"/>
    </row>
    <row r="559788" spans="13:13">
      <c r="M559788" s="4"/>
    </row>
    <row r="559789" spans="13:13">
      <c r="M559789" s="4"/>
    </row>
    <row r="559790" spans="13:13">
      <c r="M559790" s="4"/>
    </row>
    <row r="559791" spans="13:13">
      <c r="M559791" s="4"/>
    </row>
    <row r="559792" spans="13:13">
      <c r="M559792" s="4"/>
    </row>
    <row r="559793" spans="13:13">
      <c r="M559793" s="4"/>
    </row>
    <row r="559794" spans="13:13">
      <c r="M559794" s="4"/>
    </row>
    <row r="559795" spans="13:13">
      <c r="M559795" s="4"/>
    </row>
    <row r="559796" spans="13:13">
      <c r="M559796" s="4"/>
    </row>
    <row r="559797" spans="13:13">
      <c r="M559797" s="4"/>
    </row>
    <row r="559798" spans="13:13">
      <c r="M559798" s="4"/>
    </row>
    <row r="559799" spans="13:13">
      <c r="M559799" s="4"/>
    </row>
    <row r="559800" spans="13:13">
      <c r="M559800" s="4"/>
    </row>
    <row r="559801" spans="13:13">
      <c r="M559801" s="4"/>
    </row>
    <row r="559802" spans="13:13">
      <c r="M559802" s="4"/>
    </row>
    <row r="559803" spans="13:13">
      <c r="M559803" s="4"/>
    </row>
    <row r="559804" spans="13:13">
      <c r="M559804" s="4"/>
    </row>
    <row r="559805" spans="13:13">
      <c r="M559805" s="4"/>
    </row>
    <row r="559806" spans="13:13">
      <c r="M559806" s="4"/>
    </row>
    <row r="559807" spans="13:13">
      <c r="M559807" s="4"/>
    </row>
    <row r="559808" spans="13:13">
      <c r="M559808" s="4"/>
    </row>
    <row r="559809" spans="13:13">
      <c r="M559809" s="4"/>
    </row>
    <row r="559810" spans="13:13">
      <c r="M559810" s="4"/>
    </row>
    <row r="559811" spans="13:13">
      <c r="M559811" s="4"/>
    </row>
    <row r="559812" spans="13:13">
      <c r="M559812" s="4"/>
    </row>
    <row r="559813" spans="13:13">
      <c r="M559813" s="4"/>
    </row>
    <row r="559814" spans="13:13">
      <c r="M559814" s="4"/>
    </row>
    <row r="559815" spans="13:13">
      <c r="M559815" s="4"/>
    </row>
    <row r="559816" spans="13:13">
      <c r="M559816" s="4"/>
    </row>
    <row r="559817" spans="13:13">
      <c r="M559817" s="4"/>
    </row>
    <row r="559818" spans="13:13">
      <c r="M559818" s="4"/>
    </row>
    <row r="559819" spans="13:13">
      <c r="M559819" s="4"/>
    </row>
    <row r="559820" spans="13:13">
      <c r="M559820" s="4"/>
    </row>
    <row r="559821" spans="13:13">
      <c r="M559821" s="4"/>
    </row>
    <row r="559822" spans="13:13">
      <c r="M559822" s="4"/>
    </row>
    <row r="559823" spans="13:13">
      <c r="M559823" s="4"/>
    </row>
    <row r="559824" spans="13:13">
      <c r="M559824" s="4"/>
    </row>
    <row r="559825" spans="13:13">
      <c r="M559825" s="4"/>
    </row>
    <row r="559826" spans="13:13">
      <c r="M559826" s="4"/>
    </row>
    <row r="559827" spans="13:13">
      <c r="M559827" s="4"/>
    </row>
    <row r="559828" spans="13:13">
      <c r="M559828" s="4"/>
    </row>
    <row r="559829" spans="13:13">
      <c r="M559829" s="4"/>
    </row>
    <row r="559830" spans="13:13">
      <c r="M559830" s="4"/>
    </row>
    <row r="559831" spans="13:13">
      <c r="M559831" s="4"/>
    </row>
    <row r="559832" spans="13:13">
      <c r="M559832" s="4"/>
    </row>
    <row r="559833" spans="13:13">
      <c r="M559833" s="4"/>
    </row>
    <row r="559834" spans="13:13">
      <c r="M559834" s="4"/>
    </row>
    <row r="559835" spans="13:13">
      <c r="M559835" s="4"/>
    </row>
    <row r="559836" spans="13:13">
      <c r="M559836" s="4"/>
    </row>
    <row r="559837" spans="13:13">
      <c r="M559837" s="4"/>
    </row>
    <row r="559838" spans="13:13">
      <c r="M559838" s="4"/>
    </row>
    <row r="559839" spans="13:13">
      <c r="M559839" s="4"/>
    </row>
    <row r="559840" spans="13:13">
      <c r="M559840" s="4"/>
    </row>
    <row r="559841" spans="13:13">
      <c r="M559841" s="4"/>
    </row>
    <row r="559842" spans="13:13">
      <c r="M559842" s="4"/>
    </row>
    <row r="559843" spans="13:13">
      <c r="M559843" s="4"/>
    </row>
    <row r="559844" spans="13:13">
      <c r="M559844" s="4"/>
    </row>
    <row r="559845" spans="13:13">
      <c r="M559845" s="4"/>
    </row>
    <row r="559846" spans="13:13">
      <c r="M559846" s="4"/>
    </row>
    <row r="559847" spans="13:13">
      <c r="M559847" s="4"/>
    </row>
    <row r="559848" spans="13:13">
      <c r="M559848" s="4"/>
    </row>
    <row r="559849" spans="13:13">
      <c r="M559849" s="4"/>
    </row>
    <row r="559850" spans="13:13">
      <c r="M559850" s="4"/>
    </row>
    <row r="559851" spans="13:13">
      <c r="M559851" s="4"/>
    </row>
    <row r="559852" spans="13:13">
      <c r="M559852" s="4"/>
    </row>
    <row r="559853" spans="13:13">
      <c r="M559853" s="4"/>
    </row>
    <row r="559854" spans="13:13">
      <c r="M559854" s="4"/>
    </row>
    <row r="559855" spans="13:13">
      <c r="M559855" s="4"/>
    </row>
    <row r="559856" spans="13:13">
      <c r="M559856" s="4"/>
    </row>
    <row r="559857" spans="13:13">
      <c r="M559857" s="4"/>
    </row>
    <row r="559858" spans="13:13">
      <c r="M559858" s="4"/>
    </row>
    <row r="559859" spans="13:13">
      <c r="M559859" s="4"/>
    </row>
    <row r="559860" spans="13:13">
      <c r="M559860" s="4"/>
    </row>
    <row r="559861" spans="13:13">
      <c r="M559861" s="4"/>
    </row>
    <row r="559862" spans="13:13">
      <c r="M559862" s="4"/>
    </row>
    <row r="559863" spans="13:13">
      <c r="M559863" s="4"/>
    </row>
    <row r="559864" spans="13:13">
      <c r="M559864" s="4"/>
    </row>
    <row r="559865" spans="13:13">
      <c r="M559865" s="4"/>
    </row>
    <row r="559866" spans="13:13">
      <c r="M559866" s="4"/>
    </row>
    <row r="559867" spans="13:13">
      <c r="M559867" s="4"/>
    </row>
    <row r="559868" spans="13:13">
      <c r="M559868" s="4"/>
    </row>
    <row r="559869" spans="13:13">
      <c r="M559869" s="4"/>
    </row>
    <row r="559870" spans="13:13">
      <c r="M559870" s="4"/>
    </row>
    <row r="559871" spans="13:13">
      <c r="M559871" s="4"/>
    </row>
    <row r="559872" spans="13:13">
      <c r="M559872" s="4"/>
    </row>
    <row r="559873" spans="13:13">
      <c r="M559873" s="4"/>
    </row>
    <row r="559874" spans="13:13">
      <c r="M559874" s="4"/>
    </row>
    <row r="559875" spans="13:13">
      <c r="M559875" s="4"/>
    </row>
    <row r="559876" spans="13:13">
      <c r="M559876" s="4"/>
    </row>
    <row r="559877" spans="13:13">
      <c r="M559877" s="4"/>
    </row>
    <row r="559878" spans="13:13">
      <c r="M559878" s="4"/>
    </row>
    <row r="559879" spans="13:13">
      <c r="M559879" s="4"/>
    </row>
    <row r="559880" spans="13:13">
      <c r="M559880" s="4"/>
    </row>
    <row r="559881" spans="13:13">
      <c r="M559881" s="4"/>
    </row>
    <row r="559882" spans="13:13">
      <c r="M559882" s="4"/>
    </row>
    <row r="559883" spans="13:13">
      <c r="M559883" s="4"/>
    </row>
    <row r="559884" spans="13:13">
      <c r="M559884" s="4"/>
    </row>
    <row r="559885" spans="13:13">
      <c r="M559885" s="4"/>
    </row>
    <row r="559886" spans="13:13">
      <c r="M559886" s="4"/>
    </row>
    <row r="559887" spans="13:13">
      <c r="M559887" s="4"/>
    </row>
    <row r="559888" spans="13:13">
      <c r="M559888" s="4"/>
    </row>
    <row r="559889" spans="13:13">
      <c r="M559889" s="4"/>
    </row>
    <row r="559890" spans="13:13">
      <c r="M559890" s="4"/>
    </row>
    <row r="559891" spans="13:13">
      <c r="M559891" s="4"/>
    </row>
    <row r="559892" spans="13:13">
      <c r="M559892" s="4"/>
    </row>
    <row r="559893" spans="13:13">
      <c r="M559893" s="4"/>
    </row>
    <row r="559894" spans="13:13">
      <c r="M559894" s="4"/>
    </row>
    <row r="559895" spans="13:13">
      <c r="M559895" s="4"/>
    </row>
    <row r="559896" spans="13:13">
      <c r="M559896" s="4"/>
    </row>
    <row r="559897" spans="13:13">
      <c r="M559897" s="4"/>
    </row>
    <row r="559898" spans="13:13">
      <c r="M559898" s="4"/>
    </row>
    <row r="559899" spans="13:13">
      <c r="M559899" s="4"/>
    </row>
    <row r="559900" spans="13:13">
      <c r="M559900" s="4"/>
    </row>
    <row r="559901" spans="13:13">
      <c r="M559901" s="4"/>
    </row>
    <row r="559902" spans="13:13">
      <c r="M559902" s="4"/>
    </row>
    <row r="559903" spans="13:13">
      <c r="M559903" s="4"/>
    </row>
    <row r="559904" spans="13:13">
      <c r="M559904" s="4"/>
    </row>
    <row r="559905" spans="13:13">
      <c r="M559905" s="4"/>
    </row>
    <row r="559906" spans="13:13">
      <c r="M559906" s="4"/>
    </row>
    <row r="559907" spans="13:13">
      <c r="M559907" s="4"/>
    </row>
    <row r="559908" spans="13:13">
      <c r="M559908" s="4"/>
    </row>
    <row r="559909" spans="13:13">
      <c r="M559909" s="4"/>
    </row>
    <row r="559910" spans="13:13">
      <c r="M559910" s="4"/>
    </row>
    <row r="559911" spans="13:13">
      <c r="M559911" s="4"/>
    </row>
    <row r="559912" spans="13:13">
      <c r="M559912" s="4"/>
    </row>
    <row r="559913" spans="13:13">
      <c r="M559913" s="4"/>
    </row>
    <row r="559914" spans="13:13">
      <c r="M559914" s="4"/>
    </row>
    <row r="559915" spans="13:13">
      <c r="M559915" s="4"/>
    </row>
    <row r="559916" spans="13:13">
      <c r="M559916" s="4"/>
    </row>
    <row r="559917" spans="13:13">
      <c r="M559917" s="4"/>
    </row>
    <row r="559918" spans="13:13">
      <c r="M559918" s="4"/>
    </row>
    <row r="559919" spans="13:13">
      <c r="M559919" s="4"/>
    </row>
    <row r="559920" spans="13:13">
      <c r="M559920" s="4"/>
    </row>
    <row r="559921" spans="13:13">
      <c r="M559921" s="4"/>
    </row>
    <row r="559922" spans="13:13">
      <c r="M559922" s="4"/>
    </row>
    <row r="559923" spans="13:13">
      <c r="M559923" s="4"/>
    </row>
    <row r="559924" spans="13:13">
      <c r="M559924" s="4"/>
    </row>
    <row r="559925" spans="13:13">
      <c r="M559925" s="4"/>
    </row>
    <row r="559926" spans="13:13">
      <c r="M559926" s="4"/>
    </row>
    <row r="559927" spans="13:13">
      <c r="M559927" s="4"/>
    </row>
    <row r="559928" spans="13:13">
      <c r="M559928" s="4"/>
    </row>
    <row r="559929" spans="13:13">
      <c r="M559929" s="4"/>
    </row>
    <row r="559930" spans="13:13">
      <c r="M559930" s="4"/>
    </row>
    <row r="559931" spans="13:13">
      <c r="M559931" s="4"/>
    </row>
    <row r="559932" spans="13:13">
      <c r="M559932" s="4"/>
    </row>
    <row r="559933" spans="13:13">
      <c r="M559933" s="4"/>
    </row>
    <row r="559934" spans="13:13">
      <c r="M559934" s="4"/>
    </row>
    <row r="559935" spans="13:13">
      <c r="M559935" s="4"/>
    </row>
    <row r="559936" spans="13:13">
      <c r="M559936" s="4"/>
    </row>
    <row r="559937" spans="13:13">
      <c r="M559937" s="4"/>
    </row>
    <row r="559938" spans="13:13">
      <c r="M559938" s="4"/>
    </row>
    <row r="559939" spans="13:13">
      <c r="M559939" s="4"/>
    </row>
    <row r="559940" spans="13:13">
      <c r="M559940" s="4"/>
    </row>
    <row r="559941" spans="13:13">
      <c r="M559941" s="4"/>
    </row>
    <row r="559942" spans="13:13">
      <c r="M559942" s="4"/>
    </row>
    <row r="559943" spans="13:13">
      <c r="M559943" s="4"/>
    </row>
    <row r="559944" spans="13:13">
      <c r="M559944" s="4"/>
    </row>
    <row r="559945" spans="13:13">
      <c r="M559945" s="4"/>
    </row>
    <row r="559946" spans="13:13">
      <c r="M559946" s="4"/>
    </row>
    <row r="559947" spans="13:13">
      <c r="M559947" s="4"/>
    </row>
    <row r="559948" spans="13:13">
      <c r="M559948" s="4"/>
    </row>
    <row r="559949" spans="13:13">
      <c r="M559949" s="4"/>
    </row>
    <row r="559950" spans="13:13">
      <c r="M559950" s="4"/>
    </row>
    <row r="559951" spans="13:13">
      <c r="M559951" s="4"/>
    </row>
    <row r="559952" spans="13:13">
      <c r="M559952" s="4"/>
    </row>
    <row r="559953" spans="13:13">
      <c r="M559953" s="4"/>
    </row>
    <row r="559954" spans="13:13">
      <c r="M559954" s="4"/>
    </row>
    <row r="559955" spans="13:13">
      <c r="M559955" s="4"/>
    </row>
    <row r="559956" spans="13:13">
      <c r="M559956" s="4"/>
    </row>
    <row r="559957" spans="13:13">
      <c r="M559957" s="4"/>
    </row>
    <row r="559958" spans="13:13">
      <c r="M559958" s="4"/>
    </row>
    <row r="559959" spans="13:13">
      <c r="M559959" s="4"/>
    </row>
    <row r="559960" spans="13:13">
      <c r="M559960" s="4"/>
    </row>
    <row r="559961" spans="13:13">
      <c r="M559961" s="4"/>
    </row>
    <row r="559962" spans="13:13">
      <c r="M559962" s="4"/>
    </row>
    <row r="559963" spans="13:13">
      <c r="M559963" s="4"/>
    </row>
    <row r="559964" spans="13:13">
      <c r="M559964" s="4"/>
    </row>
    <row r="559965" spans="13:13">
      <c r="M559965" s="4"/>
    </row>
    <row r="559966" spans="13:13">
      <c r="M559966" s="4"/>
    </row>
    <row r="559967" spans="13:13">
      <c r="M559967" s="4"/>
    </row>
    <row r="559968" spans="13:13">
      <c r="M559968" s="4"/>
    </row>
    <row r="559969" spans="13:13">
      <c r="M559969" s="4"/>
    </row>
    <row r="559970" spans="13:13">
      <c r="M559970" s="4"/>
    </row>
    <row r="559971" spans="13:13">
      <c r="M559971" s="4"/>
    </row>
    <row r="559972" spans="13:13">
      <c r="M559972" s="4"/>
    </row>
    <row r="559973" spans="13:13">
      <c r="M559973" s="4"/>
    </row>
    <row r="559974" spans="13:13">
      <c r="M559974" s="4"/>
    </row>
    <row r="559975" spans="13:13">
      <c r="M559975" s="4"/>
    </row>
    <row r="559976" spans="13:13">
      <c r="M559976" s="4"/>
    </row>
    <row r="559977" spans="13:13">
      <c r="M559977" s="4"/>
    </row>
    <row r="559978" spans="13:13">
      <c r="M559978" s="4"/>
    </row>
    <row r="559979" spans="13:13">
      <c r="M559979" s="4"/>
    </row>
    <row r="559980" spans="13:13">
      <c r="M559980" s="4"/>
    </row>
    <row r="559981" spans="13:13">
      <c r="M559981" s="4"/>
    </row>
    <row r="559982" spans="13:13">
      <c r="M559982" s="4"/>
    </row>
    <row r="559983" spans="13:13">
      <c r="M559983" s="4"/>
    </row>
    <row r="559984" spans="13:13">
      <c r="M559984" s="4"/>
    </row>
    <row r="559985" spans="13:13">
      <c r="M559985" s="4"/>
    </row>
    <row r="559986" spans="13:13">
      <c r="M559986" s="4"/>
    </row>
    <row r="559987" spans="13:13">
      <c r="M559987" s="4"/>
    </row>
    <row r="559988" spans="13:13">
      <c r="M559988" s="4"/>
    </row>
    <row r="559989" spans="13:13">
      <c r="M559989" s="4"/>
    </row>
    <row r="559990" spans="13:13">
      <c r="M559990" s="4"/>
    </row>
    <row r="559991" spans="13:13">
      <c r="M559991" s="4"/>
    </row>
    <row r="559992" spans="13:13">
      <c r="M559992" s="4"/>
    </row>
    <row r="559993" spans="13:13">
      <c r="M559993" s="4"/>
    </row>
    <row r="559994" spans="13:13">
      <c r="M559994" s="4"/>
    </row>
    <row r="559995" spans="13:13">
      <c r="M559995" s="4"/>
    </row>
    <row r="559996" spans="13:13">
      <c r="M559996" s="4"/>
    </row>
    <row r="559997" spans="13:13">
      <c r="M559997" s="4"/>
    </row>
    <row r="559998" spans="13:13">
      <c r="M559998" s="4"/>
    </row>
    <row r="559999" spans="13:13">
      <c r="M559999" s="4"/>
    </row>
    <row r="560000" spans="13:13">
      <c r="M560000" s="4"/>
    </row>
    <row r="560001" spans="13:13">
      <c r="M560001" s="4"/>
    </row>
    <row r="560002" spans="13:13">
      <c r="M560002" s="4"/>
    </row>
    <row r="560003" spans="13:13">
      <c r="M560003" s="4"/>
    </row>
    <row r="560004" spans="13:13">
      <c r="M560004" s="4"/>
    </row>
    <row r="560005" spans="13:13">
      <c r="M560005" s="4"/>
    </row>
    <row r="560006" spans="13:13">
      <c r="M560006" s="4"/>
    </row>
    <row r="560007" spans="13:13">
      <c r="M560007" s="4"/>
    </row>
    <row r="560008" spans="13:13">
      <c r="M560008" s="4"/>
    </row>
    <row r="560009" spans="13:13">
      <c r="M560009" s="4"/>
    </row>
    <row r="560010" spans="13:13">
      <c r="M560010" s="4"/>
    </row>
    <row r="560011" spans="13:13">
      <c r="M560011" s="4"/>
    </row>
    <row r="560012" spans="13:13">
      <c r="M560012" s="4"/>
    </row>
    <row r="560013" spans="13:13">
      <c r="M560013" s="4"/>
    </row>
    <row r="560014" spans="13:13">
      <c r="M560014" s="4"/>
    </row>
    <row r="560015" spans="13:13">
      <c r="M560015" s="4"/>
    </row>
    <row r="560016" spans="13:13">
      <c r="M560016" s="4"/>
    </row>
    <row r="560017" spans="13:13">
      <c r="M560017" s="4"/>
    </row>
    <row r="560018" spans="13:13">
      <c r="M560018" s="4"/>
    </row>
    <row r="560019" spans="13:13">
      <c r="M560019" s="4"/>
    </row>
    <row r="560020" spans="13:13">
      <c r="M560020" s="4"/>
    </row>
    <row r="560021" spans="13:13">
      <c r="M560021" s="4"/>
    </row>
    <row r="560022" spans="13:13">
      <c r="M560022" s="4"/>
    </row>
    <row r="560023" spans="13:13">
      <c r="M560023" s="4"/>
    </row>
    <row r="560024" spans="13:13">
      <c r="M560024" s="4"/>
    </row>
    <row r="560025" spans="13:13">
      <c r="M560025" s="4"/>
    </row>
    <row r="560026" spans="13:13">
      <c r="M560026" s="4"/>
    </row>
    <row r="560027" spans="13:13">
      <c r="M560027" s="4"/>
    </row>
    <row r="560028" spans="13:13">
      <c r="M560028" s="4"/>
    </row>
    <row r="560029" spans="13:13">
      <c r="M560029" s="4"/>
    </row>
    <row r="560030" spans="13:13">
      <c r="M560030" s="4"/>
    </row>
    <row r="560031" spans="13:13">
      <c r="M560031" s="4"/>
    </row>
    <row r="560032" spans="13:13">
      <c r="M560032" s="4"/>
    </row>
    <row r="560033" spans="13:13">
      <c r="M560033" s="4"/>
    </row>
    <row r="560034" spans="13:13">
      <c r="M560034" s="4"/>
    </row>
    <row r="560035" spans="13:13">
      <c r="M560035" s="4"/>
    </row>
    <row r="560036" spans="13:13">
      <c r="M560036" s="4"/>
    </row>
    <row r="560037" spans="13:13">
      <c r="M560037" s="4"/>
    </row>
    <row r="560038" spans="13:13">
      <c r="M560038" s="4"/>
    </row>
    <row r="560039" spans="13:13">
      <c r="M560039" s="4"/>
    </row>
    <row r="560040" spans="13:13">
      <c r="M560040" s="4"/>
    </row>
    <row r="560041" spans="13:13">
      <c r="M560041" s="4"/>
    </row>
    <row r="560042" spans="13:13">
      <c r="M560042" s="4"/>
    </row>
    <row r="560043" spans="13:13">
      <c r="M560043" s="4"/>
    </row>
    <row r="560044" spans="13:13">
      <c r="M560044" s="4"/>
    </row>
    <row r="560045" spans="13:13">
      <c r="M560045" s="4"/>
    </row>
    <row r="560046" spans="13:13">
      <c r="M560046" s="4"/>
    </row>
    <row r="560047" spans="13:13">
      <c r="M560047" s="4"/>
    </row>
    <row r="560048" spans="13:13">
      <c r="M560048" s="4"/>
    </row>
    <row r="560049" spans="13:13">
      <c r="M560049" s="4"/>
    </row>
    <row r="560050" spans="13:13">
      <c r="M560050" s="4"/>
    </row>
    <row r="560051" spans="13:13">
      <c r="M560051" s="4"/>
    </row>
    <row r="560052" spans="13:13">
      <c r="M560052" s="4"/>
    </row>
    <row r="560053" spans="13:13">
      <c r="M560053" s="4"/>
    </row>
    <row r="560054" spans="13:13">
      <c r="M560054" s="4"/>
    </row>
    <row r="560055" spans="13:13">
      <c r="M560055" s="4"/>
    </row>
    <row r="560056" spans="13:13">
      <c r="M560056" s="4"/>
    </row>
    <row r="560057" spans="13:13">
      <c r="M560057" s="4"/>
    </row>
    <row r="560058" spans="13:13">
      <c r="M560058" s="4"/>
    </row>
    <row r="560059" spans="13:13">
      <c r="M560059" s="4"/>
    </row>
    <row r="560060" spans="13:13">
      <c r="M560060" s="4"/>
    </row>
    <row r="560061" spans="13:13">
      <c r="M560061" s="4"/>
    </row>
    <row r="560062" spans="13:13">
      <c r="M560062" s="4"/>
    </row>
    <row r="560063" spans="13:13">
      <c r="M560063" s="4"/>
    </row>
    <row r="560064" spans="13:13">
      <c r="M560064" s="4"/>
    </row>
    <row r="560065" spans="13:13">
      <c r="M560065" s="4"/>
    </row>
    <row r="560066" spans="13:13">
      <c r="M560066" s="4"/>
    </row>
    <row r="560067" spans="13:13">
      <c r="M560067" s="4"/>
    </row>
    <row r="560068" spans="13:13">
      <c r="M560068" s="4"/>
    </row>
    <row r="560069" spans="13:13">
      <c r="M560069" s="4"/>
    </row>
    <row r="560070" spans="13:13">
      <c r="M560070" s="4"/>
    </row>
    <row r="560071" spans="13:13">
      <c r="M560071" s="4"/>
    </row>
    <row r="560072" spans="13:13">
      <c r="M560072" s="4"/>
    </row>
    <row r="560073" spans="13:13">
      <c r="M560073" s="4"/>
    </row>
    <row r="560074" spans="13:13">
      <c r="M560074" s="4"/>
    </row>
    <row r="560075" spans="13:13">
      <c r="M560075" s="4"/>
    </row>
    <row r="560076" spans="13:13">
      <c r="M560076" s="4"/>
    </row>
    <row r="560077" spans="13:13">
      <c r="M560077" s="4"/>
    </row>
    <row r="560078" spans="13:13">
      <c r="M560078" s="4"/>
    </row>
    <row r="560079" spans="13:13">
      <c r="M560079" s="4"/>
    </row>
    <row r="560080" spans="13:13">
      <c r="M560080" s="4"/>
    </row>
    <row r="560081" spans="13:13">
      <c r="M560081" s="4"/>
    </row>
    <row r="560082" spans="13:13">
      <c r="M560082" s="4"/>
    </row>
    <row r="560083" spans="13:13">
      <c r="M560083" s="4"/>
    </row>
    <row r="560084" spans="13:13">
      <c r="M560084" s="4"/>
    </row>
    <row r="560085" spans="13:13">
      <c r="M560085" s="4"/>
    </row>
    <row r="560086" spans="13:13">
      <c r="M560086" s="4"/>
    </row>
    <row r="560087" spans="13:13">
      <c r="M560087" s="4"/>
    </row>
    <row r="560088" spans="13:13">
      <c r="M560088" s="4"/>
    </row>
    <row r="560089" spans="13:13">
      <c r="M560089" s="4"/>
    </row>
    <row r="560090" spans="13:13">
      <c r="M560090" s="4"/>
    </row>
    <row r="560091" spans="13:13">
      <c r="M560091" s="4"/>
    </row>
    <row r="560092" spans="13:13">
      <c r="M560092" s="4"/>
    </row>
    <row r="560093" spans="13:13">
      <c r="M560093" s="4"/>
    </row>
    <row r="560094" spans="13:13">
      <c r="M560094" s="4"/>
    </row>
    <row r="560095" spans="13:13">
      <c r="M560095" s="4"/>
    </row>
    <row r="560096" spans="13:13">
      <c r="M560096" s="4"/>
    </row>
    <row r="560097" spans="13:13">
      <c r="M560097" s="4"/>
    </row>
    <row r="560098" spans="13:13">
      <c r="M560098" s="4"/>
    </row>
    <row r="560099" spans="13:13">
      <c r="M560099" s="4"/>
    </row>
    <row r="560100" spans="13:13">
      <c r="M560100" s="4"/>
    </row>
    <row r="560101" spans="13:13">
      <c r="M560101" s="4"/>
    </row>
    <row r="560102" spans="13:13">
      <c r="M560102" s="4"/>
    </row>
    <row r="560103" spans="13:13">
      <c r="M560103" s="4"/>
    </row>
    <row r="560104" spans="13:13">
      <c r="M560104" s="4"/>
    </row>
    <row r="560105" spans="13:13">
      <c r="M560105" s="4"/>
    </row>
    <row r="560106" spans="13:13">
      <c r="M560106" s="4"/>
    </row>
    <row r="560107" spans="13:13">
      <c r="M560107" s="4"/>
    </row>
    <row r="560108" spans="13:13">
      <c r="M560108" s="4"/>
    </row>
    <row r="560109" spans="13:13">
      <c r="M560109" s="4"/>
    </row>
    <row r="560110" spans="13:13">
      <c r="M560110" s="4"/>
    </row>
    <row r="560111" spans="13:13">
      <c r="M560111" s="4"/>
    </row>
    <row r="560112" spans="13:13">
      <c r="M560112" s="4"/>
    </row>
    <row r="560113" spans="13:13">
      <c r="M560113" s="4"/>
    </row>
    <row r="560114" spans="13:13">
      <c r="M560114" s="4"/>
    </row>
    <row r="560115" spans="13:13">
      <c r="M560115" s="4"/>
    </row>
    <row r="560116" spans="13:13">
      <c r="M560116" s="4"/>
    </row>
    <row r="560117" spans="13:13">
      <c r="M560117" s="4"/>
    </row>
    <row r="560118" spans="13:13">
      <c r="M560118" s="4"/>
    </row>
    <row r="560119" spans="13:13">
      <c r="M560119" s="4"/>
    </row>
    <row r="560120" spans="13:13">
      <c r="M560120" s="4"/>
    </row>
    <row r="560121" spans="13:13">
      <c r="M560121" s="4"/>
    </row>
    <row r="560122" spans="13:13">
      <c r="M560122" s="4"/>
    </row>
    <row r="560123" spans="13:13">
      <c r="M560123" s="4"/>
    </row>
    <row r="560124" spans="13:13">
      <c r="M560124" s="4"/>
    </row>
    <row r="560125" spans="13:13">
      <c r="M560125" s="4"/>
    </row>
    <row r="560126" spans="13:13">
      <c r="M560126" s="4"/>
    </row>
    <row r="560127" spans="13:13">
      <c r="M560127" s="4"/>
    </row>
    <row r="560128" spans="13:13">
      <c r="M560128" s="4"/>
    </row>
    <row r="560129" spans="13:13">
      <c r="M560129" s="4"/>
    </row>
    <row r="560130" spans="13:13">
      <c r="M560130" s="4"/>
    </row>
    <row r="560131" spans="13:13">
      <c r="M560131" s="4"/>
    </row>
    <row r="560132" spans="13:13">
      <c r="M560132" s="4"/>
    </row>
    <row r="560133" spans="13:13">
      <c r="M560133" s="4"/>
    </row>
    <row r="560134" spans="13:13">
      <c r="M560134" s="4"/>
    </row>
    <row r="560135" spans="13:13">
      <c r="M560135" s="4"/>
    </row>
    <row r="560136" spans="13:13">
      <c r="M560136" s="4"/>
    </row>
    <row r="560137" spans="13:13">
      <c r="M560137" s="4"/>
    </row>
    <row r="560138" spans="13:13">
      <c r="M560138" s="4"/>
    </row>
    <row r="560139" spans="13:13">
      <c r="M560139" s="4"/>
    </row>
    <row r="560140" spans="13:13">
      <c r="M560140" s="4"/>
    </row>
    <row r="560141" spans="13:13">
      <c r="M560141" s="4"/>
    </row>
    <row r="560142" spans="13:13">
      <c r="M560142" s="4"/>
    </row>
    <row r="560143" spans="13:13">
      <c r="M560143" s="4"/>
    </row>
    <row r="560144" spans="13:13">
      <c r="M560144" s="4"/>
    </row>
    <row r="560145" spans="13:13">
      <c r="M560145" s="4"/>
    </row>
    <row r="560146" spans="13:13">
      <c r="M560146" s="4"/>
    </row>
    <row r="560147" spans="13:13">
      <c r="M560147" s="4"/>
    </row>
    <row r="560148" spans="13:13">
      <c r="M560148" s="4"/>
    </row>
    <row r="560149" spans="13:13">
      <c r="M560149" s="4"/>
    </row>
    <row r="560150" spans="13:13">
      <c r="M560150" s="4"/>
    </row>
    <row r="560151" spans="13:13">
      <c r="M560151" s="4"/>
    </row>
    <row r="560152" spans="13:13">
      <c r="M560152" s="4"/>
    </row>
    <row r="560153" spans="13:13">
      <c r="M560153" s="4"/>
    </row>
    <row r="560154" spans="13:13">
      <c r="M560154" s="4"/>
    </row>
    <row r="560155" spans="13:13">
      <c r="M560155" s="4"/>
    </row>
    <row r="560156" spans="13:13">
      <c r="M560156" s="4"/>
    </row>
    <row r="560157" spans="13:13">
      <c r="M560157" s="4"/>
    </row>
    <row r="560158" spans="13:13">
      <c r="M560158" s="4"/>
    </row>
    <row r="560159" spans="13:13">
      <c r="M560159" s="4"/>
    </row>
    <row r="560160" spans="13:13">
      <c r="M560160" s="4"/>
    </row>
    <row r="560161" spans="13:13">
      <c r="M560161" s="4"/>
    </row>
    <row r="560162" spans="13:13">
      <c r="M560162" s="4"/>
    </row>
    <row r="560163" spans="13:13">
      <c r="M560163" s="4"/>
    </row>
    <row r="560164" spans="13:13">
      <c r="M560164" s="4"/>
    </row>
    <row r="560165" spans="13:13">
      <c r="M560165" s="4"/>
    </row>
    <row r="560166" spans="13:13">
      <c r="M560166" s="4"/>
    </row>
    <row r="560167" spans="13:13">
      <c r="M560167" s="4"/>
    </row>
    <row r="560168" spans="13:13">
      <c r="M560168" s="4"/>
    </row>
    <row r="560169" spans="13:13">
      <c r="M560169" s="4"/>
    </row>
    <row r="560170" spans="13:13">
      <c r="M560170" s="4"/>
    </row>
    <row r="560171" spans="13:13">
      <c r="M560171" s="4"/>
    </row>
    <row r="560172" spans="13:13">
      <c r="M560172" s="4"/>
    </row>
    <row r="560173" spans="13:13">
      <c r="M560173" s="4"/>
    </row>
    <row r="560174" spans="13:13">
      <c r="M560174" s="4"/>
    </row>
    <row r="560175" spans="13:13">
      <c r="M560175" s="4"/>
    </row>
    <row r="560176" spans="13:13">
      <c r="M560176" s="4"/>
    </row>
    <row r="560177" spans="13:13">
      <c r="M560177" s="4"/>
    </row>
    <row r="560178" spans="13:13">
      <c r="M560178" s="4"/>
    </row>
    <row r="560179" spans="13:13">
      <c r="M560179" s="4"/>
    </row>
    <row r="560180" spans="13:13">
      <c r="M560180" s="4"/>
    </row>
    <row r="560181" spans="13:13">
      <c r="M560181" s="4"/>
    </row>
    <row r="560182" spans="13:13">
      <c r="M560182" s="4"/>
    </row>
    <row r="560183" spans="13:13">
      <c r="M560183" s="4"/>
    </row>
    <row r="560184" spans="13:13">
      <c r="M560184" s="4"/>
    </row>
    <row r="560185" spans="13:13">
      <c r="M560185" s="4"/>
    </row>
    <row r="560186" spans="13:13">
      <c r="M560186" s="4"/>
    </row>
    <row r="560187" spans="13:13">
      <c r="M560187" s="4"/>
    </row>
    <row r="560188" spans="13:13">
      <c r="M560188" s="4"/>
    </row>
    <row r="560189" spans="13:13">
      <c r="M560189" s="4"/>
    </row>
    <row r="560190" spans="13:13">
      <c r="M560190" s="4"/>
    </row>
    <row r="560191" spans="13:13">
      <c r="M560191" s="4"/>
    </row>
    <row r="560192" spans="13:13">
      <c r="M560192" s="4"/>
    </row>
    <row r="560193" spans="13:13">
      <c r="M560193" s="4"/>
    </row>
    <row r="560194" spans="13:13">
      <c r="M560194" s="4"/>
    </row>
    <row r="560195" spans="13:13">
      <c r="M560195" s="4"/>
    </row>
    <row r="560196" spans="13:13">
      <c r="M560196" s="4"/>
    </row>
    <row r="560197" spans="13:13">
      <c r="M560197" s="4"/>
    </row>
    <row r="560198" spans="13:13">
      <c r="M560198" s="4"/>
    </row>
    <row r="560199" spans="13:13">
      <c r="M560199" s="4"/>
    </row>
    <row r="560200" spans="13:13">
      <c r="M560200" s="4"/>
    </row>
    <row r="560201" spans="13:13">
      <c r="M560201" s="4"/>
    </row>
    <row r="560202" spans="13:13">
      <c r="M560202" s="4"/>
    </row>
    <row r="560203" spans="13:13">
      <c r="M560203" s="4"/>
    </row>
    <row r="560204" spans="13:13">
      <c r="M560204" s="4"/>
    </row>
    <row r="560205" spans="13:13">
      <c r="M560205" s="4"/>
    </row>
    <row r="560206" spans="13:13">
      <c r="M560206" s="4"/>
    </row>
    <row r="560207" spans="13:13">
      <c r="M560207" s="4"/>
    </row>
    <row r="560208" spans="13:13">
      <c r="M560208" s="4"/>
    </row>
    <row r="560209" spans="13:13">
      <c r="M560209" s="4"/>
    </row>
    <row r="560210" spans="13:13">
      <c r="M560210" s="4"/>
    </row>
    <row r="560211" spans="13:13">
      <c r="M560211" s="4"/>
    </row>
    <row r="560212" spans="13:13">
      <c r="M560212" s="4"/>
    </row>
    <row r="560213" spans="13:13">
      <c r="M560213" s="4"/>
    </row>
    <row r="560214" spans="13:13">
      <c r="M560214" s="4"/>
    </row>
    <row r="560215" spans="13:13">
      <c r="M560215" s="4"/>
    </row>
    <row r="560216" spans="13:13">
      <c r="M560216" s="4"/>
    </row>
    <row r="560217" spans="13:13">
      <c r="M560217" s="4"/>
    </row>
    <row r="560218" spans="13:13">
      <c r="M560218" s="4"/>
    </row>
    <row r="560219" spans="13:13">
      <c r="M560219" s="4"/>
    </row>
    <row r="560220" spans="13:13">
      <c r="M560220" s="4"/>
    </row>
    <row r="560221" spans="13:13">
      <c r="M560221" s="4"/>
    </row>
    <row r="560222" spans="13:13">
      <c r="M560222" s="4"/>
    </row>
    <row r="560223" spans="13:13">
      <c r="M560223" s="4"/>
    </row>
    <row r="560224" spans="13:13">
      <c r="M560224" s="4"/>
    </row>
    <row r="560225" spans="13:13">
      <c r="M560225" s="4"/>
    </row>
    <row r="560226" spans="13:13">
      <c r="M560226" s="4"/>
    </row>
    <row r="560227" spans="13:13">
      <c r="M560227" s="4"/>
    </row>
    <row r="560228" spans="13:13">
      <c r="M560228" s="4"/>
    </row>
    <row r="560229" spans="13:13">
      <c r="M560229" s="4"/>
    </row>
    <row r="560230" spans="13:13">
      <c r="M560230" s="4"/>
    </row>
    <row r="560231" spans="13:13">
      <c r="M560231" s="4"/>
    </row>
    <row r="560232" spans="13:13">
      <c r="M560232" s="4"/>
    </row>
    <row r="560233" spans="13:13">
      <c r="M560233" s="4"/>
    </row>
    <row r="560234" spans="13:13">
      <c r="M560234" s="4"/>
    </row>
    <row r="560235" spans="13:13">
      <c r="M560235" s="4"/>
    </row>
    <row r="560236" spans="13:13">
      <c r="M560236" s="4"/>
    </row>
    <row r="560237" spans="13:13">
      <c r="M560237" s="4"/>
    </row>
    <row r="560238" spans="13:13">
      <c r="M560238" s="4"/>
    </row>
    <row r="560239" spans="13:13">
      <c r="M560239" s="4"/>
    </row>
    <row r="560240" spans="13:13">
      <c r="M560240" s="4"/>
    </row>
    <row r="560241" spans="13:13">
      <c r="M560241" s="4"/>
    </row>
    <row r="560242" spans="13:13">
      <c r="M560242" s="4"/>
    </row>
    <row r="560243" spans="13:13">
      <c r="M560243" s="4"/>
    </row>
    <row r="560244" spans="13:13">
      <c r="M560244" s="4"/>
    </row>
    <row r="560245" spans="13:13">
      <c r="M560245" s="4"/>
    </row>
    <row r="560246" spans="13:13">
      <c r="M560246" s="4"/>
    </row>
    <row r="560247" spans="13:13">
      <c r="M560247" s="4"/>
    </row>
    <row r="560248" spans="13:13">
      <c r="M560248" s="4"/>
    </row>
    <row r="560249" spans="13:13">
      <c r="M560249" s="4"/>
    </row>
    <row r="560250" spans="13:13">
      <c r="M560250" s="4"/>
    </row>
    <row r="560251" spans="13:13">
      <c r="M560251" s="4"/>
    </row>
    <row r="560252" spans="13:13">
      <c r="M560252" s="4"/>
    </row>
    <row r="560253" spans="13:13">
      <c r="M560253" s="4"/>
    </row>
    <row r="560254" spans="13:13">
      <c r="M560254" s="4"/>
    </row>
    <row r="560255" spans="13:13">
      <c r="M560255" s="4"/>
    </row>
    <row r="560256" spans="13:13">
      <c r="M560256" s="4"/>
    </row>
    <row r="560257" spans="13:13">
      <c r="M560257" s="4"/>
    </row>
    <row r="560258" spans="13:13">
      <c r="M560258" s="4"/>
    </row>
    <row r="560259" spans="13:13">
      <c r="M560259" s="4"/>
    </row>
    <row r="560260" spans="13:13">
      <c r="M560260" s="4"/>
    </row>
    <row r="560261" spans="13:13">
      <c r="M560261" s="4"/>
    </row>
    <row r="560262" spans="13:13">
      <c r="M560262" s="4"/>
    </row>
    <row r="560263" spans="13:13">
      <c r="M560263" s="4"/>
    </row>
    <row r="560264" spans="13:13">
      <c r="M560264" s="4"/>
    </row>
    <row r="560265" spans="13:13">
      <c r="M560265" s="4"/>
    </row>
    <row r="560266" spans="13:13">
      <c r="M560266" s="4"/>
    </row>
    <row r="560267" spans="13:13">
      <c r="M560267" s="4"/>
    </row>
    <row r="560268" spans="13:13">
      <c r="M560268" s="4"/>
    </row>
    <row r="560269" spans="13:13">
      <c r="M560269" s="4"/>
    </row>
    <row r="560270" spans="13:13">
      <c r="M560270" s="4"/>
    </row>
    <row r="560271" spans="13:13">
      <c r="M560271" s="4"/>
    </row>
    <row r="560272" spans="13:13">
      <c r="M560272" s="4"/>
    </row>
    <row r="560273" spans="13:13">
      <c r="M560273" s="4"/>
    </row>
    <row r="560274" spans="13:13">
      <c r="M560274" s="4"/>
    </row>
    <row r="560275" spans="13:13">
      <c r="M560275" s="4"/>
    </row>
    <row r="560276" spans="13:13">
      <c r="M560276" s="4"/>
    </row>
    <row r="560277" spans="13:13">
      <c r="M560277" s="4"/>
    </row>
    <row r="560278" spans="13:13">
      <c r="M560278" s="4"/>
    </row>
    <row r="560279" spans="13:13">
      <c r="M560279" s="4"/>
    </row>
    <row r="560280" spans="13:13">
      <c r="M560280" s="4"/>
    </row>
    <row r="560281" spans="13:13">
      <c r="M560281" s="4"/>
    </row>
    <row r="560282" spans="13:13">
      <c r="M560282" s="4"/>
    </row>
    <row r="560283" spans="13:13">
      <c r="M560283" s="4"/>
    </row>
    <row r="560284" spans="13:13">
      <c r="M560284" s="4"/>
    </row>
    <row r="560285" spans="13:13">
      <c r="M560285" s="4"/>
    </row>
    <row r="560286" spans="13:13">
      <c r="M560286" s="4"/>
    </row>
    <row r="560287" spans="13:13">
      <c r="M560287" s="4"/>
    </row>
    <row r="560288" spans="13:13">
      <c r="M560288" s="4"/>
    </row>
    <row r="560289" spans="13:13">
      <c r="M560289" s="4"/>
    </row>
    <row r="560290" spans="13:13">
      <c r="M560290" s="4"/>
    </row>
    <row r="560291" spans="13:13">
      <c r="M560291" s="4"/>
    </row>
    <row r="560292" spans="13:13">
      <c r="M560292" s="4"/>
    </row>
    <row r="560293" spans="13:13">
      <c r="M560293" s="4"/>
    </row>
    <row r="560294" spans="13:13">
      <c r="M560294" s="4"/>
    </row>
    <row r="560295" spans="13:13">
      <c r="M560295" s="4"/>
    </row>
    <row r="560296" spans="13:13">
      <c r="M560296" s="4"/>
    </row>
    <row r="560297" spans="13:13">
      <c r="M560297" s="4"/>
    </row>
    <row r="560298" spans="13:13">
      <c r="M560298" s="4"/>
    </row>
    <row r="560299" spans="13:13">
      <c r="M560299" s="4"/>
    </row>
    <row r="560300" spans="13:13">
      <c r="M560300" s="4"/>
    </row>
    <row r="560301" spans="13:13">
      <c r="M560301" s="4"/>
    </row>
    <row r="560302" spans="13:13">
      <c r="M560302" s="4"/>
    </row>
    <row r="560303" spans="13:13">
      <c r="M560303" s="4"/>
    </row>
    <row r="560304" spans="13:13">
      <c r="M560304" s="4"/>
    </row>
    <row r="560305" spans="13:13">
      <c r="M560305" s="4"/>
    </row>
    <row r="560306" spans="13:13">
      <c r="M560306" s="4"/>
    </row>
    <row r="560307" spans="13:13">
      <c r="M560307" s="4"/>
    </row>
    <row r="560308" spans="13:13">
      <c r="M560308" s="4"/>
    </row>
    <row r="560309" spans="13:13">
      <c r="M560309" s="4"/>
    </row>
    <row r="560310" spans="13:13">
      <c r="M560310" s="4"/>
    </row>
    <row r="560311" spans="13:13">
      <c r="M560311" s="4"/>
    </row>
    <row r="560312" spans="13:13">
      <c r="M560312" s="4"/>
    </row>
    <row r="560313" spans="13:13">
      <c r="M560313" s="4"/>
    </row>
    <row r="560314" spans="13:13">
      <c r="M560314" s="4"/>
    </row>
    <row r="560315" spans="13:13">
      <c r="M560315" s="4"/>
    </row>
    <row r="560316" spans="13:13">
      <c r="M560316" s="4"/>
    </row>
    <row r="560317" spans="13:13">
      <c r="M560317" s="4"/>
    </row>
    <row r="560318" spans="13:13">
      <c r="M560318" s="4"/>
    </row>
    <row r="560319" spans="13:13">
      <c r="M560319" s="4"/>
    </row>
    <row r="560320" spans="13:13">
      <c r="M560320" s="4"/>
    </row>
    <row r="560321" spans="13:13">
      <c r="M560321" s="4"/>
    </row>
    <row r="560322" spans="13:13">
      <c r="M560322" s="4"/>
    </row>
    <row r="560323" spans="13:13">
      <c r="M560323" s="4"/>
    </row>
    <row r="560324" spans="13:13">
      <c r="M560324" s="4"/>
    </row>
    <row r="560325" spans="13:13">
      <c r="M560325" s="4"/>
    </row>
    <row r="560326" spans="13:13">
      <c r="M560326" s="4"/>
    </row>
    <row r="560327" spans="13:13">
      <c r="M560327" s="4"/>
    </row>
    <row r="560328" spans="13:13">
      <c r="M560328" s="4"/>
    </row>
    <row r="560329" spans="13:13">
      <c r="M560329" s="4"/>
    </row>
    <row r="560330" spans="13:13">
      <c r="M560330" s="4"/>
    </row>
    <row r="560331" spans="13:13">
      <c r="M560331" s="4"/>
    </row>
    <row r="560332" spans="13:13">
      <c r="M560332" s="4"/>
    </row>
    <row r="560333" spans="13:13">
      <c r="M560333" s="4"/>
    </row>
    <row r="560334" spans="13:13">
      <c r="M560334" s="4"/>
    </row>
    <row r="560335" spans="13:13">
      <c r="M560335" s="4"/>
    </row>
    <row r="560336" spans="13:13">
      <c r="M560336" s="4"/>
    </row>
    <row r="560337" spans="13:13">
      <c r="M560337" s="4"/>
    </row>
    <row r="560338" spans="13:13">
      <c r="M560338" s="4"/>
    </row>
    <row r="560339" spans="13:13">
      <c r="M560339" s="4"/>
    </row>
    <row r="560340" spans="13:13">
      <c r="M560340" s="4"/>
    </row>
    <row r="560341" spans="13:13">
      <c r="M560341" s="4"/>
    </row>
    <row r="560342" spans="13:13">
      <c r="M560342" s="4"/>
    </row>
    <row r="560343" spans="13:13">
      <c r="M560343" s="4"/>
    </row>
    <row r="560344" spans="13:13">
      <c r="M560344" s="4"/>
    </row>
    <row r="560345" spans="13:13">
      <c r="M560345" s="4"/>
    </row>
    <row r="560346" spans="13:13">
      <c r="M560346" s="4"/>
    </row>
    <row r="560347" spans="13:13">
      <c r="M560347" s="4"/>
    </row>
    <row r="560348" spans="13:13">
      <c r="M560348" s="4"/>
    </row>
    <row r="560349" spans="13:13">
      <c r="M560349" s="4"/>
    </row>
    <row r="560350" spans="13:13">
      <c r="M560350" s="4"/>
    </row>
    <row r="560351" spans="13:13">
      <c r="M560351" s="4"/>
    </row>
    <row r="560352" spans="13:13">
      <c r="M560352" s="4"/>
    </row>
    <row r="560353" spans="13:13">
      <c r="M560353" s="4"/>
    </row>
    <row r="560354" spans="13:13">
      <c r="M560354" s="4"/>
    </row>
    <row r="560355" spans="13:13">
      <c r="M560355" s="4"/>
    </row>
    <row r="560356" spans="13:13">
      <c r="M560356" s="4"/>
    </row>
    <row r="560357" spans="13:13">
      <c r="M560357" s="4"/>
    </row>
    <row r="560358" spans="13:13">
      <c r="M560358" s="4"/>
    </row>
    <row r="560359" spans="13:13">
      <c r="M560359" s="4"/>
    </row>
    <row r="560360" spans="13:13">
      <c r="M560360" s="4"/>
    </row>
    <row r="560361" spans="13:13">
      <c r="M560361" s="4"/>
    </row>
    <row r="560362" spans="13:13">
      <c r="M560362" s="4"/>
    </row>
    <row r="560363" spans="13:13">
      <c r="M560363" s="4"/>
    </row>
    <row r="560364" spans="13:13">
      <c r="M560364" s="4"/>
    </row>
    <row r="560365" spans="13:13">
      <c r="M560365" s="4"/>
    </row>
    <row r="560366" spans="13:13">
      <c r="M560366" s="4"/>
    </row>
    <row r="560367" spans="13:13">
      <c r="M560367" s="4"/>
    </row>
    <row r="560368" spans="13:13">
      <c r="M560368" s="4"/>
    </row>
    <row r="560369" spans="13:13">
      <c r="M560369" s="4"/>
    </row>
    <row r="560370" spans="13:13">
      <c r="M560370" s="4"/>
    </row>
    <row r="560371" spans="13:13">
      <c r="M560371" s="4"/>
    </row>
    <row r="560372" spans="13:13">
      <c r="M560372" s="4"/>
    </row>
    <row r="560373" spans="13:13">
      <c r="M560373" s="4"/>
    </row>
    <row r="560374" spans="13:13">
      <c r="M560374" s="4"/>
    </row>
    <row r="560375" spans="13:13">
      <c r="M560375" s="4"/>
    </row>
    <row r="560376" spans="13:13">
      <c r="M560376" s="4"/>
    </row>
    <row r="560377" spans="13:13">
      <c r="M560377" s="4"/>
    </row>
    <row r="560378" spans="13:13">
      <c r="M560378" s="4"/>
    </row>
    <row r="560379" spans="13:13">
      <c r="M560379" s="4"/>
    </row>
    <row r="560380" spans="13:13">
      <c r="M560380" s="4"/>
    </row>
    <row r="560381" spans="13:13">
      <c r="M560381" s="4"/>
    </row>
    <row r="560382" spans="13:13">
      <c r="M560382" s="4"/>
    </row>
    <row r="560383" spans="13:13">
      <c r="M560383" s="4"/>
    </row>
    <row r="560384" spans="13:13">
      <c r="M560384" s="4"/>
    </row>
    <row r="560385" spans="13:13">
      <c r="M560385" s="4"/>
    </row>
    <row r="560386" spans="13:13">
      <c r="M560386" s="4"/>
    </row>
    <row r="560387" spans="13:13">
      <c r="M560387" s="4"/>
    </row>
    <row r="560388" spans="13:13">
      <c r="M560388" s="4"/>
    </row>
    <row r="560389" spans="13:13">
      <c r="M560389" s="4"/>
    </row>
    <row r="560390" spans="13:13">
      <c r="M560390" s="4"/>
    </row>
    <row r="560391" spans="13:13">
      <c r="M560391" s="4"/>
    </row>
    <row r="560392" spans="13:13">
      <c r="M560392" s="4"/>
    </row>
    <row r="560393" spans="13:13">
      <c r="M560393" s="4"/>
    </row>
    <row r="560394" spans="13:13">
      <c r="M560394" s="4"/>
    </row>
    <row r="560395" spans="13:13">
      <c r="M560395" s="4"/>
    </row>
    <row r="560396" spans="13:13">
      <c r="M560396" s="4"/>
    </row>
    <row r="560397" spans="13:13">
      <c r="M560397" s="4"/>
    </row>
    <row r="560398" spans="13:13">
      <c r="M560398" s="4"/>
    </row>
    <row r="560399" spans="13:13">
      <c r="M560399" s="4"/>
    </row>
    <row r="560400" spans="13:13">
      <c r="M560400" s="4"/>
    </row>
    <row r="560401" spans="13:13">
      <c r="M560401" s="4"/>
    </row>
    <row r="560402" spans="13:13">
      <c r="M560402" s="4"/>
    </row>
    <row r="560403" spans="13:13">
      <c r="M560403" s="4"/>
    </row>
    <row r="560404" spans="13:13">
      <c r="M560404" s="4"/>
    </row>
    <row r="560405" spans="13:13">
      <c r="M560405" s="4"/>
    </row>
    <row r="560406" spans="13:13">
      <c r="M560406" s="4"/>
    </row>
    <row r="560407" spans="13:13">
      <c r="M560407" s="4"/>
    </row>
    <row r="560408" spans="13:13">
      <c r="M560408" s="4"/>
    </row>
    <row r="560409" spans="13:13">
      <c r="M560409" s="4"/>
    </row>
    <row r="560410" spans="13:13">
      <c r="M560410" s="4"/>
    </row>
    <row r="560411" spans="13:13">
      <c r="M560411" s="4"/>
    </row>
    <row r="560412" spans="13:13">
      <c r="M560412" s="4"/>
    </row>
    <row r="560413" spans="13:13">
      <c r="M560413" s="4"/>
    </row>
    <row r="560414" spans="13:13">
      <c r="M560414" s="4"/>
    </row>
    <row r="560415" spans="13:13">
      <c r="M560415" s="4"/>
    </row>
    <row r="560416" spans="13:13">
      <c r="M560416" s="4"/>
    </row>
    <row r="560417" spans="13:13">
      <c r="M560417" s="4"/>
    </row>
    <row r="560418" spans="13:13">
      <c r="M560418" s="4"/>
    </row>
    <row r="560419" spans="13:13">
      <c r="M560419" s="4"/>
    </row>
    <row r="560420" spans="13:13">
      <c r="M560420" s="4"/>
    </row>
    <row r="560421" spans="13:13">
      <c r="M560421" s="4"/>
    </row>
    <row r="560422" spans="13:13">
      <c r="M560422" s="4"/>
    </row>
    <row r="560423" spans="13:13">
      <c r="M560423" s="4"/>
    </row>
    <row r="560424" spans="13:13">
      <c r="M560424" s="4"/>
    </row>
    <row r="560425" spans="13:13">
      <c r="M560425" s="4"/>
    </row>
    <row r="560426" spans="13:13">
      <c r="M560426" s="4"/>
    </row>
    <row r="560427" spans="13:13">
      <c r="M560427" s="4"/>
    </row>
    <row r="560428" spans="13:13">
      <c r="M560428" s="4"/>
    </row>
    <row r="560429" spans="13:13">
      <c r="M560429" s="4"/>
    </row>
    <row r="560430" spans="13:13">
      <c r="M560430" s="4"/>
    </row>
    <row r="560431" spans="13:13">
      <c r="M560431" s="4"/>
    </row>
    <row r="560432" spans="13:13">
      <c r="M560432" s="4"/>
    </row>
    <row r="560433" spans="13:13">
      <c r="M560433" s="4"/>
    </row>
    <row r="560434" spans="13:13">
      <c r="M560434" s="4"/>
    </row>
    <row r="560435" spans="13:13">
      <c r="M560435" s="4"/>
    </row>
    <row r="560436" spans="13:13">
      <c r="M560436" s="4"/>
    </row>
    <row r="560437" spans="13:13">
      <c r="M560437" s="4"/>
    </row>
    <row r="560438" spans="13:13">
      <c r="M560438" s="4"/>
    </row>
    <row r="560439" spans="13:13">
      <c r="M560439" s="4"/>
    </row>
    <row r="560440" spans="13:13">
      <c r="M560440" s="4"/>
    </row>
    <row r="560441" spans="13:13">
      <c r="M560441" s="4"/>
    </row>
    <row r="560442" spans="13:13">
      <c r="M560442" s="4"/>
    </row>
    <row r="560443" spans="13:13">
      <c r="M560443" s="4"/>
    </row>
    <row r="560444" spans="13:13">
      <c r="M560444" s="4"/>
    </row>
    <row r="560445" spans="13:13">
      <c r="M560445" s="4"/>
    </row>
    <row r="560446" spans="13:13">
      <c r="M560446" s="4"/>
    </row>
    <row r="560447" spans="13:13">
      <c r="M560447" s="4"/>
    </row>
    <row r="560448" spans="13:13">
      <c r="M560448" s="4"/>
    </row>
    <row r="560449" spans="13:13">
      <c r="M560449" s="4"/>
    </row>
    <row r="560450" spans="13:13">
      <c r="M560450" s="4"/>
    </row>
    <row r="560451" spans="13:13">
      <c r="M560451" s="4"/>
    </row>
    <row r="560452" spans="13:13">
      <c r="M560452" s="4"/>
    </row>
    <row r="560453" spans="13:13">
      <c r="M560453" s="4"/>
    </row>
    <row r="560454" spans="13:13">
      <c r="M560454" s="4"/>
    </row>
    <row r="560455" spans="13:13">
      <c r="M560455" s="4"/>
    </row>
    <row r="560456" spans="13:13">
      <c r="M560456" s="4"/>
    </row>
    <row r="560457" spans="13:13">
      <c r="M560457" s="4"/>
    </row>
    <row r="560458" spans="13:13">
      <c r="M560458" s="4"/>
    </row>
    <row r="560459" spans="13:13">
      <c r="M560459" s="4"/>
    </row>
    <row r="560460" spans="13:13">
      <c r="M560460" s="4"/>
    </row>
    <row r="560461" spans="13:13">
      <c r="M560461" s="4"/>
    </row>
    <row r="560462" spans="13:13">
      <c r="M560462" s="4"/>
    </row>
    <row r="560463" spans="13:13">
      <c r="M560463" s="4"/>
    </row>
    <row r="560464" spans="13:13">
      <c r="M560464" s="4"/>
    </row>
    <row r="560465" spans="13:13">
      <c r="M560465" s="4"/>
    </row>
    <row r="560466" spans="13:13">
      <c r="M560466" s="4"/>
    </row>
    <row r="560467" spans="13:13">
      <c r="M560467" s="4"/>
    </row>
    <row r="560468" spans="13:13">
      <c r="M560468" s="4"/>
    </row>
    <row r="560469" spans="13:13">
      <c r="M560469" s="4"/>
    </row>
    <row r="560470" spans="13:13">
      <c r="M560470" s="4"/>
    </row>
    <row r="560471" spans="13:13">
      <c r="M560471" s="4"/>
    </row>
    <row r="560472" spans="13:13">
      <c r="M560472" s="4"/>
    </row>
    <row r="560473" spans="13:13">
      <c r="M560473" s="4"/>
    </row>
    <row r="560474" spans="13:13">
      <c r="M560474" s="4"/>
    </row>
    <row r="560475" spans="13:13">
      <c r="M560475" s="4"/>
    </row>
    <row r="560476" spans="13:13">
      <c r="M560476" s="4"/>
    </row>
    <row r="560477" spans="13:13">
      <c r="M560477" s="4"/>
    </row>
    <row r="560478" spans="13:13">
      <c r="M560478" s="4"/>
    </row>
    <row r="560479" spans="13:13">
      <c r="M560479" s="4"/>
    </row>
    <row r="560480" spans="13:13">
      <c r="M560480" s="4"/>
    </row>
    <row r="560481" spans="13:13">
      <c r="M560481" s="4"/>
    </row>
    <row r="560482" spans="13:13">
      <c r="M560482" s="4"/>
    </row>
    <row r="560483" spans="13:13">
      <c r="M560483" s="4"/>
    </row>
    <row r="560484" spans="13:13">
      <c r="M560484" s="4"/>
    </row>
    <row r="560485" spans="13:13">
      <c r="M560485" s="4"/>
    </row>
    <row r="560486" spans="13:13">
      <c r="M560486" s="4"/>
    </row>
    <row r="560487" spans="13:13">
      <c r="M560487" s="4"/>
    </row>
    <row r="560488" spans="13:13">
      <c r="M560488" s="4"/>
    </row>
    <row r="560489" spans="13:13">
      <c r="M560489" s="4"/>
    </row>
    <row r="560490" spans="13:13">
      <c r="M560490" s="4"/>
    </row>
    <row r="560491" spans="13:13">
      <c r="M560491" s="4"/>
    </row>
    <row r="560492" spans="13:13">
      <c r="M560492" s="4"/>
    </row>
    <row r="560493" spans="13:13">
      <c r="M560493" s="4"/>
    </row>
    <row r="560494" spans="13:13">
      <c r="M560494" s="4"/>
    </row>
    <row r="560495" spans="13:13">
      <c r="M560495" s="4"/>
    </row>
    <row r="560496" spans="13:13">
      <c r="M560496" s="4"/>
    </row>
    <row r="560497" spans="13:13">
      <c r="M560497" s="4"/>
    </row>
    <row r="560498" spans="13:13">
      <c r="M560498" s="4"/>
    </row>
    <row r="560499" spans="13:13">
      <c r="M560499" s="4"/>
    </row>
    <row r="560500" spans="13:13">
      <c r="M560500" s="4"/>
    </row>
    <row r="560501" spans="13:13">
      <c r="M560501" s="4"/>
    </row>
    <row r="560502" spans="13:13">
      <c r="M560502" s="4"/>
    </row>
    <row r="560503" spans="13:13">
      <c r="M560503" s="4"/>
    </row>
    <row r="560504" spans="13:13">
      <c r="M560504" s="4"/>
    </row>
    <row r="560505" spans="13:13">
      <c r="M560505" s="4"/>
    </row>
    <row r="560506" spans="13:13">
      <c r="M560506" s="4"/>
    </row>
    <row r="560507" spans="13:13">
      <c r="M560507" s="4"/>
    </row>
    <row r="560508" spans="13:13">
      <c r="M560508" s="4"/>
    </row>
    <row r="560509" spans="13:13">
      <c r="M560509" s="4"/>
    </row>
    <row r="560510" spans="13:13">
      <c r="M560510" s="4"/>
    </row>
    <row r="560511" spans="13:13">
      <c r="M560511" s="4"/>
    </row>
    <row r="560512" spans="13:13">
      <c r="M560512" s="4"/>
    </row>
    <row r="560513" spans="13:13">
      <c r="M560513" s="4"/>
    </row>
    <row r="560514" spans="13:13">
      <c r="M560514" s="4"/>
    </row>
    <row r="560515" spans="13:13">
      <c r="M560515" s="4"/>
    </row>
    <row r="560516" spans="13:13">
      <c r="M560516" s="4"/>
    </row>
    <row r="560517" spans="13:13">
      <c r="M560517" s="4"/>
    </row>
    <row r="560518" spans="13:13">
      <c r="M560518" s="4"/>
    </row>
    <row r="560519" spans="13:13">
      <c r="M560519" s="4"/>
    </row>
    <row r="560520" spans="13:13">
      <c r="M560520" s="4"/>
    </row>
    <row r="560521" spans="13:13">
      <c r="M560521" s="4"/>
    </row>
    <row r="560522" spans="13:13">
      <c r="M560522" s="4"/>
    </row>
    <row r="560523" spans="13:13">
      <c r="M560523" s="4"/>
    </row>
    <row r="560524" spans="13:13">
      <c r="M560524" s="4"/>
    </row>
    <row r="560525" spans="13:13">
      <c r="M560525" s="4"/>
    </row>
    <row r="560526" spans="13:13">
      <c r="M560526" s="4"/>
    </row>
    <row r="560527" spans="13:13">
      <c r="M560527" s="4"/>
    </row>
    <row r="560528" spans="13:13">
      <c r="M560528" s="4"/>
    </row>
    <row r="560529" spans="13:13">
      <c r="M560529" s="4"/>
    </row>
    <row r="560530" spans="13:13">
      <c r="M560530" s="4"/>
    </row>
    <row r="560531" spans="13:13">
      <c r="M560531" s="4"/>
    </row>
    <row r="560532" spans="13:13">
      <c r="M560532" s="4"/>
    </row>
    <row r="560533" spans="13:13">
      <c r="M560533" s="4"/>
    </row>
    <row r="560534" spans="13:13">
      <c r="M560534" s="4"/>
    </row>
    <row r="560535" spans="13:13">
      <c r="M560535" s="4"/>
    </row>
    <row r="560536" spans="13:13">
      <c r="M560536" s="4"/>
    </row>
    <row r="560537" spans="13:13">
      <c r="M560537" s="4"/>
    </row>
    <row r="560538" spans="13:13">
      <c r="M560538" s="4"/>
    </row>
    <row r="560539" spans="13:13">
      <c r="M560539" s="4"/>
    </row>
    <row r="560540" spans="13:13">
      <c r="M560540" s="4"/>
    </row>
    <row r="560541" spans="13:13">
      <c r="M560541" s="4"/>
    </row>
    <row r="560542" spans="13:13">
      <c r="M560542" s="4"/>
    </row>
    <row r="560543" spans="13:13">
      <c r="M560543" s="4"/>
    </row>
    <row r="560544" spans="13:13">
      <c r="M560544" s="4"/>
    </row>
    <row r="560545" spans="13:13">
      <c r="M560545" s="4"/>
    </row>
    <row r="560546" spans="13:13">
      <c r="M560546" s="4"/>
    </row>
    <row r="560547" spans="13:13">
      <c r="M560547" s="4"/>
    </row>
    <row r="560548" spans="13:13">
      <c r="M560548" s="4"/>
    </row>
    <row r="560549" spans="13:13">
      <c r="M560549" s="4"/>
    </row>
    <row r="560550" spans="13:13">
      <c r="M560550" s="4"/>
    </row>
    <row r="560551" spans="13:13">
      <c r="M560551" s="4"/>
    </row>
    <row r="560552" spans="13:13">
      <c r="M560552" s="4"/>
    </row>
    <row r="560553" spans="13:13">
      <c r="M560553" s="4"/>
    </row>
    <row r="560554" spans="13:13">
      <c r="M560554" s="4"/>
    </row>
    <row r="560555" spans="13:13">
      <c r="M560555" s="4"/>
    </row>
    <row r="560556" spans="13:13">
      <c r="M560556" s="4"/>
    </row>
    <row r="560557" spans="13:13">
      <c r="M560557" s="4"/>
    </row>
    <row r="560558" spans="13:13">
      <c r="M560558" s="4"/>
    </row>
    <row r="560559" spans="13:13">
      <c r="M560559" s="4"/>
    </row>
    <row r="560560" spans="13:13">
      <c r="M560560" s="4"/>
    </row>
    <row r="560561" spans="13:13">
      <c r="M560561" s="4"/>
    </row>
    <row r="560562" spans="13:13">
      <c r="M560562" s="4"/>
    </row>
    <row r="560563" spans="13:13">
      <c r="M560563" s="4"/>
    </row>
    <row r="560564" spans="13:13">
      <c r="M560564" s="4"/>
    </row>
    <row r="560565" spans="13:13">
      <c r="M560565" s="4"/>
    </row>
    <row r="560566" spans="13:13">
      <c r="M560566" s="4"/>
    </row>
    <row r="560567" spans="13:13">
      <c r="M560567" s="4"/>
    </row>
    <row r="560568" spans="13:13">
      <c r="M560568" s="4"/>
    </row>
    <row r="560569" spans="13:13">
      <c r="M560569" s="4"/>
    </row>
    <row r="560570" spans="13:13">
      <c r="M560570" s="4"/>
    </row>
    <row r="560571" spans="13:13">
      <c r="M560571" s="4"/>
    </row>
    <row r="560572" spans="13:13">
      <c r="M560572" s="4"/>
    </row>
    <row r="560573" spans="13:13">
      <c r="M560573" s="4"/>
    </row>
    <row r="560574" spans="13:13">
      <c r="M560574" s="4"/>
    </row>
    <row r="560575" spans="13:13">
      <c r="M560575" s="4"/>
    </row>
    <row r="560576" spans="13:13">
      <c r="M560576" s="4"/>
    </row>
    <row r="560577" spans="13:13">
      <c r="M560577" s="4"/>
    </row>
    <row r="560578" spans="13:13">
      <c r="M560578" s="4"/>
    </row>
    <row r="560579" spans="13:13">
      <c r="M560579" s="4"/>
    </row>
    <row r="560580" spans="13:13">
      <c r="M560580" s="4"/>
    </row>
    <row r="560581" spans="13:13">
      <c r="M560581" s="4"/>
    </row>
    <row r="560582" spans="13:13">
      <c r="M560582" s="4"/>
    </row>
    <row r="560583" spans="13:13">
      <c r="M560583" s="4"/>
    </row>
    <row r="560584" spans="13:13">
      <c r="M560584" s="4"/>
    </row>
    <row r="560585" spans="13:13">
      <c r="M560585" s="4"/>
    </row>
    <row r="560586" spans="13:13">
      <c r="M560586" s="4"/>
    </row>
    <row r="560587" spans="13:13">
      <c r="M560587" s="4"/>
    </row>
    <row r="560588" spans="13:13">
      <c r="M560588" s="4"/>
    </row>
    <row r="560589" spans="13:13">
      <c r="M560589" s="4"/>
    </row>
    <row r="560590" spans="13:13">
      <c r="M560590" s="4"/>
    </row>
    <row r="560591" spans="13:13">
      <c r="M560591" s="4"/>
    </row>
    <row r="560592" spans="13:13">
      <c r="M560592" s="4"/>
    </row>
    <row r="560593" spans="13:13">
      <c r="M560593" s="4"/>
    </row>
    <row r="560594" spans="13:13">
      <c r="M560594" s="4"/>
    </row>
    <row r="560595" spans="13:13">
      <c r="M560595" s="4"/>
    </row>
    <row r="560596" spans="13:13">
      <c r="M560596" s="4"/>
    </row>
    <row r="560597" spans="13:13">
      <c r="M560597" s="4"/>
    </row>
    <row r="560598" spans="13:13">
      <c r="M560598" s="4"/>
    </row>
    <row r="560599" spans="13:13">
      <c r="M560599" s="4"/>
    </row>
    <row r="560600" spans="13:13">
      <c r="M560600" s="4"/>
    </row>
    <row r="560601" spans="13:13">
      <c r="M560601" s="4"/>
    </row>
    <row r="560602" spans="13:13">
      <c r="M560602" s="4"/>
    </row>
    <row r="560603" spans="13:13">
      <c r="M560603" s="4"/>
    </row>
    <row r="560604" spans="13:13">
      <c r="M560604" s="4"/>
    </row>
    <row r="560605" spans="13:13">
      <c r="M560605" s="4"/>
    </row>
    <row r="560606" spans="13:13">
      <c r="M560606" s="4"/>
    </row>
    <row r="560607" spans="13:13">
      <c r="M560607" s="4"/>
    </row>
    <row r="560608" spans="13:13">
      <c r="M560608" s="4"/>
    </row>
    <row r="560609" spans="13:13">
      <c r="M560609" s="4"/>
    </row>
    <row r="560610" spans="13:13">
      <c r="M560610" s="4"/>
    </row>
    <row r="560611" spans="13:13">
      <c r="M560611" s="4"/>
    </row>
    <row r="560612" spans="13:13">
      <c r="M560612" s="4"/>
    </row>
    <row r="560613" spans="13:13">
      <c r="M560613" s="4"/>
    </row>
    <row r="560614" spans="13:13">
      <c r="M560614" s="4"/>
    </row>
    <row r="560615" spans="13:13">
      <c r="M560615" s="4"/>
    </row>
    <row r="560616" spans="13:13">
      <c r="M560616" s="4"/>
    </row>
    <row r="560617" spans="13:13">
      <c r="M560617" s="4"/>
    </row>
    <row r="560618" spans="13:13">
      <c r="M560618" s="4"/>
    </row>
    <row r="560619" spans="13:13">
      <c r="M560619" s="4"/>
    </row>
    <row r="560620" spans="13:13">
      <c r="M560620" s="4"/>
    </row>
    <row r="560621" spans="13:13">
      <c r="M560621" s="4"/>
    </row>
    <row r="560622" spans="13:13">
      <c r="M560622" s="4"/>
    </row>
    <row r="560623" spans="13:13">
      <c r="M560623" s="4"/>
    </row>
    <row r="560624" spans="13:13">
      <c r="M560624" s="4"/>
    </row>
    <row r="560625" spans="13:13">
      <c r="M560625" s="4"/>
    </row>
    <row r="560626" spans="13:13">
      <c r="M560626" s="4"/>
    </row>
    <row r="560627" spans="13:13">
      <c r="M560627" s="4"/>
    </row>
    <row r="560628" spans="13:13">
      <c r="M560628" s="4"/>
    </row>
    <row r="560629" spans="13:13">
      <c r="M560629" s="4"/>
    </row>
    <row r="560630" spans="13:13">
      <c r="M560630" s="4"/>
    </row>
    <row r="560631" spans="13:13">
      <c r="M560631" s="4"/>
    </row>
    <row r="560632" spans="13:13">
      <c r="M560632" s="4"/>
    </row>
    <row r="560633" spans="13:13">
      <c r="M560633" s="4"/>
    </row>
    <row r="560634" spans="13:13">
      <c r="M560634" s="4"/>
    </row>
    <row r="560635" spans="13:13">
      <c r="M560635" s="4"/>
    </row>
    <row r="560636" spans="13:13">
      <c r="M560636" s="4"/>
    </row>
    <row r="560637" spans="13:13">
      <c r="M560637" s="4"/>
    </row>
    <row r="560638" spans="13:13">
      <c r="M560638" s="4"/>
    </row>
    <row r="560639" spans="13:13">
      <c r="M560639" s="4"/>
    </row>
    <row r="560640" spans="13:13">
      <c r="M560640" s="4"/>
    </row>
    <row r="560641" spans="13:13">
      <c r="M560641" s="4"/>
    </row>
    <row r="560642" spans="13:13">
      <c r="M560642" s="4"/>
    </row>
    <row r="560643" spans="13:13">
      <c r="M560643" s="4"/>
    </row>
    <row r="560644" spans="13:13">
      <c r="M560644" s="4"/>
    </row>
    <row r="560645" spans="13:13">
      <c r="M560645" s="4"/>
    </row>
    <row r="560646" spans="13:13">
      <c r="M560646" s="4"/>
    </row>
    <row r="560647" spans="13:13">
      <c r="M560647" s="4"/>
    </row>
    <row r="560648" spans="13:13">
      <c r="M560648" s="4"/>
    </row>
    <row r="560649" spans="13:13">
      <c r="M560649" s="4"/>
    </row>
    <row r="560650" spans="13:13">
      <c r="M560650" s="4"/>
    </row>
    <row r="560651" spans="13:13">
      <c r="M560651" s="4"/>
    </row>
    <row r="560652" spans="13:13">
      <c r="M560652" s="4"/>
    </row>
    <row r="560653" spans="13:13">
      <c r="M560653" s="4"/>
    </row>
    <row r="560654" spans="13:13">
      <c r="M560654" s="4"/>
    </row>
    <row r="560655" spans="13:13">
      <c r="M560655" s="4"/>
    </row>
    <row r="560656" spans="13:13">
      <c r="M560656" s="4"/>
    </row>
    <row r="560657" spans="13:13">
      <c r="M560657" s="4"/>
    </row>
    <row r="560658" spans="13:13">
      <c r="M560658" s="4"/>
    </row>
    <row r="560659" spans="13:13">
      <c r="M560659" s="4"/>
    </row>
    <row r="560660" spans="13:13">
      <c r="M560660" s="4"/>
    </row>
    <row r="560661" spans="13:13">
      <c r="M560661" s="4"/>
    </row>
    <row r="560662" spans="13:13">
      <c r="M560662" s="4"/>
    </row>
    <row r="560663" spans="13:13">
      <c r="M560663" s="4"/>
    </row>
    <row r="560664" spans="13:13">
      <c r="M560664" s="4"/>
    </row>
    <row r="560665" spans="13:13">
      <c r="M560665" s="4"/>
    </row>
    <row r="560666" spans="13:13">
      <c r="M560666" s="4"/>
    </row>
    <row r="560667" spans="13:13">
      <c r="M560667" s="4"/>
    </row>
    <row r="560668" spans="13:13">
      <c r="M560668" s="4"/>
    </row>
    <row r="560669" spans="13:13">
      <c r="M560669" s="4"/>
    </row>
    <row r="560670" spans="13:13">
      <c r="M560670" s="4"/>
    </row>
    <row r="560671" spans="13:13">
      <c r="M560671" s="4"/>
    </row>
    <row r="560672" spans="13:13">
      <c r="M560672" s="4"/>
    </row>
    <row r="560673" spans="13:13">
      <c r="M560673" s="4"/>
    </row>
    <row r="560674" spans="13:13">
      <c r="M560674" s="4"/>
    </row>
    <row r="560675" spans="13:13">
      <c r="M560675" s="4"/>
    </row>
    <row r="560676" spans="13:13">
      <c r="M560676" s="4"/>
    </row>
    <row r="560677" spans="13:13">
      <c r="M560677" s="4"/>
    </row>
    <row r="560678" spans="13:13">
      <c r="M560678" s="4"/>
    </row>
    <row r="560679" spans="13:13">
      <c r="M560679" s="4"/>
    </row>
    <row r="560680" spans="13:13">
      <c r="M560680" s="4"/>
    </row>
    <row r="560681" spans="13:13">
      <c r="M560681" s="4"/>
    </row>
    <row r="560682" spans="13:13">
      <c r="M560682" s="4"/>
    </row>
    <row r="560683" spans="13:13">
      <c r="M560683" s="4"/>
    </row>
    <row r="560684" spans="13:13">
      <c r="M560684" s="4"/>
    </row>
    <row r="560685" spans="13:13">
      <c r="M560685" s="4"/>
    </row>
    <row r="560686" spans="13:13">
      <c r="M560686" s="4"/>
    </row>
    <row r="560687" spans="13:13">
      <c r="M560687" s="4"/>
    </row>
    <row r="560688" spans="13:13">
      <c r="M560688" s="4"/>
    </row>
    <row r="560689" spans="13:13">
      <c r="M560689" s="4"/>
    </row>
    <row r="560690" spans="13:13">
      <c r="M560690" s="4"/>
    </row>
    <row r="560691" spans="13:13">
      <c r="M560691" s="4"/>
    </row>
    <row r="560692" spans="13:13">
      <c r="M560692" s="4"/>
    </row>
    <row r="560693" spans="13:13">
      <c r="M560693" s="4"/>
    </row>
    <row r="560694" spans="13:13">
      <c r="M560694" s="4"/>
    </row>
    <row r="560695" spans="13:13">
      <c r="M560695" s="4"/>
    </row>
    <row r="560696" spans="13:13">
      <c r="M560696" s="4"/>
    </row>
    <row r="560697" spans="13:13">
      <c r="M560697" s="4"/>
    </row>
    <row r="560698" spans="13:13">
      <c r="M560698" s="4"/>
    </row>
    <row r="560699" spans="13:13">
      <c r="M560699" s="4"/>
    </row>
    <row r="560700" spans="13:13">
      <c r="M560700" s="4"/>
    </row>
    <row r="560701" spans="13:13">
      <c r="M560701" s="4"/>
    </row>
    <row r="560702" spans="13:13">
      <c r="M560702" s="4"/>
    </row>
    <row r="560703" spans="13:13">
      <c r="M560703" s="4"/>
    </row>
    <row r="560704" spans="13:13">
      <c r="M560704" s="4"/>
    </row>
    <row r="560705" spans="13:13">
      <c r="M560705" s="4"/>
    </row>
    <row r="560706" spans="13:13">
      <c r="M560706" s="4"/>
    </row>
    <row r="560707" spans="13:13">
      <c r="M560707" s="4"/>
    </row>
    <row r="560708" spans="13:13">
      <c r="M560708" s="4"/>
    </row>
    <row r="560709" spans="13:13">
      <c r="M560709" s="4"/>
    </row>
    <row r="560710" spans="13:13">
      <c r="M560710" s="4"/>
    </row>
    <row r="560711" spans="13:13">
      <c r="M560711" s="4"/>
    </row>
    <row r="560712" spans="13:13">
      <c r="M560712" s="4"/>
    </row>
    <row r="560713" spans="13:13">
      <c r="M560713" s="4"/>
    </row>
    <row r="560714" spans="13:13">
      <c r="M560714" s="4"/>
    </row>
    <row r="560715" spans="13:13">
      <c r="M560715" s="4"/>
    </row>
    <row r="560716" spans="13:13">
      <c r="M560716" s="4"/>
    </row>
    <row r="560717" spans="13:13">
      <c r="M560717" s="4"/>
    </row>
    <row r="560718" spans="13:13">
      <c r="M560718" s="4"/>
    </row>
    <row r="560719" spans="13:13">
      <c r="M560719" s="4"/>
    </row>
    <row r="560720" spans="13:13">
      <c r="M560720" s="4"/>
    </row>
    <row r="560721" spans="13:13">
      <c r="M560721" s="4"/>
    </row>
    <row r="560722" spans="13:13">
      <c r="M560722" s="4"/>
    </row>
    <row r="560723" spans="13:13">
      <c r="M560723" s="4"/>
    </row>
    <row r="560724" spans="13:13">
      <c r="M560724" s="4"/>
    </row>
    <row r="560725" spans="13:13">
      <c r="M560725" s="4"/>
    </row>
    <row r="560726" spans="13:13">
      <c r="M560726" s="4"/>
    </row>
    <row r="560727" spans="13:13">
      <c r="M560727" s="4"/>
    </row>
    <row r="560728" spans="13:13">
      <c r="M560728" s="4"/>
    </row>
    <row r="560729" spans="13:13">
      <c r="M560729" s="4"/>
    </row>
    <row r="560730" spans="13:13">
      <c r="M560730" s="4"/>
    </row>
    <row r="560731" spans="13:13">
      <c r="M560731" s="4"/>
    </row>
    <row r="560732" spans="13:13">
      <c r="M560732" s="4"/>
    </row>
    <row r="560733" spans="13:13">
      <c r="M560733" s="4"/>
    </row>
    <row r="560734" spans="13:13">
      <c r="M560734" s="4"/>
    </row>
    <row r="560735" spans="13:13">
      <c r="M560735" s="4"/>
    </row>
    <row r="560736" spans="13:13">
      <c r="M560736" s="4"/>
    </row>
    <row r="560737" spans="13:13">
      <c r="M560737" s="4"/>
    </row>
    <row r="560738" spans="13:13">
      <c r="M560738" s="4"/>
    </row>
    <row r="560739" spans="13:13">
      <c r="M560739" s="4"/>
    </row>
    <row r="560740" spans="13:13">
      <c r="M560740" s="4"/>
    </row>
    <row r="560741" spans="13:13">
      <c r="M560741" s="4"/>
    </row>
    <row r="560742" spans="13:13">
      <c r="M560742" s="4"/>
    </row>
    <row r="560743" spans="13:13">
      <c r="M560743" s="4"/>
    </row>
    <row r="560744" spans="13:13">
      <c r="M560744" s="4"/>
    </row>
    <row r="560745" spans="13:13">
      <c r="M560745" s="4"/>
    </row>
    <row r="560746" spans="13:13">
      <c r="M560746" s="4"/>
    </row>
    <row r="560747" spans="13:13">
      <c r="M560747" s="4"/>
    </row>
    <row r="560748" spans="13:13">
      <c r="M560748" s="4"/>
    </row>
    <row r="560749" spans="13:13">
      <c r="M560749" s="4"/>
    </row>
    <row r="560750" spans="13:13">
      <c r="M560750" s="4"/>
    </row>
    <row r="560751" spans="13:13">
      <c r="M560751" s="4"/>
    </row>
    <row r="560752" spans="13:13">
      <c r="M560752" s="4"/>
    </row>
    <row r="560753" spans="13:13">
      <c r="M560753" s="4"/>
    </row>
    <row r="560754" spans="13:13">
      <c r="M560754" s="4"/>
    </row>
    <row r="560755" spans="13:13">
      <c r="M560755" s="4"/>
    </row>
    <row r="560756" spans="13:13">
      <c r="M560756" s="4"/>
    </row>
    <row r="560757" spans="13:13">
      <c r="M560757" s="4"/>
    </row>
    <row r="560758" spans="13:13">
      <c r="M560758" s="4"/>
    </row>
    <row r="560759" spans="13:13">
      <c r="M560759" s="4"/>
    </row>
    <row r="560760" spans="13:13">
      <c r="M560760" s="4"/>
    </row>
    <row r="560761" spans="13:13">
      <c r="M560761" s="4"/>
    </row>
    <row r="560762" spans="13:13">
      <c r="M560762" s="4"/>
    </row>
    <row r="560763" spans="13:13">
      <c r="M560763" s="4"/>
    </row>
    <row r="560764" spans="13:13">
      <c r="M560764" s="4"/>
    </row>
    <row r="560765" spans="13:13">
      <c r="M560765" s="4"/>
    </row>
    <row r="560766" spans="13:13">
      <c r="M560766" s="4"/>
    </row>
    <row r="560767" spans="13:13">
      <c r="M560767" s="4"/>
    </row>
    <row r="560768" spans="13:13">
      <c r="M560768" s="4"/>
    </row>
    <row r="560769" spans="13:13">
      <c r="M560769" s="4"/>
    </row>
    <row r="560770" spans="13:13">
      <c r="M560770" s="4"/>
    </row>
    <row r="560771" spans="13:13">
      <c r="M560771" s="4"/>
    </row>
    <row r="560772" spans="13:13">
      <c r="M560772" s="4"/>
    </row>
    <row r="560773" spans="13:13">
      <c r="M560773" s="4"/>
    </row>
    <row r="560774" spans="13:13">
      <c r="M560774" s="4"/>
    </row>
    <row r="560775" spans="13:13">
      <c r="M560775" s="4"/>
    </row>
    <row r="560776" spans="13:13">
      <c r="M560776" s="4"/>
    </row>
    <row r="560777" spans="13:13">
      <c r="M560777" s="4"/>
    </row>
    <row r="560778" spans="13:13">
      <c r="M560778" s="4"/>
    </row>
    <row r="560779" spans="13:13">
      <c r="M560779" s="4"/>
    </row>
    <row r="560780" spans="13:13">
      <c r="M560780" s="4"/>
    </row>
    <row r="560781" spans="13:13">
      <c r="M560781" s="4"/>
    </row>
    <row r="560782" spans="13:13">
      <c r="M560782" s="4"/>
    </row>
    <row r="560783" spans="13:13">
      <c r="M560783" s="4"/>
    </row>
    <row r="560784" spans="13:13">
      <c r="M560784" s="4"/>
    </row>
    <row r="560785" spans="13:13">
      <c r="M560785" s="4"/>
    </row>
    <row r="560786" spans="13:13">
      <c r="M560786" s="4"/>
    </row>
    <row r="560787" spans="13:13">
      <c r="M560787" s="4"/>
    </row>
    <row r="560788" spans="13:13">
      <c r="M560788" s="4"/>
    </row>
    <row r="560789" spans="13:13">
      <c r="M560789" s="4"/>
    </row>
    <row r="560790" spans="13:13">
      <c r="M560790" s="4"/>
    </row>
    <row r="560791" spans="13:13">
      <c r="M560791" s="4"/>
    </row>
    <row r="560792" spans="13:13">
      <c r="M560792" s="4"/>
    </row>
    <row r="560793" spans="13:13">
      <c r="M560793" s="4"/>
    </row>
    <row r="560794" spans="13:13">
      <c r="M560794" s="4"/>
    </row>
    <row r="560795" spans="13:13">
      <c r="M560795" s="4"/>
    </row>
    <row r="560796" spans="13:13">
      <c r="M560796" s="4"/>
    </row>
    <row r="560797" spans="13:13">
      <c r="M560797" s="4"/>
    </row>
    <row r="560798" spans="13:13">
      <c r="M560798" s="4"/>
    </row>
    <row r="560799" spans="13:13">
      <c r="M560799" s="4"/>
    </row>
    <row r="560800" spans="13:13">
      <c r="M560800" s="4"/>
    </row>
    <row r="560801" spans="13:13">
      <c r="M560801" s="4"/>
    </row>
    <row r="560802" spans="13:13">
      <c r="M560802" s="4"/>
    </row>
    <row r="560803" spans="13:13">
      <c r="M560803" s="4"/>
    </row>
    <row r="560804" spans="13:13">
      <c r="M560804" s="4"/>
    </row>
    <row r="560805" spans="13:13">
      <c r="M560805" s="4"/>
    </row>
    <row r="560806" spans="13:13">
      <c r="M560806" s="4"/>
    </row>
    <row r="560807" spans="13:13">
      <c r="M560807" s="4"/>
    </row>
    <row r="560808" spans="13:13">
      <c r="M560808" s="4"/>
    </row>
    <row r="560809" spans="13:13">
      <c r="M560809" s="4"/>
    </row>
    <row r="560810" spans="13:13">
      <c r="M560810" s="4"/>
    </row>
    <row r="560811" spans="13:13">
      <c r="M560811" s="4"/>
    </row>
    <row r="560812" spans="13:13">
      <c r="M560812" s="4"/>
    </row>
    <row r="560813" spans="13:13">
      <c r="M560813" s="4"/>
    </row>
    <row r="560814" spans="13:13">
      <c r="M560814" s="4"/>
    </row>
    <row r="560815" spans="13:13">
      <c r="M560815" s="4"/>
    </row>
    <row r="560816" spans="13:13">
      <c r="M560816" s="4"/>
    </row>
    <row r="560817" spans="13:13">
      <c r="M560817" s="4"/>
    </row>
    <row r="560818" spans="13:13">
      <c r="M560818" s="4"/>
    </row>
    <row r="560819" spans="13:13">
      <c r="M560819" s="4"/>
    </row>
    <row r="560820" spans="13:13">
      <c r="M560820" s="4"/>
    </row>
    <row r="560821" spans="13:13">
      <c r="M560821" s="4"/>
    </row>
    <row r="560822" spans="13:13">
      <c r="M560822" s="4"/>
    </row>
    <row r="560823" spans="13:13">
      <c r="M560823" s="4"/>
    </row>
    <row r="560824" spans="13:13">
      <c r="M560824" s="4"/>
    </row>
    <row r="560825" spans="13:13">
      <c r="M560825" s="4"/>
    </row>
    <row r="560826" spans="13:13">
      <c r="M560826" s="4"/>
    </row>
    <row r="560827" spans="13:13">
      <c r="M560827" s="4"/>
    </row>
    <row r="560828" spans="13:13">
      <c r="M560828" s="4"/>
    </row>
    <row r="560829" spans="13:13">
      <c r="M560829" s="4"/>
    </row>
    <row r="560830" spans="13:13">
      <c r="M560830" s="4"/>
    </row>
    <row r="560831" spans="13:13">
      <c r="M560831" s="4"/>
    </row>
    <row r="560832" spans="13:13">
      <c r="M560832" s="4"/>
    </row>
    <row r="560833" spans="13:13">
      <c r="M560833" s="4"/>
    </row>
    <row r="560834" spans="13:13">
      <c r="M560834" s="4"/>
    </row>
    <row r="560835" spans="13:13">
      <c r="M560835" s="4"/>
    </row>
    <row r="560836" spans="13:13">
      <c r="M560836" s="4"/>
    </row>
    <row r="560837" spans="13:13">
      <c r="M560837" s="4"/>
    </row>
    <row r="560838" spans="13:13">
      <c r="M560838" s="4"/>
    </row>
    <row r="560839" spans="13:13">
      <c r="M560839" s="4"/>
    </row>
    <row r="560840" spans="13:13">
      <c r="M560840" s="4"/>
    </row>
    <row r="560841" spans="13:13">
      <c r="M560841" s="4"/>
    </row>
    <row r="560842" spans="13:13">
      <c r="M560842" s="4"/>
    </row>
    <row r="560843" spans="13:13">
      <c r="M560843" s="4"/>
    </row>
    <row r="560844" spans="13:13">
      <c r="M560844" s="4"/>
    </row>
    <row r="560845" spans="13:13">
      <c r="M560845" s="4"/>
    </row>
    <row r="560846" spans="13:13">
      <c r="M560846" s="4"/>
    </row>
    <row r="560847" spans="13:13">
      <c r="M560847" s="4"/>
    </row>
    <row r="560848" spans="13:13">
      <c r="M560848" s="4"/>
    </row>
    <row r="560849" spans="13:13">
      <c r="M560849" s="4"/>
    </row>
    <row r="560850" spans="13:13">
      <c r="M560850" s="4"/>
    </row>
    <row r="560851" spans="13:13">
      <c r="M560851" s="4"/>
    </row>
    <row r="560852" spans="13:13">
      <c r="M560852" s="4"/>
    </row>
    <row r="560853" spans="13:13">
      <c r="M560853" s="4"/>
    </row>
    <row r="560854" spans="13:13">
      <c r="M560854" s="4"/>
    </row>
    <row r="560855" spans="13:13">
      <c r="M560855" s="4"/>
    </row>
    <row r="560856" spans="13:13">
      <c r="M560856" s="4"/>
    </row>
    <row r="560857" spans="13:13">
      <c r="M560857" s="4"/>
    </row>
    <row r="560858" spans="13:13">
      <c r="M560858" s="4"/>
    </row>
    <row r="560859" spans="13:13">
      <c r="M560859" s="4"/>
    </row>
    <row r="560860" spans="13:13">
      <c r="M560860" s="4"/>
    </row>
    <row r="560861" spans="13:13">
      <c r="M560861" s="4"/>
    </row>
    <row r="560862" spans="13:13">
      <c r="M560862" s="4"/>
    </row>
    <row r="560863" spans="13:13">
      <c r="M560863" s="4"/>
    </row>
    <row r="560864" spans="13:13">
      <c r="M560864" s="4"/>
    </row>
    <row r="560865" spans="13:13">
      <c r="M560865" s="4"/>
    </row>
    <row r="560866" spans="13:13">
      <c r="M560866" s="4"/>
    </row>
    <row r="560867" spans="13:13">
      <c r="M560867" s="4"/>
    </row>
    <row r="560868" spans="13:13">
      <c r="M560868" s="4"/>
    </row>
    <row r="560869" spans="13:13">
      <c r="M560869" s="4"/>
    </row>
    <row r="560870" spans="13:13">
      <c r="M560870" s="4"/>
    </row>
    <row r="560871" spans="13:13">
      <c r="M560871" s="4"/>
    </row>
    <row r="560872" spans="13:13">
      <c r="M560872" s="4"/>
    </row>
    <row r="560873" spans="13:13">
      <c r="M560873" s="4"/>
    </row>
    <row r="560874" spans="13:13">
      <c r="M560874" s="4"/>
    </row>
    <row r="560875" spans="13:13">
      <c r="M560875" s="4"/>
    </row>
    <row r="560876" spans="13:13">
      <c r="M560876" s="4"/>
    </row>
    <row r="560877" spans="13:13">
      <c r="M560877" s="4"/>
    </row>
    <row r="560878" spans="13:13">
      <c r="M560878" s="4"/>
    </row>
    <row r="560879" spans="13:13">
      <c r="M560879" s="4"/>
    </row>
    <row r="560880" spans="13:13">
      <c r="M560880" s="4"/>
    </row>
    <row r="560881" spans="13:13">
      <c r="M560881" s="4"/>
    </row>
    <row r="560882" spans="13:13">
      <c r="M560882" s="4"/>
    </row>
    <row r="560883" spans="13:13">
      <c r="M560883" s="4"/>
    </row>
    <row r="560884" spans="13:13">
      <c r="M560884" s="4"/>
    </row>
    <row r="560885" spans="13:13">
      <c r="M560885" s="4"/>
    </row>
    <row r="560886" spans="13:13">
      <c r="M560886" s="4"/>
    </row>
    <row r="560887" spans="13:13">
      <c r="M560887" s="4"/>
    </row>
    <row r="560888" spans="13:13">
      <c r="M560888" s="4"/>
    </row>
    <row r="560889" spans="13:13">
      <c r="M560889" s="4"/>
    </row>
    <row r="560890" spans="13:13">
      <c r="M560890" s="4"/>
    </row>
    <row r="560891" spans="13:13">
      <c r="M560891" s="4"/>
    </row>
    <row r="560892" spans="13:13">
      <c r="M560892" s="4"/>
    </row>
    <row r="560893" spans="13:13">
      <c r="M560893" s="4"/>
    </row>
    <row r="560894" spans="13:13">
      <c r="M560894" s="4"/>
    </row>
    <row r="560895" spans="13:13">
      <c r="M560895" s="4"/>
    </row>
    <row r="560896" spans="13:13">
      <c r="M560896" s="4"/>
    </row>
    <row r="560897" spans="13:13">
      <c r="M560897" s="4"/>
    </row>
    <row r="560898" spans="13:13">
      <c r="M560898" s="4"/>
    </row>
    <row r="560899" spans="13:13">
      <c r="M560899" s="4"/>
    </row>
    <row r="560900" spans="13:13">
      <c r="M560900" s="4"/>
    </row>
    <row r="560901" spans="13:13">
      <c r="M560901" s="4"/>
    </row>
    <row r="560902" spans="13:13">
      <c r="M560902" s="4"/>
    </row>
    <row r="560903" spans="13:13">
      <c r="M560903" s="4"/>
    </row>
    <row r="560904" spans="13:13">
      <c r="M560904" s="4"/>
    </row>
    <row r="560905" spans="13:13">
      <c r="M560905" s="4"/>
    </row>
    <row r="560906" spans="13:13">
      <c r="M560906" s="4"/>
    </row>
    <row r="560907" spans="13:13">
      <c r="M560907" s="4"/>
    </row>
    <row r="560908" spans="13:13">
      <c r="M560908" s="4"/>
    </row>
    <row r="560909" spans="13:13">
      <c r="M560909" s="4"/>
    </row>
    <row r="560910" spans="13:13">
      <c r="M560910" s="4"/>
    </row>
    <row r="560911" spans="13:13">
      <c r="M560911" s="4"/>
    </row>
    <row r="560912" spans="13:13">
      <c r="M560912" s="4"/>
    </row>
    <row r="560913" spans="13:13">
      <c r="M560913" s="4"/>
    </row>
    <row r="560914" spans="13:13">
      <c r="M560914" s="4"/>
    </row>
    <row r="560915" spans="13:13">
      <c r="M560915" s="4"/>
    </row>
    <row r="560916" spans="13:13">
      <c r="M560916" s="4"/>
    </row>
    <row r="560917" spans="13:13">
      <c r="M560917" s="4"/>
    </row>
    <row r="560918" spans="13:13">
      <c r="M560918" s="4"/>
    </row>
    <row r="560919" spans="13:13">
      <c r="M560919" s="4"/>
    </row>
    <row r="560920" spans="13:13">
      <c r="M560920" s="4"/>
    </row>
    <row r="560921" spans="13:13">
      <c r="M560921" s="4"/>
    </row>
    <row r="560922" spans="13:13">
      <c r="M560922" s="4"/>
    </row>
    <row r="560923" spans="13:13">
      <c r="M560923" s="4"/>
    </row>
    <row r="560924" spans="13:13">
      <c r="M560924" s="4"/>
    </row>
    <row r="560925" spans="13:13">
      <c r="M560925" s="4"/>
    </row>
    <row r="560926" spans="13:13">
      <c r="M560926" s="4"/>
    </row>
    <row r="560927" spans="13:13">
      <c r="M560927" s="4"/>
    </row>
    <row r="560928" spans="13:13">
      <c r="M560928" s="4"/>
    </row>
    <row r="560929" spans="13:13">
      <c r="M560929" s="4"/>
    </row>
    <row r="560930" spans="13:13">
      <c r="M560930" s="4"/>
    </row>
    <row r="560931" spans="13:13">
      <c r="M560931" s="4"/>
    </row>
    <row r="560932" spans="13:13">
      <c r="M560932" s="4"/>
    </row>
    <row r="560933" spans="13:13">
      <c r="M560933" s="4"/>
    </row>
    <row r="560934" spans="13:13">
      <c r="M560934" s="4"/>
    </row>
    <row r="560935" spans="13:13">
      <c r="M560935" s="4"/>
    </row>
    <row r="560936" spans="13:13">
      <c r="M560936" s="4"/>
    </row>
    <row r="560937" spans="13:13">
      <c r="M560937" s="4"/>
    </row>
    <row r="560938" spans="13:13">
      <c r="M560938" s="4"/>
    </row>
    <row r="560939" spans="13:13">
      <c r="M560939" s="4"/>
    </row>
    <row r="560940" spans="13:13">
      <c r="M560940" s="4"/>
    </row>
    <row r="560941" spans="13:13">
      <c r="M560941" s="4"/>
    </row>
    <row r="560942" spans="13:13">
      <c r="M560942" s="4"/>
    </row>
    <row r="560943" spans="13:13">
      <c r="M560943" s="4"/>
    </row>
    <row r="560944" spans="13:13">
      <c r="M560944" s="4"/>
    </row>
    <row r="560945" spans="13:13">
      <c r="M560945" s="4"/>
    </row>
    <row r="560946" spans="13:13">
      <c r="M560946" s="4"/>
    </row>
    <row r="560947" spans="13:13">
      <c r="M560947" s="4"/>
    </row>
    <row r="560948" spans="13:13">
      <c r="M560948" s="4"/>
    </row>
    <row r="560949" spans="13:13">
      <c r="M560949" s="4"/>
    </row>
    <row r="560950" spans="13:13">
      <c r="M560950" s="4"/>
    </row>
    <row r="560951" spans="13:13">
      <c r="M560951" s="4"/>
    </row>
    <row r="560952" spans="13:13">
      <c r="M560952" s="4"/>
    </row>
    <row r="560953" spans="13:13">
      <c r="M560953" s="4"/>
    </row>
    <row r="560954" spans="13:13">
      <c r="M560954" s="4"/>
    </row>
    <row r="560955" spans="13:13">
      <c r="M560955" s="4"/>
    </row>
    <row r="560956" spans="13:13">
      <c r="M560956" s="4"/>
    </row>
    <row r="560957" spans="13:13">
      <c r="M560957" s="4"/>
    </row>
    <row r="560958" spans="13:13">
      <c r="M560958" s="4"/>
    </row>
    <row r="560959" spans="13:13">
      <c r="M560959" s="4"/>
    </row>
    <row r="560960" spans="13:13">
      <c r="M560960" s="4"/>
    </row>
    <row r="560961" spans="13:13">
      <c r="M560961" s="4"/>
    </row>
    <row r="560962" spans="13:13">
      <c r="M560962" s="4"/>
    </row>
    <row r="560963" spans="13:13">
      <c r="M560963" s="4"/>
    </row>
    <row r="560964" spans="13:13">
      <c r="M560964" s="4"/>
    </row>
    <row r="560965" spans="13:13">
      <c r="M560965" s="4"/>
    </row>
    <row r="560966" spans="13:13">
      <c r="M560966" s="4"/>
    </row>
    <row r="560967" spans="13:13">
      <c r="M560967" s="4"/>
    </row>
    <row r="560968" spans="13:13">
      <c r="M560968" s="4"/>
    </row>
    <row r="560969" spans="13:13">
      <c r="M560969" s="4"/>
    </row>
    <row r="560970" spans="13:13">
      <c r="M560970" s="4"/>
    </row>
    <row r="560971" spans="13:13">
      <c r="M560971" s="4"/>
    </row>
    <row r="560972" spans="13:13">
      <c r="M560972" s="4"/>
    </row>
    <row r="560973" spans="13:13">
      <c r="M560973" s="4"/>
    </row>
    <row r="560974" spans="13:13">
      <c r="M560974" s="4"/>
    </row>
    <row r="560975" spans="13:13">
      <c r="M560975" s="4"/>
    </row>
    <row r="560976" spans="13:13">
      <c r="M560976" s="4"/>
    </row>
    <row r="560977" spans="13:13">
      <c r="M560977" s="4"/>
    </row>
    <row r="560978" spans="13:13">
      <c r="M560978" s="4"/>
    </row>
    <row r="560979" spans="13:13">
      <c r="M560979" s="4"/>
    </row>
    <row r="560980" spans="13:13">
      <c r="M560980" s="4"/>
    </row>
    <row r="560981" spans="13:13">
      <c r="M560981" s="4"/>
    </row>
    <row r="560982" spans="13:13">
      <c r="M560982" s="4"/>
    </row>
    <row r="560983" spans="13:13">
      <c r="M560983" s="4"/>
    </row>
    <row r="560984" spans="13:13">
      <c r="M560984" s="4"/>
    </row>
    <row r="560985" spans="13:13">
      <c r="M560985" s="4"/>
    </row>
    <row r="560986" spans="13:13">
      <c r="M560986" s="4"/>
    </row>
    <row r="560987" spans="13:13">
      <c r="M560987" s="4"/>
    </row>
    <row r="560988" spans="13:13">
      <c r="M560988" s="4"/>
    </row>
    <row r="560989" spans="13:13">
      <c r="M560989" s="4"/>
    </row>
    <row r="560990" spans="13:13">
      <c r="M560990" s="4"/>
    </row>
    <row r="560991" spans="13:13">
      <c r="M560991" s="4"/>
    </row>
    <row r="560992" spans="13:13">
      <c r="M560992" s="4"/>
    </row>
    <row r="560993" spans="13:13">
      <c r="M560993" s="4"/>
    </row>
    <row r="560994" spans="13:13">
      <c r="M560994" s="4"/>
    </row>
    <row r="560995" spans="13:13">
      <c r="M560995" s="4"/>
    </row>
    <row r="560996" spans="13:13">
      <c r="M560996" s="4"/>
    </row>
    <row r="560997" spans="13:13">
      <c r="M560997" s="4"/>
    </row>
    <row r="560998" spans="13:13">
      <c r="M560998" s="4"/>
    </row>
    <row r="560999" spans="13:13">
      <c r="M560999" s="4"/>
    </row>
    <row r="561000" spans="13:13">
      <c r="M561000" s="4"/>
    </row>
    <row r="561001" spans="13:13">
      <c r="M561001" s="4"/>
    </row>
    <row r="561002" spans="13:13">
      <c r="M561002" s="4"/>
    </row>
    <row r="561003" spans="13:13">
      <c r="M561003" s="4"/>
    </row>
    <row r="561004" spans="13:13">
      <c r="M561004" s="4"/>
    </row>
    <row r="561005" spans="13:13">
      <c r="M561005" s="4"/>
    </row>
    <row r="561006" spans="13:13">
      <c r="M561006" s="4"/>
    </row>
    <row r="561007" spans="13:13">
      <c r="M561007" s="4"/>
    </row>
    <row r="561008" spans="13:13">
      <c r="M561008" s="4"/>
    </row>
    <row r="561009" spans="13:13">
      <c r="M561009" s="4"/>
    </row>
    <row r="561010" spans="13:13">
      <c r="M561010" s="4"/>
    </row>
    <row r="561011" spans="13:13">
      <c r="M561011" s="4"/>
    </row>
    <row r="561012" spans="13:13">
      <c r="M561012" s="4"/>
    </row>
    <row r="561013" spans="13:13">
      <c r="M561013" s="4"/>
    </row>
    <row r="561014" spans="13:13">
      <c r="M561014" s="4"/>
    </row>
    <row r="561015" spans="13:13">
      <c r="M561015" s="4"/>
    </row>
    <row r="561016" spans="13:13">
      <c r="M561016" s="4"/>
    </row>
    <row r="561017" spans="13:13">
      <c r="M561017" s="4"/>
    </row>
    <row r="561018" spans="13:13">
      <c r="M561018" s="4"/>
    </row>
    <row r="561019" spans="13:13">
      <c r="M561019" s="4"/>
    </row>
    <row r="561020" spans="13:13">
      <c r="M561020" s="4"/>
    </row>
    <row r="561021" spans="13:13">
      <c r="M561021" s="4"/>
    </row>
    <row r="561022" spans="13:13">
      <c r="M561022" s="4"/>
    </row>
    <row r="561023" spans="13:13">
      <c r="M561023" s="4"/>
    </row>
    <row r="561024" spans="13:13">
      <c r="M561024" s="4"/>
    </row>
    <row r="561025" spans="13:13">
      <c r="M561025" s="4"/>
    </row>
    <row r="561026" spans="13:13">
      <c r="M561026" s="4"/>
    </row>
    <row r="561027" spans="13:13">
      <c r="M561027" s="4"/>
    </row>
    <row r="561028" spans="13:13">
      <c r="M561028" s="4"/>
    </row>
    <row r="561029" spans="13:13">
      <c r="M561029" s="4"/>
    </row>
    <row r="561030" spans="13:13">
      <c r="M561030" s="4"/>
    </row>
    <row r="561031" spans="13:13">
      <c r="M561031" s="4"/>
    </row>
    <row r="561032" spans="13:13">
      <c r="M561032" s="4"/>
    </row>
    <row r="561033" spans="13:13">
      <c r="M561033" s="4"/>
    </row>
    <row r="561034" spans="13:13">
      <c r="M561034" s="4"/>
    </row>
    <row r="561035" spans="13:13">
      <c r="M561035" s="4"/>
    </row>
    <row r="561036" spans="13:13">
      <c r="M561036" s="4"/>
    </row>
    <row r="561037" spans="13:13">
      <c r="M561037" s="4"/>
    </row>
    <row r="561038" spans="13:13">
      <c r="M561038" s="4"/>
    </row>
    <row r="561039" spans="13:13">
      <c r="M561039" s="4"/>
    </row>
    <row r="561040" spans="13:13">
      <c r="M561040" s="4"/>
    </row>
    <row r="561041" spans="13:13">
      <c r="M561041" s="4"/>
    </row>
    <row r="561042" spans="13:13">
      <c r="M561042" s="4"/>
    </row>
    <row r="561043" spans="13:13">
      <c r="M561043" s="4"/>
    </row>
    <row r="561044" spans="13:13">
      <c r="M561044" s="4"/>
    </row>
    <row r="561045" spans="13:13">
      <c r="M561045" s="4"/>
    </row>
    <row r="561046" spans="13:13">
      <c r="M561046" s="4"/>
    </row>
    <row r="561047" spans="13:13">
      <c r="M561047" s="4"/>
    </row>
    <row r="561048" spans="13:13">
      <c r="M561048" s="4"/>
    </row>
    <row r="561049" spans="13:13">
      <c r="M561049" s="4"/>
    </row>
    <row r="561050" spans="13:13">
      <c r="M561050" s="4"/>
    </row>
    <row r="561051" spans="13:13">
      <c r="M561051" s="4"/>
    </row>
    <row r="561052" spans="13:13">
      <c r="M561052" s="4"/>
    </row>
    <row r="561053" spans="13:13">
      <c r="M561053" s="4"/>
    </row>
    <row r="561054" spans="13:13">
      <c r="M561054" s="4"/>
    </row>
    <row r="561055" spans="13:13">
      <c r="M561055" s="4"/>
    </row>
    <row r="561056" spans="13:13">
      <c r="M561056" s="4"/>
    </row>
    <row r="561057" spans="13:13">
      <c r="M561057" s="4"/>
    </row>
    <row r="561058" spans="13:13">
      <c r="M561058" s="4"/>
    </row>
    <row r="561059" spans="13:13">
      <c r="M561059" s="4"/>
    </row>
    <row r="561060" spans="13:13">
      <c r="M561060" s="4"/>
    </row>
    <row r="561061" spans="13:13">
      <c r="M561061" s="4"/>
    </row>
    <row r="561062" spans="13:13">
      <c r="M561062" s="4"/>
    </row>
    <row r="561063" spans="13:13">
      <c r="M561063" s="4"/>
    </row>
    <row r="561064" spans="13:13">
      <c r="M561064" s="4"/>
    </row>
    <row r="561065" spans="13:13">
      <c r="M561065" s="4"/>
    </row>
    <row r="561066" spans="13:13">
      <c r="M561066" s="4"/>
    </row>
    <row r="561067" spans="13:13">
      <c r="M561067" s="4"/>
    </row>
    <row r="561068" spans="13:13">
      <c r="M561068" s="4"/>
    </row>
    <row r="561069" spans="13:13">
      <c r="M561069" s="4"/>
    </row>
    <row r="561070" spans="13:13">
      <c r="M561070" s="4"/>
    </row>
    <row r="561071" spans="13:13">
      <c r="M561071" s="4"/>
    </row>
    <row r="561072" spans="13:13">
      <c r="M561072" s="4"/>
    </row>
    <row r="561073" spans="13:13">
      <c r="M561073" s="4"/>
    </row>
    <row r="561074" spans="13:13">
      <c r="M561074" s="4"/>
    </row>
    <row r="561075" spans="13:13">
      <c r="M561075" s="4"/>
    </row>
    <row r="561076" spans="13:13">
      <c r="M561076" s="4"/>
    </row>
    <row r="561077" spans="13:13">
      <c r="M561077" s="4"/>
    </row>
    <row r="561078" spans="13:13">
      <c r="M561078" s="4"/>
    </row>
    <row r="561079" spans="13:13">
      <c r="M561079" s="4"/>
    </row>
    <row r="561080" spans="13:13">
      <c r="M561080" s="4"/>
    </row>
    <row r="561081" spans="13:13">
      <c r="M561081" s="4"/>
    </row>
    <row r="561082" spans="13:13">
      <c r="M561082" s="4"/>
    </row>
    <row r="561083" spans="13:13">
      <c r="M561083" s="4"/>
    </row>
    <row r="561084" spans="13:13">
      <c r="M561084" s="4"/>
    </row>
    <row r="561085" spans="13:13">
      <c r="M561085" s="4"/>
    </row>
    <row r="561086" spans="13:13">
      <c r="M561086" s="4"/>
    </row>
    <row r="561087" spans="13:13">
      <c r="M561087" s="4"/>
    </row>
    <row r="561088" spans="13:13">
      <c r="M561088" s="4"/>
    </row>
    <row r="561089" spans="13:13">
      <c r="M561089" s="4"/>
    </row>
    <row r="561090" spans="13:13">
      <c r="M561090" s="4"/>
    </row>
    <row r="561091" spans="13:13">
      <c r="M561091" s="4"/>
    </row>
    <row r="561092" spans="13:13">
      <c r="M561092" s="4"/>
    </row>
    <row r="561093" spans="13:13">
      <c r="M561093" s="4"/>
    </row>
    <row r="561094" spans="13:13">
      <c r="M561094" s="4"/>
    </row>
    <row r="561095" spans="13:13">
      <c r="M561095" s="4"/>
    </row>
    <row r="561096" spans="13:13">
      <c r="M561096" s="4"/>
    </row>
    <row r="561097" spans="13:13">
      <c r="M561097" s="4"/>
    </row>
    <row r="561098" spans="13:13">
      <c r="M561098" s="4"/>
    </row>
    <row r="561099" spans="13:13">
      <c r="M561099" s="4"/>
    </row>
    <row r="561100" spans="13:13">
      <c r="M561100" s="4"/>
    </row>
    <row r="561101" spans="13:13">
      <c r="M561101" s="4"/>
    </row>
    <row r="561102" spans="13:13">
      <c r="M561102" s="4"/>
    </row>
    <row r="561103" spans="13:13">
      <c r="M561103" s="4"/>
    </row>
    <row r="561104" spans="13:13">
      <c r="M561104" s="4"/>
    </row>
    <row r="561105" spans="13:13">
      <c r="M561105" s="4"/>
    </row>
    <row r="561106" spans="13:13">
      <c r="M561106" s="4"/>
    </row>
    <row r="561107" spans="13:13">
      <c r="M561107" s="4"/>
    </row>
    <row r="561108" spans="13:13">
      <c r="M561108" s="4"/>
    </row>
    <row r="561109" spans="13:13">
      <c r="M561109" s="4"/>
    </row>
    <row r="561110" spans="13:13">
      <c r="M561110" s="4"/>
    </row>
    <row r="561111" spans="13:13">
      <c r="M561111" s="4"/>
    </row>
    <row r="561112" spans="13:13">
      <c r="M561112" s="4"/>
    </row>
    <row r="561113" spans="13:13">
      <c r="M561113" s="4"/>
    </row>
    <row r="561114" spans="13:13">
      <c r="M561114" s="4"/>
    </row>
    <row r="561115" spans="13:13">
      <c r="M561115" s="4"/>
    </row>
    <row r="561116" spans="13:13">
      <c r="M561116" s="4"/>
    </row>
    <row r="561117" spans="13:13">
      <c r="M561117" s="4"/>
    </row>
    <row r="561118" spans="13:13">
      <c r="M561118" s="4"/>
    </row>
    <row r="561119" spans="13:13">
      <c r="M561119" s="4"/>
    </row>
    <row r="561120" spans="13:13">
      <c r="M561120" s="4"/>
    </row>
    <row r="561121" spans="13:13">
      <c r="M561121" s="4"/>
    </row>
    <row r="561122" spans="13:13">
      <c r="M561122" s="4"/>
    </row>
    <row r="561123" spans="13:13">
      <c r="M561123" s="4"/>
    </row>
    <row r="561124" spans="13:13">
      <c r="M561124" s="4"/>
    </row>
    <row r="561125" spans="13:13">
      <c r="M561125" s="4"/>
    </row>
    <row r="561126" spans="13:13">
      <c r="M561126" s="4"/>
    </row>
    <row r="561127" spans="13:13">
      <c r="M561127" s="4"/>
    </row>
    <row r="561128" spans="13:13">
      <c r="M561128" s="4"/>
    </row>
    <row r="561129" spans="13:13">
      <c r="M561129" s="4"/>
    </row>
    <row r="561130" spans="13:13">
      <c r="M561130" s="4"/>
    </row>
    <row r="561131" spans="13:13">
      <c r="M561131" s="4"/>
    </row>
    <row r="561132" spans="13:13">
      <c r="M561132" s="4"/>
    </row>
    <row r="561133" spans="13:13">
      <c r="M561133" s="4"/>
    </row>
    <row r="561134" spans="13:13">
      <c r="M561134" s="4"/>
    </row>
    <row r="561135" spans="13:13">
      <c r="M561135" s="4"/>
    </row>
    <row r="561136" spans="13:13">
      <c r="M561136" s="4"/>
    </row>
    <row r="561137" spans="13:13">
      <c r="M561137" s="4"/>
    </row>
    <row r="561138" spans="13:13">
      <c r="M561138" s="4"/>
    </row>
    <row r="561139" spans="13:13">
      <c r="M561139" s="4"/>
    </row>
    <row r="561140" spans="13:13">
      <c r="M561140" s="4"/>
    </row>
    <row r="561141" spans="13:13">
      <c r="M561141" s="4"/>
    </row>
    <row r="561142" spans="13:13">
      <c r="M561142" s="4"/>
    </row>
    <row r="561143" spans="13:13">
      <c r="M561143" s="4"/>
    </row>
    <row r="561144" spans="13:13">
      <c r="M561144" s="4"/>
    </row>
    <row r="561145" spans="13:13">
      <c r="M561145" s="4"/>
    </row>
    <row r="561146" spans="13:13">
      <c r="M561146" s="4"/>
    </row>
    <row r="561147" spans="13:13">
      <c r="M561147" s="4"/>
    </row>
    <row r="561148" spans="13:13">
      <c r="M561148" s="4"/>
    </row>
    <row r="561149" spans="13:13">
      <c r="M561149" s="4"/>
    </row>
    <row r="561150" spans="13:13">
      <c r="M561150" s="4"/>
    </row>
    <row r="561151" spans="13:13">
      <c r="M561151" s="4"/>
    </row>
    <row r="561152" spans="13:13">
      <c r="M561152" s="4"/>
    </row>
    <row r="561153" spans="13:13">
      <c r="M561153" s="4"/>
    </row>
    <row r="561154" spans="13:13">
      <c r="M561154" s="4"/>
    </row>
    <row r="561155" spans="13:13">
      <c r="M561155" s="4"/>
    </row>
    <row r="561156" spans="13:13">
      <c r="M561156" s="4"/>
    </row>
    <row r="561157" spans="13:13">
      <c r="M561157" s="4"/>
    </row>
    <row r="561158" spans="13:13">
      <c r="M561158" s="4"/>
    </row>
    <row r="561159" spans="13:13">
      <c r="M561159" s="4"/>
    </row>
    <row r="561160" spans="13:13">
      <c r="M561160" s="4"/>
    </row>
    <row r="561161" spans="13:13">
      <c r="M561161" s="4"/>
    </row>
    <row r="561162" spans="13:13">
      <c r="M561162" s="4"/>
    </row>
    <row r="561163" spans="13:13">
      <c r="M561163" s="4"/>
    </row>
    <row r="561164" spans="13:13">
      <c r="M561164" s="4"/>
    </row>
    <row r="561165" spans="13:13">
      <c r="M561165" s="4"/>
    </row>
    <row r="561166" spans="13:13">
      <c r="M561166" s="4"/>
    </row>
    <row r="561167" spans="13:13">
      <c r="M561167" s="4"/>
    </row>
    <row r="561168" spans="13:13">
      <c r="M561168" s="4"/>
    </row>
    <row r="561169" spans="13:13">
      <c r="M561169" s="4"/>
    </row>
    <row r="561170" spans="13:13">
      <c r="M561170" s="4"/>
    </row>
    <row r="561171" spans="13:13">
      <c r="M561171" s="4"/>
    </row>
    <row r="561172" spans="13:13">
      <c r="M561172" s="4"/>
    </row>
    <row r="561173" spans="13:13">
      <c r="M561173" s="4"/>
    </row>
    <row r="561174" spans="13:13">
      <c r="M561174" s="4"/>
    </row>
    <row r="561175" spans="13:13">
      <c r="M561175" s="4"/>
    </row>
    <row r="561176" spans="13:13">
      <c r="M561176" s="4"/>
    </row>
    <row r="561177" spans="13:13">
      <c r="M561177" s="4"/>
    </row>
    <row r="561178" spans="13:13">
      <c r="M561178" s="4"/>
    </row>
    <row r="561179" spans="13:13">
      <c r="M561179" s="4"/>
    </row>
    <row r="561180" spans="13:13">
      <c r="M561180" s="4"/>
    </row>
    <row r="561181" spans="13:13">
      <c r="M561181" s="4"/>
    </row>
    <row r="561182" spans="13:13">
      <c r="M561182" s="4"/>
    </row>
    <row r="561183" spans="13:13">
      <c r="M561183" s="4"/>
    </row>
    <row r="561184" spans="13:13">
      <c r="M561184" s="4"/>
    </row>
    <row r="561185" spans="13:13">
      <c r="M561185" s="4"/>
    </row>
    <row r="561186" spans="13:13">
      <c r="M561186" s="4"/>
    </row>
    <row r="561187" spans="13:13">
      <c r="M561187" s="4"/>
    </row>
    <row r="561188" spans="13:13">
      <c r="M561188" s="4"/>
    </row>
    <row r="561189" spans="13:13">
      <c r="M561189" s="4"/>
    </row>
    <row r="561190" spans="13:13">
      <c r="M561190" s="4"/>
    </row>
    <row r="561191" spans="13:13">
      <c r="M561191" s="4"/>
    </row>
    <row r="561192" spans="13:13">
      <c r="M561192" s="4"/>
    </row>
    <row r="561193" spans="13:13">
      <c r="M561193" s="4"/>
    </row>
    <row r="561194" spans="13:13">
      <c r="M561194" s="4"/>
    </row>
    <row r="561195" spans="13:13">
      <c r="M561195" s="4"/>
    </row>
    <row r="561196" spans="13:13">
      <c r="M561196" s="4"/>
    </row>
    <row r="561197" spans="13:13">
      <c r="M561197" s="4"/>
    </row>
    <row r="561198" spans="13:13">
      <c r="M561198" s="4"/>
    </row>
    <row r="561199" spans="13:13">
      <c r="M561199" s="4"/>
    </row>
    <row r="561200" spans="13:13">
      <c r="M561200" s="4"/>
    </row>
    <row r="561201" spans="13:13">
      <c r="M561201" s="4"/>
    </row>
    <row r="561202" spans="13:13">
      <c r="M561202" s="4"/>
    </row>
    <row r="561203" spans="13:13">
      <c r="M561203" s="4"/>
    </row>
    <row r="561204" spans="13:13">
      <c r="M561204" s="4"/>
    </row>
    <row r="561205" spans="13:13">
      <c r="M561205" s="4"/>
    </row>
    <row r="561206" spans="13:13">
      <c r="M561206" s="4"/>
    </row>
    <row r="561207" spans="13:13">
      <c r="M561207" s="4"/>
    </row>
    <row r="561208" spans="13:13">
      <c r="M561208" s="4"/>
    </row>
    <row r="561209" spans="13:13">
      <c r="M561209" s="4"/>
    </row>
    <row r="561210" spans="13:13">
      <c r="M561210" s="4"/>
    </row>
    <row r="561211" spans="13:13">
      <c r="M561211" s="4"/>
    </row>
    <row r="561212" spans="13:13">
      <c r="M561212" s="4"/>
    </row>
    <row r="561213" spans="13:13">
      <c r="M561213" s="4"/>
    </row>
    <row r="561214" spans="13:13">
      <c r="M561214" s="4"/>
    </row>
    <row r="561215" spans="13:13">
      <c r="M561215" s="4"/>
    </row>
    <row r="561216" spans="13:13">
      <c r="M561216" s="4"/>
    </row>
    <row r="561217" spans="13:13">
      <c r="M561217" s="4"/>
    </row>
    <row r="561218" spans="13:13">
      <c r="M561218" s="4"/>
    </row>
    <row r="561219" spans="13:13">
      <c r="M561219" s="4"/>
    </row>
    <row r="561220" spans="13:13">
      <c r="M561220" s="4"/>
    </row>
    <row r="561221" spans="13:13">
      <c r="M561221" s="4"/>
    </row>
    <row r="561222" spans="13:13">
      <c r="M561222" s="4"/>
    </row>
    <row r="561223" spans="13:13">
      <c r="M561223" s="4"/>
    </row>
    <row r="561224" spans="13:13">
      <c r="M561224" s="4"/>
    </row>
    <row r="561225" spans="13:13">
      <c r="M561225" s="4"/>
    </row>
    <row r="561226" spans="13:13">
      <c r="M561226" s="4"/>
    </row>
    <row r="561227" spans="13:13">
      <c r="M561227" s="4"/>
    </row>
    <row r="561228" spans="13:13">
      <c r="M561228" s="4"/>
    </row>
    <row r="561229" spans="13:13">
      <c r="M561229" s="4"/>
    </row>
    <row r="561230" spans="13:13">
      <c r="M561230" s="4"/>
    </row>
    <row r="561231" spans="13:13">
      <c r="M561231" s="4"/>
    </row>
    <row r="561232" spans="13:13">
      <c r="M561232" s="4"/>
    </row>
    <row r="561233" spans="13:13">
      <c r="M561233" s="4"/>
    </row>
    <row r="561234" spans="13:13">
      <c r="M561234" s="4"/>
    </row>
    <row r="561235" spans="13:13">
      <c r="M561235" s="4"/>
    </row>
    <row r="561236" spans="13:13">
      <c r="M561236" s="4"/>
    </row>
    <row r="561237" spans="13:13">
      <c r="M561237" s="4"/>
    </row>
    <row r="561238" spans="13:13">
      <c r="M561238" s="4"/>
    </row>
    <row r="561239" spans="13:13">
      <c r="M561239" s="4"/>
    </row>
    <row r="561240" spans="13:13">
      <c r="M561240" s="4"/>
    </row>
    <row r="561241" spans="13:13">
      <c r="M561241" s="4"/>
    </row>
    <row r="561242" spans="13:13">
      <c r="M561242" s="4"/>
    </row>
    <row r="561243" spans="13:13">
      <c r="M561243" s="4"/>
    </row>
    <row r="561244" spans="13:13">
      <c r="M561244" s="4"/>
    </row>
    <row r="561245" spans="13:13">
      <c r="M561245" s="4"/>
    </row>
    <row r="561246" spans="13:13">
      <c r="M561246" s="4"/>
    </row>
    <row r="561247" spans="13:13">
      <c r="M561247" s="4"/>
    </row>
    <row r="561248" spans="13:13">
      <c r="M561248" s="4"/>
    </row>
    <row r="561249" spans="13:13">
      <c r="M561249" s="4"/>
    </row>
    <row r="561250" spans="13:13">
      <c r="M561250" s="4"/>
    </row>
    <row r="561251" spans="13:13">
      <c r="M561251" s="4"/>
    </row>
    <row r="561252" spans="13:13">
      <c r="M561252" s="4"/>
    </row>
    <row r="561253" spans="13:13">
      <c r="M561253" s="4"/>
    </row>
    <row r="561254" spans="13:13">
      <c r="M561254" s="4"/>
    </row>
    <row r="561255" spans="13:13">
      <c r="M561255" s="4"/>
    </row>
    <row r="561256" spans="13:13">
      <c r="M561256" s="4"/>
    </row>
    <row r="561257" spans="13:13">
      <c r="M561257" s="4"/>
    </row>
    <row r="561258" spans="13:13">
      <c r="M561258" s="4"/>
    </row>
    <row r="561259" spans="13:13">
      <c r="M561259" s="4"/>
    </row>
    <row r="561260" spans="13:13">
      <c r="M561260" s="4"/>
    </row>
    <row r="561261" spans="13:13">
      <c r="M561261" s="4"/>
    </row>
    <row r="561262" spans="13:13">
      <c r="M561262" s="4"/>
    </row>
    <row r="561263" spans="13:13">
      <c r="M561263" s="4"/>
    </row>
    <row r="561264" spans="13:13">
      <c r="M561264" s="4"/>
    </row>
    <row r="561265" spans="13:13">
      <c r="M561265" s="4"/>
    </row>
    <row r="561266" spans="13:13">
      <c r="M561266" s="4"/>
    </row>
    <row r="561267" spans="13:13">
      <c r="M561267" s="4"/>
    </row>
    <row r="561268" spans="13:13">
      <c r="M561268" s="4"/>
    </row>
    <row r="561269" spans="13:13">
      <c r="M561269" s="4"/>
    </row>
    <row r="561270" spans="13:13">
      <c r="M561270" s="4"/>
    </row>
    <row r="561271" spans="13:13">
      <c r="M561271" s="4"/>
    </row>
    <row r="561272" spans="13:13">
      <c r="M561272" s="4"/>
    </row>
    <row r="561273" spans="13:13">
      <c r="M561273" s="4"/>
    </row>
    <row r="561274" spans="13:13">
      <c r="M561274" s="4"/>
    </row>
    <row r="561275" spans="13:13">
      <c r="M561275" s="4"/>
    </row>
    <row r="561276" spans="13:13">
      <c r="M561276" s="4"/>
    </row>
    <row r="561277" spans="13:13">
      <c r="M561277" s="4"/>
    </row>
    <row r="561278" spans="13:13">
      <c r="M561278" s="4"/>
    </row>
    <row r="561279" spans="13:13">
      <c r="M561279" s="4"/>
    </row>
    <row r="561280" spans="13:13">
      <c r="M561280" s="4"/>
    </row>
    <row r="561281" spans="13:13">
      <c r="M561281" s="4"/>
    </row>
    <row r="561282" spans="13:13">
      <c r="M561282" s="4"/>
    </row>
    <row r="561283" spans="13:13">
      <c r="M561283" s="4"/>
    </row>
    <row r="561284" spans="13:13">
      <c r="M561284" s="4"/>
    </row>
    <row r="561285" spans="13:13">
      <c r="M561285" s="4"/>
    </row>
    <row r="561286" spans="13:13">
      <c r="M561286" s="4"/>
    </row>
    <row r="561287" spans="13:13">
      <c r="M561287" s="4"/>
    </row>
    <row r="561288" spans="13:13">
      <c r="M561288" s="4"/>
    </row>
    <row r="561289" spans="13:13">
      <c r="M561289" s="4"/>
    </row>
    <row r="561290" spans="13:13">
      <c r="M561290" s="4"/>
    </row>
    <row r="561291" spans="13:13">
      <c r="M561291" s="4"/>
    </row>
    <row r="561292" spans="13:13">
      <c r="M561292" s="4"/>
    </row>
    <row r="561293" spans="13:13">
      <c r="M561293" s="4"/>
    </row>
    <row r="561294" spans="13:13">
      <c r="M561294" s="4"/>
    </row>
    <row r="561295" spans="13:13">
      <c r="M561295" s="4"/>
    </row>
    <row r="561296" spans="13:13">
      <c r="M561296" s="4"/>
    </row>
    <row r="561297" spans="13:13">
      <c r="M561297" s="4"/>
    </row>
    <row r="561298" spans="13:13">
      <c r="M561298" s="4"/>
    </row>
    <row r="561299" spans="13:13">
      <c r="M561299" s="4"/>
    </row>
    <row r="561300" spans="13:13">
      <c r="M561300" s="4"/>
    </row>
    <row r="561301" spans="13:13">
      <c r="M561301" s="4"/>
    </row>
    <row r="561302" spans="13:13">
      <c r="M561302" s="4"/>
    </row>
    <row r="561303" spans="13:13">
      <c r="M561303" s="4"/>
    </row>
    <row r="561304" spans="13:13">
      <c r="M561304" s="4"/>
    </row>
    <row r="561305" spans="13:13">
      <c r="M561305" s="4"/>
    </row>
    <row r="561306" spans="13:13">
      <c r="M561306" s="4"/>
    </row>
    <row r="561307" spans="13:13">
      <c r="M561307" s="4"/>
    </row>
    <row r="561308" spans="13:13">
      <c r="M561308" s="4"/>
    </row>
    <row r="561309" spans="13:13">
      <c r="M561309" s="4"/>
    </row>
    <row r="561310" spans="13:13">
      <c r="M561310" s="4"/>
    </row>
    <row r="561311" spans="13:13">
      <c r="M561311" s="4"/>
    </row>
    <row r="561312" spans="13:13">
      <c r="M561312" s="4"/>
    </row>
    <row r="561313" spans="13:13">
      <c r="M561313" s="4"/>
    </row>
    <row r="561314" spans="13:13">
      <c r="M561314" s="4"/>
    </row>
    <row r="561315" spans="13:13">
      <c r="M561315" s="4"/>
    </row>
    <row r="561316" spans="13:13">
      <c r="M561316" s="4"/>
    </row>
    <row r="561317" spans="13:13">
      <c r="M561317" s="4"/>
    </row>
    <row r="561318" spans="13:13">
      <c r="M561318" s="4"/>
    </row>
    <row r="561319" spans="13:13">
      <c r="M561319" s="4"/>
    </row>
    <row r="561320" spans="13:13">
      <c r="M561320" s="4"/>
    </row>
    <row r="561321" spans="13:13">
      <c r="M561321" s="4"/>
    </row>
    <row r="561322" spans="13:13">
      <c r="M561322" s="4"/>
    </row>
    <row r="561323" spans="13:13">
      <c r="M561323" s="4"/>
    </row>
    <row r="561324" spans="13:13">
      <c r="M561324" s="4"/>
    </row>
    <row r="561325" spans="13:13">
      <c r="M561325" s="4"/>
    </row>
    <row r="561326" spans="13:13">
      <c r="M561326" s="4"/>
    </row>
    <row r="561327" spans="13:13">
      <c r="M561327" s="4"/>
    </row>
    <row r="561328" spans="13:13">
      <c r="M561328" s="4"/>
    </row>
    <row r="561329" spans="13:13">
      <c r="M561329" s="4"/>
    </row>
    <row r="561330" spans="13:13">
      <c r="M561330" s="4"/>
    </row>
    <row r="561331" spans="13:13">
      <c r="M561331" s="4"/>
    </row>
    <row r="561332" spans="13:13">
      <c r="M561332" s="4"/>
    </row>
    <row r="561333" spans="13:13">
      <c r="M561333" s="4"/>
    </row>
    <row r="561334" spans="13:13">
      <c r="M561334" s="4"/>
    </row>
    <row r="561335" spans="13:13">
      <c r="M561335" s="4"/>
    </row>
    <row r="561336" spans="13:13">
      <c r="M561336" s="4"/>
    </row>
    <row r="561337" spans="13:13">
      <c r="M561337" s="4"/>
    </row>
    <row r="561338" spans="13:13">
      <c r="M561338" s="4"/>
    </row>
    <row r="561339" spans="13:13">
      <c r="M561339" s="4"/>
    </row>
    <row r="561340" spans="13:13">
      <c r="M561340" s="4"/>
    </row>
    <row r="561341" spans="13:13">
      <c r="M561341" s="4"/>
    </row>
    <row r="561342" spans="13:13">
      <c r="M561342" s="4"/>
    </row>
    <row r="561343" spans="13:13">
      <c r="M561343" s="4"/>
    </row>
    <row r="561344" spans="13:13">
      <c r="M561344" s="4"/>
    </row>
    <row r="561345" spans="13:13">
      <c r="M561345" s="4"/>
    </row>
    <row r="561346" spans="13:13">
      <c r="M561346" s="4"/>
    </row>
    <row r="561347" spans="13:13">
      <c r="M561347" s="4"/>
    </row>
    <row r="561348" spans="13:13">
      <c r="M561348" s="4"/>
    </row>
    <row r="561349" spans="13:13">
      <c r="M561349" s="4"/>
    </row>
    <row r="561350" spans="13:13">
      <c r="M561350" s="4"/>
    </row>
    <row r="561351" spans="13:13">
      <c r="M561351" s="4"/>
    </row>
    <row r="561352" spans="13:13">
      <c r="M561352" s="4"/>
    </row>
    <row r="561353" spans="13:13">
      <c r="M561353" s="4"/>
    </row>
    <row r="561354" spans="13:13">
      <c r="M561354" s="4"/>
    </row>
    <row r="561355" spans="13:13">
      <c r="M561355" s="4"/>
    </row>
    <row r="561356" spans="13:13">
      <c r="M561356" s="4"/>
    </row>
    <row r="561357" spans="13:13">
      <c r="M561357" s="4"/>
    </row>
    <row r="561358" spans="13:13">
      <c r="M561358" s="4"/>
    </row>
    <row r="561359" spans="13:13">
      <c r="M561359" s="4"/>
    </row>
    <row r="561360" spans="13:13">
      <c r="M561360" s="4"/>
    </row>
    <row r="561361" spans="13:13">
      <c r="M561361" s="4"/>
    </row>
    <row r="561362" spans="13:13">
      <c r="M561362" s="4"/>
    </row>
    <row r="561363" spans="13:13">
      <c r="M561363" s="4"/>
    </row>
    <row r="561364" spans="13:13">
      <c r="M561364" s="4"/>
    </row>
    <row r="561365" spans="13:13">
      <c r="M561365" s="4"/>
    </row>
    <row r="561366" spans="13:13">
      <c r="M561366" s="4"/>
    </row>
    <row r="561367" spans="13:13">
      <c r="M561367" s="4"/>
    </row>
    <row r="561368" spans="13:13">
      <c r="M561368" s="4"/>
    </row>
    <row r="561369" spans="13:13">
      <c r="M561369" s="4"/>
    </row>
    <row r="561370" spans="13:13">
      <c r="M561370" s="4"/>
    </row>
    <row r="561371" spans="13:13">
      <c r="M561371" s="4"/>
    </row>
    <row r="561372" spans="13:13">
      <c r="M561372" s="4"/>
    </row>
    <row r="561373" spans="13:13">
      <c r="M561373" s="4"/>
    </row>
    <row r="561374" spans="13:13">
      <c r="M561374" s="4"/>
    </row>
    <row r="561375" spans="13:13">
      <c r="M561375" s="4"/>
    </row>
    <row r="561376" spans="13:13">
      <c r="M561376" s="4"/>
    </row>
    <row r="561377" spans="13:13">
      <c r="M561377" s="4"/>
    </row>
    <row r="561378" spans="13:13">
      <c r="M561378" s="4"/>
    </row>
    <row r="561379" spans="13:13">
      <c r="M561379" s="4"/>
    </row>
    <row r="561380" spans="13:13">
      <c r="M561380" s="4"/>
    </row>
    <row r="561381" spans="13:13">
      <c r="M561381" s="4"/>
    </row>
    <row r="561382" spans="13:13">
      <c r="M561382" s="4"/>
    </row>
    <row r="561383" spans="13:13">
      <c r="M561383" s="4"/>
    </row>
    <row r="561384" spans="13:13">
      <c r="M561384" s="4"/>
    </row>
    <row r="561385" spans="13:13">
      <c r="M561385" s="4"/>
    </row>
    <row r="561386" spans="13:13">
      <c r="M561386" s="4"/>
    </row>
    <row r="561387" spans="13:13">
      <c r="M561387" s="4"/>
    </row>
    <row r="561388" spans="13:13">
      <c r="M561388" s="4"/>
    </row>
    <row r="561389" spans="13:13">
      <c r="M561389" s="4"/>
    </row>
    <row r="561390" spans="13:13">
      <c r="M561390" s="4"/>
    </row>
    <row r="561391" spans="13:13">
      <c r="M561391" s="4"/>
    </row>
    <row r="561392" spans="13:13">
      <c r="M561392" s="4"/>
    </row>
    <row r="561393" spans="13:13">
      <c r="M561393" s="4"/>
    </row>
    <row r="561394" spans="13:13">
      <c r="M561394" s="4"/>
    </row>
    <row r="561395" spans="13:13">
      <c r="M561395" s="4"/>
    </row>
    <row r="561396" spans="13:13">
      <c r="M561396" s="4"/>
    </row>
    <row r="561397" spans="13:13">
      <c r="M561397" s="4"/>
    </row>
    <row r="561398" spans="13:13">
      <c r="M561398" s="4"/>
    </row>
    <row r="561399" spans="13:13">
      <c r="M561399" s="4"/>
    </row>
    <row r="561400" spans="13:13">
      <c r="M561400" s="4"/>
    </row>
    <row r="561401" spans="13:13">
      <c r="M561401" s="4"/>
    </row>
    <row r="561402" spans="13:13">
      <c r="M561402" s="4"/>
    </row>
    <row r="561403" spans="13:13">
      <c r="M561403" s="4"/>
    </row>
    <row r="561404" spans="13:13">
      <c r="M561404" s="4"/>
    </row>
    <row r="561405" spans="13:13">
      <c r="M561405" s="4"/>
    </row>
    <row r="561406" spans="13:13">
      <c r="M561406" s="4"/>
    </row>
    <row r="561407" spans="13:13">
      <c r="M561407" s="4"/>
    </row>
    <row r="561408" spans="13:13">
      <c r="M561408" s="4"/>
    </row>
    <row r="561409" spans="13:13">
      <c r="M561409" s="4"/>
    </row>
    <row r="561410" spans="13:13">
      <c r="M561410" s="4"/>
    </row>
    <row r="561411" spans="13:13">
      <c r="M561411" s="4"/>
    </row>
    <row r="561412" spans="13:13">
      <c r="M561412" s="4"/>
    </row>
    <row r="561413" spans="13:13">
      <c r="M561413" s="4"/>
    </row>
    <row r="561414" spans="13:13">
      <c r="M561414" s="4"/>
    </row>
    <row r="561415" spans="13:13">
      <c r="M561415" s="4"/>
    </row>
    <row r="561416" spans="13:13">
      <c r="M561416" s="4"/>
    </row>
    <row r="561417" spans="13:13">
      <c r="M561417" s="4"/>
    </row>
    <row r="561418" spans="13:13">
      <c r="M561418" s="4"/>
    </row>
    <row r="561419" spans="13:13">
      <c r="M561419" s="4"/>
    </row>
    <row r="561420" spans="13:13">
      <c r="M561420" s="4"/>
    </row>
    <row r="561421" spans="13:13">
      <c r="M561421" s="4"/>
    </row>
    <row r="561422" spans="13:13">
      <c r="M561422" s="4"/>
    </row>
    <row r="561423" spans="13:13">
      <c r="M561423" s="4"/>
    </row>
    <row r="561424" spans="13:13">
      <c r="M561424" s="4"/>
    </row>
    <row r="561425" spans="13:13">
      <c r="M561425" s="4"/>
    </row>
    <row r="561426" spans="13:13">
      <c r="M561426" s="4"/>
    </row>
    <row r="561427" spans="13:13">
      <c r="M561427" s="4"/>
    </row>
    <row r="561428" spans="13:13">
      <c r="M561428" s="4"/>
    </row>
    <row r="561429" spans="13:13">
      <c r="M561429" s="4"/>
    </row>
    <row r="561430" spans="13:13">
      <c r="M561430" s="4"/>
    </row>
    <row r="561431" spans="13:13">
      <c r="M561431" s="4"/>
    </row>
    <row r="561432" spans="13:13">
      <c r="M561432" s="4"/>
    </row>
    <row r="561433" spans="13:13">
      <c r="M561433" s="4"/>
    </row>
    <row r="561434" spans="13:13">
      <c r="M561434" s="4"/>
    </row>
    <row r="561435" spans="13:13">
      <c r="M561435" s="4"/>
    </row>
    <row r="561436" spans="13:13">
      <c r="M561436" s="4"/>
    </row>
    <row r="561437" spans="13:13">
      <c r="M561437" s="4"/>
    </row>
    <row r="561438" spans="13:13">
      <c r="M561438" s="4"/>
    </row>
    <row r="561439" spans="13:13">
      <c r="M561439" s="4"/>
    </row>
    <row r="561440" spans="13:13">
      <c r="M561440" s="4"/>
    </row>
    <row r="561441" spans="13:13">
      <c r="M561441" s="4"/>
    </row>
    <row r="561442" spans="13:13">
      <c r="M561442" s="4"/>
    </row>
    <row r="561443" spans="13:13">
      <c r="M561443" s="4"/>
    </row>
    <row r="561444" spans="13:13">
      <c r="M561444" s="4"/>
    </row>
    <row r="561445" spans="13:13">
      <c r="M561445" s="4"/>
    </row>
    <row r="561446" spans="13:13">
      <c r="M561446" s="4"/>
    </row>
    <row r="561447" spans="13:13">
      <c r="M561447" s="4"/>
    </row>
    <row r="561448" spans="13:13">
      <c r="M561448" s="4"/>
    </row>
    <row r="561449" spans="13:13">
      <c r="M561449" s="4"/>
    </row>
    <row r="561450" spans="13:13">
      <c r="M561450" s="4"/>
    </row>
    <row r="561451" spans="13:13">
      <c r="M561451" s="4"/>
    </row>
    <row r="561452" spans="13:13">
      <c r="M561452" s="4"/>
    </row>
    <row r="561453" spans="13:13">
      <c r="M561453" s="4"/>
    </row>
    <row r="561454" spans="13:13">
      <c r="M561454" s="4"/>
    </row>
    <row r="561455" spans="13:13">
      <c r="M561455" s="4"/>
    </row>
    <row r="561456" spans="13:13">
      <c r="M561456" s="4"/>
    </row>
    <row r="561457" spans="13:13">
      <c r="M561457" s="4"/>
    </row>
    <row r="561458" spans="13:13">
      <c r="M561458" s="4"/>
    </row>
    <row r="561459" spans="13:13">
      <c r="M561459" s="4"/>
    </row>
    <row r="561460" spans="13:13">
      <c r="M561460" s="4"/>
    </row>
    <row r="561461" spans="13:13">
      <c r="M561461" s="4"/>
    </row>
    <row r="561462" spans="13:13">
      <c r="M561462" s="4"/>
    </row>
    <row r="561463" spans="13:13">
      <c r="M561463" s="4"/>
    </row>
    <row r="561464" spans="13:13">
      <c r="M561464" s="4"/>
    </row>
    <row r="561465" spans="13:13">
      <c r="M561465" s="4"/>
    </row>
    <row r="561466" spans="13:13">
      <c r="M561466" s="4"/>
    </row>
    <row r="561467" spans="13:13">
      <c r="M561467" s="4"/>
    </row>
    <row r="561468" spans="13:13">
      <c r="M561468" s="4"/>
    </row>
    <row r="561469" spans="13:13">
      <c r="M561469" s="4"/>
    </row>
    <row r="561470" spans="13:13">
      <c r="M561470" s="4"/>
    </row>
    <row r="561471" spans="13:13">
      <c r="M561471" s="4"/>
    </row>
    <row r="561472" spans="13:13">
      <c r="M561472" s="4"/>
    </row>
    <row r="561473" spans="13:13">
      <c r="M561473" s="4"/>
    </row>
    <row r="561474" spans="13:13">
      <c r="M561474" s="4"/>
    </row>
    <row r="561475" spans="13:13">
      <c r="M561475" s="4"/>
    </row>
    <row r="561476" spans="13:13">
      <c r="M561476" s="4"/>
    </row>
    <row r="561477" spans="13:13">
      <c r="M561477" s="4"/>
    </row>
    <row r="561478" spans="13:13">
      <c r="M561478" s="4"/>
    </row>
    <row r="561479" spans="13:13">
      <c r="M561479" s="4"/>
    </row>
    <row r="561480" spans="13:13">
      <c r="M561480" s="4"/>
    </row>
    <row r="561481" spans="13:13">
      <c r="M561481" s="4"/>
    </row>
    <row r="561482" spans="13:13">
      <c r="M561482" s="4"/>
    </row>
    <row r="561483" spans="13:13">
      <c r="M561483" s="4"/>
    </row>
    <row r="561484" spans="13:13">
      <c r="M561484" s="4"/>
    </row>
    <row r="561485" spans="13:13">
      <c r="M561485" s="4"/>
    </row>
    <row r="561486" spans="13:13">
      <c r="M561486" s="4"/>
    </row>
    <row r="561487" spans="13:13">
      <c r="M561487" s="4"/>
    </row>
    <row r="561488" spans="13:13">
      <c r="M561488" s="4"/>
    </row>
    <row r="561489" spans="13:13">
      <c r="M561489" s="4"/>
    </row>
    <row r="561490" spans="13:13">
      <c r="M561490" s="4"/>
    </row>
    <row r="561491" spans="13:13">
      <c r="M561491" s="4"/>
    </row>
    <row r="561492" spans="13:13">
      <c r="M561492" s="4"/>
    </row>
    <row r="561493" spans="13:13">
      <c r="M561493" s="4"/>
    </row>
    <row r="561494" spans="13:13">
      <c r="M561494" s="4"/>
    </row>
    <row r="561495" spans="13:13">
      <c r="M561495" s="4"/>
    </row>
    <row r="561496" spans="13:13">
      <c r="M561496" s="4"/>
    </row>
    <row r="561497" spans="13:13">
      <c r="M561497" s="4"/>
    </row>
    <row r="561498" spans="13:13">
      <c r="M561498" s="4"/>
    </row>
    <row r="561499" spans="13:13">
      <c r="M561499" s="4"/>
    </row>
    <row r="561500" spans="13:13">
      <c r="M561500" s="4"/>
    </row>
    <row r="561501" spans="13:13">
      <c r="M561501" s="4"/>
    </row>
    <row r="561502" spans="13:13">
      <c r="M561502" s="4"/>
    </row>
    <row r="561503" spans="13:13">
      <c r="M561503" s="4"/>
    </row>
    <row r="561504" spans="13:13">
      <c r="M561504" s="4"/>
    </row>
    <row r="561505" spans="13:13">
      <c r="M561505" s="4"/>
    </row>
    <row r="561506" spans="13:13">
      <c r="M561506" s="4"/>
    </row>
    <row r="561507" spans="13:13">
      <c r="M561507" s="4"/>
    </row>
    <row r="561508" spans="13:13">
      <c r="M561508" s="4"/>
    </row>
    <row r="561509" spans="13:13">
      <c r="M561509" s="4"/>
    </row>
    <row r="561510" spans="13:13">
      <c r="M561510" s="4"/>
    </row>
    <row r="561511" spans="13:13">
      <c r="M561511" s="4"/>
    </row>
    <row r="561512" spans="13:13">
      <c r="M561512" s="4"/>
    </row>
    <row r="561513" spans="13:13">
      <c r="M561513" s="4"/>
    </row>
    <row r="561514" spans="13:13">
      <c r="M561514" s="4"/>
    </row>
    <row r="561515" spans="13:13">
      <c r="M561515" s="4"/>
    </row>
    <row r="561516" spans="13:13">
      <c r="M561516" s="4"/>
    </row>
    <row r="561517" spans="13:13">
      <c r="M561517" s="4"/>
    </row>
    <row r="561518" spans="13:13">
      <c r="M561518" s="4"/>
    </row>
    <row r="561519" spans="13:13">
      <c r="M561519" s="4"/>
    </row>
    <row r="561520" spans="13:13">
      <c r="M561520" s="4"/>
    </row>
    <row r="561521" spans="13:13">
      <c r="M561521" s="4"/>
    </row>
    <row r="561522" spans="13:13">
      <c r="M561522" s="4"/>
    </row>
    <row r="561523" spans="13:13">
      <c r="M561523" s="4"/>
    </row>
    <row r="561524" spans="13:13">
      <c r="M561524" s="4"/>
    </row>
    <row r="561525" spans="13:13">
      <c r="M561525" s="4"/>
    </row>
    <row r="561526" spans="13:13">
      <c r="M561526" s="4"/>
    </row>
    <row r="561527" spans="13:13">
      <c r="M561527" s="4"/>
    </row>
    <row r="561528" spans="13:13">
      <c r="M561528" s="4"/>
    </row>
    <row r="561529" spans="13:13">
      <c r="M561529" s="4"/>
    </row>
    <row r="561530" spans="13:13">
      <c r="M561530" s="4"/>
    </row>
    <row r="561531" spans="13:13">
      <c r="M561531" s="4"/>
    </row>
    <row r="561532" spans="13:13">
      <c r="M561532" s="4"/>
    </row>
    <row r="561533" spans="13:13">
      <c r="M561533" s="4"/>
    </row>
    <row r="561534" spans="13:13">
      <c r="M561534" s="4"/>
    </row>
    <row r="561535" spans="13:13">
      <c r="M561535" s="4"/>
    </row>
    <row r="561536" spans="13:13">
      <c r="M561536" s="4"/>
    </row>
    <row r="561537" spans="13:13">
      <c r="M561537" s="4"/>
    </row>
    <row r="561538" spans="13:13">
      <c r="M561538" s="4"/>
    </row>
    <row r="561539" spans="13:13">
      <c r="M561539" s="4"/>
    </row>
    <row r="561540" spans="13:13">
      <c r="M561540" s="4"/>
    </row>
    <row r="561541" spans="13:13">
      <c r="M561541" s="4"/>
    </row>
    <row r="561542" spans="13:13">
      <c r="M561542" s="4"/>
    </row>
    <row r="561543" spans="13:13">
      <c r="M561543" s="4"/>
    </row>
    <row r="561544" spans="13:13">
      <c r="M561544" s="4"/>
    </row>
    <row r="561545" spans="13:13">
      <c r="M561545" s="4"/>
    </row>
    <row r="561546" spans="13:13">
      <c r="M561546" s="4"/>
    </row>
    <row r="561547" spans="13:13">
      <c r="M561547" s="4"/>
    </row>
    <row r="561548" spans="13:13">
      <c r="M561548" s="4"/>
    </row>
    <row r="561549" spans="13:13">
      <c r="M561549" s="4"/>
    </row>
    <row r="561550" spans="13:13">
      <c r="M561550" s="4"/>
    </row>
    <row r="561551" spans="13:13">
      <c r="M561551" s="4"/>
    </row>
    <row r="561552" spans="13:13">
      <c r="M561552" s="4"/>
    </row>
    <row r="561553" spans="13:13">
      <c r="M561553" s="4"/>
    </row>
    <row r="561554" spans="13:13">
      <c r="M561554" s="4"/>
    </row>
    <row r="561555" spans="13:13">
      <c r="M561555" s="4"/>
    </row>
    <row r="561556" spans="13:13">
      <c r="M561556" s="4"/>
    </row>
    <row r="561557" spans="13:13">
      <c r="M561557" s="4"/>
    </row>
    <row r="561558" spans="13:13">
      <c r="M561558" s="4"/>
    </row>
    <row r="561559" spans="13:13">
      <c r="M561559" s="4"/>
    </row>
    <row r="561560" spans="13:13">
      <c r="M561560" s="4"/>
    </row>
    <row r="561561" spans="13:13">
      <c r="M561561" s="4"/>
    </row>
    <row r="561562" spans="13:13">
      <c r="M561562" s="4"/>
    </row>
    <row r="561563" spans="13:13">
      <c r="M561563" s="4"/>
    </row>
    <row r="561564" spans="13:13">
      <c r="M561564" s="4"/>
    </row>
    <row r="561565" spans="13:13">
      <c r="M561565" s="4"/>
    </row>
    <row r="561566" spans="13:13">
      <c r="M561566" s="4"/>
    </row>
    <row r="561567" spans="13:13">
      <c r="M561567" s="4"/>
    </row>
    <row r="561568" spans="13:13">
      <c r="M561568" s="4"/>
    </row>
    <row r="561569" spans="13:13">
      <c r="M561569" s="4"/>
    </row>
    <row r="561570" spans="13:13">
      <c r="M561570" s="4"/>
    </row>
    <row r="561571" spans="13:13">
      <c r="M561571" s="4"/>
    </row>
    <row r="561572" spans="13:13">
      <c r="M561572" s="4"/>
    </row>
    <row r="561573" spans="13:13">
      <c r="M561573" s="4"/>
    </row>
    <row r="561574" spans="13:13">
      <c r="M561574" s="4"/>
    </row>
    <row r="561575" spans="13:13">
      <c r="M561575" s="4"/>
    </row>
    <row r="561576" spans="13:13">
      <c r="M561576" s="4"/>
    </row>
    <row r="561577" spans="13:13">
      <c r="M561577" s="4"/>
    </row>
    <row r="561578" spans="13:13">
      <c r="M561578" s="4"/>
    </row>
    <row r="561579" spans="13:13">
      <c r="M561579" s="4"/>
    </row>
    <row r="561580" spans="13:13">
      <c r="M561580" s="4"/>
    </row>
    <row r="561581" spans="13:13">
      <c r="M561581" s="4"/>
    </row>
    <row r="561582" spans="13:13">
      <c r="M561582" s="4"/>
    </row>
    <row r="561583" spans="13:13">
      <c r="M561583" s="4"/>
    </row>
    <row r="561584" spans="13:13">
      <c r="M561584" s="4"/>
    </row>
    <row r="561585" spans="13:13">
      <c r="M561585" s="4"/>
    </row>
    <row r="561586" spans="13:13">
      <c r="M561586" s="4"/>
    </row>
    <row r="561587" spans="13:13">
      <c r="M561587" s="4"/>
    </row>
    <row r="561588" spans="13:13">
      <c r="M561588" s="4"/>
    </row>
    <row r="561589" spans="13:13">
      <c r="M561589" s="4"/>
    </row>
    <row r="561590" spans="13:13">
      <c r="M561590" s="4"/>
    </row>
    <row r="561591" spans="13:13">
      <c r="M561591" s="4"/>
    </row>
    <row r="561592" spans="13:13">
      <c r="M561592" s="4"/>
    </row>
    <row r="561593" spans="13:13">
      <c r="M561593" s="4"/>
    </row>
    <row r="561594" spans="13:13">
      <c r="M561594" s="4"/>
    </row>
    <row r="561595" spans="13:13">
      <c r="M561595" s="4"/>
    </row>
    <row r="561596" spans="13:13">
      <c r="M561596" s="4"/>
    </row>
    <row r="561597" spans="13:13">
      <c r="M561597" s="4"/>
    </row>
    <row r="561598" spans="13:13">
      <c r="M561598" s="4"/>
    </row>
    <row r="561599" spans="13:13">
      <c r="M561599" s="4"/>
    </row>
    <row r="561600" spans="13:13">
      <c r="M561600" s="4"/>
    </row>
    <row r="561601" spans="13:13">
      <c r="M561601" s="4"/>
    </row>
    <row r="561602" spans="13:13">
      <c r="M561602" s="4"/>
    </row>
    <row r="561603" spans="13:13">
      <c r="M561603" s="4"/>
    </row>
    <row r="561604" spans="13:13">
      <c r="M561604" s="4"/>
    </row>
    <row r="561605" spans="13:13">
      <c r="M561605" s="4"/>
    </row>
    <row r="561606" spans="13:13">
      <c r="M561606" s="4"/>
    </row>
    <row r="561607" spans="13:13">
      <c r="M561607" s="4"/>
    </row>
    <row r="561608" spans="13:13">
      <c r="M561608" s="4"/>
    </row>
    <row r="561609" spans="13:13">
      <c r="M561609" s="4"/>
    </row>
    <row r="561610" spans="13:13">
      <c r="M561610" s="4"/>
    </row>
    <row r="561611" spans="13:13">
      <c r="M561611" s="4"/>
    </row>
    <row r="561612" spans="13:13">
      <c r="M561612" s="4"/>
    </row>
    <row r="561613" spans="13:13">
      <c r="M561613" s="4"/>
    </row>
    <row r="561614" spans="13:13">
      <c r="M561614" s="4"/>
    </row>
    <row r="561615" spans="13:13">
      <c r="M561615" s="4"/>
    </row>
    <row r="561616" spans="13:13">
      <c r="M561616" s="4"/>
    </row>
    <row r="561617" spans="13:13">
      <c r="M561617" s="4"/>
    </row>
    <row r="561618" spans="13:13">
      <c r="M561618" s="4"/>
    </row>
    <row r="561619" spans="13:13">
      <c r="M561619" s="4"/>
    </row>
    <row r="561620" spans="13:13">
      <c r="M561620" s="4"/>
    </row>
    <row r="561621" spans="13:13">
      <c r="M561621" s="4"/>
    </row>
    <row r="561622" spans="13:13">
      <c r="M561622" s="4"/>
    </row>
    <row r="561623" spans="13:13">
      <c r="M561623" s="4"/>
    </row>
    <row r="561624" spans="13:13">
      <c r="M561624" s="4"/>
    </row>
    <row r="561625" spans="13:13">
      <c r="M561625" s="4"/>
    </row>
    <row r="561626" spans="13:13">
      <c r="M561626" s="4"/>
    </row>
    <row r="561627" spans="13:13">
      <c r="M561627" s="4"/>
    </row>
    <row r="561628" spans="13:13">
      <c r="M561628" s="4"/>
    </row>
    <row r="561629" spans="13:13">
      <c r="M561629" s="4"/>
    </row>
    <row r="561630" spans="13:13">
      <c r="M561630" s="4"/>
    </row>
    <row r="561631" spans="13:13">
      <c r="M561631" s="4"/>
    </row>
    <row r="561632" spans="13:13">
      <c r="M561632" s="4"/>
    </row>
    <row r="561633" spans="13:13">
      <c r="M561633" s="4"/>
    </row>
    <row r="561634" spans="13:13">
      <c r="M561634" s="4"/>
    </row>
    <row r="561635" spans="13:13">
      <c r="M561635" s="4"/>
    </row>
    <row r="561636" spans="13:13">
      <c r="M561636" s="4"/>
    </row>
    <row r="561637" spans="13:13">
      <c r="M561637" s="4"/>
    </row>
    <row r="561638" spans="13:13">
      <c r="M561638" s="4"/>
    </row>
    <row r="561639" spans="13:13">
      <c r="M561639" s="4"/>
    </row>
    <row r="561640" spans="13:13">
      <c r="M561640" s="4"/>
    </row>
    <row r="561641" spans="13:13">
      <c r="M561641" s="4"/>
    </row>
    <row r="561642" spans="13:13">
      <c r="M561642" s="4"/>
    </row>
    <row r="561643" spans="13:13">
      <c r="M561643" s="4"/>
    </row>
    <row r="561644" spans="13:13">
      <c r="M561644" s="4"/>
    </row>
    <row r="561645" spans="13:13">
      <c r="M561645" s="4"/>
    </row>
    <row r="561646" spans="13:13">
      <c r="M561646" s="4"/>
    </row>
    <row r="561647" spans="13:13">
      <c r="M561647" s="4"/>
    </row>
    <row r="561648" spans="13:13">
      <c r="M561648" s="4"/>
    </row>
    <row r="561649" spans="13:13">
      <c r="M561649" s="4"/>
    </row>
    <row r="561650" spans="13:13">
      <c r="M561650" s="4"/>
    </row>
    <row r="561651" spans="13:13">
      <c r="M561651" s="4"/>
    </row>
    <row r="561652" spans="13:13">
      <c r="M561652" s="4"/>
    </row>
    <row r="561653" spans="13:13">
      <c r="M561653" s="4"/>
    </row>
    <row r="561654" spans="13:13">
      <c r="M561654" s="4"/>
    </row>
    <row r="561655" spans="13:13">
      <c r="M561655" s="4"/>
    </row>
    <row r="561656" spans="13:13">
      <c r="M561656" s="4"/>
    </row>
    <row r="561657" spans="13:13">
      <c r="M561657" s="4"/>
    </row>
    <row r="561658" spans="13:13">
      <c r="M561658" s="4"/>
    </row>
    <row r="561659" spans="13:13">
      <c r="M561659" s="4"/>
    </row>
    <row r="561660" spans="13:13">
      <c r="M561660" s="4"/>
    </row>
    <row r="561661" spans="13:13">
      <c r="M561661" s="4"/>
    </row>
    <row r="561662" spans="13:13">
      <c r="M561662" s="4"/>
    </row>
    <row r="561663" spans="13:13">
      <c r="M561663" s="4"/>
    </row>
    <row r="561664" spans="13:13">
      <c r="M561664" s="4"/>
    </row>
    <row r="561665" spans="13:13">
      <c r="M561665" s="4"/>
    </row>
    <row r="561666" spans="13:13">
      <c r="M561666" s="4"/>
    </row>
    <row r="561667" spans="13:13">
      <c r="M561667" s="4"/>
    </row>
    <row r="561668" spans="13:13">
      <c r="M561668" s="4"/>
    </row>
    <row r="561669" spans="13:13">
      <c r="M561669" s="4"/>
    </row>
    <row r="561670" spans="13:13">
      <c r="M561670" s="4"/>
    </row>
    <row r="561671" spans="13:13">
      <c r="M561671" s="4"/>
    </row>
    <row r="561672" spans="13:13">
      <c r="M561672" s="4"/>
    </row>
    <row r="561673" spans="13:13">
      <c r="M561673" s="4"/>
    </row>
    <row r="561674" spans="13:13">
      <c r="M561674" s="4"/>
    </row>
    <row r="561675" spans="13:13">
      <c r="M561675" s="4"/>
    </row>
    <row r="561676" spans="13:13">
      <c r="M561676" s="4"/>
    </row>
    <row r="561677" spans="13:13">
      <c r="M561677" s="4"/>
    </row>
    <row r="561678" spans="13:13">
      <c r="M561678" s="4"/>
    </row>
    <row r="561679" spans="13:13">
      <c r="M561679" s="4"/>
    </row>
    <row r="561680" spans="13:13">
      <c r="M561680" s="4"/>
    </row>
    <row r="561681" spans="13:13">
      <c r="M561681" s="4"/>
    </row>
    <row r="561682" spans="13:13">
      <c r="M561682" s="4"/>
    </row>
    <row r="561683" spans="13:13">
      <c r="M561683" s="4"/>
    </row>
    <row r="561684" spans="13:13">
      <c r="M561684" s="4"/>
    </row>
    <row r="561685" spans="13:13">
      <c r="M561685" s="4"/>
    </row>
    <row r="561686" spans="13:13">
      <c r="M561686" s="4"/>
    </row>
    <row r="561687" spans="13:13">
      <c r="M561687" s="4"/>
    </row>
    <row r="561688" spans="13:13">
      <c r="M561688" s="4"/>
    </row>
    <row r="561689" spans="13:13">
      <c r="M561689" s="4"/>
    </row>
    <row r="561690" spans="13:13">
      <c r="M561690" s="4"/>
    </row>
    <row r="561691" spans="13:13">
      <c r="M561691" s="4"/>
    </row>
    <row r="561692" spans="13:13">
      <c r="M561692" s="4"/>
    </row>
    <row r="561693" spans="13:13">
      <c r="M561693" s="4"/>
    </row>
    <row r="561694" spans="13:13">
      <c r="M561694" s="4"/>
    </row>
    <row r="561695" spans="13:13">
      <c r="M561695" s="4"/>
    </row>
    <row r="561696" spans="13:13">
      <c r="M561696" s="4"/>
    </row>
    <row r="561697" spans="13:13">
      <c r="M561697" s="4"/>
    </row>
    <row r="561698" spans="13:13">
      <c r="M561698" s="4"/>
    </row>
    <row r="561699" spans="13:13">
      <c r="M561699" s="4"/>
    </row>
    <row r="561700" spans="13:13">
      <c r="M561700" s="4"/>
    </row>
    <row r="561701" spans="13:13">
      <c r="M561701" s="4"/>
    </row>
    <row r="561702" spans="13:13">
      <c r="M561702" s="4"/>
    </row>
    <row r="561703" spans="13:13">
      <c r="M561703" s="4"/>
    </row>
    <row r="561704" spans="13:13">
      <c r="M561704" s="4"/>
    </row>
    <row r="561705" spans="13:13">
      <c r="M561705" s="4"/>
    </row>
    <row r="561706" spans="13:13">
      <c r="M561706" s="4"/>
    </row>
    <row r="561707" spans="13:13">
      <c r="M561707" s="4"/>
    </row>
    <row r="561708" spans="13:13">
      <c r="M561708" s="4"/>
    </row>
    <row r="561709" spans="13:13">
      <c r="M561709" s="4"/>
    </row>
    <row r="561710" spans="13:13">
      <c r="M561710" s="4"/>
    </row>
    <row r="561711" spans="13:13">
      <c r="M561711" s="4"/>
    </row>
    <row r="561712" spans="13:13">
      <c r="M561712" s="4"/>
    </row>
    <row r="561713" spans="13:13">
      <c r="M561713" s="4"/>
    </row>
    <row r="561714" spans="13:13">
      <c r="M561714" s="4"/>
    </row>
    <row r="561715" spans="13:13">
      <c r="M561715" s="4"/>
    </row>
    <row r="561716" spans="13:13">
      <c r="M561716" s="4"/>
    </row>
    <row r="561717" spans="13:13">
      <c r="M561717" s="4"/>
    </row>
    <row r="561718" spans="13:13">
      <c r="M561718" s="4"/>
    </row>
    <row r="561719" spans="13:13">
      <c r="M561719" s="4"/>
    </row>
    <row r="561720" spans="13:13">
      <c r="M561720" s="4"/>
    </row>
    <row r="561721" spans="13:13">
      <c r="M561721" s="4"/>
    </row>
    <row r="561722" spans="13:13">
      <c r="M561722" s="4"/>
    </row>
    <row r="561723" spans="13:13">
      <c r="M561723" s="4"/>
    </row>
    <row r="561724" spans="13:13">
      <c r="M561724" s="4"/>
    </row>
    <row r="561725" spans="13:13">
      <c r="M561725" s="4"/>
    </row>
    <row r="561726" spans="13:13">
      <c r="M561726" s="4"/>
    </row>
    <row r="561727" spans="13:13">
      <c r="M561727" s="4"/>
    </row>
    <row r="561728" spans="13:13">
      <c r="M561728" s="4"/>
    </row>
    <row r="561729" spans="13:13">
      <c r="M561729" s="4"/>
    </row>
    <row r="561730" spans="13:13">
      <c r="M561730" s="4"/>
    </row>
    <row r="561731" spans="13:13">
      <c r="M561731" s="4"/>
    </row>
    <row r="561732" spans="13:13">
      <c r="M561732" s="4"/>
    </row>
    <row r="561733" spans="13:13">
      <c r="M561733" s="4"/>
    </row>
    <row r="561734" spans="13:13">
      <c r="M561734" s="4"/>
    </row>
    <row r="561735" spans="13:13">
      <c r="M561735" s="4"/>
    </row>
    <row r="561736" spans="13:13">
      <c r="M561736" s="4"/>
    </row>
    <row r="561737" spans="13:13">
      <c r="M561737" s="4"/>
    </row>
    <row r="561738" spans="13:13">
      <c r="M561738" s="4"/>
    </row>
    <row r="561739" spans="13:13">
      <c r="M561739" s="4"/>
    </row>
    <row r="561740" spans="13:13">
      <c r="M561740" s="4"/>
    </row>
    <row r="561741" spans="13:13">
      <c r="M561741" s="4"/>
    </row>
    <row r="561742" spans="13:13">
      <c r="M561742" s="4"/>
    </row>
    <row r="561743" spans="13:13">
      <c r="M561743" s="4"/>
    </row>
    <row r="561744" spans="13:13">
      <c r="M561744" s="4"/>
    </row>
    <row r="561745" spans="13:13">
      <c r="M561745" s="4"/>
    </row>
    <row r="561746" spans="13:13">
      <c r="M561746" s="4"/>
    </row>
    <row r="561747" spans="13:13">
      <c r="M561747" s="4"/>
    </row>
    <row r="561748" spans="13:13">
      <c r="M561748" s="4"/>
    </row>
    <row r="561749" spans="13:13">
      <c r="M561749" s="4"/>
    </row>
    <row r="561750" spans="13:13">
      <c r="M561750" s="4"/>
    </row>
    <row r="561751" spans="13:13">
      <c r="M561751" s="4"/>
    </row>
    <row r="561752" spans="13:13">
      <c r="M561752" s="4"/>
    </row>
    <row r="561753" spans="13:13">
      <c r="M561753" s="4"/>
    </row>
    <row r="561754" spans="13:13">
      <c r="M561754" s="4"/>
    </row>
    <row r="561755" spans="13:13">
      <c r="M561755" s="4"/>
    </row>
    <row r="561756" spans="13:13">
      <c r="M561756" s="4"/>
    </row>
    <row r="561757" spans="13:13">
      <c r="M561757" s="4"/>
    </row>
    <row r="561758" spans="13:13">
      <c r="M561758" s="4"/>
    </row>
    <row r="561759" spans="13:13">
      <c r="M561759" s="4"/>
    </row>
    <row r="561760" spans="13:13">
      <c r="M561760" s="4"/>
    </row>
    <row r="561761" spans="13:13">
      <c r="M561761" s="4"/>
    </row>
    <row r="561762" spans="13:13">
      <c r="M561762" s="4"/>
    </row>
    <row r="561763" spans="13:13">
      <c r="M561763" s="4"/>
    </row>
    <row r="561764" spans="13:13">
      <c r="M561764" s="4"/>
    </row>
    <row r="561765" spans="13:13">
      <c r="M561765" s="4"/>
    </row>
    <row r="561766" spans="13:13">
      <c r="M561766" s="4"/>
    </row>
    <row r="561767" spans="13:13">
      <c r="M561767" s="4"/>
    </row>
    <row r="561768" spans="13:13">
      <c r="M561768" s="4"/>
    </row>
    <row r="561769" spans="13:13">
      <c r="M561769" s="4"/>
    </row>
    <row r="561770" spans="13:13">
      <c r="M561770" s="4"/>
    </row>
    <row r="561771" spans="13:13">
      <c r="M561771" s="4"/>
    </row>
    <row r="561772" spans="13:13">
      <c r="M561772" s="4"/>
    </row>
    <row r="561773" spans="13:13">
      <c r="M561773" s="4"/>
    </row>
    <row r="561774" spans="13:13">
      <c r="M561774" s="4"/>
    </row>
    <row r="561775" spans="13:13">
      <c r="M561775" s="4"/>
    </row>
    <row r="561776" spans="13:13">
      <c r="M561776" s="4"/>
    </row>
    <row r="561777" spans="13:13">
      <c r="M561777" s="4"/>
    </row>
    <row r="561778" spans="13:13">
      <c r="M561778" s="4"/>
    </row>
    <row r="561779" spans="13:13">
      <c r="M561779" s="4"/>
    </row>
    <row r="561780" spans="13:13">
      <c r="M561780" s="4"/>
    </row>
    <row r="561781" spans="13:13">
      <c r="M561781" s="4"/>
    </row>
    <row r="561782" spans="13:13">
      <c r="M561782" s="4"/>
    </row>
    <row r="561783" spans="13:13">
      <c r="M561783" s="4"/>
    </row>
    <row r="561784" spans="13:13">
      <c r="M561784" s="4"/>
    </row>
    <row r="561785" spans="13:13">
      <c r="M561785" s="4"/>
    </row>
    <row r="561786" spans="13:13">
      <c r="M561786" s="4"/>
    </row>
    <row r="561787" spans="13:13">
      <c r="M561787" s="4"/>
    </row>
    <row r="561788" spans="13:13">
      <c r="M561788" s="4"/>
    </row>
    <row r="561789" spans="13:13">
      <c r="M561789" s="4"/>
    </row>
    <row r="561790" spans="13:13">
      <c r="M561790" s="4"/>
    </row>
    <row r="561791" spans="13:13">
      <c r="M561791" s="4"/>
    </row>
    <row r="561792" spans="13:13">
      <c r="M561792" s="4"/>
    </row>
    <row r="561793" spans="13:13">
      <c r="M561793" s="4"/>
    </row>
    <row r="561794" spans="13:13">
      <c r="M561794" s="4"/>
    </row>
    <row r="561795" spans="13:13">
      <c r="M561795" s="4"/>
    </row>
    <row r="561796" spans="13:13">
      <c r="M561796" s="4"/>
    </row>
    <row r="561797" spans="13:13">
      <c r="M561797" s="4"/>
    </row>
    <row r="561798" spans="13:13">
      <c r="M561798" s="4"/>
    </row>
    <row r="561799" spans="13:13">
      <c r="M561799" s="4"/>
    </row>
    <row r="561800" spans="13:13">
      <c r="M561800" s="4"/>
    </row>
    <row r="561801" spans="13:13">
      <c r="M561801" s="4"/>
    </row>
    <row r="561802" spans="13:13">
      <c r="M561802" s="4"/>
    </row>
    <row r="561803" spans="13:13">
      <c r="M561803" s="4"/>
    </row>
    <row r="561804" spans="13:13">
      <c r="M561804" s="4"/>
    </row>
    <row r="561805" spans="13:13">
      <c r="M561805" s="4"/>
    </row>
    <row r="561806" spans="13:13">
      <c r="M561806" s="4"/>
    </row>
    <row r="561807" spans="13:13">
      <c r="M561807" s="4"/>
    </row>
    <row r="561808" spans="13:13">
      <c r="M561808" s="4"/>
    </row>
    <row r="561809" spans="13:13">
      <c r="M561809" s="4"/>
    </row>
    <row r="561810" spans="13:13">
      <c r="M561810" s="4"/>
    </row>
    <row r="561811" spans="13:13">
      <c r="M561811" s="4"/>
    </row>
    <row r="561812" spans="13:13">
      <c r="M561812" s="4"/>
    </row>
    <row r="561813" spans="13:13">
      <c r="M561813" s="4"/>
    </row>
    <row r="561814" spans="13:13">
      <c r="M561814" s="4"/>
    </row>
    <row r="561815" spans="13:13">
      <c r="M561815" s="4"/>
    </row>
    <row r="561816" spans="13:13">
      <c r="M561816" s="4"/>
    </row>
    <row r="561817" spans="13:13">
      <c r="M561817" s="4"/>
    </row>
    <row r="561818" spans="13:13">
      <c r="M561818" s="4"/>
    </row>
    <row r="561819" spans="13:13">
      <c r="M561819" s="4"/>
    </row>
    <row r="561820" spans="13:13">
      <c r="M561820" s="4"/>
    </row>
    <row r="561821" spans="13:13">
      <c r="M561821" s="4"/>
    </row>
    <row r="561822" spans="13:13">
      <c r="M561822" s="4"/>
    </row>
    <row r="561823" spans="13:13">
      <c r="M561823" s="4"/>
    </row>
    <row r="561824" spans="13:13">
      <c r="M561824" s="4"/>
    </row>
    <row r="561825" spans="13:13">
      <c r="M561825" s="4"/>
    </row>
    <row r="561826" spans="13:13">
      <c r="M561826" s="4"/>
    </row>
    <row r="561827" spans="13:13">
      <c r="M561827" s="4"/>
    </row>
    <row r="561828" spans="13:13">
      <c r="M561828" s="4"/>
    </row>
    <row r="561829" spans="13:13">
      <c r="M561829" s="4"/>
    </row>
    <row r="561830" spans="13:13">
      <c r="M561830" s="4"/>
    </row>
    <row r="561831" spans="13:13">
      <c r="M561831" s="4"/>
    </row>
    <row r="561832" spans="13:13">
      <c r="M561832" s="4"/>
    </row>
    <row r="561833" spans="13:13">
      <c r="M561833" s="4"/>
    </row>
    <row r="561834" spans="13:13">
      <c r="M561834" s="4"/>
    </row>
    <row r="561835" spans="13:13">
      <c r="M561835" s="4"/>
    </row>
    <row r="561836" spans="13:13">
      <c r="M561836" s="4"/>
    </row>
    <row r="561837" spans="13:13">
      <c r="M561837" s="4"/>
    </row>
    <row r="561838" spans="13:13">
      <c r="M561838" s="4"/>
    </row>
    <row r="561839" spans="13:13">
      <c r="M561839" s="4"/>
    </row>
    <row r="561840" spans="13:13">
      <c r="M561840" s="4"/>
    </row>
    <row r="561841" spans="13:13">
      <c r="M561841" s="4"/>
    </row>
    <row r="561842" spans="13:13">
      <c r="M561842" s="4"/>
    </row>
    <row r="561843" spans="13:13">
      <c r="M561843" s="4"/>
    </row>
    <row r="561844" spans="13:13">
      <c r="M561844" s="4"/>
    </row>
    <row r="561845" spans="13:13">
      <c r="M561845" s="4"/>
    </row>
    <row r="561846" spans="13:13">
      <c r="M561846" s="4"/>
    </row>
    <row r="561847" spans="13:13">
      <c r="M561847" s="4"/>
    </row>
    <row r="561848" spans="13:13">
      <c r="M561848" s="4"/>
    </row>
    <row r="561849" spans="13:13">
      <c r="M561849" s="4"/>
    </row>
    <row r="561850" spans="13:13">
      <c r="M561850" s="4"/>
    </row>
    <row r="561851" spans="13:13">
      <c r="M561851" s="4"/>
    </row>
    <row r="561852" spans="13:13">
      <c r="M561852" s="4"/>
    </row>
    <row r="561853" spans="13:13">
      <c r="M561853" s="4"/>
    </row>
    <row r="561854" spans="13:13">
      <c r="M561854" s="4"/>
    </row>
    <row r="561855" spans="13:13">
      <c r="M561855" s="4"/>
    </row>
    <row r="561856" spans="13:13">
      <c r="M561856" s="4"/>
    </row>
    <row r="561857" spans="13:13">
      <c r="M561857" s="4"/>
    </row>
    <row r="561858" spans="13:13">
      <c r="M561858" s="4"/>
    </row>
    <row r="561859" spans="13:13">
      <c r="M561859" s="4"/>
    </row>
    <row r="561860" spans="13:13">
      <c r="M561860" s="4"/>
    </row>
    <row r="561861" spans="13:13">
      <c r="M561861" s="4"/>
    </row>
    <row r="561862" spans="13:13">
      <c r="M561862" s="4"/>
    </row>
    <row r="561863" spans="13:13">
      <c r="M561863" s="4"/>
    </row>
    <row r="561864" spans="13:13">
      <c r="M561864" s="4"/>
    </row>
    <row r="561865" spans="13:13">
      <c r="M561865" s="4"/>
    </row>
    <row r="561866" spans="13:13">
      <c r="M561866" s="4"/>
    </row>
    <row r="561867" spans="13:13">
      <c r="M561867" s="4"/>
    </row>
    <row r="561868" spans="13:13">
      <c r="M561868" s="4"/>
    </row>
    <row r="561869" spans="13:13">
      <c r="M561869" s="4"/>
    </row>
    <row r="561870" spans="13:13">
      <c r="M561870" s="4"/>
    </row>
    <row r="561871" spans="13:13">
      <c r="M561871" s="4"/>
    </row>
    <row r="561872" spans="13:13">
      <c r="M561872" s="4"/>
    </row>
    <row r="561873" spans="13:13">
      <c r="M561873" s="4"/>
    </row>
    <row r="561874" spans="13:13">
      <c r="M561874" s="4"/>
    </row>
    <row r="561875" spans="13:13">
      <c r="M561875" s="4"/>
    </row>
    <row r="561876" spans="13:13">
      <c r="M561876" s="4"/>
    </row>
    <row r="561877" spans="13:13">
      <c r="M561877" s="4"/>
    </row>
    <row r="561878" spans="13:13">
      <c r="M561878" s="4"/>
    </row>
    <row r="561879" spans="13:13">
      <c r="M561879" s="4"/>
    </row>
    <row r="561880" spans="13:13">
      <c r="M561880" s="4"/>
    </row>
    <row r="561881" spans="13:13">
      <c r="M561881" s="4"/>
    </row>
    <row r="561882" spans="13:13">
      <c r="M561882" s="4"/>
    </row>
    <row r="561883" spans="13:13">
      <c r="M561883" s="4"/>
    </row>
    <row r="561884" spans="13:13">
      <c r="M561884" s="4"/>
    </row>
    <row r="561885" spans="13:13">
      <c r="M561885" s="4"/>
    </row>
    <row r="561886" spans="13:13">
      <c r="M561886" s="4"/>
    </row>
    <row r="561887" spans="13:13">
      <c r="M561887" s="4"/>
    </row>
    <row r="561888" spans="13:13">
      <c r="M561888" s="4"/>
    </row>
    <row r="561889" spans="13:13">
      <c r="M561889" s="4"/>
    </row>
    <row r="561890" spans="13:13">
      <c r="M561890" s="4"/>
    </row>
    <row r="561891" spans="13:13">
      <c r="M561891" s="4"/>
    </row>
    <row r="561892" spans="13:13">
      <c r="M561892" s="4"/>
    </row>
    <row r="561893" spans="13:13">
      <c r="M561893" s="4"/>
    </row>
    <row r="561894" spans="13:13">
      <c r="M561894" s="4"/>
    </row>
    <row r="561895" spans="13:13">
      <c r="M561895" s="4"/>
    </row>
    <row r="561896" spans="13:13">
      <c r="M561896" s="4"/>
    </row>
    <row r="561897" spans="13:13">
      <c r="M561897" s="4"/>
    </row>
    <row r="561898" spans="13:13">
      <c r="M561898" s="4"/>
    </row>
    <row r="561899" spans="13:13">
      <c r="M561899" s="4"/>
    </row>
    <row r="561900" spans="13:13">
      <c r="M561900" s="4"/>
    </row>
    <row r="561901" spans="13:13">
      <c r="M561901" s="4"/>
    </row>
    <row r="561902" spans="13:13">
      <c r="M561902" s="4"/>
    </row>
    <row r="561903" spans="13:13">
      <c r="M561903" s="4"/>
    </row>
    <row r="561904" spans="13:13">
      <c r="M561904" s="4"/>
    </row>
    <row r="561905" spans="13:13">
      <c r="M561905" s="4"/>
    </row>
    <row r="561906" spans="13:13">
      <c r="M561906" s="4"/>
    </row>
    <row r="561907" spans="13:13">
      <c r="M561907" s="4"/>
    </row>
    <row r="561908" spans="13:13">
      <c r="M561908" s="4"/>
    </row>
    <row r="561909" spans="13:13">
      <c r="M561909" s="4"/>
    </row>
    <row r="561910" spans="13:13">
      <c r="M561910" s="4"/>
    </row>
    <row r="561911" spans="13:13">
      <c r="M561911" s="4"/>
    </row>
    <row r="561912" spans="13:13">
      <c r="M561912" s="4"/>
    </row>
    <row r="561913" spans="13:13">
      <c r="M561913" s="4"/>
    </row>
    <row r="561914" spans="13:13">
      <c r="M561914" s="4"/>
    </row>
    <row r="561915" spans="13:13">
      <c r="M561915" s="4"/>
    </row>
    <row r="561916" spans="13:13">
      <c r="M561916" s="4"/>
    </row>
    <row r="561917" spans="13:13">
      <c r="M561917" s="4"/>
    </row>
    <row r="561918" spans="13:13">
      <c r="M561918" s="4"/>
    </row>
    <row r="561919" spans="13:13">
      <c r="M561919" s="4"/>
    </row>
    <row r="561920" spans="13:13">
      <c r="M561920" s="4"/>
    </row>
    <row r="561921" spans="13:13">
      <c r="M561921" s="4"/>
    </row>
    <row r="561922" spans="13:13">
      <c r="M561922" s="4"/>
    </row>
    <row r="561923" spans="13:13">
      <c r="M561923" s="4"/>
    </row>
    <row r="561924" spans="13:13">
      <c r="M561924" s="4"/>
    </row>
    <row r="561925" spans="13:13">
      <c r="M561925" s="4"/>
    </row>
    <row r="561926" spans="13:13">
      <c r="M561926" s="4"/>
    </row>
    <row r="561927" spans="13:13">
      <c r="M561927" s="4"/>
    </row>
    <row r="561928" spans="13:13">
      <c r="M561928" s="4"/>
    </row>
    <row r="561929" spans="13:13">
      <c r="M561929" s="4"/>
    </row>
    <row r="561930" spans="13:13">
      <c r="M561930" s="4"/>
    </row>
    <row r="561931" spans="13:13">
      <c r="M561931" s="4"/>
    </row>
    <row r="561932" spans="13:13">
      <c r="M561932" s="4"/>
    </row>
    <row r="561933" spans="13:13">
      <c r="M561933" s="4"/>
    </row>
    <row r="561934" spans="13:13">
      <c r="M561934" s="4"/>
    </row>
    <row r="561935" spans="13:13">
      <c r="M561935" s="4"/>
    </row>
    <row r="561936" spans="13:13">
      <c r="M561936" s="4"/>
    </row>
    <row r="561937" spans="13:13">
      <c r="M561937" s="4"/>
    </row>
    <row r="561938" spans="13:13">
      <c r="M561938" s="4"/>
    </row>
    <row r="561939" spans="13:13">
      <c r="M561939" s="4"/>
    </row>
    <row r="561940" spans="13:13">
      <c r="M561940" s="4"/>
    </row>
    <row r="561941" spans="13:13">
      <c r="M561941" s="4"/>
    </row>
    <row r="561942" spans="13:13">
      <c r="M561942" s="4"/>
    </row>
    <row r="561943" spans="13:13">
      <c r="M561943" s="4"/>
    </row>
    <row r="561944" spans="13:13">
      <c r="M561944" s="4"/>
    </row>
    <row r="561945" spans="13:13">
      <c r="M561945" s="4"/>
    </row>
    <row r="561946" spans="13:13">
      <c r="M561946" s="4"/>
    </row>
    <row r="561947" spans="13:13">
      <c r="M561947" s="4"/>
    </row>
    <row r="561948" spans="13:13">
      <c r="M561948" s="4"/>
    </row>
    <row r="561949" spans="13:13">
      <c r="M561949" s="4"/>
    </row>
    <row r="561950" spans="13:13">
      <c r="M561950" s="4"/>
    </row>
    <row r="561951" spans="13:13">
      <c r="M561951" s="4"/>
    </row>
    <row r="561952" spans="13:13">
      <c r="M561952" s="4"/>
    </row>
    <row r="561953" spans="13:13">
      <c r="M561953" s="4"/>
    </row>
    <row r="561954" spans="13:13">
      <c r="M561954" s="4"/>
    </row>
    <row r="561955" spans="13:13">
      <c r="M561955" s="4"/>
    </row>
    <row r="561956" spans="13:13">
      <c r="M561956" s="4"/>
    </row>
    <row r="561957" spans="13:13">
      <c r="M561957" s="4"/>
    </row>
    <row r="561958" spans="13:13">
      <c r="M561958" s="4"/>
    </row>
    <row r="561959" spans="13:13">
      <c r="M561959" s="4"/>
    </row>
    <row r="561960" spans="13:13">
      <c r="M561960" s="4"/>
    </row>
    <row r="561961" spans="13:13">
      <c r="M561961" s="4"/>
    </row>
    <row r="561962" spans="13:13">
      <c r="M561962" s="4"/>
    </row>
    <row r="561963" spans="13:13">
      <c r="M561963" s="4"/>
    </row>
    <row r="561964" spans="13:13">
      <c r="M561964" s="4"/>
    </row>
    <row r="561965" spans="13:13">
      <c r="M561965" s="4"/>
    </row>
    <row r="561966" spans="13:13">
      <c r="M561966" s="4"/>
    </row>
    <row r="561967" spans="13:13">
      <c r="M561967" s="4"/>
    </row>
    <row r="561968" spans="13:13">
      <c r="M561968" s="4"/>
    </row>
    <row r="561969" spans="13:13">
      <c r="M561969" s="4"/>
    </row>
    <row r="561970" spans="13:13">
      <c r="M561970" s="4"/>
    </row>
    <row r="561971" spans="13:13">
      <c r="M561971" s="4"/>
    </row>
    <row r="561972" spans="13:13">
      <c r="M561972" s="4"/>
    </row>
    <row r="561973" spans="13:13">
      <c r="M561973" s="4"/>
    </row>
    <row r="561974" spans="13:13">
      <c r="M561974" s="4"/>
    </row>
    <row r="561975" spans="13:13">
      <c r="M561975" s="4"/>
    </row>
    <row r="561976" spans="13:13">
      <c r="M561976" s="4"/>
    </row>
    <row r="561977" spans="13:13">
      <c r="M561977" s="4"/>
    </row>
    <row r="561978" spans="13:13">
      <c r="M561978" s="4"/>
    </row>
    <row r="561979" spans="13:13">
      <c r="M561979" s="4"/>
    </row>
    <row r="561980" spans="13:13">
      <c r="M561980" s="4"/>
    </row>
    <row r="561981" spans="13:13">
      <c r="M561981" s="4"/>
    </row>
    <row r="561982" spans="13:13">
      <c r="M561982" s="4"/>
    </row>
    <row r="561983" spans="13:13">
      <c r="M561983" s="4"/>
    </row>
    <row r="561984" spans="13:13">
      <c r="M561984" s="4"/>
    </row>
    <row r="561985" spans="13:13">
      <c r="M561985" s="4"/>
    </row>
    <row r="561986" spans="13:13">
      <c r="M561986" s="4"/>
    </row>
    <row r="561987" spans="13:13">
      <c r="M561987" s="4"/>
    </row>
    <row r="561988" spans="13:13">
      <c r="M561988" s="4"/>
    </row>
    <row r="561989" spans="13:13">
      <c r="M561989" s="4"/>
    </row>
    <row r="561990" spans="13:13">
      <c r="M561990" s="4"/>
    </row>
    <row r="561991" spans="13:13">
      <c r="M561991" s="4"/>
    </row>
    <row r="561992" spans="13:13">
      <c r="M561992" s="4"/>
    </row>
    <row r="561993" spans="13:13">
      <c r="M561993" s="4"/>
    </row>
    <row r="561994" spans="13:13">
      <c r="M561994" s="4"/>
    </row>
    <row r="561995" spans="13:13">
      <c r="M561995" s="4"/>
    </row>
    <row r="561996" spans="13:13">
      <c r="M561996" s="4"/>
    </row>
    <row r="561997" spans="13:13">
      <c r="M561997" s="4"/>
    </row>
    <row r="561998" spans="13:13">
      <c r="M561998" s="4"/>
    </row>
    <row r="561999" spans="13:13">
      <c r="M561999" s="4"/>
    </row>
    <row r="562000" spans="13:13">
      <c r="M562000" s="4"/>
    </row>
    <row r="562001" spans="13:13">
      <c r="M562001" s="4"/>
    </row>
    <row r="562002" spans="13:13">
      <c r="M562002" s="4"/>
    </row>
    <row r="562003" spans="13:13">
      <c r="M562003" s="4"/>
    </row>
    <row r="562004" spans="13:13">
      <c r="M562004" s="4"/>
    </row>
    <row r="562005" spans="13:13">
      <c r="M562005" s="4"/>
    </row>
    <row r="562006" spans="13:13">
      <c r="M562006" s="4"/>
    </row>
    <row r="562007" spans="13:13">
      <c r="M562007" s="4"/>
    </row>
    <row r="562008" spans="13:13">
      <c r="M562008" s="4"/>
    </row>
    <row r="562009" spans="13:13">
      <c r="M562009" s="4"/>
    </row>
    <row r="562010" spans="13:13">
      <c r="M562010" s="4"/>
    </row>
    <row r="562011" spans="13:13">
      <c r="M562011" s="4"/>
    </row>
    <row r="562012" spans="13:13">
      <c r="M562012" s="4"/>
    </row>
    <row r="562013" spans="13:13">
      <c r="M562013" s="4"/>
    </row>
    <row r="562014" spans="13:13">
      <c r="M562014" s="4"/>
    </row>
    <row r="562015" spans="13:13">
      <c r="M562015" s="4"/>
    </row>
    <row r="562016" spans="13:13">
      <c r="M562016" s="4"/>
    </row>
    <row r="562017" spans="13:13">
      <c r="M562017" s="4"/>
    </row>
    <row r="562018" spans="13:13">
      <c r="M562018" s="4"/>
    </row>
    <row r="562019" spans="13:13">
      <c r="M562019" s="4"/>
    </row>
    <row r="562020" spans="13:13">
      <c r="M562020" s="4"/>
    </row>
    <row r="562021" spans="13:13">
      <c r="M562021" s="4"/>
    </row>
    <row r="562022" spans="13:13">
      <c r="M562022" s="4"/>
    </row>
    <row r="562023" spans="13:13">
      <c r="M562023" s="4"/>
    </row>
    <row r="562024" spans="13:13">
      <c r="M562024" s="4"/>
    </row>
    <row r="562025" spans="13:13">
      <c r="M562025" s="4"/>
    </row>
    <row r="562026" spans="13:13">
      <c r="M562026" s="4"/>
    </row>
    <row r="562027" spans="13:13">
      <c r="M562027" s="4"/>
    </row>
    <row r="562028" spans="13:13">
      <c r="M562028" s="4"/>
    </row>
    <row r="562029" spans="13:13">
      <c r="M562029" s="4"/>
    </row>
    <row r="562030" spans="13:13">
      <c r="M562030" s="4"/>
    </row>
    <row r="562031" spans="13:13">
      <c r="M562031" s="4"/>
    </row>
    <row r="562032" spans="13:13">
      <c r="M562032" s="4"/>
    </row>
    <row r="562033" spans="13:13">
      <c r="M562033" s="4"/>
    </row>
    <row r="562034" spans="13:13">
      <c r="M562034" s="4"/>
    </row>
    <row r="562035" spans="13:13">
      <c r="M562035" s="4"/>
    </row>
    <row r="562036" spans="13:13">
      <c r="M562036" s="4"/>
    </row>
    <row r="562037" spans="13:13">
      <c r="M562037" s="4"/>
    </row>
    <row r="562038" spans="13:13">
      <c r="M562038" s="4"/>
    </row>
    <row r="562039" spans="13:13">
      <c r="M562039" s="4"/>
    </row>
    <row r="562040" spans="13:13">
      <c r="M562040" s="4"/>
    </row>
    <row r="562041" spans="13:13">
      <c r="M562041" s="4"/>
    </row>
    <row r="562042" spans="13:13">
      <c r="M562042" s="4"/>
    </row>
    <row r="562043" spans="13:13">
      <c r="M562043" s="4"/>
    </row>
    <row r="562044" spans="13:13">
      <c r="M562044" s="4"/>
    </row>
    <row r="562045" spans="13:13">
      <c r="M562045" s="4"/>
    </row>
    <row r="562046" spans="13:13">
      <c r="M562046" s="4"/>
    </row>
    <row r="562047" spans="13:13">
      <c r="M562047" s="4"/>
    </row>
    <row r="562048" spans="13:13">
      <c r="M562048" s="4"/>
    </row>
    <row r="562049" spans="13:13">
      <c r="M562049" s="4"/>
    </row>
    <row r="562050" spans="13:13">
      <c r="M562050" s="4"/>
    </row>
    <row r="562051" spans="13:13">
      <c r="M562051" s="4"/>
    </row>
    <row r="562052" spans="13:13">
      <c r="M562052" s="4"/>
    </row>
    <row r="562053" spans="13:13">
      <c r="M562053" s="4"/>
    </row>
    <row r="562054" spans="13:13">
      <c r="M562054" s="4"/>
    </row>
    <row r="562055" spans="13:13">
      <c r="M562055" s="4"/>
    </row>
    <row r="562056" spans="13:13">
      <c r="M562056" s="4"/>
    </row>
    <row r="562057" spans="13:13">
      <c r="M562057" s="4"/>
    </row>
    <row r="562058" spans="13:13">
      <c r="M562058" s="4"/>
    </row>
    <row r="562059" spans="13:13">
      <c r="M562059" s="4"/>
    </row>
    <row r="562060" spans="13:13">
      <c r="M562060" s="4"/>
    </row>
    <row r="562061" spans="13:13">
      <c r="M562061" s="4"/>
    </row>
    <row r="562062" spans="13:13">
      <c r="M562062" s="4"/>
    </row>
    <row r="562063" spans="13:13">
      <c r="M562063" s="4"/>
    </row>
    <row r="562064" spans="13:13">
      <c r="M562064" s="4"/>
    </row>
    <row r="562065" spans="13:13">
      <c r="M562065" s="4"/>
    </row>
    <row r="562066" spans="13:13">
      <c r="M562066" s="4"/>
    </row>
    <row r="562067" spans="13:13">
      <c r="M562067" s="4"/>
    </row>
    <row r="562068" spans="13:13">
      <c r="M562068" s="4"/>
    </row>
    <row r="562069" spans="13:13">
      <c r="M562069" s="4"/>
    </row>
    <row r="562070" spans="13:13">
      <c r="M562070" s="4"/>
    </row>
    <row r="562071" spans="13:13">
      <c r="M562071" s="4"/>
    </row>
    <row r="562072" spans="13:13">
      <c r="M562072" s="4"/>
    </row>
    <row r="562073" spans="13:13">
      <c r="M562073" s="4"/>
    </row>
    <row r="562074" spans="13:13">
      <c r="M562074" s="4"/>
    </row>
    <row r="562075" spans="13:13">
      <c r="M562075" s="4"/>
    </row>
    <row r="562076" spans="13:13">
      <c r="M562076" s="4"/>
    </row>
    <row r="562077" spans="13:13">
      <c r="M562077" s="4"/>
    </row>
    <row r="562078" spans="13:13">
      <c r="M562078" s="4"/>
    </row>
    <row r="562079" spans="13:13">
      <c r="M562079" s="4"/>
    </row>
    <row r="562080" spans="13:13">
      <c r="M562080" s="4"/>
    </row>
    <row r="562081" spans="13:13">
      <c r="M562081" s="4"/>
    </row>
    <row r="562082" spans="13:13">
      <c r="M562082" s="4"/>
    </row>
    <row r="562083" spans="13:13">
      <c r="M562083" s="4"/>
    </row>
    <row r="562084" spans="13:13">
      <c r="M562084" s="4"/>
    </row>
    <row r="562085" spans="13:13">
      <c r="M562085" s="4"/>
    </row>
    <row r="562086" spans="13:13">
      <c r="M562086" s="4"/>
    </row>
    <row r="562087" spans="13:13">
      <c r="M562087" s="4"/>
    </row>
    <row r="562088" spans="13:13">
      <c r="M562088" s="4"/>
    </row>
    <row r="562089" spans="13:13">
      <c r="M562089" s="4"/>
    </row>
    <row r="562090" spans="13:13">
      <c r="M562090" s="4"/>
    </row>
    <row r="562091" spans="13:13">
      <c r="M562091" s="4"/>
    </row>
    <row r="562092" spans="13:13">
      <c r="M562092" s="4"/>
    </row>
    <row r="562093" spans="13:13">
      <c r="M562093" s="4"/>
    </row>
    <row r="562094" spans="13:13">
      <c r="M562094" s="4"/>
    </row>
    <row r="562095" spans="13:13">
      <c r="M562095" s="4"/>
    </row>
    <row r="562096" spans="13:13">
      <c r="M562096" s="4"/>
    </row>
    <row r="562097" spans="13:13">
      <c r="M562097" s="4"/>
    </row>
    <row r="562098" spans="13:13">
      <c r="M562098" s="4"/>
    </row>
    <row r="562099" spans="13:13">
      <c r="M562099" s="4"/>
    </row>
    <row r="562100" spans="13:13">
      <c r="M562100" s="4"/>
    </row>
    <row r="562101" spans="13:13">
      <c r="M562101" s="4"/>
    </row>
    <row r="562102" spans="13:13">
      <c r="M562102" s="4"/>
    </row>
    <row r="562103" spans="13:13">
      <c r="M562103" s="4"/>
    </row>
    <row r="562104" spans="13:13">
      <c r="M562104" s="4"/>
    </row>
    <row r="562105" spans="13:13">
      <c r="M562105" s="4"/>
    </row>
    <row r="562106" spans="13:13">
      <c r="M562106" s="4"/>
    </row>
    <row r="562107" spans="13:13">
      <c r="M562107" s="4"/>
    </row>
    <row r="562108" spans="13:13">
      <c r="M562108" s="4"/>
    </row>
    <row r="562109" spans="13:13">
      <c r="M562109" s="4"/>
    </row>
    <row r="562110" spans="13:13">
      <c r="M562110" s="4"/>
    </row>
    <row r="562111" spans="13:13">
      <c r="M562111" s="4"/>
    </row>
    <row r="562112" spans="13:13">
      <c r="M562112" s="4"/>
    </row>
    <row r="562113" spans="13:13">
      <c r="M562113" s="4"/>
    </row>
    <row r="562114" spans="13:13">
      <c r="M562114" s="4"/>
    </row>
    <row r="562115" spans="13:13">
      <c r="M562115" s="4"/>
    </row>
    <row r="562116" spans="13:13">
      <c r="M562116" s="4"/>
    </row>
    <row r="562117" spans="13:13">
      <c r="M562117" s="4"/>
    </row>
    <row r="562118" spans="13:13">
      <c r="M562118" s="4"/>
    </row>
    <row r="562119" spans="13:13">
      <c r="M562119" s="4"/>
    </row>
    <row r="562120" spans="13:13">
      <c r="M562120" s="4"/>
    </row>
    <row r="562121" spans="13:13">
      <c r="M562121" s="4"/>
    </row>
    <row r="562122" spans="13:13">
      <c r="M562122" s="4"/>
    </row>
    <row r="562123" spans="13:13">
      <c r="M562123" s="4"/>
    </row>
    <row r="562124" spans="13:13">
      <c r="M562124" s="4"/>
    </row>
    <row r="562125" spans="13:13">
      <c r="M562125" s="4"/>
    </row>
    <row r="562126" spans="13:13">
      <c r="M562126" s="4"/>
    </row>
    <row r="562127" spans="13:13">
      <c r="M562127" s="4"/>
    </row>
    <row r="562128" spans="13:13">
      <c r="M562128" s="4"/>
    </row>
    <row r="562129" spans="13:13">
      <c r="M562129" s="4"/>
    </row>
    <row r="562130" spans="13:13">
      <c r="M562130" s="4"/>
    </row>
    <row r="562131" spans="13:13">
      <c r="M562131" s="4"/>
    </row>
    <row r="562132" spans="13:13">
      <c r="M562132" s="4"/>
    </row>
    <row r="562133" spans="13:13">
      <c r="M562133" s="4"/>
    </row>
    <row r="562134" spans="13:13">
      <c r="M562134" s="4"/>
    </row>
    <row r="562135" spans="13:13">
      <c r="M562135" s="4"/>
    </row>
    <row r="562136" spans="13:13">
      <c r="M562136" s="4"/>
    </row>
    <row r="562137" spans="13:13">
      <c r="M562137" s="4"/>
    </row>
    <row r="562138" spans="13:13">
      <c r="M562138" s="4"/>
    </row>
    <row r="562139" spans="13:13">
      <c r="M562139" s="4"/>
    </row>
    <row r="562140" spans="13:13">
      <c r="M562140" s="4"/>
    </row>
    <row r="562141" spans="13:13">
      <c r="M562141" s="4"/>
    </row>
    <row r="562142" spans="13:13">
      <c r="M562142" s="4"/>
    </row>
    <row r="562143" spans="13:13">
      <c r="M562143" s="4"/>
    </row>
    <row r="562144" spans="13:13">
      <c r="M562144" s="4"/>
    </row>
    <row r="562145" spans="13:13">
      <c r="M562145" s="4"/>
    </row>
    <row r="562146" spans="13:13">
      <c r="M562146" s="4"/>
    </row>
    <row r="562147" spans="13:13">
      <c r="M562147" s="4"/>
    </row>
    <row r="562148" spans="13:13">
      <c r="M562148" s="4"/>
    </row>
    <row r="562149" spans="13:13">
      <c r="M562149" s="4"/>
    </row>
    <row r="562150" spans="13:13">
      <c r="M562150" s="4"/>
    </row>
    <row r="562151" spans="13:13">
      <c r="M562151" s="4"/>
    </row>
    <row r="562152" spans="13:13">
      <c r="M562152" s="4"/>
    </row>
    <row r="562153" spans="13:13">
      <c r="M562153" s="4"/>
    </row>
    <row r="562154" spans="13:13">
      <c r="M562154" s="4"/>
    </row>
    <row r="562155" spans="13:13">
      <c r="M562155" s="4"/>
    </row>
    <row r="562156" spans="13:13">
      <c r="M562156" s="4"/>
    </row>
    <row r="562157" spans="13:13">
      <c r="M562157" s="4"/>
    </row>
    <row r="562158" spans="13:13">
      <c r="M562158" s="4"/>
    </row>
    <row r="562159" spans="13:13">
      <c r="M562159" s="4"/>
    </row>
    <row r="562160" spans="13:13">
      <c r="M562160" s="4"/>
    </row>
    <row r="562161" spans="13:13">
      <c r="M562161" s="4"/>
    </row>
    <row r="562162" spans="13:13">
      <c r="M562162" s="4"/>
    </row>
    <row r="562163" spans="13:13">
      <c r="M562163" s="4"/>
    </row>
    <row r="562164" spans="13:13">
      <c r="M562164" s="4"/>
    </row>
    <row r="562165" spans="13:13">
      <c r="M562165" s="4"/>
    </row>
    <row r="562166" spans="13:13">
      <c r="M562166" s="4"/>
    </row>
    <row r="562167" spans="13:13">
      <c r="M562167" s="4"/>
    </row>
    <row r="562168" spans="13:13">
      <c r="M562168" s="4"/>
    </row>
    <row r="562169" spans="13:13">
      <c r="M562169" s="4"/>
    </row>
    <row r="562170" spans="13:13">
      <c r="M562170" s="4"/>
    </row>
    <row r="562171" spans="13:13">
      <c r="M562171" s="4"/>
    </row>
    <row r="562172" spans="13:13">
      <c r="M562172" s="4"/>
    </row>
    <row r="562173" spans="13:13">
      <c r="M562173" s="4"/>
    </row>
    <row r="562174" spans="13:13">
      <c r="M562174" s="4"/>
    </row>
    <row r="562175" spans="13:13">
      <c r="M562175" s="4"/>
    </row>
    <row r="562176" spans="13:13">
      <c r="M562176" s="4"/>
    </row>
    <row r="562177" spans="13:13">
      <c r="M562177" s="4"/>
    </row>
    <row r="562178" spans="13:13">
      <c r="M562178" s="4"/>
    </row>
    <row r="562179" spans="13:13">
      <c r="M562179" s="4"/>
    </row>
    <row r="562180" spans="13:13">
      <c r="M562180" s="4"/>
    </row>
    <row r="562181" spans="13:13">
      <c r="M562181" s="4"/>
    </row>
    <row r="562182" spans="13:13">
      <c r="M562182" s="4"/>
    </row>
    <row r="562183" spans="13:13">
      <c r="M562183" s="4"/>
    </row>
    <row r="562184" spans="13:13">
      <c r="M562184" s="4"/>
    </row>
    <row r="562185" spans="13:13">
      <c r="M562185" s="4"/>
    </row>
    <row r="562186" spans="13:13">
      <c r="M562186" s="4"/>
    </row>
    <row r="562187" spans="13:13">
      <c r="M562187" s="4"/>
    </row>
    <row r="562188" spans="13:13">
      <c r="M562188" s="4"/>
    </row>
    <row r="562189" spans="13:13">
      <c r="M562189" s="4"/>
    </row>
    <row r="562190" spans="13:13">
      <c r="M562190" s="4"/>
    </row>
    <row r="562191" spans="13:13">
      <c r="M562191" s="4"/>
    </row>
    <row r="562192" spans="13:13">
      <c r="M562192" s="4"/>
    </row>
    <row r="562193" spans="13:13">
      <c r="M562193" s="4"/>
    </row>
    <row r="562194" spans="13:13">
      <c r="M562194" s="4"/>
    </row>
    <row r="562195" spans="13:13">
      <c r="M562195" s="4"/>
    </row>
    <row r="562196" spans="13:13">
      <c r="M562196" s="4"/>
    </row>
    <row r="562197" spans="13:13">
      <c r="M562197" s="4"/>
    </row>
    <row r="562198" spans="13:13">
      <c r="M562198" s="4"/>
    </row>
    <row r="562199" spans="13:13">
      <c r="M562199" s="4"/>
    </row>
    <row r="562200" spans="13:13">
      <c r="M562200" s="4"/>
    </row>
    <row r="562201" spans="13:13">
      <c r="M562201" s="4"/>
    </row>
    <row r="562202" spans="13:13">
      <c r="M562202" s="4"/>
    </row>
    <row r="562203" spans="13:13">
      <c r="M562203" s="4"/>
    </row>
    <row r="562204" spans="13:13">
      <c r="M562204" s="4"/>
    </row>
    <row r="562205" spans="13:13">
      <c r="M562205" s="4"/>
    </row>
    <row r="562206" spans="13:13">
      <c r="M562206" s="4"/>
    </row>
    <row r="562207" spans="13:13">
      <c r="M562207" s="4"/>
    </row>
    <row r="562208" spans="13:13">
      <c r="M562208" s="4"/>
    </row>
    <row r="562209" spans="13:13">
      <c r="M562209" s="4"/>
    </row>
    <row r="562210" spans="13:13">
      <c r="M562210" s="4"/>
    </row>
    <row r="562211" spans="13:13">
      <c r="M562211" s="4"/>
    </row>
    <row r="562212" spans="13:13">
      <c r="M562212" s="4"/>
    </row>
    <row r="562213" spans="13:13">
      <c r="M562213" s="4"/>
    </row>
    <row r="562214" spans="13:13">
      <c r="M562214" s="4"/>
    </row>
    <row r="562215" spans="13:13">
      <c r="M562215" s="4"/>
    </row>
    <row r="562216" spans="13:13">
      <c r="M562216" s="4"/>
    </row>
    <row r="562217" spans="13:13">
      <c r="M562217" s="4"/>
    </row>
    <row r="562218" spans="13:13">
      <c r="M562218" s="4"/>
    </row>
    <row r="562219" spans="13:13">
      <c r="M562219" s="4"/>
    </row>
    <row r="562220" spans="13:13">
      <c r="M562220" s="4"/>
    </row>
    <row r="562221" spans="13:13">
      <c r="M562221" s="4"/>
    </row>
    <row r="562222" spans="13:13">
      <c r="M562222" s="4"/>
    </row>
    <row r="562223" spans="13:13">
      <c r="M562223" s="4"/>
    </row>
    <row r="562224" spans="13:13">
      <c r="M562224" s="4"/>
    </row>
    <row r="562225" spans="13:13">
      <c r="M562225" s="4"/>
    </row>
    <row r="562226" spans="13:13">
      <c r="M562226" s="4"/>
    </row>
    <row r="562227" spans="13:13">
      <c r="M562227" s="4"/>
    </row>
    <row r="562228" spans="13:13">
      <c r="M562228" s="4"/>
    </row>
    <row r="562229" spans="13:13">
      <c r="M562229" s="4"/>
    </row>
    <row r="562230" spans="13:13">
      <c r="M562230" s="4"/>
    </row>
    <row r="562231" spans="13:13">
      <c r="M562231" s="4"/>
    </row>
    <row r="562232" spans="13:13">
      <c r="M562232" s="4"/>
    </row>
    <row r="562233" spans="13:13">
      <c r="M562233" s="4"/>
    </row>
    <row r="562234" spans="13:13">
      <c r="M562234" s="4"/>
    </row>
    <row r="562235" spans="13:13">
      <c r="M562235" s="4"/>
    </row>
    <row r="562236" spans="13:13">
      <c r="M562236" s="4"/>
    </row>
    <row r="562237" spans="13:13">
      <c r="M562237" s="4"/>
    </row>
    <row r="562238" spans="13:13">
      <c r="M562238" s="4"/>
    </row>
    <row r="562239" spans="13:13">
      <c r="M562239" s="4"/>
    </row>
    <row r="562240" spans="13:13">
      <c r="M562240" s="4"/>
    </row>
    <row r="562241" spans="13:13">
      <c r="M562241" s="4"/>
    </row>
    <row r="562242" spans="13:13">
      <c r="M562242" s="4"/>
    </row>
    <row r="562243" spans="13:13">
      <c r="M562243" s="4"/>
    </row>
    <row r="562244" spans="13:13">
      <c r="M562244" s="4"/>
    </row>
    <row r="562245" spans="13:13">
      <c r="M562245" s="4"/>
    </row>
    <row r="562246" spans="13:13">
      <c r="M562246" s="4"/>
    </row>
    <row r="562247" spans="13:13">
      <c r="M562247" s="4"/>
    </row>
    <row r="562248" spans="13:13">
      <c r="M562248" s="4"/>
    </row>
    <row r="562249" spans="13:13">
      <c r="M562249" s="4"/>
    </row>
    <row r="562250" spans="13:13">
      <c r="M562250" s="4"/>
    </row>
    <row r="562251" spans="13:13">
      <c r="M562251" s="4"/>
    </row>
    <row r="562252" spans="13:13">
      <c r="M562252" s="4"/>
    </row>
    <row r="562253" spans="13:13">
      <c r="M562253" s="4"/>
    </row>
    <row r="562254" spans="13:13">
      <c r="M562254" s="4"/>
    </row>
    <row r="562255" spans="13:13">
      <c r="M562255" s="4"/>
    </row>
    <row r="562256" spans="13:13">
      <c r="M562256" s="4"/>
    </row>
    <row r="562257" spans="13:13">
      <c r="M562257" s="4"/>
    </row>
    <row r="562258" spans="13:13">
      <c r="M562258" s="4"/>
    </row>
    <row r="562259" spans="13:13">
      <c r="M562259" s="4"/>
    </row>
    <row r="562260" spans="13:13">
      <c r="M562260" s="4"/>
    </row>
    <row r="562261" spans="13:13">
      <c r="M562261" s="4"/>
    </row>
    <row r="562262" spans="13:13">
      <c r="M562262" s="4"/>
    </row>
    <row r="562263" spans="13:13">
      <c r="M562263" s="4"/>
    </row>
    <row r="562264" spans="13:13">
      <c r="M562264" s="4"/>
    </row>
    <row r="562265" spans="13:13">
      <c r="M562265" s="4"/>
    </row>
    <row r="562266" spans="13:13">
      <c r="M562266" s="4"/>
    </row>
    <row r="562267" spans="13:13">
      <c r="M562267" s="4"/>
    </row>
    <row r="562268" spans="13:13">
      <c r="M562268" s="4"/>
    </row>
    <row r="562269" spans="13:13">
      <c r="M562269" s="4"/>
    </row>
    <row r="562270" spans="13:13">
      <c r="M562270" s="4"/>
    </row>
    <row r="562271" spans="13:13">
      <c r="M562271" s="4"/>
    </row>
    <row r="562272" spans="13:13">
      <c r="M562272" s="4"/>
    </row>
    <row r="562273" spans="13:13">
      <c r="M562273" s="4"/>
    </row>
    <row r="562274" spans="13:13">
      <c r="M562274" s="4"/>
    </row>
    <row r="562275" spans="13:13">
      <c r="M562275" s="4"/>
    </row>
    <row r="562276" spans="13:13">
      <c r="M562276" s="4"/>
    </row>
    <row r="562277" spans="13:13">
      <c r="M562277" s="4"/>
    </row>
    <row r="562278" spans="13:13">
      <c r="M562278" s="4"/>
    </row>
    <row r="562279" spans="13:13">
      <c r="M562279" s="4"/>
    </row>
    <row r="562280" spans="13:13">
      <c r="M562280" s="4"/>
    </row>
    <row r="562281" spans="13:13">
      <c r="M562281" s="4"/>
    </row>
    <row r="562282" spans="13:13">
      <c r="M562282" s="4"/>
    </row>
    <row r="562283" spans="13:13">
      <c r="M562283" s="4"/>
    </row>
    <row r="562284" spans="13:13">
      <c r="M562284" s="4"/>
    </row>
    <row r="562285" spans="13:13">
      <c r="M562285" s="4"/>
    </row>
    <row r="562286" spans="13:13">
      <c r="M562286" s="4"/>
    </row>
    <row r="562287" spans="13:13">
      <c r="M562287" s="4"/>
    </row>
    <row r="562288" spans="13:13">
      <c r="M562288" s="4"/>
    </row>
    <row r="562289" spans="13:13">
      <c r="M562289" s="4"/>
    </row>
    <row r="562290" spans="13:13">
      <c r="M562290" s="4"/>
    </row>
    <row r="562291" spans="13:13">
      <c r="M562291" s="4"/>
    </row>
    <row r="562292" spans="13:13">
      <c r="M562292" s="4"/>
    </row>
    <row r="562293" spans="13:13">
      <c r="M562293" s="4"/>
    </row>
    <row r="562294" spans="13:13">
      <c r="M562294" s="4"/>
    </row>
    <row r="562295" spans="13:13">
      <c r="M562295" s="4"/>
    </row>
    <row r="562296" spans="13:13">
      <c r="M562296" s="4"/>
    </row>
    <row r="562297" spans="13:13">
      <c r="M562297" s="4"/>
    </row>
    <row r="562298" spans="13:13">
      <c r="M562298" s="4"/>
    </row>
    <row r="562299" spans="13:13">
      <c r="M562299" s="4"/>
    </row>
    <row r="562300" spans="13:13">
      <c r="M562300" s="4"/>
    </row>
    <row r="562301" spans="13:13">
      <c r="M562301" s="4"/>
    </row>
    <row r="562302" spans="13:13">
      <c r="M562302" s="4"/>
    </row>
    <row r="562303" spans="13:13">
      <c r="M562303" s="4"/>
    </row>
    <row r="562304" spans="13:13">
      <c r="M562304" s="4"/>
    </row>
    <row r="562305" spans="13:13">
      <c r="M562305" s="4"/>
    </row>
    <row r="562306" spans="13:13">
      <c r="M562306" s="4"/>
    </row>
    <row r="562307" spans="13:13">
      <c r="M562307" s="4"/>
    </row>
    <row r="562308" spans="13:13">
      <c r="M562308" s="4"/>
    </row>
    <row r="562309" spans="13:13">
      <c r="M562309" s="4"/>
    </row>
    <row r="562310" spans="13:13">
      <c r="M562310" s="4"/>
    </row>
    <row r="562311" spans="13:13">
      <c r="M562311" s="4"/>
    </row>
    <row r="562312" spans="13:13">
      <c r="M562312" s="4"/>
    </row>
    <row r="562313" spans="13:13">
      <c r="M562313" s="4"/>
    </row>
    <row r="562314" spans="13:13">
      <c r="M562314" s="4"/>
    </row>
    <row r="562315" spans="13:13">
      <c r="M562315" s="4"/>
    </row>
    <row r="562316" spans="13:13">
      <c r="M562316" s="4"/>
    </row>
    <row r="562317" spans="13:13">
      <c r="M562317" s="4"/>
    </row>
    <row r="562318" spans="13:13">
      <c r="M562318" s="4"/>
    </row>
    <row r="562319" spans="13:13">
      <c r="M562319" s="4"/>
    </row>
    <row r="562320" spans="13:13">
      <c r="M562320" s="4"/>
    </row>
    <row r="562321" spans="13:13">
      <c r="M562321" s="4"/>
    </row>
    <row r="562322" spans="13:13">
      <c r="M562322" s="4"/>
    </row>
    <row r="562323" spans="13:13">
      <c r="M562323" s="4"/>
    </row>
    <row r="562324" spans="13:13">
      <c r="M562324" s="4"/>
    </row>
    <row r="562325" spans="13:13">
      <c r="M562325" s="4"/>
    </row>
    <row r="562326" spans="13:13">
      <c r="M562326" s="4"/>
    </row>
    <row r="562327" spans="13:13">
      <c r="M562327" s="4"/>
    </row>
    <row r="562328" spans="13:13">
      <c r="M562328" s="4"/>
    </row>
    <row r="562329" spans="13:13">
      <c r="M562329" s="4"/>
    </row>
    <row r="562330" spans="13:13">
      <c r="M562330" s="4"/>
    </row>
    <row r="562331" spans="13:13">
      <c r="M562331" s="4"/>
    </row>
    <row r="562332" spans="13:13">
      <c r="M562332" s="4"/>
    </row>
    <row r="562333" spans="13:13">
      <c r="M562333" s="4"/>
    </row>
    <row r="562334" spans="13:13">
      <c r="M562334" s="4"/>
    </row>
    <row r="562335" spans="13:13">
      <c r="M562335" s="4"/>
    </row>
    <row r="562336" spans="13:13">
      <c r="M562336" s="4"/>
    </row>
    <row r="562337" spans="13:13">
      <c r="M562337" s="4"/>
    </row>
    <row r="562338" spans="13:13">
      <c r="M562338" s="4"/>
    </row>
    <row r="562339" spans="13:13">
      <c r="M562339" s="4"/>
    </row>
    <row r="562340" spans="13:13">
      <c r="M562340" s="4"/>
    </row>
    <row r="562341" spans="13:13">
      <c r="M562341" s="4"/>
    </row>
    <row r="562342" spans="13:13">
      <c r="M562342" s="4"/>
    </row>
    <row r="562343" spans="13:13">
      <c r="M562343" s="4"/>
    </row>
    <row r="562344" spans="13:13">
      <c r="M562344" s="4"/>
    </row>
    <row r="562345" spans="13:13">
      <c r="M562345" s="4"/>
    </row>
    <row r="562346" spans="13:13">
      <c r="M562346" s="4"/>
    </row>
    <row r="562347" spans="13:13">
      <c r="M562347" s="4"/>
    </row>
    <row r="562348" spans="13:13">
      <c r="M562348" s="4"/>
    </row>
    <row r="562349" spans="13:13">
      <c r="M562349" s="4"/>
    </row>
    <row r="562350" spans="13:13">
      <c r="M562350" s="4"/>
    </row>
    <row r="562351" spans="13:13">
      <c r="M562351" s="4"/>
    </row>
    <row r="562352" spans="13:13">
      <c r="M562352" s="4"/>
    </row>
    <row r="562353" spans="13:13">
      <c r="M562353" s="4"/>
    </row>
    <row r="562354" spans="13:13">
      <c r="M562354" s="4"/>
    </row>
    <row r="562355" spans="13:13">
      <c r="M562355" s="4"/>
    </row>
    <row r="562356" spans="13:13">
      <c r="M562356" s="4"/>
    </row>
    <row r="562357" spans="13:13">
      <c r="M562357" s="4"/>
    </row>
    <row r="562358" spans="13:13">
      <c r="M562358" s="4"/>
    </row>
    <row r="562359" spans="13:13">
      <c r="M562359" s="4"/>
    </row>
    <row r="562360" spans="13:13">
      <c r="M562360" s="4"/>
    </row>
    <row r="562361" spans="13:13">
      <c r="M562361" s="4"/>
    </row>
    <row r="562362" spans="13:13">
      <c r="M562362" s="4"/>
    </row>
    <row r="562363" spans="13:13">
      <c r="M562363" s="4"/>
    </row>
    <row r="562364" spans="13:13">
      <c r="M562364" s="4"/>
    </row>
    <row r="562365" spans="13:13">
      <c r="M562365" s="4"/>
    </row>
    <row r="562366" spans="13:13">
      <c r="M562366" s="4"/>
    </row>
    <row r="562367" spans="13:13">
      <c r="M562367" s="4"/>
    </row>
    <row r="562368" spans="13:13">
      <c r="M562368" s="4"/>
    </row>
    <row r="562369" spans="13:13">
      <c r="M562369" s="4"/>
    </row>
    <row r="562370" spans="13:13">
      <c r="M562370" s="4"/>
    </row>
    <row r="562371" spans="13:13">
      <c r="M562371" s="4"/>
    </row>
    <row r="562372" spans="13:13">
      <c r="M562372" s="4"/>
    </row>
    <row r="562373" spans="13:13">
      <c r="M562373" s="4"/>
    </row>
    <row r="562374" spans="13:13">
      <c r="M562374" s="4"/>
    </row>
    <row r="562375" spans="13:13">
      <c r="M562375" s="4"/>
    </row>
    <row r="562376" spans="13:13">
      <c r="M562376" s="4"/>
    </row>
    <row r="562377" spans="13:13">
      <c r="M562377" s="4"/>
    </row>
    <row r="562378" spans="13:13">
      <c r="M562378" s="4"/>
    </row>
    <row r="562379" spans="13:13">
      <c r="M562379" s="4"/>
    </row>
    <row r="562380" spans="13:13">
      <c r="M562380" s="4"/>
    </row>
    <row r="562381" spans="13:13">
      <c r="M562381" s="4"/>
    </row>
    <row r="562382" spans="13:13">
      <c r="M562382" s="4"/>
    </row>
    <row r="562383" spans="13:13">
      <c r="M562383" s="4"/>
    </row>
    <row r="562384" spans="13:13">
      <c r="M562384" s="4"/>
    </row>
    <row r="562385" spans="13:13">
      <c r="M562385" s="4"/>
    </row>
    <row r="562386" spans="13:13">
      <c r="M562386" s="4"/>
    </row>
    <row r="562387" spans="13:13">
      <c r="M562387" s="4"/>
    </row>
    <row r="562388" spans="13:13">
      <c r="M562388" s="4"/>
    </row>
    <row r="562389" spans="13:13">
      <c r="M562389" s="4"/>
    </row>
    <row r="562390" spans="13:13">
      <c r="M562390" s="4"/>
    </row>
    <row r="562391" spans="13:13">
      <c r="M562391" s="4"/>
    </row>
    <row r="562392" spans="13:13">
      <c r="M562392" s="4"/>
    </row>
    <row r="562393" spans="13:13">
      <c r="M562393" s="4"/>
    </row>
    <row r="562394" spans="13:13">
      <c r="M562394" s="4"/>
    </row>
    <row r="562395" spans="13:13">
      <c r="M562395" s="4"/>
    </row>
    <row r="562396" spans="13:13">
      <c r="M562396" s="4"/>
    </row>
    <row r="562397" spans="13:13">
      <c r="M562397" s="4"/>
    </row>
    <row r="562398" spans="13:13">
      <c r="M562398" s="4"/>
    </row>
    <row r="562399" spans="13:13">
      <c r="M562399" s="4"/>
    </row>
    <row r="562400" spans="13:13">
      <c r="M562400" s="4"/>
    </row>
    <row r="562401" spans="13:13">
      <c r="M562401" s="4"/>
    </row>
    <row r="562402" spans="13:13">
      <c r="M562402" s="4"/>
    </row>
    <row r="562403" spans="13:13">
      <c r="M562403" s="4"/>
    </row>
    <row r="562404" spans="13:13">
      <c r="M562404" s="4"/>
    </row>
    <row r="562405" spans="13:13">
      <c r="M562405" s="4"/>
    </row>
    <row r="562406" spans="13:13">
      <c r="M562406" s="4"/>
    </row>
    <row r="562407" spans="13:13">
      <c r="M562407" s="4"/>
    </row>
    <row r="562408" spans="13:13">
      <c r="M562408" s="4"/>
    </row>
    <row r="562409" spans="13:13">
      <c r="M562409" s="4"/>
    </row>
    <row r="562410" spans="13:13">
      <c r="M562410" s="4"/>
    </row>
    <row r="562411" spans="13:13">
      <c r="M562411" s="4"/>
    </row>
    <row r="562412" spans="13:13">
      <c r="M562412" s="4"/>
    </row>
    <row r="562413" spans="13:13">
      <c r="M562413" s="4"/>
    </row>
    <row r="562414" spans="13:13">
      <c r="M562414" s="4"/>
    </row>
    <row r="562415" spans="13:13">
      <c r="M562415" s="4"/>
    </row>
    <row r="562416" spans="13:13">
      <c r="M562416" s="4"/>
    </row>
    <row r="562417" spans="13:13">
      <c r="M562417" s="4"/>
    </row>
    <row r="562418" spans="13:13">
      <c r="M562418" s="4"/>
    </row>
    <row r="562419" spans="13:13">
      <c r="M562419" s="4"/>
    </row>
    <row r="562420" spans="13:13">
      <c r="M562420" s="4"/>
    </row>
    <row r="562421" spans="13:13">
      <c r="M562421" s="4"/>
    </row>
    <row r="562422" spans="13:13">
      <c r="M562422" s="4"/>
    </row>
    <row r="562423" spans="13:13">
      <c r="M562423" s="4"/>
    </row>
    <row r="562424" spans="13:13">
      <c r="M562424" s="4"/>
    </row>
    <row r="562425" spans="13:13">
      <c r="M562425" s="4"/>
    </row>
    <row r="562426" spans="13:13">
      <c r="M562426" s="4"/>
    </row>
    <row r="562427" spans="13:13">
      <c r="M562427" s="4"/>
    </row>
    <row r="562428" spans="13:13">
      <c r="M562428" s="4"/>
    </row>
    <row r="562429" spans="13:13">
      <c r="M562429" s="4"/>
    </row>
    <row r="562430" spans="13:13">
      <c r="M562430" s="4"/>
    </row>
    <row r="562431" spans="13:13">
      <c r="M562431" s="4"/>
    </row>
    <row r="562432" spans="13:13">
      <c r="M562432" s="4"/>
    </row>
    <row r="562433" spans="13:13">
      <c r="M562433" s="4"/>
    </row>
    <row r="562434" spans="13:13">
      <c r="M562434" s="4"/>
    </row>
    <row r="562435" spans="13:13">
      <c r="M562435" s="4"/>
    </row>
    <row r="562436" spans="13:13">
      <c r="M562436" s="4"/>
    </row>
    <row r="562437" spans="13:13">
      <c r="M562437" s="4"/>
    </row>
    <row r="562438" spans="13:13">
      <c r="M562438" s="4"/>
    </row>
    <row r="562439" spans="13:13">
      <c r="M562439" s="4"/>
    </row>
    <row r="562440" spans="13:13">
      <c r="M562440" s="4"/>
    </row>
    <row r="562441" spans="13:13">
      <c r="M562441" s="4"/>
    </row>
    <row r="562442" spans="13:13">
      <c r="M562442" s="4"/>
    </row>
    <row r="562443" spans="13:13">
      <c r="M562443" s="4"/>
    </row>
    <row r="562444" spans="13:13">
      <c r="M562444" s="4"/>
    </row>
    <row r="562445" spans="13:13">
      <c r="M562445" s="4"/>
    </row>
    <row r="562446" spans="13:13">
      <c r="M562446" s="4"/>
    </row>
    <row r="562447" spans="13:13">
      <c r="M562447" s="4"/>
    </row>
    <row r="562448" spans="13:13">
      <c r="M562448" s="4"/>
    </row>
    <row r="562449" spans="13:13">
      <c r="M562449" s="4"/>
    </row>
    <row r="562450" spans="13:13">
      <c r="M562450" s="4"/>
    </row>
    <row r="562451" spans="13:13">
      <c r="M562451" s="4"/>
    </row>
    <row r="562452" spans="13:13">
      <c r="M562452" s="4"/>
    </row>
    <row r="562453" spans="13:13">
      <c r="M562453" s="4"/>
    </row>
    <row r="562454" spans="13:13">
      <c r="M562454" s="4"/>
    </row>
    <row r="562455" spans="13:13">
      <c r="M562455" s="4"/>
    </row>
    <row r="562456" spans="13:13">
      <c r="M562456" s="4"/>
    </row>
    <row r="562457" spans="13:13">
      <c r="M562457" s="4"/>
    </row>
    <row r="562458" spans="13:13">
      <c r="M562458" s="4"/>
    </row>
    <row r="562459" spans="13:13">
      <c r="M562459" s="4"/>
    </row>
    <row r="562460" spans="13:13">
      <c r="M562460" s="4"/>
    </row>
    <row r="562461" spans="13:13">
      <c r="M562461" s="4"/>
    </row>
    <row r="562462" spans="13:13">
      <c r="M562462" s="4"/>
    </row>
    <row r="562463" spans="13:13">
      <c r="M562463" s="4"/>
    </row>
    <row r="562464" spans="13:13">
      <c r="M562464" s="4"/>
    </row>
    <row r="562465" spans="13:13">
      <c r="M562465" s="4"/>
    </row>
    <row r="562466" spans="13:13">
      <c r="M562466" s="4"/>
    </row>
    <row r="562467" spans="13:13">
      <c r="M562467" s="4"/>
    </row>
    <row r="562468" spans="13:13">
      <c r="M562468" s="4"/>
    </row>
    <row r="562469" spans="13:13">
      <c r="M562469" s="4"/>
    </row>
    <row r="562470" spans="13:13">
      <c r="M562470" s="4"/>
    </row>
    <row r="562471" spans="13:13">
      <c r="M562471" s="4"/>
    </row>
    <row r="562472" spans="13:13">
      <c r="M562472" s="4"/>
    </row>
    <row r="562473" spans="13:13">
      <c r="M562473" s="4"/>
    </row>
    <row r="562474" spans="13:13">
      <c r="M562474" s="4"/>
    </row>
    <row r="562475" spans="13:13">
      <c r="M562475" s="4"/>
    </row>
    <row r="562476" spans="13:13">
      <c r="M562476" s="4"/>
    </row>
    <row r="562477" spans="13:13">
      <c r="M562477" s="4"/>
    </row>
    <row r="562478" spans="13:13">
      <c r="M562478" s="4"/>
    </row>
    <row r="562479" spans="13:13">
      <c r="M562479" s="4"/>
    </row>
    <row r="562480" spans="13:13">
      <c r="M562480" s="4"/>
    </row>
    <row r="562481" spans="13:13">
      <c r="M562481" s="4"/>
    </row>
    <row r="562482" spans="13:13">
      <c r="M562482" s="4"/>
    </row>
    <row r="562483" spans="13:13">
      <c r="M562483" s="4"/>
    </row>
    <row r="562484" spans="13:13">
      <c r="M562484" s="4"/>
    </row>
    <row r="562485" spans="13:13">
      <c r="M562485" s="4"/>
    </row>
    <row r="562486" spans="13:13">
      <c r="M562486" s="4"/>
    </row>
    <row r="562487" spans="13:13">
      <c r="M562487" s="4"/>
    </row>
    <row r="562488" spans="13:13">
      <c r="M562488" s="4"/>
    </row>
    <row r="562489" spans="13:13">
      <c r="M562489" s="4"/>
    </row>
    <row r="562490" spans="13:13">
      <c r="M562490" s="4"/>
    </row>
    <row r="562491" spans="13:13">
      <c r="M562491" s="4"/>
    </row>
    <row r="562492" spans="13:13">
      <c r="M562492" s="4"/>
    </row>
    <row r="562493" spans="13:13">
      <c r="M562493" s="4"/>
    </row>
    <row r="562494" spans="13:13">
      <c r="M562494" s="4"/>
    </row>
    <row r="562495" spans="13:13">
      <c r="M562495" s="4"/>
    </row>
    <row r="562496" spans="13:13">
      <c r="M562496" s="4"/>
    </row>
    <row r="562497" spans="13:13">
      <c r="M562497" s="4"/>
    </row>
    <row r="562498" spans="13:13">
      <c r="M562498" s="4"/>
    </row>
    <row r="562499" spans="13:13">
      <c r="M562499" s="4"/>
    </row>
    <row r="562500" spans="13:13">
      <c r="M562500" s="4"/>
    </row>
    <row r="562501" spans="13:13">
      <c r="M562501" s="4"/>
    </row>
    <row r="562502" spans="13:13">
      <c r="M562502" s="4"/>
    </row>
    <row r="562503" spans="13:13">
      <c r="M562503" s="4"/>
    </row>
    <row r="562504" spans="13:13">
      <c r="M562504" s="4"/>
    </row>
    <row r="562505" spans="13:13">
      <c r="M562505" s="4"/>
    </row>
    <row r="562506" spans="13:13">
      <c r="M562506" s="4"/>
    </row>
    <row r="562507" spans="13:13">
      <c r="M562507" s="4"/>
    </row>
    <row r="562508" spans="13:13">
      <c r="M562508" s="4"/>
    </row>
    <row r="562509" spans="13:13">
      <c r="M562509" s="4"/>
    </row>
    <row r="562510" spans="13:13">
      <c r="M562510" s="4"/>
    </row>
    <row r="562511" spans="13:13">
      <c r="M562511" s="4"/>
    </row>
    <row r="562512" spans="13:13">
      <c r="M562512" s="4"/>
    </row>
    <row r="562513" spans="13:13">
      <c r="M562513" s="4"/>
    </row>
    <row r="562514" spans="13:13">
      <c r="M562514" s="4"/>
    </row>
    <row r="562515" spans="13:13">
      <c r="M562515" s="4"/>
    </row>
    <row r="562516" spans="13:13">
      <c r="M562516" s="4"/>
    </row>
    <row r="562517" spans="13:13">
      <c r="M562517" s="4"/>
    </row>
    <row r="562518" spans="13:13">
      <c r="M562518" s="4"/>
    </row>
    <row r="562519" spans="13:13">
      <c r="M562519" s="4"/>
    </row>
    <row r="562520" spans="13:13">
      <c r="M562520" s="4"/>
    </row>
    <row r="562521" spans="13:13">
      <c r="M562521" s="4"/>
    </row>
    <row r="562522" spans="13:13">
      <c r="M562522" s="4"/>
    </row>
    <row r="562523" spans="13:13">
      <c r="M562523" s="4"/>
    </row>
    <row r="562524" spans="13:13">
      <c r="M562524" s="4"/>
    </row>
    <row r="562525" spans="13:13">
      <c r="M562525" s="4"/>
    </row>
    <row r="562526" spans="13:13">
      <c r="M562526" s="4"/>
    </row>
    <row r="562527" spans="13:13">
      <c r="M562527" s="4"/>
    </row>
    <row r="562528" spans="13:13">
      <c r="M562528" s="4"/>
    </row>
    <row r="562529" spans="13:13">
      <c r="M562529" s="4"/>
    </row>
    <row r="562530" spans="13:13">
      <c r="M562530" s="4"/>
    </row>
    <row r="562531" spans="13:13">
      <c r="M562531" s="4"/>
    </row>
    <row r="562532" spans="13:13">
      <c r="M562532" s="4"/>
    </row>
    <row r="562533" spans="13:13">
      <c r="M562533" s="4"/>
    </row>
    <row r="562534" spans="13:13">
      <c r="M562534" s="4"/>
    </row>
    <row r="562535" spans="13:13">
      <c r="M562535" s="4"/>
    </row>
    <row r="562536" spans="13:13">
      <c r="M562536" s="4"/>
    </row>
    <row r="562537" spans="13:13">
      <c r="M562537" s="4"/>
    </row>
    <row r="562538" spans="13:13">
      <c r="M562538" s="4"/>
    </row>
    <row r="562539" spans="13:13">
      <c r="M562539" s="4"/>
    </row>
    <row r="562540" spans="13:13">
      <c r="M562540" s="4"/>
    </row>
    <row r="562541" spans="13:13">
      <c r="M562541" s="4"/>
    </row>
    <row r="562542" spans="13:13">
      <c r="M562542" s="4"/>
    </row>
    <row r="562543" spans="13:13">
      <c r="M562543" s="4"/>
    </row>
    <row r="562544" spans="13:13">
      <c r="M562544" s="4"/>
    </row>
    <row r="562545" spans="13:13">
      <c r="M562545" s="4"/>
    </row>
    <row r="562546" spans="13:13">
      <c r="M562546" s="4"/>
    </row>
    <row r="562547" spans="13:13">
      <c r="M562547" s="4"/>
    </row>
    <row r="562548" spans="13:13">
      <c r="M562548" s="4"/>
    </row>
    <row r="562549" spans="13:13">
      <c r="M562549" s="4"/>
    </row>
    <row r="562550" spans="13:13">
      <c r="M562550" s="4"/>
    </row>
    <row r="562551" spans="13:13">
      <c r="M562551" s="4"/>
    </row>
    <row r="562552" spans="13:13">
      <c r="M562552" s="4"/>
    </row>
    <row r="562553" spans="13:13">
      <c r="M562553" s="4"/>
    </row>
    <row r="562554" spans="13:13">
      <c r="M562554" s="4"/>
    </row>
    <row r="562555" spans="13:13">
      <c r="M562555" s="4"/>
    </row>
    <row r="562556" spans="13:13">
      <c r="M562556" s="4"/>
    </row>
    <row r="562557" spans="13:13">
      <c r="M562557" s="4"/>
    </row>
    <row r="562558" spans="13:13">
      <c r="M562558" s="4"/>
    </row>
    <row r="562559" spans="13:13">
      <c r="M562559" s="4"/>
    </row>
    <row r="562560" spans="13:13">
      <c r="M562560" s="4"/>
    </row>
    <row r="562561" spans="13:13">
      <c r="M562561" s="4"/>
    </row>
    <row r="562562" spans="13:13">
      <c r="M562562" s="4"/>
    </row>
    <row r="562563" spans="13:13">
      <c r="M562563" s="4"/>
    </row>
    <row r="562564" spans="13:13">
      <c r="M562564" s="4"/>
    </row>
    <row r="562565" spans="13:13">
      <c r="M562565" s="4"/>
    </row>
    <row r="562566" spans="13:13">
      <c r="M562566" s="4"/>
    </row>
    <row r="562567" spans="13:13">
      <c r="M562567" s="4"/>
    </row>
    <row r="562568" spans="13:13">
      <c r="M562568" s="4"/>
    </row>
    <row r="562569" spans="13:13">
      <c r="M562569" s="4"/>
    </row>
    <row r="562570" spans="13:13">
      <c r="M562570" s="4"/>
    </row>
    <row r="562571" spans="13:13">
      <c r="M562571" s="4"/>
    </row>
    <row r="562572" spans="13:13">
      <c r="M562572" s="4"/>
    </row>
    <row r="562573" spans="13:13">
      <c r="M562573" s="4"/>
    </row>
    <row r="562574" spans="13:13">
      <c r="M562574" s="4"/>
    </row>
    <row r="562575" spans="13:13">
      <c r="M562575" s="4"/>
    </row>
    <row r="562576" spans="13:13">
      <c r="M562576" s="4"/>
    </row>
    <row r="562577" spans="13:13">
      <c r="M562577" s="4"/>
    </row>
    <row r="562578" spans="13:13">
      <c r="M562578" s="4"/>
    </row>
    <row r="562579" spans="13:13">
      <c r="M562579" s="4"/>
    </row>
    <row r="562580" spans="13:13">
      <c r="M562580" s="4"/>
    </row>
    <row r="562581" spans="13:13">
      <c r="M562581" s="4"/>
    </row>
    <row r="562582" spans="13:13">
      <c r="M562582" s="4"/>
    </row>
    <row r="562583" spans="13:13">
      <c r="M562583" s="4"/>
    </row>
    <row r="562584" spans="13:13">
      <c r="M562584" s="4"/>
    </row>
    <row r="562585" spans="13:13">
      <c r="M562585" s="4"/>
    </row>
    <row r="562586" spans="13:13">
      <c r="M562586" s="4"/>
    </row>
    <row r="562587" spans="13:13">
      <c r="M562587" s="4"/>
    </row>
    <row r="562588" spans="13:13">
      <c r="M562588" s="4"/>
    </row>
    <row r="562589" spans="13:13">
      <c r="M562589" s="4"/>
    </row>
    <row r="562590" spans="13:13">
      <c r="M562590" s="4"/>
    </row>
    <row r="562591" spans="13:13">
      <c r="M562591" s="4"/>
    </row>
    <row r="562592" spans="13:13">
      <c r="M562592" s="4"/>
    </row>
    <row r="562593" spans="13:13">
      <c r="M562593" s="4"/>
    </row>
    <row r="562594" spans="13:13">
      <c r="M562594" s="4"/>
    </row>
    <row r="562595" spans="13:13">
      <c r="M562595" s="4"/>
    </row>
    <row r="562596" spans="13:13">
      <c r="M562596" s="4"/>
    </row>
    <row r="562597" spans="13:13">
      <c r="M562597" s="4"/>
    </row>
    <row r="562598" spans="13:13">
      <c r="M562598" s="4"/>
    </row>
    <row r="562599" spans="13:13">
      <c r="M562599" s="4"/>
    </row>
    <row r="562600" spans="13:13">
      <c r="M562600" s="4"/>
    </row>
    <row r="562601" spans="13:13">
      <c r="M562601" s="4"/>
    </row>
    <row r="562602" spans="13:13">
      <c r="M562602" s="4"/>
    </row>
    <row r="562603" spans="13:13">
      <c r="M562603" s="4"/>
    </row>
    <row r="562604" spans="13:13">
      <c r="M562604" s="4"/>
    </row>
    <row r="562605" spans="13:13">
      <c r="M562605" s="4"/>
    </row>
    <row r="562606" spans="13:13">
      <c r="M562606" s="4"/>
    </row>
    <row r="562607" spans="13:13">
      <c r="M562607" s="4"/>
    </row>
    <row r="562608" spans="13:13">
      <c r="M562608" s="4"/>
    </row>
    <row r="562609" spans="13:13">
      <c r="M562609" s="4"/>
    </row>
    <row r="562610" spans="13:13">
      <c r="M562610" s="4"/>
    </row>
    <row r="562611" spans="13:13">
      <c r="M562611" s="4"/>
    </row>
    <row r="562612" spans="13:13">
      <c r="M562612" s="4"/>
    </row>
    <row r="562613" spans="13:13">
      <c r="M562613" s="4"/>
    </row>
    <row r="562614" spans="13:13">
      <c r="M562614" s="4"/>
    </row>
    <row r="562615" spans="13:13">
      <c r="M562615" s="4"/>
    </row>
    <row r="562616" spans="13:13">
      <c r="M562616" s="4"/>
    </row>
    <row r="562617" spans="13:13">
      <c r="M562617" s="4"/>
    </row>
    <row r="562618" spans="13:13">
      <c r="M562618" s="4"/>
    </row>
    <row r="562619" spans="13:13">
      <c r="M562619" s="4"/>
    </row>
    <row r="562620" spans="13:13">
      <c r="M562620" s="4"/>
    </row>
    <row r="562621" spans="13:13">
      <c r="M562621" s="4"/>
    </row>
    <row r="562622" spans="13:13">
      <c r="M562622" s="4"/>
    </row>
    <row r="562623" spans="13:13">
      <c r="M562623" s="4"/>
    </row>
    <row r="562624" spans="13:13">
      <c r="M562624" s="4"/>
    </row>
    <row r="562625" spans="13:13">
      <c r="M562625" s="4"/>
    </row>
    <row r="562626" spans="13:13">
      <c r="M562626" s="4"/>
    </row>
    <row r="562627" spans="13:13">
      <c r="M562627" s="4"/>
    </row>
    <row r="562628" spans="13:13">
      <c r="M562628" s="4"/>
    </row>
    <row r="562629" spans="13:13">
      <c r="M562629" s="4"/>
    </row>
    <row r="562630" spans="13:13">
      <c r="M562630" s="4"/>
    </row>
    <row r="562631" spans="13:13">
      <c r="M562631" s="4"/>
    </row>
    <row r="562632" spans="13:13">
      <c r="M562632" s="4"/>
    </row>
    <row r="562633" spans="13:13">
      <c r="M562633" s="4"/>
    </row>
    <row r="562634" spans="13:13">
      <c r="M562634" s="4"/>
    </row>
    <row r="562635" spans="13:13">
      <c r="M562635" s="4"/>
    </row>
    <row r="562636" spans="13:13">
      <c r="M562636" s="4"/>
    </row>
    <row r="562637" spans="13:13">
      <c r="M562637" s="4"/>
    </row>
    <row r="562638" spans="13:13">
      <c r="M562638" s="4"/>
    </row>
    <row r="562639" spans="13:13">
      <c r="M562639" s="4"/>
    </row>
    <row r="562640" spans="13:13">
      <c r="M562640" s="4"/>
    </row>
    <row r="562641" spans="13:13">
      <c r="M562641" s="4"/>
    </row>
    <row r="562642" spans="13:13">
      <c r="M562642" s="4"/>
    </row>
    <row r="562643" spans="13:13">
      <c r="M562643" s="4"/>
    </row>
    <row r="562644" spans="13:13">
      <c r="M562644" s="4"/>
    </row>
    <row r="562645" spans="13:13">
      <c r="M562645" s="4"/>
    </row>
    <row r="562646" spans="13:13">
      <c r="M562646" s="4"/>
    </row>
    <row r="562647" spans="13:13">
      <c r="M562647" s="4"/>
    </row>
    <row r="562648" spans="13:13">
      <c r="M562648" s="4"/>
    </row>
    <row r="562649" spans="13:13">
      <c r="M562649" s="4"/>
    </row>
    <row r="562650" spans="13:13">
      <c r="M562650" s="4"/>
    </row>
    <row r="562651" spans="13:13">
      <c r="M562651" s="4"/>
    </row>
    <row r="562652" spans="13:13">
      <c r="M562652" s="4"/>
    </row>
    <row r="562653" spans="13:13">
      <c r="M562653" s="4"/>
    </row>
    <row r="562654" spans="13:13">
      <c r="M562654" s="4"/>
    </row>
    <row r="562655" spans="13:13">
      <c r="M562655" s="4"/>
    </row>
    <row r="562656" spans="13:13">
      <c r="M562656" s="4"/>
    </row>
    <row r="562657" spans="13:13">
      <c r="M562657" s="4"/>
    </row>
    <row r="562658" spans="13:13">
      <c r="M562658" s="4"/>
    </row>
    <row r="562659" spans="13:13">
      <c r="M562659" s="4"/>
    </row>
    <row r="562660" spans="13:13">
      <c r="M562660" s="4"/>
    </row>
    <row r="562661" spans="13:13">
      <c r="M562661" s="4"/>
    </row>
    <row r="562662" spans="13:13">
      <c r="M562662" s="4"/>
    </row>
    <row r="562663" spans="13:13">
      <c r="M562663" s="4"/>
    </row>
    <row r="562664" spans="13:13">
      <c r="M562664" s="4"/>
    </row>
    <row r="562665" spans="13:13">
      <c r="M562665" s="4"/>
    </row>
    <row r="562666" spans="13:13">
      <c r="M562666" s="4"/>
    </row>
    <row r="562667" spans="13:13">
      <c r="M562667" s="4"/>
    </row>
    <row r="562668" spans="13:13">
      <c r="M562668" s="4"/>
    </row>
    <row r="562669" spans="13:13">
      <c r="M562669" s="4"/>
    </row>
    <row r="562670" spans="13:13">
      <c r="M562670" s="4"/>
    </row>
    <row r="562671" spans="13:13">
      <c r="M562671" s="4"/>
    </row>
    <row r="562672" spans="13:13">
      <c r="M562672" s="4"/>
    </row>
    <row r="562673" spans="13:13">
      <c r="M562673" s="4"/>
    </row>
    <row r="562674" spans="13:13">
      <c r="M562674" s="4"/>
    </row>
    <row r="562675" spans="13:13">
      <c r="M562675" s="4"/>
    </row>
    <row r="562676" spans="13:13">
      <c r="M562676" s="4"/>
    </row>
    <row r="562677" spans="13:13">
      <c r="M562677" s="4"/>
    </row>
    <row r="562678" spans="13:13">
      <c r="M562678" s="4"/>
    </row>
    <row r="562679" spans="13:13">
      <c r="M562679" s="4"/>
    </row>
    <row r="562680" spans="13:13">
      <c r="M562680" s="4"/>
    </row>
    <row r="562681" spans="13:13">
      <c r="M562681" s="4"/>
    </row>
    <row r="562682" spans="13:13">
      <c r="M562682" s="4"/>
    </row>
    <row r="562683" spans="13:13">
      <c r="M562683" s="4"/>
    </row>
    <row r="562684" spans="13:13">
      <c r="M562684" s="4"/>
    </row>
    <row r="562685" spans="13:13">
      <c r="M562685" s="4"/>
    </row>
    <row r="562686" spans="13:13">
      <c r="M562686" s="4"/>
    </row>
    <row r="562687" spans="13:13">
      <c r="M562687" s="4"/>
    </row>
    <row r="562688" spans="13:13">
      <c r="M562688" s="4"/>
    </row>
    <row r="562689" spans="13:13">
      <c r="M562689" s="4"/>
    </row>
    <row r="562690" spans="13:13">
      <c r="M562690" s="4"/>
    </row>
    <row r="562691" spans="13:13">
      <c r="M562691" s="4"/>
    </row>
    <row r="562692" spans="13:13">
      <c r="M562692" s="4"/>
    </row>
    <row r="562693" spans="13:13">
      <c r="M562693" s="4"/>
    </row>
    <row r="562694" spans="13:13">
      <c r="M562694" s="4"/>
    </row>
    <row r="562695" spans="13:13">
      <c r="M562695" s="4"/>
    </row>
    <row r="562696" spans="13:13">
      <c r="M562696" s="4"/>
    </row>
    <row r="562697" spans="13:13">
      <c r="M562697" s="4"/>
    </row>
    <row r="562698" spans="13:13">
      <c r="M562698" s="4"/>
    </row>
    <row r="562699" spans="13:13">
      <c r="M562699" s="4"/>
    </row>
    <row r="562700" spans="13:13">
      <c r="M562700" s="4"/>
    </row>
    <row r="562701" spans="13:13">
      <c r="M562701" s="4"/>
    </row>
    <row r="562702" spans="13:13">
      <c r="M562702" s="4"/>
    </row>
    <row r="562703" spans="13:13">
      <c r="M562703" s="4"/>
    </row>
    <row r="562704" spans="13:13">
      <c r="M562704" s="4"/>
    </row>
    <row r="562705" spans="13:13">
      <c r="M562705" s="4"/>
    </row>
    <row r="562706" spans="13:13">
      <c r="M562706" s="4"/>
    </row>
    <row r="562707" spans="13:13">
      <c r="M562707" s="4"/>
    </row>
    <row r="562708" spans="13:13">
      <c r="M562708" s="4"/>
    </row>
    <row r="562709" spans="13:13">
      <c r="M562709" s="4"/>
    </row>
    <row r="562710" spans="13:13">
      <c r="M562710" s="4"/>
    </row>
    <row r="562711" spans="13:13">
      <c r="M562711" s="4"/>
    </row>
    <row r="562712" spans="13:13">
      <c r="M562712" s="4"/>
    </row>
    <row r="562713" spans="13:13">
      <c r="M562713" s="4"/>
    </row>
    <row r="562714" spans="13:13">
      <c r="M562714" s="4"/>
    </row>
    <row r="562715" spans="13:13">
      <c r="M562715" s="4"/>
    </row>
    <row r="562716" spans="13:13">
      <c r="M562716" s="4"/>
    </row>
    <row r="562717" spans="13:13">
      <c r="M562717" s="4"/>
    </row>
    <row r="562718" spans="13:13">
      <c r="M562718" s="4"/>
    </row>
    <row r="562719" spans="13:13">
      <c r="M562719" s="4"/>
    </row>
    <row r="562720" spans="13:13">
      <c r="M562720" s="4"/>
    </row>
    <row r="562721" spans="13:13">
      <c r="M562721" s="4"/>
    </row>
    <row r="562722" spans="13:13">
      <c r="M562722" s="4"/>
    </row>
    <row r="562723" spans="13:13">
      <c r="M562723" s="4"/>
    </row>
    <row r="562724" spans="13:13">
      <c r="M562724" s="4"/>
    </row>
    <row r="562725" spans="13:13">
      <c r="M562725" s="4"/>
    </row>
    <row r="562726" spans="13:13">
      <c r="M562726" s="4"/>
    </row>
    <row r="562727" spans="13:13">
      <c r="M562727" s="4"/>
    </row>
    <row r="562728" spans="13:13">
      <c r="M562728" s="4"/>
    </row>
    <row r="562729" spans="13:13">
      <c r="M562729" s="4"/>
    </row>
    <row r="562730" spans="13:13">
      <c r="M562730" s="4"/>
    </row>
    <row r="562731" spans="13:13">
      <c r="M562731" s="4"/>
    </row>
    <row r="562732" spans="13:13">
      <c r="M562732" s="4"/>
    </row>
    <row r="562733" spans="13:13">
      <c r="M562733" s="4"/>
    </row>
    <row r="562734" spans="13:13">
      <c r="M562734" s="4"/>
    </row>
    <row r="562735" spans="13:13">
      <c r="M562735" s="4"/>
    </row>
    <row r="562736" spans="13:13">
      <c r="M562736" s="4"/>
    </row>
    <row r="562737" spans="13:13">
      <c r="M562737" s="4"/>
    </row>
    <row r="562738" spans="13:13">
      <c r="M562738" s="4"/>
    </row>
    <row r="562739" spans="13:13">
      <c r="M562739" s="4"/>
    </row>
    <row r="562740" spans="13:13">
      <c r="M562740" s="4"/>
    </row>
    <row r="562741" spans="13:13">
      <c r="M562741" s="4"/>
    </row>
    <row r="562742" spans="13:13">
      <c r="M562742" s="4"/>
    </row>
    <row r="562743" spans="13:13">
      <c r="M562743" s="4"/>
    </row>
    <row r="562744" spans="13:13">
      <c r="M562744" s="4"/>
    </row>
    <row r="562745" spans="13:13">
      <c r="M562745" s="4"/>
    </row>
    <row r="562746" spans="13:13">
      <c r="M562746" s="4"/>
    </row>
    <row r="562747" spans="13:13">
      <c r="M562747" s="4"/>
    </row>
    <row r="562748" spans="13:13">
      <c r="M562748" s="4"/>
    </row>
    <row r="562749" spans="13:13">
      <c r="M562749" s="4"/>
    </row>
    <row r="562750" spans="13:13">
      <c r="M562750" s="4"/>
    </row>
    <row r="562751" spans="13:13">
      <c r="M562751" s="4"/>
    </row>
    <row r="562752" spans="13:13">
      <c r="M562752" s="4"/>
    </row>
    <row r="562753" spans="13:13">
      <c r="M562753" s="4"/>
    </row>
    <row r="562754" spans="13:13">
      <c r="M562754" s="4"/>
    </row>
    <row r="562755" spans="13:13">
      <c r="M562755" s="4"/>
    </row>
    <row r="562756" spans="13:13">
      <c r="M562756" s="4"/>
    </row>
    <row r="562757" spans="13:13">
      <c r="M562757" s="4"/>
    </row>
    <row r="562758" spans="13:13">
      <c r="M562758" s="4"/>
    </row>
    <row r="562759" spans="13:13">
      <c r="M562759" s="4"/>
    </row>
    <row r="562760" spans="13:13">
      <c r="M562760" s="4"/>
    </row>
    <row r="562761" spans="13:13">
      <c r="M562761" s="4"/>
    </row>
    <row r="562762" spans="13:13">
      <c r="M562762" s="4"/>
    </row>
    <row r="562763" spans="13:13">
      <c r="M562763" s="4"/>
    </row>
    <row r="562764" spans="13:13">
      <c r="M562764" s="4"/>
    </row>
    <row r="562765" spans="13:13">
      <c r="M562765" s="4"/>
    </row>
    <row r="562766" spans="13:13">
      <c r="M562766" s="4"/>
    </row>
    <row r="562767" spans="13:13">
      <c r="M562767" s="4"/>
    </row>
    <row r="562768" spans="13:13">
      <c r="M562768" s="4"/>
    </row>
    <row r="562769" spans="13:13">
      <c r="M562769" s="4"/>
    </row>
    <row r="562770" spans="13:13">
      <c r="M562770" s="4"/>
    </row>
    <row r="562771" spans="13:13">
      <c r="M562771" s="4"/>
    </row>
    <row r="562772" spans="13:13">
      <c r="M562772" s="4"/>
    </row>
    <row r="562773" spans="13:13">
      <c r="M562773" s="4"/>
    </row>
    <row r="562774" spans="13:13">
      <c r="M562774" s="4"/>
    </row>
    <row r="562775" spans="13:13">
      <c r="M562775" s="4"/>
    </row>
    <row r="562776" spans="13:13">
      <c r="M562776" s="4"/>
    </row>
    <row r="562777" spans="13:13">
      <c r="M562777" s="4"/>
    </row>
    <row r="562778" spans="13:13">
      <c r="M562778" s="4"/>
    </row>
    <row r="562779" spans="13:13">
      <c r="M562779" s="4"/>
    </row>
    <row r="562780" spans="13:13">
      <c r="M562780" s="4"/>
    </row>
    <row r="562781" spans="13:13">
      <c r="M562781" s="4"/>
    </row>
    <row r="562782" spans="13:13">
      <c r="M562782" s="4"/>
    </row>
    <row r="562783" spans="13:13">
      <c r="M562783" s="4"/>
    </row>
    <row r="562784" spans="13:13">
      <c r="M562784" s="4"/>
    </row>
    <row r="562785" spans="13:13">
      <c r="M562785" s="4"/>
    </row>
    <row r="562786" spans="13:13">
      <c r="M562786" s="4"/>
    </row>
    <row r="562787" spans="13:13">
      <c r="M562787" s="4"/>
    </row>
    <row r="562788" spans="13:13">
      <c r="M562788" s="4"/>
    </row>
    <row r="562789" spans="13:13">
      <c r="M562789" s="4"/>
    </row>
    <row r="562790" spans="13:13">
      <c r="M562790" s="4"/>
    </row>
    <row r="562791" spans="13:13">
      <c r="M562791" s="4"/>
    </row>
    <row r="562792" spans="13:13">
      <c r="M562792" s="4"/>
    </row>
    <row r="562793" spans="13:13">
      <c r="M562793" s="4"/>
    </row>
    <row r="562794" spans="13:13">
      <c r="M562794" s="4"/>
    </row>
    <row r="562795" spans="13:13">
      <c r="M562795" s="4"/>
    </row>
    <row r="562796" spans="13:13">
      <c r="M562796" s="4"/>
    </row>
    <row r="562797" spans="13:13">
      <c r="M562797" s="4"/>
    </row>
    <row r="562798" spans="13:13">
      <c r="M562798" s="4"/>
    </row>
    <row r="562799" spans="13:13">
      <c r="M562799" s="4"/>
    </row>
    <row r="562800" spans="13:13">
      <c r="M562800" s="4"/>
    </row>
    <row r="562801" spans="13:13">
      <c r="M562801" s="4"/>
    </row>
    <row r="562802" spans="13:13">
      <c r="M562802" s="4"/>
    </row>
    <row r="562803" spans="13:13">
      <c r="M562803" s="4"/>
    </row>
    <row r="562804" spans="13:13">
      <c r="M562804" s="4"/>
    </row>
    <row r="562805" spans="13:13">
      <c r="M562805" s="4"/>
    </row>
    <row r="562806" spans="13:13">
      <c r="M562806" s="4"/>
    </row>
    <row r="562807" spans="13:13">
      <c r="M562807" s="4"/>
    </row>
    <row r="562808" spans="13:13">
      <c r="M562808" s="4"/>
    </row>
    <row r="562809" spans="13:13">
      <c r="M562809" s="4"/>
    </row>
    <row r="562810" spans="13:13">
      <c r="M562810" s="4"/>
    </row>
    <row r="562811" spans="13:13">
      <c r="M562811" s="4"/>
    </row>
    <row r="562812" spans="13:13">
      <c r="M562812" s="4"/>
    </row>
    <row r="562813" spans="13:13">
      <c r="M562813" s="4"/>
    </row>
    <row r="562814" spans="13:13">
      <c r="M562814" s="4"/>
    </row>
    <row r="562815" spans="13:13">
      <c r="M562815" s="4"/>
    </row>
    <row r="562816" spans="13:13">
      <c r="M562816" s="4"/>
    </row>
    <row r="562817" spans="13:13">
      <c r="M562817" s="4"/>
    </row>
    <row r="562818" spans="13:13">
      <c r="M562818" s="4"/>
    </row>
    <row r="562819" spans="13:13">
      <c r="M562819" s="4"/>
    </row>
    <row r="562820" spans="13:13">
      <c r="M562820" s="4"/>
    </row>
    <row r="562821" spans="13:13">
      <c r="M562821" s="4"/>
    </row>
    <row r="562822" spans="13:13">
      <c r="M562822" s="4"/>
    </row>
    <row r="562823" spans="13:13">
      <c r="M562823" s="4"/>
    </row>
    <row r="562824" spans="13:13">
      <c r="M562824" s="4"/>
    </row>
    <row r="562825" spans="13:13">
      <c r="M562825" s="4"/>
    </row>
    <row r="562826" spans="13:13">
      <c r="M562826" s="4"/>
    </row>
    <row r="562827" spans="13:13">
      <c r="M562827" s="4"/>
    </row>
    <row r="562828" spans="13:13">
      <c r="M562828" s="4"/>
    </row>
    <row r="562829" spans="13:13">
      <c r="M562829" s="4"/>
    </row>
    <row r="562830" spans="13:13">
      <c r="M562830" s="4"/>
    </row>
    <row r="562831" spans="13:13">
      <c r="M562831" s="4"/>
    </row>
    <row r="562832" spans="13:13">
      <c r="M562832" s="4"/>
    </row>
    <row r="562833" spans="13:13">
      <c r="M562833" s="4"/>
    </row>
    <row r="562834" spans="13:13">
      <c r="M562834" s="4"/>
    </row>
    <row r="562835" spans="13:13">
      <c r="M562835" s="4"/>
    </row>
    <row r="562836" spans="13:13">
      <c r="M562836" s="4"/>
    </row>
    <row r="562837" spans="13:13">
      <c r="M562837" s="4"/>
    </row>
    <row r="562838" spans="13:13">
      <c r="M562838" s="4"/>
    </row>
    <row r="562839" spans="13:13">
      <c r="M562839" s="4"/>
    </row>
    <row r="562840" spans="13:13">
      <c r="M562840" s="4"/>
    </row>
    <row r="562841" spans="13:13">
      <c r="M562841" s="4"/>
    </row>
    <row r="562842" spans="13:13">
      <c r="M562842" s="4"/>
    </row>
    <row r="562843" spans="13:13">
      <c r="M562843" s="4"/>
    </row>
    <row r="562844" spans="13:13">
      <c r="M562844" s="4"/>
    </row>
    <row r="562845" spans="13:13">
      <c r="M562845" s="4"/>
    </row>
    <row r="562846" spans="13:13">
      <c r="M562846" s="4"/>
    </row>
    <row r="562847" spans="13:13">
      <c r="M562847" s="4"/>
    </row>
    <row r="562848" spans="13:13">
      <c r="M562848" s="4"/>
    </row>
    <row r="562849" spans="13:13">
      <c r="M562849" s="4"/>
    </row>
    <row r="562850" spans="13:13">
      <c r="M562850" s="4"/>
    </row>
    <row r="562851" spans="13:13">
      <c r="M562851" s="4"/>
    </row>
    <row r="562852" spans="13:13">
      <c r="M562852" s="4"/>
    </row>
    <row r="562853" spans="13:13">
      <c r="M562853" s="4"/>
    </row>
    <row r="562854" spans="13:13">
      <c r="M562854" s="4"/>
    </row>
    <row r="562855" spans="13:13">
      <c r="M562855" s="4"/>
    </row>
    <row r="562856" spans="13:13">
      <c r="M562856" s="4"/>
    </row>
    <row r="562857" spans="13:13">
      <c r="M562857" s="4"/>
    </row>
    <row r="562858" spans="13:13">
      <c r="M562858" s="4"/>
    </row>
    <row r="562859" spans="13:13">
      <c r="M562859" s="4"/>
    </row>
    <row r="562860" spans="13:13">
      <c r="M562860" s="4"/>
    </row>
    <row r="562861" spans="13:13">
      <c r="M562861" s="4"/>
    </row>
    <row r="562862" spans="13:13">
      <c r="M562862" s="4"/>
    </row>
    <row r="562863" spans="13:13">
      <c r="M562863" s="4"/>
    </row>
    <row r="562864" spans="13:13">
      <c r="M562864" s="4"/>
    </row>
    <row r="562865" spans="13:13">
      <c r="M562865" s="4"/>
    </row>
    <row r="562866" spans="13:13">
      <c r="M562866" s="4"/>
    </row>
    <row r="562867" spans="13:13">
      <c r="M562867" s="4"/>
    </row>
    <row r="562868" spans="13:13">
      <c r="M562868" s="4"/>
    </row>
    <row r="562869" spans="13:13">
      <c r="M562869" s="4"/>
    </row>
    <row r="562870" spans="13:13">
      <c r="M562870" s="4"/>
    </row>
    <row r="562871" spans="13:13">
      <c r="M562871" s="4"/>
    </row>
    <row r="562872" spans="13:13">
      <c r="M562872" s="4"/>
    </row>
    <row r="562873" spans="13:13">
      <c r="M562873" s="4"/>
    </row>
    <row r="562874" spans="13:13">
      <c r="M562874" s="4"/>
    </row>
    <row r="562875" spans="13:13">
      <c r="M562875" s="4"/>
    </row>
    <row r="562876" spans="13:13">
      <c r="M562876" s="4"/>
    </row>
    <row r="562877" spans="13:13">
      <c r="M562877" s="4"/>
    </row>
    <row r="562878" spans="13:13">
      <c r="M562878" s="4"/>
    </row>
    <row r="562879" spans="13:13">
      <c r="M562879" s="4"/>
    </row>
    <row r="562880" spans="13:13">
      <c r="M562880" s="4"/>
    </row>
    <row r="562881" spans="13:13">
      <c r="M562881" s="4"/>
    </row>
    <row r="562882" spans="13:13">
      <c r="M562882" s="4"/>
    </row>
    <row r="562883" spans="13:13">
      <c r="M562883" s="4"/>
    </row>
    <row r="562884" spans="13:13">
      <c r="M562884" s="4"/>
    </row>
    <row r="562885" spans="13:13">
      <c r="M562885" s="4"/>
    </row>
    <row r="562886" spans="13:13">
      <c r="M562886" s="4"/>
    </row>
    <row r="562887" spans="13:13">
      <c r="M562887" s="4"/>
    </row>
    <row r="562888" spans="13:13">
      <c r="M562888" s="4"/>
    </row>
    <row r="562889" spans="13:13">
      <c r="M562889" s="4"/>
    </row>
    <row r="562890" spans="13:13">
      <c r="M562890" s="4"/>
    </row>
    <row r="562891" spans="13:13">
      <c r="M562891" s="4"/>
    </row>
    <row r="562892" spans="13:13">
      <c r="M562892" s="4"/>
    </row>
    <row r="562893" spans="13:13">
      <c r="M562893" s="4"/>
    </row>
    <row r="562894" spans="13:13">
      <c r="M562894" s="4"/>
    </row>
    <row r="562895" spans="13:13">
      <c r="M562895" s="4"/>
    </row>
    <row r="562896" spans="13:13">
      <c r="M562896" s="4"/>
    </row>
    <row r="562897" spans="13:13">
      <c r="M562897" s="4"/>
    </row>
    <row r="562898" spans="13:13">
      <c r="M562898" s="4"/>
    </row>
    <row r="562899" spans="13:13">
      <c r="M562899" s="4"/>
    </row>
    <row r="562900" spans="13:13">
      <c r="M562900" s="4"/>
    </row>
    <row r="562901" spans="13:13">
      <c r="M562901" s="4"/>
    </row>
    <row r="562902" spans="13:13">
      <c r="M562902" s="4"/>
    </row>
    <row r="562903" spans="13:13">
      <c r="M562903" s="4"/>
    </row>
    <row r="562904" spans="13:13">
      <c r="M562904" s="4"/>
    </row>
    <row r="562905" spans="13:13">
      <c r="M562905" s="4"/>
    </row>
    <row r="562906" spans="13:13">
      <c r="M562906" s="4"/>
    </row>
    <row r="562907" spans="13:13">
      <c r="M562907" s="4"/>
    </row>
    <row r="562908" spans="13:13">
      <c r="M562908" s="4"/>
    </row>
    <row r="562909" spans="13:13">
      <c r="M562909" s="4"/>
    </row>
    <row r="562910" spans="13:13">
      <c r="M562910" s="4"/>
    </row>
    <row r="562911" spans="13:13">
      <c r="M562911" s="4"/>
    </row>
    <row r="562912" spans="13:13">
      <c r="M562912" s="4"/>
    </row>
    <row r="562913" spans="13:13">
      <c r="M562913" s="4"/>
    </row>
    <row r="562914" spans="13:13">
      <c r="M562914" s="4"/>
    </row>
    <row r="562915" spans="13:13">
      <c r="M562915" s="4"/>
    </row>
    <row r="562916" spans="13:13">
      <c r="M562916" s="4"/>
    </row>
    <row r="562917" spans="13:13">
      <c r="M562917" s="4"/>
    </row>
    <row r="562918" spans="13:13">
      <c r="M562918" s="4"/>
    </row>
    <row r="562919" spans="13:13">
      <c r="M562919" s="4"/>
    </row>
    <row r="562920" spans="13:13">
      <c r="M562920" s="4"/>
    </row>
    <row r="562921" spans="13:13">
      <c r="M562921" s="4"/>
    </row>
    <row r="562922" spans="13:13">
      <c r="M562922" s="4"/>
    </row>
    <row r="562923" spans="13:13">
      <c r="M562923" s="4"/>
    </row>
    <row r="562924" spans="13:13">
      <c r="M562924" s="4"/>
    </row>
    <row r="562925" spans="13:13">
      <c r="M562925" s="4"/>
    </row>
    <row r="562926" spans="13:13">
      <c r="M562926" s="4"/>
    </row>
    <row r="562927" spans="13:13">
      <c r="M562927" s="4"/>
    </row>
    <row r="562928" spans="13:13">
      <c r="M562928" s="4"/>
    </row>
    <row r="562929" spans="13:13">
      <c r="M562929" s="4"/>
    </row>
    <row r="562930" spans="13:13">
      <c r="M562930" s="4"/>
    </row>
    <row r="562931" spans="13:13">
      <c r="M562931" s="4"/>
    </row>
    <row r="562932" spans="13:13">
      <c r="M562932" s="4"/>
    </row>
    <row r="562933" spans="13:13">
      <c r="M562933" s="4"/>
    </row>
    <row r="562934" spans="13:13">
      <c r="M562934" s="4"/>
    </row>
    <row r="562935" spans="13:13">
      <c r="M562935" s="4"/>
    </row>
    <row r="562936" spans="13:13">
      <c r="M562936" s="4"/>
    </row>
    <row r="562937" spans="13:13">
      <c r="M562937" s="4"/>
    </row>
    <row r="562938" spans="13:13">
      <c r="M562938" s="4"/>
    </row>
    <row r="562939" spans="13:13">
      <c r="M562939" s="4"/>
    </row>
    <row r="562940" spans="13:13">
      <c r="M562940" s="4"/>
    </row>
    <row r="562941" spans="13:13">
      <c r="M562941" s="4"/>
    </row>
    <row r="562942" spans="13:13">
      <c r="M562942" s="4"/>
    </row>
    <row r="562943" spans="13:13">
      <c r="M562943" s="4"/>
    </row>
    <row r="562944" spans="13:13">
      <c r="M562944" s="4"/>
    </row>
    <row r="562945" spans="13:13">
      <c r="M562945" s="4"/>
    </row>
    <row r="562946" spans="13:13">
      <c r="M562946" s="4"/>
    </row>
    <row r="562947" spans="13:13">
      <c r="M562947" s="4"/>
    </row>
    <row r="562948" spans="13:13">
      <c r="M562948" s="4"/>
    </row>
    <row r="562949" spans="13:13">
      <c r="M562949" s="4"/>
    </row>
    <row r="562950" spans="13:13">
      <c r="M562950" s="4"/>
    </row>
    <row r="562951" spans="13:13">
      <c r="M562951" s="4"/>
    </row>
    <row r="562952" spans="13:13">
      <c r="M562952" s="4"/>
    </row>
    <row r="562953" spans="13:13">
      <c r="M562953" s="4"/>
    </row>
    <row r="562954" spans="13:13">
      <c r="M562954" s="4"/>
    </row>
    <row r="562955" spans="13:13">
      <c r="M562955" s="4"/>
    </row>
    <row r="562956" spans="13:13">
      <c r="M562956" s="4"/>
    </row>
    <row r="562957" spans="13:13">
      <c r="M562957" s="4"/>
    </row>
    <row r="562958" spans="13:13">
      <c r="M562958" s="4"/>
    </row>
    <row r="562959" spans="13:13">
      <c r="M562959" s="4"/>
    </row>
    <row r="562960" spans="13:13">
      <c r="M562960" s="4"/>
    </row>
    <row r="562961" spans="13:13">
      <c r="M562961" s="4"/>
    </row>
    <row r="562962" spans="13:13">
      <c r="M562962" s="4"/>
    </row>
    <row r="562963" spans="13:13">
      <c r="M562963" s="4"/>
    </row>
    <row r="562964" spans="13:13">
      <c r="M562964" s="4"/>
    </row>
    <row r="562965" spans="13:13">
      <c r="M562965" s="4"/>
    </row>
    <row r="562966" spans="13:13">
      <c r="M562966" s="4"/>
    </row>
    <row r="562967" spans="13:13">
      <c r="M562967" s="4"/>
    </row>
    <row r="562968" spans="13:13">
      <c r="M562968" s="4"/>
    </row>
    <row r="562969" spans="13:13">
      <c r="M562969" s="4"/>
    </row>
    <row r="562970" spans="13:13">
      <c r="M562970" s="4"/>
    </row>
    <row r="562971" spans="13:13">
      <c r="M562971" s="4"/>
    </row>
    <row r="562972" spans="13:13">
      <c r="M562972" s="4"/>
    </row>
    <row r="562973" spans="13:13">
      <c r="M562973" s="4"/>
    </row>
    <row r="562974" spans="13:13">
      <c r="M562974" s="4"/>
    </row>
    <row r="562975" spans="13:13">
      <c r="M562975" s="4"/>
    </row>
    <row r="562976" spans="13:13">
      <c r="M562976" s="4"/>
    </row>
    <row r="562977" spans="13:13">
      <c r="M562977" s="4"/>
    </row>
    <row r="562978" spans="13:13">
      <c r="M562978" s="4"/>
    </row>
    <row r="562979" spans="13:13">
      <c r="M562979" s="4"/>
    </row>
    <row r="562980" spans="13:13">
      <c r="M562980" s="4"/>
    </row>
    <row r="562981" spans="13:13">
      <c r="M562981" s="4"/>
    </row>
    <row r="562982" spans="13:13">
      <c r="M562982" s="4"/>
    </row>
    <row r="562983" spans="13:13">
      <c r="M562983" s="4"/>
    </row>
    <row r="562984" spans="13:13">
      <c r="M562984" s="4"/>
    </row>
    <row r="562985" spans="13:13">
      <c r="M562985" s="4"/>
    </row>
    <row r="562986" spans="13:13">
      <c r="M562986" s="4"/>
    </row>
    <row r="562987" spans="13:13">
      <c r="M562987" s="4"/>
    </row>
    <row r="562988" spans="13:13">
      <c r="M562988" s="4"/>
    </row>
    <row r="562989" spans="13:13">
      <c r="M562989" s="4"/>
    </row>
    <row r="562990" spans="13:13">
      <c r="M562990" s="4"/>
    </row>
    <row r="562991" spans="13:13">
      <c r="M562991" s="4"/>
    </row>
    <row r="562992" spans="13:13">
      <c r="M562992" s="4"/>
    </row>
    <row r="562993" spans="13:13">
      <c r="M562993" s="4"/>
    </row>
    <row r="562994" spans="13:13">
      <c r="M562994" s="4"/>
    </row>
    <row r="562995" spans="13:13">
      <c r="M562995" s="4"/>
    </row>
    <row r="562996" spans="13:13">
      <c r="M562996" s="4"/>
    </row>
    <row r="562997" spans="13:13">
      <c r="M562997" s="4"/>
    </row>
    <row r="562998" spans="13:13">
      <c r="M562998" s="4"/>
    </row>
    <row r="562999" spans="13:13">
      <c r="M562999" s="4"/>
    </row>
    <row r="563000" spans="13:13">
      <c r="M563000" s="4"/>
    </row>
    <row r="563001" spans="13:13">
      <c r="M563001" s="4"/>
    </row>
    <row r="563002" spans="13:13">
      <c r="M563002" s="4"/>
    </row>
    <row r="563003" spans="13:13">
      <c r="M563003" s="4"/>
    </row>
    <row r="563004" spans="13:13">
      <c r="M563004" s="4"/>
    </row>
    <row r="563005" spans="13:13">
      <c r="M563005" s="4"/>
    </row>
    <row r="563006" spans="13:13">
      <c r="M563006" s="4"/>
    </row>
    <row r="563007" spans="13:13">
      <c r="M563007" s="4"/>
    </row>
    <row r="563008" spans="13:13">
      <c r="M563008" s="4"/>
    </row>
    <row r="563009" spans="13:13">
      <c r="M563009" s="4"/>
    </row>
    <row r="563010" spans="13:13">
      <c r="M563010" s="4"/>
    </row>
    <row r="563011" spans="13:13">
      <c r="M563011" s="4"/>
    </row>
    <row r="563012" spans="13:13">
      <c r="M563012" s="4"/>
    </row>
    <row r="563013" spans="13:13">
      <c r="M563013" s="4"/>
    </row>
    <row r="563014" spans="13:13">
      <c r="M563014" s="4"/>
    </row>
    <row r="563015" spans="13:13">
      <c r="M563015" s="4"/>
    </row>
    <row r="563016" spans="13:13">
      <c r="M563016" s="4"/>
    </row>
    <row r="563017" spans="13:13">
      <c r="M563017" s="4"/>
    </row>
    <row r="563018" spans="13:13">
      <c r="M563018" s="4"/>
    </row>
    <row r="563019" spans="13:13">
      <c r="M563019" s="4"/>
    </row>
    <row r="563020" spans="13:13">
      <c r="M563020" s="4"/>
    </row>
    <row r="563021" spans="13:13">
      <c r="M563021" s="4"/>
    </row>
    <row r="563022" spans="13:13">
      <c r="M563022" s="4"/>
    </row>
    <row r="563023" spans="13:13">
      <c r="M563023" s="4"/>
    </row>
    <row r="563024" spans="13:13">
      <c r="M563024" s="4"/>
    </row>
    <row r="563025" spans="13:13">
      <c r="M563025" s="4"/>
    </row>
    <row r="563026" spans="13:13">
      <c r="M563026" s="4"/>
    </row>
    <row r="563027" spans="13:13">
      <c r="M563027" s="4"/>
    </row>
    <row r="563028" spans="13:13">
      <c r="M563028" s="4"/>
    </row>
    <row r="563029" spans="13:13">
      <c r="M563029" s="4"/>
    </row>
    <row r="563030" spans="13:13">
      <c r="M563030" s="4"/>
    </row>
    <row r="563031" spans="13:13">
      <c r="M563031" s="4"/>
    </row>
    <row r="563032" spans="13:13">
      <c r="M563032" s="4"/>
    </row>
    <row r="563033" spans="13:13">
      <c r="M563033" s="4"/>
    </row>
    <row r="563034" spans="13:13">
      <c r="M563034" s="4"/>
    </row>
    <row r="563035" spans="13:13">
      <c r="M563035" s="4"/>
    </row>
    <row r="563036" spans="13:13">
      <c r="M563036" s="4"/>
    </row>
    <row r="563037" spans="13:13">
      <c r="M563037" s="4"/>
    </row>
    <row r="563038" spans="13:13">
      <c r="M563038" s="4"/>
    </row>
    <row r="563039" spans="13:13">
      <c r="M563039" s="4"/>
    </row>
    <row r="563040" spans="13:13">
      <c r="M563040" s="4"/>
    </row>
    <row r="563041" spans="13:13">
      <c r="M563041" s="4"/>
    </row>
    <row r="563042" spans="13:13">
      <c r="M563042" s="4"/>
    </row>
    <row r="563043" spans="13:13">
      <c r="M563043" s="4"/>
    </row>
    <row r="563044" spans="13:13">
      <c r="M563044" s="4"/>
    </row>
    <row r="563045" spans="13:13">
      <c r="M563045" s="4"/>
    </row>
    <row r="563046" spans="13:13">
      <c r="M563046" s="4"/>
    </row>
    <row r="563047" spans="13:13">
      <c r="M563047" s="4"/>
    </row>
    <row r="563048" spans="13:13">
      <c r="M563048" s="4"/>
    </row>
    <row r="563049" spans="13:13">
      <c r="M563049" s="4"/>
    </row>
    <row r="563050" spans="13:13">
      <c r="M563050" s="4"/>
    </row>
    <row r="563051" spans="13:13">
      <c r="M563051" s="4"/>
    </row>
    <row r="563052" spans="13:13">
      <c r="M563052" s="4"/>
    </row>
    <row r="563053" spans="13:13">
      <c r="M563053" s="4"/>
    </row>
    <row r="563054" spans="13:13">
      <c r="M563054" s="4"/>
    </row>
    <row r="563055" spans="13:13">
      <c r="M563055" s="4"/>
    </row>
    <row r="563056" spans="13:13">
      <c r="M563056" s="4"/>
    </row>
    <row r="563057" spans="13:13">
      <c r="M563057" s="4"/>
    </row>
    <row r="563058" spans="13:13">
      <c r="M563058" s="4"/>
    </row>
    <row r="563059" spans="13:13">
      <c r="M563059" s="4"/>
    </row>
    <row r="563060" spans="13:13">
      <c r="M563060" s="4"/>
    </row>
    <row r="563061" spans="13:13">
      <c r="M563061" s="4"/>
    </row>
    <row r="563062" spans="13:13">
      <c r="M563062" s="4"/>
    </row>
    <row r="563063" spans="13:13">
      <c r="M563063" s="4"/>
    </row>
    <row r="563064" spans="13:13">
      <c r="M563064" s="4"/>
    </row>
    <row r="563065" spans="13:13">
      <c r="M563065" s="4"/>
    </row>
    <row r="563066" spans="13:13">
      <c r="M563066" s="4"/>
    </row>
    <row r="563067" spans="13:13">
      <c r="M563067" s="4"/>
    </row>
    <row r="563068" spans="13:13">
      <c r="M563068" s="4"/>
    </row>
    <row r="563069" spans="13:13">
      <c r="M563069" s="4"/>
    </row>
    <row r="563070" spans="13:13">
      <c r="M563070" s="4"/>
    </row>
    <row r="563071" spans="13:13">
      <c r="M563071" s="4"/>
    </row>
    <row r="563072" spans="13:13">
      <c r="M563072" s="4"/>
    </row>
    <row r="563073" spans="13:13">
      <c r="M563073" s="4"/>
    </row>
    <row r="563074" spans="13:13">
      <c r="M563074" s="4"/>
    </row>
    <row r="563075" spans="13:13">
      <c r="M563075" s="4"/>
    </row>
    <row r="563076" spans="13:13">
      <c r="M563076" s="4"/>
    </row>
    <row r="563077" spans="13:13">
      <c r="M563077" s="4"/>
    </row>
    <row r="563078" spans="13:13">
      <c r="M563078" s="4"/>
    </row>
    <row r="563079" spans="13:13">
      <c r="M563079" s="4"/>
    </row>
    <row r="563080" spans="13:13">
      <c r="M563080" s="4"/>
    </row>
    <row r="563081" spans="13:13">
      <c r="M563081" s="4"/>
    </row>
    <row r="563082" spans="13:13">
      <c r="M563082" s="4"/>
    </row>
    <row r="563083" spans="13:13">
      <c r="M563083" s="4"/>
    </row>
    <row r="563084" spans="13:13">
      <c r="M563084" s="4"/>
    </row>
    <row r="563085" spans="13:13">
      <c r="M563085" s="4"/>
    </row>
    <row r="563086" spans="13:13">
      <c r="M563086" s="4"/>
    </row>
    <row r="563087" spans="13:13">
      <c r="M563087" s="4"/>
    </row>
    <row r="563088" spans="13:13">
      <c r="M563088" s="4"/>
    </row>
    <row r="563089" spans="13:13">
      <c r="M563089" s="4"/>
    </row>
    <row r="563090" spans="13:13">
      <c r="M563090" s="4"/>
    </row>
    <row r="563091" spans="13:13">
      <c r="M563091" s="4"/>
    </row>
    <row r="563092" spans="13:13">
      <c r="M563092" s="4"/>
    </row>
    <row r="563093" spans="13:13">
      <c r="M563093" s="4"/>
    </row>
    <row r="563094" spans="13:13">
      <c r="M563094" s="4"/>
    </row>
    <row r="563095" spans="13:13">
      <c r="M563095" s="4"/>
    </row>
    <row r="563096" spans="13:13">
      <c r="M563096" s="4"/>
    </row>
    <row r="563097" spans="13:13">
      <c r="M563097" s="4"/>
    </row>
    <row r="563098" spans="13:13">
      <c r="M563098" s="4"/>
    </row>
    <row r="563099" spans="13:13">
      <c r="M563099" s="4"/>
    </row>
    <row r="563100" spans="13:13">
      <c r="M563100" s="4"/>
    </row>
    <row r="563101" spans="13:13">
      <c r="M563101" s="4"/>
    </row>
    <row r="563102" spans="13:13">
      <c r="M563102" s="4"/>
    </row>
    <row r="563103" spans="13:13">
      <c r="M563103" s="4"/>
    </row>
    <row r="563104" spans="13:13">
      <c r="M563104" s="4"/>
    </row>
    <row r="563105" spans="13:13">
      <c r="M563105" s="4"/>
    </row>
    <row r="563106" spans="13:13">
      <c r="M563106" s="4"/>
    </row>
    <row r="563107" spans="13:13">
      <c r="M563107" s="4"/>
    </row>
    <row r="563108" spans="13:13">
      <c r="M563108" s="4"/>
    </row>
    <row r="563109" spans="13:13">
      <c r="M563109" s="4"/>
    </row>
    <row r="563110" spans="13:13">
      <c r="M563110" s="4"/>
    </row>
    <row r="563111" spans="13:13">
      <c r="M563111" s="4"/>
    </row>
    <row r="563112" spans="13:13">
      <c r="M563112" s="4"/>
    </row>
    <row r="563113" spans="13:13">
      <c r="M563113" s="4"/>
    </row>
    <row r="563114" spans="13:13">
      <c r="M563114" s="4"/>
    </row>
    <row r="563115" spans="13:13">
      <c r="M563115" s="4"/>
    </row>
    <row r="563116" spans="13:13">
      <c r="M563116" s="4"/>
    </row>
    <row r="563117" spans="13:13">
      <c r="M563117" s="4"/>
    </row>
    <row r="563118" spans="13:13">
      <c r="M563118" s="4"/>
    </row>
    <row r="563119" spans="13:13">
      <c r="M563119" s="4"/>
    </row>
    <row r="563120" spans="13:13">
      <c r="M563120" s="4"/>
    </row>
    <row r="563121" spans="13:13">
      <c r="M563121" s="4"/>
    </row>
    <row r="563122" spans="13:13">
      <c r="M563122" s="4"/>
    </row>
    <row r="563123" spans="13:13">
      <c r="M563123" s="4"/>
    </row>
    <row r="563124" spans="13:13">
      <c r="M563124" s="4"/>
    </row>
    <row r="563125" spans="13:13">
      <c r="M563125" s="4"/>
    </row>
    <row r="563126" spans="13:13">
      <c r="M563126" s="4"/>
    </row>
    <row r="563127" spans="13:13">
      <c r="M563127" s="4"/>
    </row>
    <row r="563128" spans="13:13">
      <c r="M563128" s="4"/>
    </row>
    <row r="563129" spans="13:13">
      <c r="M563129" s="4"/>
    </row>
    <row r="563130" spans="13:13">
      <c r="M563130" s="4"/>
    </row>
    <row r="563131" spans="13:13">
      <c r="M563131" s="4"/>
    </row>
    <row r="563132" spans="13:13">
      <c r="M563132" s="4"/>
    </row>
    <row r="563133" spans="13:13">
      <c r="M563133" s="4"/>
    </row>
    <row r="563134" spans="13:13">
      <c r="M563134" s="4"/>
    </row>
    <row r="563135" spans="13:13">
      <c r="M563135" s="4"/>
    </row>
    <row r="563136" spans="13:13">
      <c r="M563136" s="4"/>
    </row>
    <row r="563137" spans="13:13">
      <c r="M563137" s="4"/>
    </row>
    <row r="563138" spans="13:13">
      <c r="M563138" s="4"/>
    </row>
    <row r="563139" spans="13:13">
      <c r="M563139" s="4"/>
    </row>
    <row r="563140" spans="13:13">
      <c r="M563140" s="4"/>
    </row>
    <row r="563141" spans="13:13">
      <c r="M563141" s="4"/>
    </row>
    <row r="563142" spans="13:13">
      <c r="M563142" s="4"/>
    </row>
    <row r="563143" spans="13:13">
      <c r="M563143" s="4"/>
    </row>
    <row r="563144" spans="13:13">
      <c r="M563144" s="4"/>
    </row>
    <row r="563145" spans="13:13">
      <c r="M563145" s="4"/>
    </row>
    <row r="563146" spans="13:13">
      <c r="M563146" s="4"/>
    </row>
    <row r="563147" spans="13:13">
      <c r="M563147" s="4"/>
    </row>
    <row r="563148" spans="13:13">
      <c r="M563148" s="4"/>
    </row>
    <row r="563149" spans="13:13">
      <c r="M563149" s="4"/>
    </row>
    <row r="563150" spans="13:13">
      <c r="M563150" s="4"/>
    </row>
    <row r="563151" spans="13:13">
      <c r="M563151" s="4"/>
    </row>
    <row r="563152" spans="13:13">
      <c r="M563152" s="4"/>
    </row>
    <row r="563153" spans="13:13">
      <c r="M563153" s="4"/>
    </row>
    <row r="563154" spans="13:13">
      <c r="M563154" s="4"/>
    </row>
    <row r="563155" spans="13:13">
      <c r="M563155" s="4"/>
    </row>
    <row r="563156" spans="13:13">
      <c r="M563156" s="4"/>
    </row>
    <row r="563157" spans="13:13">
      <c r="M563157" s="4"/>
    </row>
    <row r="563158" spans="13:13">
      <c r="M563158" s="4"/>
    </row>
    <row r="563159" spans="13:13">
      <c r="M563159" s="4"/>
    </row>
    <row r="563160" spans="13:13">
      <c r="M563160" s="4"/>
    </row>
    <row r="563161" spans="13:13">
      <c r="M563161" s="4"/>
    </row>
    <row r="563162" spans="13:13">
      <c r="M563162" s="4"/>
    </row>
    <row r="563163" spans="13:13">
      <c r="M563163" s="4"/>
    </row>
    <row r="563164" spans="13:13">
      <c r="M563164" s="4"/>
    </row>
    <row r="563165" spans="13:13">
      <c r="M563165" s="4"/>
    </row>
    <row r="563166" spans="13:13">
      <c r="M563166" s="4"/>
    </row>
    <row r="563167" spans="13:13">
      <c r="M563167" s="4"/>
    </row>
    <row r="563168" spans="13:13">
      <c r="M563168" s="4"/>
    </row>
    <row r="563169" spans="13:13">
      <c r="M563169" s="4"/>
    </row>
    <row r="563170" spans="13:13">
      <c r="M563170" s="4"/>
    </row>
    <row r="563171" spans="13:13">
      <c r="M563171" s="4"/>
    </row>
    <row r="563172" spans="13:13">
      <c r="M563172" s="4"/>
    </row>
    <row r="563173" spans="13:13">
      <c r="M563173" s="4"/>
    </row>
    <row r="563174" spans="13:13">
      <c r="M563174" s="4"/>
    </row>
    <row r="563175" spans="13:13">
      <c r="M563175" s="4"/>
    </row>
    <row r="563176" spans="13:13">
      <c r="M563176" s="4"/>
    </row>
    <row r="563177" spans="13:13">
      <c r="M563177" s="4"/>
    </row>
    <row r="563178" spans="13:13">
      <c r="M563178" s="4"/>
    </row>
    <row r="563179" spans="13:13">
      <c r="M563179" s="4"/>
    </row>
    <row r="563180" spans="13:13">
      <c r="M563180" s="4"/>
    </row>
    <row r="563181" spans="13:13">
      <c r="M563181" s="4"/>
    </row>
    <row r="563182" spans="13:13">
      <c r="M563182" s="4"/>
    </row>
    <row r="563183" spans="13:13">
      <c r="M563183" s="4"/>
    </row>
    <row r="563184" spans="13:13">
      <c r="M563184" s="4"/>
    </row>
    <row r="563185" spans="13:13">
      <c r="M563185" s="4"/>
    </row>
    <row r="563186" spans="13:13">
      <c r="M563186" s="4"/>
    </row>
    <row r="563187" spans="13:13">
      <c r="M563187" s="4"/>
    </row>
    <row r="563188" spans="13:13">
      <c r="M563188" s="4"/>
    </row>
    <row r="563189" spans="13:13">
      <c r="M563189" s="4"/>
    </row>
    <row r="563190" spans="13:13">
      <c r="M563190" s="4"/>
    </row>
    <row r="563191" spans="13:13">
      <c r="M563191" s="4"/>
    </row>
    <row r="563192" spans="13:13">
      <c r="M563192" s="4"/>
    </row>
    <row r="563193" spans="13:13">
      <c r="M563193" s="4"/>
    </row>
    <row r="563194" spans="13:13">
      <c r="M563194" s="4"/>
    </row>
    <row r="563195" spans="13:13">
      <c r="M563195" s="4"/>
    </row>
    <row r="563196" spans="13:13">
      <c r="M563196" s="4"/>
    </row>
    <row r="563197" spans="13:13">
      <c r="M563197" s="4"/>
    </row>
    <row r="563198" spans="13:13">
      <c r="M563198" s="4"/>
    </row>
    <row r="563199" spans="13:13">
      <c r="M563199" s="4"/>
    </row>
    <row r="563200" spans="13:13">
      <c r="M563200" s="4"/>
    </row>
    <row r="563201" spans="13:13">
      <c r="M563201" s="4"/>
    </row>
    <row r="563202" spans="13:13">
      <c r="M563202" s="4"/>
    </row>
    <row r="563203" spans="13:13">
      <c r="M563203" s="4"/>
    </row>
    <row r="563204" spans="13:13">
      <c r="M563204" s="4"/>
    </row>
    <row r="563205" spans="13:13">
      <c r="M563205" s="4"/>
    </row>
    <row r="563206" spans="13:13">
      <c r="M563206" s="4"/>
    </row>
    <row r="563207" spans="13:13">
      <c r="M563207" s="4"/>
    </row>
    <row r="563208" spans="13:13">
      <c r="M563208" s="4"/>
    </row>
    <row r="563209" spans="13:13">
      <c r="M563209" s="4"/>
    </row>
    <row r="563210" spans="13:13">
      <c r="M563210" s="4"/>
    </row>
    <row r="563211" spans="13:13">
      <c r="M563211" s="4"/>
    </row>
    <row r="563212" spans="13:13">
      <c r="M563212" s="4"/>
    </row>
    <row r="563213" spans="13:13">
      <c r="M563213" s="4"/>
    </row>
    <row r="563214" spans="13:13">
      <c r="M563214" s="4"/>
    </row>
    <row r="563215" spans="13:13">
      <c r="M563215" s="4"/>
    </row>
    <row r="563216" spans="13:13">
      <c r="M563216" s="4"/>
    </row>
    <row r="563217" spans="13:13">
      <c r="M563217" s="4"/>
    </row>
    <row r="563218" spans="13:13">
      <c r="M563218" s="4"/>
    </row>
    <row r="563219" spans="13:13">
      <c r="M563219" s="4"/>
    </row>
    <row r="563220" spans="13:13">
      <c r="M563220" s="4"/>
    </row>
    <row r="563221" spans="13:13">
      <c r="M563221" s="4"/>
    </row>
    <row r="563222" spans="13:13">
      <c r="M563222" s="4"/>
    </row>
    <row r="563223" spans="13:13">
      <c r="M563223" s="4"/>
    </row>
    <row r="563224" spans="13:13">
      <c r="M563224" s="4"/>
    </row>
    <row r="563225" spans="13:13">
      <c r="M563225" s="4"/>
    </row>
    <row r="563226" spans="13:13">
      <c r="M563226" s="4"/>
    </row>
    <row r="563227" spans="13:13">
      <c r="M563227" s="4"/>
    </row>
    <row r="563228" spans="13:13">
      <c r="M563228" s="4"/>
    </row>
    <row r="563229" spans="13:13">
      <c r="M563229" s="4"/>
    </row>
    <row r="563230" spans="13:13">
      <c r="M563230" s="4"/>
    </row>
    <row r="563231" spans="13:13">
      <c r="M563231" s="4"/>
    </row>
    <row r="563232" spans="13:13">
      <c r="M563232" s="4"/>
    </row>
    <row r="563233" spans="13:13">
      <c r="M563233" s="4"/>
    </row>
    <row r="563234" spans="13:13">
      <c r="M563234" s="4"/>
    </row>
    <row r="563235" spans="13:13">
      <c r="M563235" s="4"/>
    </row>
    <row r="563236" spans="13:13">
      <c r="M563236" s="4"/>
    </row>
    <row r="563237" spans="13:13">
      <c r="M563237" s="4"/>
    </row>
    <row r="563238" spans="13:13">
      <c r="M563238" s="4"/>
    </row>
    <row r="563239" spans="13:13">
      <c r="M563239" s="4"/>
    </row>
    <row r="563240" spans="13:13">
      <c r="M563240" s="4"/>
    </row>
    <row r="563241" spans="13:13">
      <c r="M563241" s="4"/>
    </row>
    <row r="563242" spans="13:13">
      <c r="M563242" s="4"/>
    </row>
    <row r="563243" spans="13:13">
      <c r="M563243" s="4"/>
    </row>
    <row r="563244" spans="13:13">
      <c r="M563244" s="4"/>
    </row>
    <row r="563245" spans="13:13">
      <c r="M563245" s="4"/>
    </row>
    <row r="563246" spans="13:13">
      <c r="M563246" s="4"/>
    </row>
    <row r="563247" spans="13:13">
      <c r="M563247" s="4"/>
    </row>
    <row r="563248" spans="13:13">
      <c r="M563248" s="4"/>
    </row>
    <row r="563249" spans="13:13">
      <c r="M563249" s="4"/>
    </row>
    <row r="563250" spans="13:13">
      <c r="M563250" s="4"/>
    </row>
    <row r="563251" spans="13:13">
      <c r="M563251" s="4"/>
    </row>
    <row r="563252" spans="13:13">
      <c r="M563252" s="4"/>
    </row>
    <row r="563253" spans="13:13">
      <c r="M563253" s="4"/>
    </row>
    <row r="563254" spans="13:13">
      <c r="M563254" s="4"/>
    </row>
    <row r="563255" spans="13:13">
      <c r="M563255" s="4"/>
    </row>
    <row r="563256" spans="13:13">
      <c r="M563256" s="4"/>
    </row>
    <row r="563257" spans="13:13">
      <c r="M563257" s="4"/>
    </row>
    <row r="563258" spans="13:13">
      <c r="M563258" s="4"/>
    </row>
    <row r="563259" spans="13:13">
      <c r="M563259" s="4"/>
    </row>
    <row r="563260" spans="13:13">
      <c r="M563260" s="4"/>
    </row>
    <row r="563261" spans="13:13">
      <c r="M563261" s="4"/>
    </row>
    <row r="563262" spans="13:13">
      <c r="M563262" s="4"/>
    </row>
    <row r="563263" spans="13:13">
      <c r="M563263" s="4"/>
    </row>
    <row r="563264" spans="13:13">
      <c r="M563264" s="4"/>
    </row>
    <row r="563265" spans="13:13">
      <c r="M563265" s="4"/>
    </row>
    <row r="563266" spans="13:13">
      <c r="M563266" s="4"/>
    </row>
    <row r="563267" spans="13:13">
      <c r="M563267" s="4"/>
    </row>
    <row r="563268" spans="13:13">
      <c r="M563268" s="4"/>
    </row>
    <row r="563269" spans="13:13">
      <c r="M563269" s="4"/>
    </row>
    <row r="563270" spans="13:13">
      <c r="M563270" s="4"/>
    </row>
    <row r="563271" spans="13:13">
      <c r="M563271" s="4"/>
    </row>
    <row r="563272" spans="13:13">
      <c r="M563272" s="4"/>
    </row>
    <row r="563273" spans="13:13">
      <c r="M563273" s="4"/>
    </row>
    <row r="563274" spans="13:13">
      <c r="M563274" s="4"/>
    </row>
    <row r="563275" spans="13:13">
      <c r="M563275" s="4"/>
    </row>
    <row r="563276" spans="13:13">
      <c r="M563276" s="4"/>
    </row>
    <row r="563277" spans="13:13">
      <c r="M563277" s="4"/>
    </row>
    <row r="563278" spans="13:13">
      <c r="M563278" s="4"/>
    </row>
    <row r="563279" spans="13:13">
      <c r="M563279" s="4"/>
    </row>
    <row r="563280" spans="13:13">
      <c r="M563280" s="4"/>
    </row>
    <row r="563281" spans="13:13">
      <c r="M563281" s="4"/>
    </row>
    <row r="563282" spans="13:13">
      <c r="M563282" s="4"/>
    </row>
    <row r="563283" spans="13:13">
      <c r="M563283" s="4"/>
    </row>
    <row r="563284" spans="13:13">
      <c r="M563284" s="4"/>
    </row>
    <row r="563285" spans="13:13">
      <c r="M563285" s="4"/>
    </row>
    <row r="563286" spans="13:13">
      <c r="M563286" s="4"/>
    </row>
    <row r="563287" spans="13:13">
      <c r="M563287" s="4"/>
    </row>
    <row r="563288" spans="13:13">
      <c r="M563288" s="4"/>
    </row>
    <row r="563289" spans="13:13">
      <c r="M563289" s="4"/>
    </row>
    <row r="563290" spans="13:13">
      <c r="M563290" s="4"/>
    </row>
    <row r="563291" spans="13:13">
      <c r="M563291" s="4"/>
    </row>
    <row r="563292" spans="13:13">
      <c r="M563292" s="4"/>
    </row>
    <row r="563293" spans="13:13">
      <c r="M563293" s="4"/>
    </row>
    <row r="563294" spans="13:13">
      <c r="M563294" s="4"/>
    </row>
    <row r="563295" spans="13:13">
      <c r="M563295" s="4"/>
    </row>
    <row r="563296" spans="13:13">
      <c r="M563296" s="4"/>
    </row>
    <row r="563297" spans="13:13">
      <c r="M563297" s="4"/>
    </row>
    <row r="563298" spans="13:13">
      <c r="M563298" s="4"/>
    </row>
    <row r="563299" spans="13:13">
      <c r="M563299" s="4"/>
    </row>
    <row r="563300" spans="13:13">
      <c r="M563300" s="4"/>
    </row>
    <row r="563301" spans="13:13">
      <c r="M563301" s="4"/>
    </row>
    <row r="563302" spans="13:13">
      <c r="M563302" s="4"/>
    </row>
    <row r="563303" spans="13:13">
      <c r="M563303" s="4"/>
    </row>
    <row r="563304" spans="13:13">
      <c r="M563304" s="4"/>
    </row>
    <row r="563305" spans="13:13">
      <c r="M563305" s="4"/>
    </row>
    <row r="563306" spans="13:13">
      <c r="M563306" s="4"/>
    </row>
    <row r="563307" spans="13:13">
      <c r="M563307" s="4"/>
    </row>
    <row r="563308" spans="13:13">
      <c r="M563308" s="4"/>
    </row>
    <row r="563309" spans="13:13">
      <c r="M563309" s="4"/>
    </row>
    <row r="563310" spans="13:13">
      <c r="M563310" s="4"/>
    </row>
    <row r="563311" spans="13:13">
      <c r="M563311" s="4"/>
    </row>
    <row r="563312" spans="13:13">
      <c r="M563312" s="4"/>
    </row>
    <row r="563313" spans="13:13">
      <c r="M563313" s="4"/>
    </row>
    <row r="563314" spans="13:13">
      <c r="M563314" s="4"/>
    </row>
    <row r="563315" spans="13:13">
      <c r="M563315" s="4"/>
    </row>
    <row r="563316" spans="13:13">
      <c r="M563316" s="4"/>
    </row>
    <row r="563317" spans="13:13">
      <c r="M563317" s="4"/>
    </row>
    <row r="563318" spans="13:13">
      <c r="M563318" s="4"/>
    </row>
    <row r="563319" spans="13:13">
      <c r="M563319" s="4"/>
    </row>
    <row r="563320" spans="13:13">
      <c r="M563320" s="4"/>
    </row>
    <row r="563321" spans="13:13">
      <c r="M563321" s="4"/>
    </row>
    <row r="563322" spans="13:13">
      <c r="M563322" s="4"/>
    </row>
    <row r="563323" spans="13:13">
      <c r="M563323" s="4"/>
    </row>
    <row r="563324" spans="13:13">
      <c r="M563324" s="4"/>
    </row>
    <row r="563325" spans="13:13">
      <c r="M563325" s="4"/>
    </row>
    <row r="563326" spans="13:13">
      <c r="M563326" s="4"/>
    </row>
    <row r="563327" spans="13:13">
      <c r="M563327" s="4"/>
    </row>
    <row r="563328" spans="13:13">
      <c r="M563328" s="4"/>
    </row>
    <row r="563329" spans="13:13">
      <c r="M563329" s="4"/>
    </row>
    <row r="563330" spans="13:13">
      <c r="M563330" s="4"/>
    </row>
    <row r="563331" spans="13:13">
      <c r="M563331" s="4"/>
    </row>
    <row r="563332" spans="13:13">
      <c r="M563332" s="4"/>
    </row>
    <row r="563333" spans="13:13">
      <c r="M563333" s="4"/>
    </row>
    <row r="563334" spans="13:13">
      <c r="M563334" s="4"/>
    </row>
    <row r="563335" spans="13:13">
      <c r="M563335" s="4"/>
    </row>
    <row r="563336" spans="13:13">
      <c r="M563336" s="4"/>
    </row>
    <row r="563337" spans="13:13">
      <c r="M563337" s="4"/>
    </row>
    <row r="563338" spans="13:13">
      <c r="M563338" s="4"/>
    </row>
    <row r="563339" spans="13:13">
      <c r="M563339" s="4"/>
    </row>
    <row r="563340" spans="13:13">
      <c r="M563340" s="4"/>
    </row>
    <row r="563341" spans="13:13">
      <c r="M563341" s="4"/>
    </row>
    <row r="563342" spans="13:13">
      <c r="M563342" s="4"/>
    </row>
    <row r="563343" spans="13:13">
      <c r="M563343" s="4"/>
    </row>
    <row r="563344" spans="13:13">
      <c r="M563344" s="4"/>
    </row>
    <row r="563345" spans="13:13">
      <c r="M563345" s="4"/>
    </row>
    <row r="563346" spans="13:13">
      <c r="M563346" s="4"/>
    </row>
    <row r="563347" spans="13:13">
      <c r="M563347" s="4"/>
    </row>
    <row r="563348" spans="13:13">
      <c r="M563348" s="4"/>
    </row>
    <row r="563349" spans="13:13">
      <c r="M563349" s="4"/>
    </row>
    <row r="563350" spans="13:13">
      <c r="M563350" s="4"/>
    </row>
    <row r="563351" spans="13:13">
      <c r="M563351" s="4"/>
    </row>
    <row r="563352" spans="13:13">
      <c r="M563352" s="4"/>
    </row>
    <row r="563353" spans="13:13">
      <c r="M563353" s="4"/>
    </row>
    <row r="563354" spans="13:13">
      <c r="M563354" s="4"/>
    </row>
    <row r="563355" spans="13:13">
      <c r="M563355" s="4"/>
    </row>
    <row r="563356" spans="13:13">
      <c r="M563356" s="4"/>
    </row>
    <row r="563357" spans="13:13">
      <c r="M563357" s="4"/>
    </row>
    <row r="563358" spans="13:13">
      <c r="M563358" s="4"/>
    </row>
    <row r="563359" spans="13:13">
      <c r="M563359" s="4"/>
    </row>
    <row r="563360" spans="13:13">
      <c r="M563360" s="4"/>
    </row>
    <row r="563361" spans="13:13">
      <c r="M563361" s="4"/>
    </row>
    <row r="563362" spans="13:13">
      <c r="M563362" s="4"/>
    </row>
    <row r="563363" spans="13:13">
      <c r="M563363" s="4"/>
    </row>
    <row r="563364" spans="13:13">
      <c r="M563364" s="4"/>
    </row>
    <row r="563365" spans="13:13">
      <c r="M563365" s="4"/>
    </row>
    <row r="563366" spans="13:13">
      <c r="M563366" s="4"/>
    </row>
    <row r="563367" spans="13:13">
      <c r="M563367" s="4"/>
    </row>
    <row r="563368" spans="13:13">
      <c r="M563368" s="4"/>
    </row>
    <row r="563369" spans="13:13">
      <c r="M563369" s="4"/>
    </row>
    <row r="563370" spans="13:13">
      <c r="M563370" s="4"/>
    </row>
    <row r="563371" spans="13:13">
      <c r="M563371" s="4"/>
    </row>
    <row r="563372" spans="13:13">
      <c r="M563372" s="4"/>
    </row>
    <row r="563373" spans="13:13">
      <c r="M563373" s="4"/>
    </row>
    <row r="563374" spans="13:13">
      <c r="M563374" s="4"/>
    </row>
    <row r="563375" spans="13:13">
      <c r="M563375" s="4"/>
    </row>
    <row r="563376" spans="13:13">
      <c r="M563376" s="4"/>
    </row>
    <row r="563377" spans="13:13">
      <c r="M563377" s="4"/>
    </row>
    <row r="563378" spans="13:13">
      <c r="M563378" s="4"/>
    </row>
    <row r="563379" spans="13:13">
      <c r="M563379" s="4"/>
    </row>
    <row r="563380" spans="13:13">
      <c r="M563380" s="4"/>
    </row>
    <row r="563381" spans="13:13">
      <c r="M563381" s="4"/>
    </row>
    <row r="563382" spans="13:13">
      <c r="M563382" s="4"/>
    </row>
    <row r="563383" spans="13:13">
      <c r="M563383" s="4"/>
    </row>
    <row r="563384" spans="13:13">
      <c r="M563384" s="4"/>
    </row>
    <row r="563385" spans="13:13">
      <c r="M563385" s="4"/>
    </row>
    <row r="563386" spans="13:13">
      <c r="M563386" s="4"/>
    </row>
    <row r="563387" spans="13:13">
      <c r="M563387" s="4"/>
    </row>
    <row r="563388" spans="13:13">
      <c r="M563388" s="4"/>
    </row>
    <row r="563389" spans="13:13">
      <c r="M563389" s="4"/>
    </row>
    <row r="563390" spans="13:13">
      <c r="M563390" s="4"/>
    </row>
    <row r="563391" spans="13:13">
      <c r="M563391" s="4"/>
    </row>
    <row r="563392" spans="13:13">
      <c r="M563392" s="4"/>
    </row>
    <row r="563393" spans="13:13">
      <c r="M563393" s="4"/>
    </row>
    <row r="563394" spans="13:13">
      <c r="M563394" s="4"/>
    </row>
    <row r="563395" spans="13:13">
      <c r="M563395" s="4"/>
    </row>
    <row r="563396" spans="13:13">
      <c r="M563396" s="4"/>
    </row>
    <row r="563397" spans="13:13">
      <c r="M563397" s="4"/>
    </row>
    <row r="563398" spans="13:13">
      <c r="M563398" s="4"/>
    </row>
    <row r="563399" spans="13:13">
      <c r="M563399" s="4"/>
    </row>
    <row r="563400" spans="13:13">
      <c r="M563400" s="4"/>
    </row>
    <row r="563401" spans="13:13">
      <c r="M563401" s="4"/>
    </row>
    <row r="563402" spans="13:13">
      <c r="M563402" s="4"/>
    </row>
    <row r="563403" spans="13:13">
      <c r="M563403" s="4"/>
    </row>
    <row r="563404" spans="13:13">
      <c r="M563404" s="4"/>
    </row>
    <row r="563405" spans="13:13">
      <c r="M563405" s="4"/>
    </row>
    <row r="563406" spans="13:13">
      <c r="M563406" s="4"/>
    </row>
    <row r="563407" spans="13:13">
      <c r="M563407" s="4"/>
    </row>
    <row r="563408" spans="13:13">
      <c r="M563408" s="4"/>
    </row>
    <row r="563409" spans="13:13">
      <c r="M563409" s="4"/>
    </row>
    <row r="563410" spans="13:13">
      <c r="M563410" s="4"/>
    </row>
    <row r="563411" spans="13:13">
      <c r="M563411" s="4"/>
    </row>
    <row r="563412" spans="13:13">
      <c r="M563412" s="4"/>
    </row>
    <row r="563413" spans="13:13">
      <c r="M563413" s="4"/>
    </row>
    <row r="563414" spans="13:13">
      <c r="M563414" s="4"/>
    </row>
    <row r="563415" spans="13:13">
      <c r="M563415" s="4"/>
    </row>
    <row r="563416" spans="13:13">
      <c r="M563416" s="4"/>
    </row>
    <row r="563417" spans="13:13">
      <c r="M563417" s="4"/>
    </row>
    <row r="563418" spans="13:13">
      <c r="M563418" s="4"/>
    </row>
    <row r="563419" spans="13:13">
      <c r="M563419" s="4"/>
    </row>
    <row r="563420" spans="13:13">
      <c r="M563420" s="4"/>
    </row>
    <row r="563421" spans="13:13">
      <c r="M563421" s="4"/>
    </row>
    <row r="563422" spans="13:13">
      <c r="M563422" s="4"/>
    </row>
    <row r="563423" spans="13:13">
      <c r="M563423" s="4"/>
    </row>
    <row r="563424" spans="13:13">
      <c r="M563424" s="4"/>
    </row>
    <row r="563425" spans="13:13">
      <c r="M563425" s="4"/>
    </row>
    <row r="563426" spans="13:13">
      <c r="M563426" s="4"/>
    </row>
    <row r="563427" spans="13:13">
      <c r="M563427" s="4"/>
    </row>
    <row r="563428" spans="13:13">
      <c r="M563428" s="4"/>
    </row>
    <row r="563429" spans="13:13">
      <c r="M563429" s="4"/>
    </row>
    <row r="563430" spans="13:13">
      <c r="M563430" s="4"/>
    </row>
    <row r="563431" spans="13:13">
      <c r="M563431" s="4"/>
    </row>
    <row r="563432" spans="13:13">
      <c r="M563432" s="4"/>
    </row>
    <row r="563433" spans="13:13">
      <c r="M563433" s="4"/>
    </row>
    <row r="563434" spans="13:13">
      <c r="M563434" s="4"/>
    </row>
    <row r="563435" spans="13:13">
      <c r="M563435" s="4"/>
    </row>
    <row r="563436" spans="13:13">
      <c r="M563436" s="4"/>
    </row>
    <row r="563437" spans="13:13">
      <c r="M563437" s="4"/>
    </row>
    <row r="563438" spans="13:13">
      <c r="M563438" s="4"/>
    </row>
    <row r="563439" spans="13:13">
      <c r="M563439" s="4"/>
    </row>
    <row r="563440" spans="13:13">
      <c r="M563440" s="4"/>
    </row>
    <row r="563441" spans="13:13">
      <c r="M563441" s="4"/>
    </row>
    <row r="563442" spans="13:13">
      <c r="M563442" s="4"/>
    </row>
    <row r="563443" spans="13:13">
      <c r="M563443" s="4"/>
    </row>
    <row r="563444" spans="13:13">
      <c r="M563444" s="4"/>
    </row>
    <row r="563445" spans="13:13">
      <c r="M563445" s="4"/>
    </row>
    <row r="563446" spans="13:13">
      <c r="M563446" s="4"/>
    </row>
    <row r="563447" spans="13:13">
      <c r="M563447" s="4"/>
    </row>
    <row r="563448" spans="13:13">
      <c r="M563448" s="4"/>
    </row>
    <row r="563449" spans="13:13">
      <c r="M563449" s="4"/>
    </row>
    <row r="563450" spans="13:13">
      <c r="M563450" s="4"/>
    </row>
    <row r="563451" spans="13:13">
      <c r="M563451" s="4"/>
    </row>
    <row r="563452" spans="13:13">
      <c r="M563452" s="4"/>
    </row>
    <row r="563453" spans="13:13">
      <c r="M563453" s="4"/>
    </row>
    <row r="563454" spans="13:13">
      <c r="M563454" s="4"/>
    </row>
    <row r="563455" spans="13:13">
      <c r="M563455" s="4"/>
    </row>
    <row r="563456" spans="13:13">
      <c r="M563456" s="4"/>
    </row>
    <row r="563457" spans="13:13">
      <c r="M563457" s="4"/>
    </row>
    <row r="563458" spans="13:13">
      <c r="M563458" s="4"/>
    </row>
    <row r="563459" spans="13:13">
      <c r="M563459" s="4"/>
    </row>
    <row r="563460" spans="13:13">
      <c r="M563460" s="4"/>
    </row>
    <row r="563461" spans="13:13">
      <c r="M563461" s="4"/>
    </row>
    <row r="563462" spans="13:13">
      <c r="M563462" s="4"/>
    </row>
    <row r="563463" spans="13:13">
      <c r="M563463" s="4"/>
    </row>
    <row r="563464" spans="13:13">
      <c r="M563464" s="4"/>
    </row>
    <row r="563465" spans="13:13">
      <c r="M563465" s="4"/>
    </row>
    <row r="563466" spans="13:13">
      <c r="M563466" s="4"/>
    </row>
    <row r="563467" spans="13:13">
      <c r="M563467" s="4"/>
    </row>
    <row r="563468" spans="13:13">
      <c r="M563468" s="4"/>
    </row>
    <row r="563469" spans="13:13">
      <c r="M563469" s="4"/>
    </row>
    <row r="563470" spans="13:13">
      <c r="M563470" s="4"/>
    </row>
    <row r="563471" spans="13:13">
      <c r="M563471" s="4"/>
    </row>
    <row r="563472" spans="13:13">
      <c r="M563472" s="4"/>
    </row>
    <row r="563473" spans="13:13">
      <c r="M563473" s="4"/>
    </row>
    <row r="563474" spans="13:13">
      <c r="M563474" s="4"/>
    </row>
    <row r="563475" spans="13:13">
      <c r="M563475" s="4"/>
    </row>
    <row r="563476" spans="13:13">
      <c r="M563476" s="4"/>
    </row>
    <row r="563477" spans="13:13">
      <c r="M563477" s="4"/>
    </row>
    <row r="563478" spans="13:13">
      <c r="M563478" s="4"/>
    </row>
    <row r="563479" spans="13:13">
      <c r="M563479" s="4"/>
    </row>
    <row r="563480" spans="13:13">
      <c r="M563480" s="4"/>
    </row>
    <row r="563481" spans="13:13">
      <c r="M563481" s="4"/>
    </row>
    <row r="563482" spans="13:13">
      <c r="M563482" s="4"/>
    </row>
    <row r="563483" spans="13:13">
      <c r="M563483" s="4"/>
    </row>
    <row r="563484" spans="13:13">
      <c r="M563484" s="4"/>
    </row>
    <row r="563485" spans="13:13">
      <c r="M563485" s="4"/>
    </row>
    <row r="563486" spans="13:13">
      <c r="M563486" s="4"/>
    </row>
    <row r="563487" spans="13:13">
      <c r="M563487" s="4"/>
    </row>
    <row r="563488" spans="13:13">
      <c r="M563488" s="4"/>
    </row>
    <row r="563489" spans="13:13">
      <c r="M563489" s="4"/>
    </row>
    <row r="563490" spans="13:13">
      <c r="M563490" s="4"/>
    </row>
    <row r="563491" spans="13:13">
      <c r="M563491" s="4"/>
    </row>
    <row r="563492" spans="13:13">
      <c r="M563492" s="4"/>
    </row>
    <row r="563493" spans="13:13">
      <c r="M563493" s="4"/>
    </row>
    <row r="563494" spans="13:13">
      <c r="M563494" s="4"/>
    </row>
    <row r="563495" spans="13:13">
      <c r="M563495" s="4"/>
    </row>
    <row r="563496" spans="13:13">
      <c r="M563496" s="4"/>
    </row>
    <row r="563497" spans="13:13">
      <c r="M563497" s="4"/>
    </row>
    <row r="563498" spans="13:13">
      <c r="M563498" s="4"/>
    </row>
    <row r="563499" spans="13:13">
      <c r="M563499" s="4"/>
    </row>
    <row r="563500" spans="13:13">
      <c r="M563500" s="4"/>
    </row>
    <row r="563501" spans="13:13">
      <c r="M563501" s="4"/>
    </row>
    <row r="563502" spans="13:13">
      <c r="M563502" s="4"/>
    </row>
    <row r="563503" spans="13:13">
      <c r="M563503" s="4"/>
    </row>
    <row r="563504" spans="13:13">
      <c r="M563504" s="4"/>
    </row>
    <row r="563505" spans="13:13">
      <c r="M563505" s="4"/>
    </row>
    <row r="563506" spans="13:13">
      <c r="M563506" s="4"/>
    </row>
    <row r="563507" spans="13:13">
      <c r="M563507" s="4"/>
    </row>
    <row r="563508" spans="13:13">
      <c r="M563508" s="4"/>
    </row>
    <row r="563509" spans="13:13">
      <c r="M563509" s="4"/>
    </row>
    <row r="563510" spans="13:13">
      <c r="M563510" s="4"/>
    </row>
    <row r="563511" spans="13:13">
      <c r="M563511" s="4"/>
    </row>
    <row r="563512" spans="13:13">
      <c r="M563512" s="4"/>
    </row>
    <row r="563513" spans="13:13">
      <c r="M563513" s="4"/>
    </row>
    <row r="563514" spans="13:13">
      <c r="M563514" s="4"/>
    </row>
    <row r="563515" spans="13:13">
      <c r="M563515" s="4"/>
    </row>
    <row r="563516" spans="13:13">
      <c r="M563516" s="4"/>
    </row>
    <row r="563517" spans="13:13">
      <c r="M563517" s="4"/>
    </row>
    <row r="563518" spans="13:13">
      <c r="M563518" s="4"/>
    </row>
    <row r="563519" spans="13:13">
      <c r="M563519" s="4"/>
    </row>
    <row r="563520" spans="13:13">
      <c r="M563520" s="4"/>
    </row>
    <row r="563521" spans="13:13">
      <c r="M563521" s="4"/>
    </row>
    <row r="563522" spans="13:13">
      <c r="M563522" s="4"/>
    </row>
    <row r="563523" spans="13:13">
      <c r="M563523" s="4"/>
    </row>
    <row r="563524" spans="13:13">
      <c r="M563524" s="4"/>
    </row>
    <row r="563525" spans="13:13">
      <c r="M563525" s="4"/>
    </row>
    <row r="563526" spans="13:13">
      <c r="M563526" s="4"/>
    </row>
    <row r="563527" spans="13:13">
      <c r="M563527" s="4"/>
    </row>
    <row r="563528" spans="13:13">
      <c r="M563528" s="4"/>
    </row>
    <row r="563529" spans="13:13">
      <c r="M563529" s="4"/>
    </row>
    <row r="563530" spans="13:13">
      <c r="M563530" s="4"/>
    </row>
    <row r="563531" spans="13:13">
      <c r="M563531" s="4"/>
    </row>
    <row r="563532" spans="13:13">
      <c r="M563532" s="4"/>
    </row>
    <row r="563533" spans="13:13">
      <c r="M563533" s="4"/>
    </row>
    <row r="563534" spans="13:13">
      <c r="M563534" s="4"/>
    </row>
    <row r="563535" spans="13:13">
      <c r="M563535" s="4"/>
    </row>
    <row r="563536" spans="13:13">
      <c r="M563536" s="4"/>
    </row>
    <row r="563537" spans="13:13">
      <c r="M563537" s="4"/>
    </row>
    <row r="563538" spans="13:13">
      <c r="M563538" s="4"/>
    </row>
    <row r="563539" spans="13:13">
      <c r="M563539" s="4"/>
    </row>
    <row r="563540" spans="13:13">
      <c r="M563540" s="4"/>
    </row>
    <row r="563541" spans="13:13">
      <c r="M563541" s="4"/>
    </row>
    <row r="563542" spans="13:13">
      <c r="M563542" s="4"/>
    </row>
    <row r="563543" spans="13:13">
      <c r="M563543" s="4"/>
    </row>
    <row r="563544" spans="13:13">
      <c r="M563544" s="4"/>
    </row>
    <row r="563545" spans="13:13">
      <c r="M563545" s="4"/>
    </row>
    <row r="563546" spans="13:13">
      <c r="M563546" s="4"/>
    </row>
    <row r="563547" spans="13:13">
      <c r="M563547" s="4"/>
    </row>
    <row r="563548" spans="13:13">
      <c r="M563548" s="4"/>
    </row>
    <row r="563549" spans="13:13">
      <c r="M563549" s="4"/>
    </row>
    <row r="563550" spans="13:13">
      <c r="M563550" s="4"/>
    </row>
    <row r="563551" spans="13:13">
      <c r="M563551" s="4"/>
    </row>
    <row r="563552" spans="13:13">
      <c r="M563552" s="4"/>
    </row>
    <row r="563553" spans="13:13">
      <c r="M563553" s="4"/>
    </row>
    <row r="563554" spans="13:13">
      <c r="M563554" s="4"/>
    </row>
    <row r="563555" spans="13:13">
      <c r="M563555" s="4"/>
    </row>
    <row r="563556" spans="13:13">
      <c r="M563556" s="4"/>
    </row>
    <row r="563557" spans="13:13">
      <c r="M563557" s="4"/>
    </row>
    <row r="563558" spans="13:13">
      <c r="M563558" s="4"/>
    </row>
    <row r="563559" spans="13:13">
      <c r="M563559" s="4"/>
    </row>
    <row r="563560" spans="13:13">
      <c r="M563560" s="4"/>
    </row>
    <row r="563561" spans="13:13">
      <c r="M563561" s="4"/>
    </row>
    <row r="563562" spans="13:13">
      <c r="M563562" s="4"/>
    </row>
    <row r="563563" spans="13:13">
      <c r="M563563" s="4"/>
    </row>
    <row r="563564" spans="13:13">
      <c r="M563564" s="4"/>
    </row>
    <row r="563565" spans="13:13">
      <c r="M563565" s="4"/>
    </row>
    <row r="563566" spans="13:13">
      <c r="M563566" s="4"/>
    </row>
    <row r="563567" spans="13:13">
      <c r="M563567" s="4"/>
    </row>
    <row r="563568" spans="13:13">
      <c r="M563568" s="4"/>
    </row>
    <row r="563569" spans="13:13">
      <c r="M563569" s="4"/>
    </row>
    <row r="563570" spans="13:13">
      <c r="M563570" s="4"/>
    </row>
    <row r="563571" spans="13:13">
      <c r="M563571" s="4"/>
    </row>
    <row r="563572" spans="13:13">
      <c r="M563572" s="4"/>
    </row>
    <row r="563573" spans="13:13">
      <c r="M563573" s="4"/>
    </row>
    <row r="563574" spans="13:13">
      <c r="M563574" s="4"/>
    </row>
    <row r="563575" spans="13:13">
      <c r="M563575" s="4"/>
    </row>
    <row r="563576" spans="13:13">
      <c r="M563576" s="4"/>
    </row>
    <row r="563577" spans="13:13">
      <c r="M563577" s="4"/>
    </row>
    <row r="563578" spans="13:13">
      <c r="M563578" s="4"/>
    </row>
    <row r="563579" spans="13:13">
      <c r="M563579" s="4"/>
    </row>
    <row r="563580" spans="13:13">
      <c r="M563580" s="4"/>
    </row>
    <row r="563581" spans="13:13">
      <c r="M563581" s="4"/>
    </row>
    <row r="563582" spans="13:13">
      <c r="M563582" s="4"/>
    </row>
    <row r="563583" spans="13:13">
      <c r="M563583" s="4"/>
    </row>
    <row r="563584" spans="13:13">
      <c r="M563584" s="4"/>
    </row>
    <row r="563585" spans="13:13">
      <c r="M563585" s="4"/>
    </row>
    <row r="563586" spans="13:13">
      <c r="M563586" s="4"/>
    </row>
    <row r="563587" spans="13:13">
      <c r="M563587" s="4"/>
    </row>
    <row r="563588" spans="13:13">
      <c r="M563588" s="4"/>
    </row>
    <row r="563589" spans="13:13">
      <c r="M563589" s="4"/>
    </row>
    <row r="563590" spans="13:13">
      <c r="M563590" s="4"/>
    </row>
    <row r="563591" spans="13:13">
      <c r="M563591" s="4"/>
    </row>
    <row r="563592" spans="13:13">
      <c r="M563592" s="4"/>
    </row>
    <row r="563593" spans="13:13">
      <c r="M563593" s="4"/>
    </row>
    <row r="563594" spans="13:13">
      <c r="M563594" s="4"/>
    </row>
    <row r="563595" spans="13:13">
      <c r="M563595" s="4"/>
    </row>
    <row r="563596" spans="13:13">
      <c r="M563596" s="4"/>
    </row>
    <row r="563597" spans="13:13">
      <c r="M563597" s="4"/>
    </row>
    <row r="563598" spans="13:13">
      <c r="M563598" s="4"/>
    </row>
    <row r="563599" spans="13:13">
      <c r="M563599" s="4"/>
    </row>
    <row r="563600" spans="13:13">
      <c r="M563600" s="4"/>
    </row>
    <row r="563601" spans="13:13">
      <c r="M563601" s="4"/>
    </row>
    <row r="563602" spans="13:13">
      <c r="M563602" s="4"/>
    </row>
    <row r="563603" spans="13:13">
      <c r="M563603" s="4"/>
    </row>
    <row r="563604" spans="13:13">
      <c r="M563604" s="4"/>
    </row>
    <row r="563605" spans="13:13">
      <c r="M563605" s="4"/>
    </row>
    <row r="563606" spans="13:13">
      <c r="M563606" s="4"/>
    </row>
    <row r="563607" spans="13:13">
      <c r="M563607" s="4"/>
    </row>
    <row r="563608" spans="13:13">
      <c r="M563608" s="4"/>
    </row>
    <row r="563609" spans="13:13">
      <c r="M563609" s="4"/>
    </row>
    <row r="563610" spans="13:13">
      <c r="M563610" s="4"/>
    </row>
    <row r="563611" spans="13:13">
      <c r="M563611" s="4"/>
    </row>
    <row r="563612" spans="13:13">
      <c r="M563612" s="4"/>
    </row>
    <row r="563613" spans="13:13">
      <c r="M563613" s="4"/>
    </row>
    <row r="563614" spans="13:13">
      <c r="M563614" s="4"/>
    </row>
    <row r="563615" spans="13:13">
      <c r="M563615" s="4"/>
    </row>
    <row r="563616" spans="13:13">
      <c r="M563616" s="4"/>
    </row>
    <row r="563617" spans="13:13">
      <c r="M563617" s="4"/>
    </row>
    <row r="563618" spans="13:13">
      <c r="M563618" s="4"/>
    </row>
    <row r="563619" spans="13:13">
      <c r="M563619" s="4"/>
    </row>
    <row r="563620" spans="13:13">
      <c r="M563620" s="4"/>
    </row>
    <row r="563621" spans="13:13">
      <c r="M563621" s="4"/>
    </row>
    <row r="563622" spans="13:13">
      <c r="M563622" s="4"/>
    </row>
    <row r="563623" spans="13:13">
      <c r="M563623" s="4"/>
    </row>
    <row r="563624" spans="13:13">
      <c r="M563624" s="4"/>
    </row>
    <row r="563625" spans="13:13">
      <c r="M563625" s="4"/>
    </row>
    <row r="563626" spans="13:13">
      <c r="M563626" s="4"/>
    </row>
    <row r="563627" spans="13:13">
      <c r="M563627" s="4"/>
    </row>
    <row r="563628" spans="13:13">
      <c r="M563628" s="4"/>
    </row>
    <row r="563629" spans="13:13">
      <c r="M563629" s="4"/>
    </row>
    <row r="563630" spans="13:13">
      <c r="M563630" s="4"/>
    </row>
    <row r="563631" spans="13:13">
      <c r="M563631" s="4"/>
    </row>
    <row r="563632" spans="13:13">
      <c r="M563632" s="4"/>
    </row>
    <row r="563633" spans="13:13">
      <c r="M563633" s="4"/>
    </row>
    <row r="563634" spans="13:13">
      <c r="M563634" s="4"/>
    </row>
    <row r="563635" spans="13:13">
      <c r="M563635" s="4"/>
    </row>
    <row r="563636" spans="13:13">
      <c r="M563636" s="4"/>
    </row>
    <row r="563637" spans="13:13">
      <c r="M563637" s="4"/>
    </row>
    <row r="563638" spans="13:13">
      <c r="M563638" s="4"/>
    </row>
    <row r="563639" spans="13:13">
      <c r="M563639" s="4"/>
    </row>
    <row r="563640" spans="13:13">
      <c r="M563640" s="4"/>
    </row>
    <row r="563641" spans="13:13">
      <c r="M563641" s="4"/>
    </row>
    <row r="563642" spans="13:13">
      <c r="M563642" s="4"/>
    </row>
    <row r="563643" spans="13:13">
      <c r="M563643" s="4"/>
    </row>
    <row r="563644" spans="13:13">
      <c r="M563644" s="4"/>
    </row>
    <row r="563645" spans="13:13">
      <c r="M563645" s="4"/>
    </row>
    <row r="563646" spans="13:13">
      <c r="M563646" s="4"/>
    </row>
    <row r="563647" spans="13:13">
      <c r="M563647" s="4"/>
    </row>
    <row r="563648" spans="13:13">
      <c r="M563648" s="4"/>
    </row>
    <row r="563649" spans="13:13">
      <c r="M563649" s="4"/>
    </row>
    <row r="563650" spans="13:13">
      <c r="M563650" s="4"/>
    </row>
    <row r="563651" spans="13:13">
      <c r="M563651" s="4"/>
    </row>
    <row r="563652" spans="13:13">
      <c r="M563652" s="4"/>
    </row>
    <row r="563653" spans="13:13">
      <c r="M563653" s="4"/>
    </row>
    <row r="563654" spans="13:13">
      <c r="M563654" s="4"/>
    </row>
    <row r="563655" spans="13:13">
      <c r="M563655" s="4"/>
    </row>
    <row r="563656" spans="13:13">
      <c r="M563656" s="4"/>
    </row>
    <row r="563657" spans="13:13">
      <c r="M563657" s="4"/>
    </row>
    <row r="563658" spans="13:13">
      <c r="M563658" s="4"/>
    </row>
    <row r="563659" spans="13:13">
      <c r="M563659" s="4"/>
    </row>
    <row r="563660" spans="13:13">
      <c r="M563660" s="4"/>
    </row>
    <row r="563661" spans="13:13">
      <c r="M563661" s="4"/>
    </row>
    <row r="563662" spans="13:13">
      <c r="M563662" s="4"/>
    </row>
    <row r="563663" spans="13:13">
      <c r="M563663" s="4"/>
    </row>
    <row r="563664" spans="13:13">
      <c r="M563664" s="4"/>
    </row>
    <row r="563665" spans="13:13">
      <c r="M563665" s="4"/>
    </row>
    <row r="563666" spans="13:13">
      <c r="M563666" s="4"/>
    </row>
    <row r="563667" spans="13:13">
      <c r="M563667" s="4"/>
    </row>
    <row r="563668" spans="13:13">
      <c r="M563668" s="4"/>
    </row>
    <row r="563669" spans="13:13">
      <c r="M563669" s="4"/>
    </row>
    <row r="563670" spans="13:13">
      <c r="M563670" s="4"/>
    </row>
    <row r="563671" spans="13:13">
      <c r="M563671" s="4"/>
    </row>
    <row r="563672" spans="13:13">
      <c r="M563672" s="4"/>
    </row>
    <row r="563673" spans="13:13">
      <c r="M563673" s="4"/>
    </row>
    <row r="563674" spans="13:13">
      <c r="M563674" s="4"/>
    </row>
    <row r="563675" spans="13:13">
      <c r="M563675" s="4"/>
    </row>
    <row r="563676" spans="13:13">
      <c r="M563676" s="4"/>
    </row>
    <row r="563677" spans="13:13">
      <c r="M563677" s="4"/>
    </row>
    <row r="563678" spans="13:13">
      <c r="M563678" s="4"/>
    </row>
    <row r="563679" spans="13:13">
      <c r="M563679" s="4"/>
    </row>
    <row r="563680" spans="13:13">
      <c r="M563680" s="4"/>
    </row>
    <row r="563681" spans="13:13">
      <c r="M563681" s="4"/>
    </row>
    <row r="563682" spans="13:13">
      <c r="M563682" s="4"/>
    </row>
    <row r="563683" spans="13:13">
      <c r="M563683" s="4"/>
    </row>
    <row r="563684" spans="13:13">
      <c r="M563684" s="4"/>
    </row>
    <row r="563685" spans="13:13">
      <c r="M563685" s="4"/>
    </row>
    <row r="563686" spans="13:13">
      <c r="M563686" s="4"/>
    </row>
    <row r="563687" spans="13:13">
      <c r="M563687" s="4"/>
    </row>
    <row r="563688" spans="13:13">
      <c r="M563688" s="4"/>
    </row>
    <row r="563689" spans="13:13">
      <c r="M563689" s="4"/>
    </row>
    <row r="563690" spans="13:13">
      <c r="M563690" s="4"/>
    </row>
    <row r="563691" spans="13:13">
      <c r="M563691" s="4"/>
    </row>
    <row r="563692" spans="13:13">
      <c r="M563692" s="4"/>
    </row>
    <row r="563693" spans="13:13">
      <c r="M563693" s="4"/>
    </row>
    <row r="563694" spans="13:13">
      <c r="M563694" s="4"/>
    </row>
    <row r="563695" spans="13:13">
      <c r="M563695" s="4"/>
    </row>
    <row r="563696" spans="13:13">
      <c r="M563696" s="4"/>
    </row>
    <row r="563697" spans="13:13">
      <c r="M563697" s="4"/>
    </row>
    <row r="563698" spans="13:13">
      <c r="M563698" s="4"/>
    </row>
    <row r="563699" spans="13:13">
      <c r="M563699" s="4"/>
    </row>
    <row r="563700" spans="13:13">
      <c r="M563700" s="4"/>
    </row>
    <row r="563701" spans="13:13">
      <c r="M563701" s="4"/>
    </row>
    <row r="563702" spans="13:13">
      <c r="M563702" s="4"/>
    </row>
    <row r="563703" spans="13:13">
      <c r="M563703" s="4"/>
    </row>
    <row r="563704" spans="13:13">
      <c r="M563704" s="4"/>
    </row>
    <row r="563705" spans="13:13">
      <c r="M563705" s="4"/>
    </row>
    <row r="563706" spans="13:13">
      <c r="M563706" s="4"/>
    </row>
    <row r="563707" spans="13:13">
      <c r="M563707" s="4"/>
    </row>
    <row r="563708" spans="13:13">
      <c r="M563708" s="4"/>
    </row>
    <row r="563709" spans="13:13">
      <c r="M563709" s="4"/>
    </row>
    <row r="563710" spans="13:13">
      <c r="M563710" s="4"/>
    </row>
    <row r="563711" spans="13:13">
      <c r="M563711" s="4"/>
    </row>
    <row r="563712" spans="13:13">
      <c r="M563712" s="4"/>
    </row>
    <row r="563713" spans="13:13">
      <c r="M563713" s="4"/>
    </row>
    <row r="563714" spans="13:13">
      <c r="M563714" s="4"/>
    </row>
    <row r="563715" spans="13:13">
      <c r="M563715" s="4"/>
    </row>
    <row r="563716" spans="13:13">
      <c r="M563716" s="4"/>
    </row>
    <row r="563717" spans="13:13">
      <c r="M563717" s="4"/>
    </row>
    <row r="563718" spans="13:13">
      <c r="M563718" s="4"/>
    </row>
    <row r="563719" spans="13:13">
      <c r="M563719" s="4"/>
    </row>
    <row r="563720" spans="13:13">
      <c r="M563720" s="4"/>
    </row>
    <row r="563721" spans="13:13">
      <c r="M563721" s="4"/>
    </row>
    <row r="563722" spans="13:13">
      <c r="M563722" s="4"/>
    </row>
    <row r="563723" spans="13:13">
      <c r="M563723" s="4"/>
    </row>
    <row r="563724" spans="13:13">
      <c r="M563724" s="4"/>
    </row>
    <row r="563725" spans="13:13">
      <c r="M563725" s="4"/>
    </row>
    <row r="563726" spans="13:13">
      <c r="M563726" s="4"/>
    </row>
    <row r="563727" spans="13:13">
      <c r="M563727" s="4"/>
    </row>
    <row r="563728" spans="13:13">
      <c r="M563728" s="4"/>
    </row>
    <row r="563729" spans="13:13">
      <c r="M563729" s="4"/>
    </row>
    <row r="563730" spans="13:13">
      <c r="M563730" s="4"/>
    </row>
    <row r="563731" spans="13:13">
      <c r="M563731" s="4"/>
    </row>
    <row r="563732" spans="13:13">
      <c r="M563732" s="4"/>
    </row>
    <row r="563733" spans="13:13">
      <c r="M563733" s="4"/>
    </row>
    <row r="563734" spans="13:13">
      <c r="M563734" s="4"/>
    </row>
    <row r="563735" spans="13:13">
      <c r="M563735" s="4"/>
    </row>
    <row r="563736" spans="13:13">
      <c r="M563736" s="4"/>
    </row>
    <row r="563737" spans="13:13">
      <c r="M563737" s="4"/>
    </row>
    <row r="563738" spans="13:13">
      <c r="M563738" s="4"/>
    </row>
    <row r="563739" spans="13:13">
      <c r="M563739" s="4"/>
    </row>
    <row r="563740" spans="13:13">
      <c r="M563740" s="4"/>
    </row>
    <row r="563741" spans="13:13">
      <c r="M563741" s="4"/>
    </row>
    <row r="563742" spans="13:13">
      <c r="M563742" s="4"/>
    </row>
    <row r="563743" spans="13:13">
      <c r="M563743" s="4"/>
    </row>
    <row r="563744" spans="13:13">
      <c r="M563744" s="4"/>
    </row>
    <row r="563745" spans="13:13">
      <c r="M563745" s="4"/>
    </row>
    <row r="563746" spans="13:13">
      <c r="M563746" s="4"/>
    </row>
    <row r="563747" spans="13:13">
      <c r="M563747" s="4"/>
    </row>
    <row r="563748" spans="13:13">
      <c r="M563748" s="4"/>
    </row>
    <row r="563749" spans="13:13">
      <c r="M563749" s="4"/>
    </row>
    <row r="563750" spans="13:13">
      <c r="M563750" s="4"/>
    </row>
    <row r="563751" spans="13:13">
      <c r="M563751" s="4"/>
    </row>
    <row r="563752" spans="13:13">
      <c r="M563752" s="4"/>
    </row>
    <row r="563753" spans="13:13">
      <c r="M563753" s="4"/>
    </row>
    <row r="563754" spans="13:13">
      <c r="M563754" s="4"/>
    </row>
    <row r="563755" spans="13:13">
      <c r="M563755" s="4"/>
    </row>
    <row r="563756" spans="13:13">
      <c r="M563756" s="4"/>
    </row>
    <row r="563757" spans="13:13">
      <c r="M563757" s="4"/>
    </row>
    <row r="563758" spans="13:13">
      <c r="M563758" s="4"/>
    </row>
    <row r="563759" spans="13:13">
      <c r="M563759" s="4"/>
    </row>
    <row r="563760" spans="13:13">
      <c r="M563760" s="4"/>
    </row>
    <row r="563761" spans="13:13">
      <c r="M563761" s="4"/>
    </row>
    <row r="563762" spans="13:13">
      <c r="M563762" s="4"/>
    </row>
    <row r="563763" spans="13:13">
      <c r="M563763" s="4"/>
    </row>
    <row r="563764" spans="13:13">
      <c r="M563764" s="4"/>
    </row>
    <row r="563765" spans="13:13">
      <c r="M563765" s="4"/>
    </row>
    <row r="563766" spans="13:13">
      <c r="M563766" s="4"/>
    </row>
    <row r="563767" spans="13:13">
      <c r="M563767" s="4"/>
    </row>
    <row r="563768" spans="13:13">
      <c r="M563768" s="4"/>
    </row>
    <row r="563769" spans="13:13">
      <c r="M563769" s="4"/>
    </row>
    <row r="563770" spans="13:13">
      <c r="M563770" s="4"/>
    </row>
    <row r="563771" spans="13:13">
      <c r="M563771" s="4"/>
    </row>
    <row r="563772" spans="13:13">
      <c r="M563772" s="4"/>
    </row>
    <row r="563773" spans="13:13">
      <c r="M563773" s="4"/>
    </row>
    <row r="563774" spans="13:13">
      <c r="M563774" s="4"/>
    </row>
    <row r="563775" spans="13:13">
      <c r="M563775" s="4"/>
    </row>
    <row r="563776" spans="13:13">
      <c r="M563776" s="4"/>
    </row>
    <row r="563777" spans="13:13">
      <c r="M563777" s="4"/>
    </row>
    <row r="563778" spans="13:13">
      <c r="M563778" s="4"/>
    </row>
    <row r="563779" spans="13:13">
      <c r="M563779" s="4"/>
    </row>
    <row r="563780" spans="13:13">
      <c r="M563780" s="4"/>
    </row>
    <row r="563781" spans="13:13">
      <c r="M563781" s="4"/>
    </row>
    <row r="563782" spans="13:13">
      <c r="M563782" s="4"/>
    </row>
    <row r="563783" spans="13:13">
      <c r="M563783" s="4"/>
    </row>
    <row r="563784" spans="13:13">
      <c r="M563784" s="4"/>
    </row>
    <row r="563785" spans="13:13">
      <c r="M563785" s="4"/>
    </row>
    <row r="563786" spans="13:13">
      <c r="M563786" s="4"/>
    </row>
    <row r="563787" spans="13:13">
      <c r="M563787" s="4"/>
    </row>
    <row r="563788" spans="13:13">
      <c r="M563788" s="4"/>
    </row>
    <row r="563789" spans="13:13">
      <c r="M563789" s="4"/>
    </row>
    <row r="563790" spans="13:13">
      <c r="M563790" s="4"/>
    </row>
    <row r="563791" spans="13:13">
      <c r="M563791" s="4"/>
    </row>
    <row r="563792" spans="13:13">
      <c r="M563792" s="4"/>
    </row>
    <row r="563793" spans="13:13">
      <c r="M563793" s="4"/>
    </row>
    <row r="563794" spans="13:13">
      <c r="M563794" s="4"/>
    </row>
    <row r="563795" spans="13:13">
      <c r="M563795" s="4"/>
    </row>
    <row r="563796" spans="13:13">
      <c r="M563796" s="4"/>
    </row>
    <row r="563797" spans="13:13">
      <c r="M563797" s="4"/>
    </row>
    <row r="563798" spans="13:13">
      <c r="M563798" s="4"/>
    </row>
    <row r="563799" spans="13:13">
      <c r="M563799" s="4"/>
    </row>
    <row r="563800" spans="13:13">
      <c r="M563800" s="4"/>
    </row>
    <row r="563801" spans="13:13">
      <c r="M563801" s="4"/>
    </row>
    <row r="563802" spans="13:13">
      <c r="M563802" s="4"/>
    </row>
    <row r="563803" spans="13:13">
      <c r="M563803" s="4"/>
    </row>
    <row r="563804" spans="13:13">
      <c r="M563804" s="4"/>
    </row>
    <row r="563805" spans="13:13">
      <c r="M563805" s="4"/>
    </row>
    <row r="563806" spans="13:13">
      <c r="M563806" s="4"/>
    </row>
    <row r="563807" spans="13:13">
      <c r="M563807" s="4"/>
    </row>
    <row r="563808" spans="13:13">
      <c r="M563808" s="4"/>
    </row>
    <row r="563809" spans="13:13">
      <c r="M563809" s="4"/>
    </row>
    <row r="563810" spans="13:13">
      <c r="M563810" s="4"/>
    </row>
    <row r="563811" spans="13:13">
      <c r="M563811" s="4"/>
    </row>
    <row r="563812" spans="13:13">
      <c r="M563812" s="4"/>
    </row>
    <row r="563813" spans="13:13">
      <c r="M563813" s="4"/>
    </row>
    <row r="563814" spans="13:13">
      <c r="M563814" s="4"/>
    </row>
    <row r="563815" spans="13:13">
      <c r="M563815" s="4"/>
    </row>
    <row r="563816" spans="13:13">
      <c r="M563816" s="4"/>
    </row>
    <row r="563817" spans="13:13">
      <c r="M563817" s="4"/>
    </row>
    <row r="563818" spans="13:13">
      <c r="M563818" s="4"/>
    </row>
    <row r="563819" spans="13:13">
      <c r="M563819" s="4"/>
    </row>
    <row r="563820" spans="13:13">
      <c r="M563820" s="4"/>
    </row>
    <row r="563821" spans="13:13">
      <c r="M563821" s="4"/>
    </row>
    <row r="563822" spans="13:13">
      <c r="M563822" s="4"/>
    </row>
    <row r="563823" spans="13:13">
      <c r="M563823" s="4"/>
    </row>
    <row r="563824" spans="13:13">
      <c r="M563824" s="4"/>
    </row>
    <row r="563825" spans="13:13">
      <c r="M563825" s="4"/>
    </row>
    <row r="563826" spans="13:13">
      <c r="M563826" s="4"/>
    </row>
    <row r="563827" spans="13:13">
      <c r="M563827" s="4"/>
    </row>
    <row r="563828" spans="13:13">
      <c r="M563828" s="4"/>
    </row>
    <row r="563829" spans="13:13">
      <c r="M563829" s="4"/>
    </row>
    <row r="563830" spans="13:13">
      <c r="M563830" s="4"/>
    </row>
    <row r="563831" spans="13:13">
      <c r="M563831" s="4"/>
    </row>
    <row r="563832" spans="13:13">
      <c r="M563832" s="4"/>
    </row>
    <row r="563833" spans="13:13">
      <c r="M563833" s="4"/>
    </row>
    <row r="563834" spans="13:13">
      <c r="M563834" s="4"/>
    </row>
    <row r="563835" spans="13:13">
      <c r="M563835" s="4"/>
    </row>
    <row r="563836" spans="13:13">
      <c r="M563836" s="4"/>
    </row>
    <row r="563837" spans="13:13">
      <c r="M563837" s="4"/>
    </row>
    <row r="563838" spans="13:13">
      <c r="M563838" s="4"/>
    </row>
    <row r="563839" spans="13:13">
      <c r="M563839" s="4"/>
    </row>
    <row r="563840" spans="13:13">
      <c r="M563840" s="4"/>
    </row>
    <row r="563841" spans="13:13">
      <c r="M563841" s="4"/>
    </row>
    <row r="563842" spans="13:13">
      <c r="M563842" s="4"/>
    </row>
    <row r="563843" spans="13:13">
      <c r="M563843" s="4"/>
    </row>
    <row r="563844" spans="13:13">
      <c r="M563844" s="4"/>
    </row>
    <row r="563845" spans="13:13">
      <c r="M563845" s="4"/>
    </row>
    <row r="563846" spans="13:13">
      <c r="M563846" s="4"/>
    </row>
    <row r="563847" spans="13:13">
      <c r="M563847" s="4"/>
    </row>
    <row r="563848" spans="13:13">
      <c r="M563848" s="4"/>
    </row>
    <row r="563849" spans="13:13">
      <c r="M563849" s="4"/>
    </row>
    <row r="563850" spans="13:13">
      <c r="M563850" s="4"/>
    </row>
    <row r="563851" spans="13:13">
      <c r="M563851" s="4"/>
    </row>
    <row r="563852" spans="13:13">
      <c r="M563852" s="4"/>
    </row>
    <row r="563853" spans="13:13">
      <c r="M563853" s="4"/>
    </row>
    <row r="563854" spans="13:13">
      <c r="M563854" s="4"/>
    </row>
    <row r="563855" spans="13:13">
      <c r="M563855" s="4"/>
    </row>
    <row r="563856" spans="13:13">
      <c r="M563856" s="4"/>
    </row>
    <row r="563857" spans="13:13">
      <c r="M563857" s="4"/>
    </row>
    <row r="563858" spans="13:13">
      <c r="M563858" s="4"/>
    </row>
    <row r="563859" spans="13:13">
      <c r="M563859" s="4"/>
    </row>
    <row r="563860" spans="13:13">
      <c r="M563860" s="4"/>
    </row>
    <row r="563861" spans="13:13">
      <c r="M563861" s="4"/>
    </row>
    <row r="563862" spans="13:13">
      <c r="M563862" s="4"/>
    </row>
    <row r="563863" spans="13:13">
      <c r="M563863" s="4"/>
    </row>
    <row r="563864" spans="13:13">
      <c r="M563864" s="4"/>
    </row>
    <row r="563865" spans="13:13">
      <c r="M563865" s="4"/>
    </row>
    <row r="563866" spans="13:13">
      <c r="M563866" s="4"/>
    </row>
    <row r="563867" spans="13:13">
      <c r="M563867" s="4"/>
    </row>
    <row r="563868" spans="13:13">
      <c r="M563868" s="4"/>
    </row>
    <row r="563869" spans="13:13">
      <c r="M563869" s="4"/>
    </row>
    <row r="563870" spans="13:13">
      <c r="M563870" s="4"/>
    </row>
    <row r="563871" spans="13:13">
      <c r="M563871" s="4"/>
    </row>
    <row r="563872" spans="13:13">
      <c r="M563872" s="4"/>
    </row>
    <row r="563873" spans="13:13">
      <c r="M563873" s="4"/>
    </row>
    <row r="563874" spans="13:13">
      <c r="M563874" s="4"/>
    </row>
    <row r="563875" spans="13:13">
      <c r="M563875" s="4"/>
    </row>
    <row r="563876" spans="13:13">
      <c r="M563876" s="4"/>
    </row>
    <row r="563877" spans="13:13">
      <c r="M563877" s="4"/>
    </row>
    <row r="563878" spans="13:13">
      <c r="M563878" s="4"/>
    </row>
    <row r="563879" spans="13:13">
      <c r="M563879" s="4"/>
    </row>
    <row r="563880" spans="13:13">
      <c r="M563880" s="4"/>
    </row>
    <row r="563881" spans="13:13">
      <c r="M563881" s="4"/>
    </row>
    <row r="563882" spans="13:13">
      <c r="M563882" s="4"/>
    </row>
    <row r="563883" spans="13:13">
      <c r="M563883" s="4"/>
    </row>
    <row r="563884" spans="13:13">
      <c r="M563884" s="4"/>
    </row>
    <row r="563885" spans="13:13">
      <c r="M563885" s="4"/>
    </row>
    <row r="563886" spans="13:13">
      <c r="M563886" s="4"/>
    </row>
    <row r="563887" spans="13:13">
      <c r="M563887" s="4"/>
    </row>
    <row r="563888" spans="13:13">
      <c r="M563888" s="4"/>
    </row>
    <row r="563889" spans="13:13">
      <c r="M563889" s="4"/>
    </row>
    <row r="563890" spans="13:13">
      <c r="M563890" s="4"/>
    </row>
    <row r="563891" spans="13:13">
      <c r="M563891" s="4"/>
    </row>
    <row r="563892" spans="13:13">
      <c r="M563892" s="4"/>
    </row>
    <row r="563893" spans="13:13">
      <c r="M563893" s="4"/>
    </row>
    <row r="563894" spans="13:13">
      <c r="M563894" s="4"/>
    </row>
    <row r="563895" spans="13:13">
      <c r="M563895" s="4"/>
    </row>
    <row r="563896" spans="13:13">
      <c r="M563896" s="4"/>
    </row>
    <row r="563897" spans="13:13">
      <c r="M563897" s="4"/>
    </row>
    <row r="563898" spans="13:13">
      <c r="M563898" s="4"/>
    </row>
    <row r="563899" spans="13:13">
      <c r="M563899" s="4"/>
    </row>
    <row r="563900" spans="13:13">
      <c r="M563900" s="4"/>
    </row>
    <row r="563901" spans="13:13">
      <c r="M563901" s="4"/>
    </row>
    <row r="563902" spans="13:13">
      <c r="M563902" s="4"/>
    </row>
    <row r="563903" spans="13:13">
      <c r="M563903" s="4"/>
    </row>
    <row r="563904" spans="13:13">
      <c r="M563904" s="4"/>
    </row>
    <row r="563905" spans="13:13">
      <c r="M563905" s="4"/>
    </row>
    <row r="563906" spans="13:13">
      <c r="M563906" s="4"/>
    </row>
    <row r="563907" spans="13:13">
      <c r="M563907" s="4"/>
    </row>
    <row r="563908" spans="13:13">
      <c r="M563908" s="4"/>
    </row>
    <row r="563909" spans="13:13">
      <c r="M563909" s="4"/>
    </row>
    <row r="563910" spans="13:13">
      <c r="M563910" s="4"/>
    </row>
    <row r="563911" spans="13:13">
      <c r="M563911" s="4"/>
    </row>
    <row r="563912" spans="13:13">
      <c r="M563912" s="4"/>
    </row>
    <row r="563913" spans="13:13">
      <c r="M563913" s="4"/>
    </row>
    <row r="563914" spans="13:13">
      <c r="M563914" s="4"/>
    </row>
    <row r="563915" spans="13:13">
      <c r="M563915" s="4"/>
    </row>
    <row r="563916" spans="13:13">
      <c r="M563916" s="4"/>
    </row>
    <row r="563917" spans="13:13">
      <c r="M563917" s="4"/>
    </row>
    <row r="563918" spans="13:13">
      <c r="M563918" s="4"/>
    </row>
    <row r="563919" spans="13:13">
      <c r="M563919" s="4"/>
    </row>
    <row r="563920" spans="13:13">
      <c r="M563920" s="4"/>
    </row>
    <row r="563921" spans="13:13">
      <c r="M563921" s="4"/>
    </row>
    <row r="563922" spans="13:13">
      <c r="M563922" s="4"/>
    </row>
    <row r="563923" spans="13:13">
      <c r="M563923" s="4"/>
    </row>
    <row r="563924" spans="13:13">
      <c r="M563924" s="4"/>
    </row>
    <row r="563925" spans="13:13">
      <c r="M563925" s="4"/>
    </row>
    <row r="563926" spans="13:13">
      <c r="M563926" s="4"/>
    </row>
    <row r="563927" spans="13:13">
      <c r="M563927" s="4"/>
    </row>
    <row r="563928" spans="13:13">
      <c r="M563928" s="4"/>
    </row>
    <row r="563929" spans="13:13">
      <c r="M563929" s="4"/>
    </row>
    <row r="563930" spans="13:13">
      <c r="M563930" s="4"/>
    </row>
    <row r="563931" spans="13:13">
      <c r="M563931" s="4"/>
    </row>
    <row r="563932" spans="13:13">
      <c r="M563932" s="4"/>
    </row>
    <row r="563933" spans="13:13">
      <c r="M563933" s="4"/>
    </row>
    <row r="563934" spans="13:13">
      <c r="M563934" s="4"/>
    </row>
    <row r="563935" spans="13:13">
      <c r="M563935" s="4"/>
    </row>
    <row r="563936" spans="13:13">
      <c r="M563936" s="4"/>
    </row>
    <row r="563937" spans="13:13">
      <c r="M563937" s="4"/>
    </row>
    <row r="563938" spans="13:13">
      <c r="M563938" s="4"/>
    </row>
    <row r="563939" spans="13:13">
      <c r="M563939" s="4"/>
    </row>
    <row r="563940" spans="13:13">
      <c r="M563940" s="4"/>
    </row>
    <row r="563941" spans="13:13">
      <c r="M563941" s="4"/>
    </row>
    <row r="563942" spans="13:13">
      <c r="M563942" s="4"/>
    </row>
    <row r="563943" spans="13:13">
      <c r="M563943" s="4"/>
    </row>
    <row r="563944" spans="13:13">
      <c r="M563944" s="4"/>
    </row>
    <row r="563945" spans="13:13">
      <c r="M563945" s="4"/>
    </row>
    <row r="563946" spans="13:13">
      <c r="M563946" s="4"/>
    </row>
    <row r="563947" spans="13:13">
      <c r="M563947" s="4"/>
    </row>
    <row r="563948" spans="13:13">
      <c r="M563948" s="4"/>
    </row>
    <row r="563949" spans="13:13">
      <c r="M563949" s="4"/>
    </row>
    <row r="563950" spans="13:13">
      <c r="M563950" s="4"/>
    </row>
    <row r="563951" spans="13:13">
      <c r="M563951" s="4"/>
    </row>
    <row r="563952" spans="13:13">
      <c r="M563952" s="4"/>
    </row>
    <row r="563953" spans="13:13">
      <c r="M563953" s="4"/>
    </row>
    <row r="563954" spans="13:13">
      <c r="M563954" s="4"/>
    </row>
    <row r="563955" spans="13:13">
      <c r="M563955" s="4"/>
    </row>
    <row r="563956" spans="13:13">
      <c r="M563956" s="4"/>
    </row>
    <row r="563957" spans="13:13">
      <c r="M563957" s="4"/>
    </row>
    <row r="563958" spans="13:13">
      <c r="M563958" s="4"/>
    </row>
    <row r="563959" spans="13:13">
      <c r="M563959" s="4"/>
    </row>
    <row r="563960" spans="13:13">
      <c r="M563960" s="4"/>
    </row>
    <row r="563961" spans="13:13">
      <c r="M563961" s="4"/>
    </row>
    <row r="563962" spans="13:13">
      <c r="M563962" s="4"/>
    </row>
    <row r="563963" spans="13:13">
      <c r="M563963" s="4"/>
    </row>
    <row r="563964" spans="13:13">
      <c r="M563964" s="4"/>
    </row>
    <row r="563965" spans="13:13">
      <c r="M563965" s="4"/>
    </row>
    <row r="563966" spans="13:13">
      <c r="M563966" s="4"/>
    </row>
    <row r="563967" spans="13:13">
      <c r="M563967" s="4"/>
    </row>
    <row r="563968" spans="13:13">
      <c r="M563968" s="4"/>
    </row>
    <row r="563969" spans="13:13">
      <c r="M563969" s="4"/>
    </row>
    <row r="563970" spans="13:13">
      <c r="M563970" s="4"/>
    </row>
    <row r="563971" spans="13:13">
      <c r="M563971" s="4"/>
    </row>
    <row r="563972" spans="13:13">
      <c r="M563972" s="4"/>
    </row>
    <row r="563973" spans="13:13">
      <c r="M563973" s="4"/>
    </row>
    <row r="563974" spans="13:13">
      <c r="M563974" s="4"/>
    </row>
    <row r="563975" spans="13:13">
      <c r="M563975" s="4"/>
    </row>
    <row r="563976" spans="13:13">
      <c r="M563976" s="4"/>
    </row>
    <row r="563977" spans="13:13">
      <c r="M563977" s="4"/>
    </row>
    <row r="563978" spans="13:13">
      <c r="M563978" s="4"/>
    </row>
    <row r="563979" spans="13:13">
      <c r="M563979" s="4"/>
    </row>
    <row r="563980" spans="13:13">
      <c r="M563980" s="4"/>
    </row>
    <row r="563981" spans="13:13">
      <c r="M563981" s="4"/>
    </row>
    <row r="563982" spans="13:13">
      <c r="M563982" s="4"/>
    </row>
    <row r="563983" spans="13:13">
      <c r="M563983" s="4"/>
    </row>
    <row r="563984" spans="13:13">
      <c r="M563984" s="4"/>
    </row>
    <row r="563985" spans="13:13">
      <c r="M563985" s="4"/>
    </row>
    <row r="563986" spans="13:13">
      <c r="M563986" s="4"/>
    </row>
    <row r="563987" spans="13:13">
      <c r="M563987" s="4"/>
    </row>
    <row r="563988" spans="13:13">
      <c r="M563988" s="4"/>
    </row>
    <row r="563989" spans="13:13">
      <c r="M563989" s="4"/>
    </row>
    <row r="563990" spans="13:13">
      <c r="M563990" s="4"/>
    </row>
    <row r="563991" spans="13:13">
      <c r="M563991" s="4"/>
    </row>
    <row r="563992" spans="13:13">
      <c r="M563992" s="4"/>
    </row>
    <row r="563993" spans="13:13">
      <c r="M563993" s="4"/>
    </row>
    <row r="563994" spans="13:13">
      <c r="M563994" s="4"/>
    </row>
    <row r="563995" spans="13:13">
      <c r="M563995" s="4"/>
    </row>
    <row r="563996" spans="13:13">
      <c r="M563996" s="4"/>
    </row>
    <row r="563997" spans="13:13">
      <c r="M563997" s="4"/>
    </row>
    <row r="563998" spans="13:13">
      <c r="M563998" s="4"/>
    </row>
    <row r="563999" spans="13:13">
      <c r="M563999" s="4"/>
    </row>
    <row r="564000" spans="13:13">
      <c r="M564000" s="4"/>
    </row>
    <row r="564001" spans="13:13">
      <c r="M564001" s="4"/>
    </row>
    <row r="564002" spans="13:13">
      <c r="M564002" s="4"/>
    </row>
    <row r="564003" spans="13:13">
      <c r="M564003" s="4"/>
    </row>
    <row r="564004" spans="13:13">
      <c r="M564004" s="4"/>
    </row>
    <row r="564005" spans="13:13">
      <c r="M564005" s="4"/>
    </row>
    <row r="564006" spans="13:13">
      <c r="M564006" s="4"/>
    </row>
    <row r="564007" spans="13:13">
      <c r="M564007" s="4"/>
    </row>
    <row r="564008" spans="13:13">
      <c r="M564008" s="4"/>
    </row>
    <row r="564009" spans="13:13">
      <c r="M564009" s="4"/>
    </row>
    <row r="564010" spans="13:13">
      <c r="M564010" s="4"/>
    </row>
    <row r="564011" spans="13:13">
      <c r="M564011" s="4"/>
    </row>
    <row r="564012" spans="13:13">
      <c r="M564012" s="4"/>
    </row>
    <row r="564013" spans="13:13">
      <c r="M564013" s="4"/>
    </row>
    <row r="564014" spans="13:13">
      <c r="M564014" s="4"/>
    </row>
    <row r="564015" spans="13:13">
      <c r="M564015" s="4"/>
    </row>
    <row r="564016" spans="13:13">
      <c r="M564016" s="4"/>
    </row>
    <row r="564017" spans="13:13">
      <c r="M564017" s="4"/>
    </row>
    <row r="564018" spans="13:13">
      <c r="M564018" s="4"/>
    </row>
    <row r="564019" spans="13:13">
      <c r="M564019" s="4"/>
    </row>
    <row r="564020" spans="13:13">
      <c r="M564020" s="4"/>
    </row>
    <row r="564021" spans="13:13">
      <c r="M564021" s="4"/>
    </row>
    <row r="564022" spans="13:13">
      <c r="M564022" s="4"/>
    </row>
    <row r="564023" spans="13:13">
      <c r="M564023" s="4"/>
    </row>
    <row r="564024" spans="13:13">
      <c r="M564024" s="4"/>
    </row>
    <row r="564025" spans="13:13">
      <c r="M564025" s="4"/>
    </row>
    <row r="564026" spans="13:13">
      <c r="M564026" s="4"/>
    </row>
    <row r="564027" spans="13:13">
      <c r="M564027" s="4"/>
    </row>
    <row r="564028" spans="13:13">
      <c r="M564028" s="4"/>
    </row>
    <row r="564029" spans="13:13">
      <c r="M564029" s="4"/>
    </row>
    <row r="564030" spans="13:13">
      <c r="M564030" s="4"/>
    </row>
    <row r="564031" spans="13:13">
      <c r="M564031" s="4"/>
    </row>
    <row r="564032" spans="13:13">
      <c r="M564032" s="4"/>
    </row>
    <row r="564033" spans="13:13">
      <c r="M564033" s="4"/>
    </row>
    <row r="564034" spans="13:13">
      <c r="M564034" s="4"/>
    </row>
    <row r="564035" spans="13:13">
      <c r="M564035" s="4"/>
    </row>
    <row r="564036" spans="13:13">
      <c r="M564036" s="4"/>
    </row>
    <row r="564037" spans="13:13">
      <c r="M564037" s="4"/>
    </row>
    <row r="564038" spans="13:13">
      <c r="M564038" s="4"/>
    </row>
    <row r="564039" spans="13:13">
      <c r="M564039" s="4"/>
    </row>
    <row r="564040" spans="13:13">
      <c r="M564040" s="4"/>
    </row>
    <row r="564041" spans="13:13">
      <c r="M564041" s="4"/>
    </row>
    <row r="564042" spans="13:13">
      <c r="M564042" s="4"/>
    </row>
    <row r="564043" spans="13:13">
      <c r="M564043" s="4"/>
    </row>
    <row r="564044" spans="13:13">
      <c r="M564044" s="4"/>
    </row>
    <row r="564045" spans="13:13">
      <c r="M564045" s="4"/>
    </row>
    <row r="564046" spans="13:13">
      <c r="M564046" s="4"/>
    </row>
    <row r="564047" spans="13:13">
      <c r="M564047" s="4"/>
    </row>
    <row r="564048" spans="13:13">
      <c r="M564048" s="4"/>
    </row>
    <row r="564049" spans="13:13">
      <c r="M564049" s="4"/>
    </row>
    <row r="564050" spans="13:13">
      <c r="M564050" s="4"/>
    </row>
    <row r="564051" spans="13:13">
      <c r="M564051" s="4"/>
    </row>
    <row r="564052" spans="13:13">
      <c r="M564052" s="4"/>
    </row>
    <row r="564053" spans="13:13">
      <c r="M564053" s="4"/>
    </row>
    <row r="564054" spans="13:13">
      <c r="M564054" s="4"/>
    </row>
    <row r="564055" spans="13:13">
      <c r="M564055" s="4"/>
    </row>
    <row r="564056" spans="13:13">
      <c r="M564056" s="4"/>
    </row>
    <row r="564057" spans="13:13">
      <c r="M564057" s="4"/>
    </row>
    <row r="564058" spans="13:13">
      <c r="M564058" s="4"/>
    </row>
    <row r="564059" spans="13:13">
      <c r="M564059" s="4"/>
    </row>
    <row r="564060" spans="13:13">
      <c r="M564060" s="4"/>
    </row>
    <row r="564061" spans="13:13">
      <c r="M564061" s="4"/>
    </row>
    <row r="564062" spans="13:13">
      <c r="M564062" s="4"/>
    </row>
    <row r="564063" spans="13:13">
      <c r="M564063" s="4"/>
    </row>
    <row r="564064" spans="13:13">
      <c r="M564064" s="4"/>
    </row>
    <row r="564065" spans="13:13">
      <c r="M564065" s="4"/>
    </row>
    <row r="564066" spans="13:13">
      <c r="M564066" s="4"/>
    </row>
    <row r="564067" spans="13:13">
      <c r="M564067" s="4"/>
    </row>
    <row r="564068" spans="13:13">
      <c r="M564068" s="4"/>
    </row>
    <row r="564069" spans="13:13">
      <c r="M564069" s="4"/>
    </row>
    <row r="564070" spans="13:13">
      <c r="M564070" s="4"/>
    </row>
    <row r="564071" spans="13:13">
      <c r="M564071" s="4"/>
    </row>
    <row r="564072" spans="13:13">
      <c r="M564072" s="4"/>
    </row>
    <row r="564073" spans="13:13">
      <c r="M564073" s="4"/>
    </row>
    <row r="564074" spans="13:13">
      <c r="M564074" s="4"/>
    </row>
    <row r="564075" spans="13:13">
      <c r="M564075" s="4"/>
    </row>
    <row r="564076" spans="13:13">
      <c r="M564076" s="4"/>
    </row>
    <row r="564077" spans="13:13">
      <c r="M564077" s="4"/>
    </row>
    <row r="564078" spans="13:13">
      <c r="M564078" s="4"/>
    </row>
    <row r="564079" spans="13:13">
      <c r="M564079" s="4"/>
    </row>
    <row r="564080" spans="13:13">
      <c r="M564080" s="4"/>
    </row>
    <row r="564081" spans="13:13">
      <c r="M564081" s="4"/>
    </row>
    <row r="564082" spans="13:13">
      <c r="M564082" s="4"/>
    </row>
    <row r="564083" spans="13:13">
      <c r="M564083" s="4"/>
    </row>
    <row r="564084" spans="13:13">
      <c r="M564084" s="4"/>
    </row>
    <row r="564085" spans="13:13">
      <c r="M564085" s="4"/>
    </row>
    <row r="564086" spans="13:13">
      <c r="M564086" s="4"/>
    </row>
    <row r="564087" spans="13:13">
      <c r="M564087" s="4"/>
    </row>
    <row r="564088" spans="13:13">
      <c r="M564088" s="4"/>
    </row>
    <row r="564089" spans="13:13">
      <c r="M564089" s="4"/>
    </row>
    <row r="564090" spans="13:13">
      <c r="M564090" s="4"/>
    </row>
    <row r="564091" spans="13:13">
      <c r="M564091" s="4"/>
    </row>
    <row r="564092" spans="13:13">
      <c r="M564092" s="4"/>
    </row>
    <row r="564093" spans="13:13">
      <c r="M564093" s="4"/>
    </row>
    <row r="564094" spans="13:13">
      <c r="M564094" s="4"/>
    </row>
    <row r="564095" spans="13:13">
      <c r="M564095" s="4"/>
    </row>
    <row r="564096" spans="13:13">
      <c r="M564096" s="4"/>
    </row>
    <row r="564097" spans="13:13">
      <c r="M564097" s="4"/>
    </row>
    <row r="564098" spans="13:13">
      <c r="M564098" s="4"/>
    </row>
    <row r="564099" spans="13:13">
      <c r="M564099" s="4"/>
    </row>
    <row r="564100" spans="13:13">
      <c r="M564100" s="4"/>
    </row>
    <row r="564101" spans="13:13">
      <c r="M564101" s="4"/>
    </row>
    <row r="564102" spans="13:13">
      <c r="M564102" s="4"/>
    </row>
    <row r="564103" spans="13:13">
      <c r="M564103" s="4"/>
    </row>
    <row r="564104" spans="13:13">
      <c r="M564104" s="4"/>
    </row>
    <row r="564105" spans="13:13">
      <c r="M564105" s="4"/>
    </row>
    <row r="564106" spans="13:13">
      <c r="M564106" s="4"/>
    </row>
    <row r="564107" spans="13:13">
      <c r="M564107" s="4"/>
    </row>
    <row r="564108" spans="13:13">
      <c r="M564108" s="4"/>
    </row>
    <row r="564109" spans="13:13">
      <c r="M564109" s="4"/>
    </row>
    <row r="564110" spans="13:13">
      <c r="M564110" s="4"/>
    </row>
    <row r="564111" spans="13:13">
      <c r="M564111" s="4"/>
    </row>
    <row r="564112" spans="13:13">
      <c r="M564112" s="4"/>
    </row>
    <row r="564113" spans="13:13">
      <c r="M564113" s="4"/>
    </row>
    <row r="564114" spans="13:13">
      <c r="M564114" s="4"/>
    </row>
    <row r="564115" spans="13:13">
      <c r="M564115" s="4"/>
    </row>
    <row r="564116" spans="13:13">
      <c r="M564116" s="4"/>
    </row>
    <row r="564117" spans="13:13">
      <c r="M564117" s="4"/>
    </row>
    <row r="564118" spans="13:13">
      <c r="M564118" s="4"/>
    </row>
    <row r="564119" spans="13:13">
      <c r="M564119" s="4"/>
    </row>
    <row r="564120" spans="13:13">
      <c r="M564120" s="4"/>
    </row>
    <row r="564121" spans="13:13">
      <c r="M564121" s="4"/>
    </row>
    <row r="564122" spans="13:13">
      <c r="M564122" s="4"/>
    </row>
    <row r="564123" spans="13:13">
      <c r="M564123" s="4"/>
    </row>
    <row r="564124" spans="13:13">
      <c r="M564124" s="4"/>
    </row>
    <row r="564125" spans="13:13">
      <c r="M564125" s="4"/>
    </row>
    <row r="564126" spans="13:13">
      <c r="M564126" s="4"/>
    </row>
    <row r="564127" spans="13:13">
      <c r="M564127" s="4"/>
    </row>
    <row r="564128" spans="13:13">
      <c r="M564128" s="4"/>
    </row>
    <row r="564129" spans="13:13">
      <c r="M564129" s="4"/>
    </row>
    <row r="564130" spans="13:13">
      <c r="M564130" s="4"/>
    </row>
    <row r="564131" spans="13:13">
      <c r="M564131" s="4"/>
    </row>
    <row r="564132" spans="13:13">
      <c r="M564132" s="4"/>
    </row>
    <row r="564133" spans="13:13">
      <c r="M564133" s="4"/>
    </row>
    <row r="564134" spans="13:13">
      <c r="M564134" s="4"/>
    </row>
    <row r="564135" spans="13:13">
      <c r="M564135" s="4"/>
    </row>
    <row r="564136" spans="13:13">
      <c r="M564136" s="4"/>
    </row>
    <row r="564137" spans="13:13">
      <c r="M564137" s="4"/>
    </row>
    <row r="564138" spans="13:13">
      <c r="M564138" s="4"/>
    </row>
    <row r="564139" spans="13:13">
      <c r="M564139" s="4"/>
    </row>
    <row r="564140" spans="13:13">
      <c r="M564140" s="4"/>
    </row>
    <row r="564141" spans="13:13">
      <c r="M564141" s="4"/>
    </row>
    <row r="564142" spans="13:13">
      <c r="M564142" s="4"/>
    </row>
    <row r="564143" spans="13:13">
      <c r="M564143" s="4"/>
    </row>
    <row r="564144" spans="13:13">
      <c r="M564144" s="4"/>
    </row>
    <row r="564145" spans="13:13">
      <c r="M564145" s="4"/>
    </row>
    <row r="564146" spans="13:13">
      <c r="M564146" s="4"/>
    </row>
    <row r="564147" spans="13:13">
      <c r="M564147" s="4"/>
    </row>
    <row r="564148" spans="13:13">
      <c r="M564148" s="4"/>
    </row>
    <row r="564149" spans="13:13">
      <c r="M564149" s="4"/>
    </row>
    <row r="564150" spans="13:13">
      <c r="M564150" s="4"/>
    </row>
    <row r="564151" spans="13:13">
      <c r="M564151" s="4"/>
    </row>
    <row r="564152" spans="13:13">
      <c r="M564152" s="4"/>
    </row>
    <row r="564153" spans="13:13">
      <c r="M564153" s="4"/>
    </row>
    <row r="564154" spans="13:13">
      <c r="M564154" s="4"/>
    </row>
    <row r="564155" spans="13:13">
      <c r="M564155" s="4"/>
    </row>
    <row r="564156" spans="13:13">
      <c r="M564156" s="4"/>
    </row>
    <row r="564157" spans="13:13">
      <c r="M564157" s="4"/>
    </row>
    <row r="564158" spans="13:13">
      <c r="M564158" s="4"/>
    </row>
    <row r="564159" spans="13:13">
      <c r="M564159" s="4"/>
    </row>
    <row r="564160" spans="13:13">
      <c r="M564160" s="4"/>
    </row>
    <row r="564161" spans="13:13">
      <c r="M564161" s="4"/>
    </row>
    <row r="564162" spans="13:13">
      <c r="M564162" s="4"/>
    </row>
    <row r="564163" spans="13:13">
      <c r="M564163" s="4"/>
    </row>
    <row r="564164" spans="13:13">
      <c r="M564164" s="4"/>
    </row>
    <row r="564165" spans="13:13">
      <c r="M564165" s="4"/>
    </row>
    <row r="564166" spans="13:13">
      <c r="M564166" s="4"/>
    </row>
    <row r="564167" spans="13:13">
      <c r="M564167" s="4"/>
    </row>
    <row r="564168" spans="13:13">
      <c r="M564168" s="4"/>
    </row>
    <row r="564169" spans="13:13">
      <c r="M564169" s="4"/>
    </row>
    <row r="564170" spans="13:13">
      <c r="M564170" s="4"/>
    </row>
    <row r="564171" spans="13:13">
      <c r="M564171" s="4"/>
    </row>
    <row r="564172" spans="13:13">
      <c r="M564172" s="4"/>
    </row>
    <row r="564173" spans="13:13">
      <c r="M564173" s="4"/>
    </row>
    <row r="564174" spans="13:13">
      <c r="M564174" s="4"/>
    </row>
    <row r="564175" spans="13:13">
      <c r="M564175" s="4"/>
    </row>
    <row r="564176" spans="13:13">
      <c r="M564176" s="4"/>
    </row>
    <row r="564177" spans="13:13">
      <c r="M564177" s="4"/>
    </row>
    <row r="564178" spans="13:13">
      <c r="M564178" s="4"/>
    </row>
    <row r="564179" spans="13:13">
      <c r="M564179" s="4"/>
    </row>
    <row r="564180" spans="13:13">
      <c r="M564180" s="4"/>
    </row>
    <row r="564181" spans="13:13">
      <c r="M564181" s="4"/>
    </row>
    <row r="564182" spans="13:13">
      <c r="M564182" s="4"/>
    </row>
    <row r="564183" spans="13:13">
      <c r="M564183" s="4"/>
    </row>
    <row r="564184" spans="13:13">
      <c r="M564184" s="4"/>
    </row>
    <row r="564185" spans="13:13">
      <c r="M564185" s="4"/>
    </row>
    <row r="564186" spans="13:13">
      <c r="M564186" s="4"/>
    </row>
    <row r="564187" spans="13:13">
      <c r="M564187" s="4"/>
    </row>
    <row r="564188" spans="13:13">
      <c r="M564188" s="4"/>
    </row>
    <row r="564189" spans="13:13">
      <c r="M564189" s="4"/>
    </row>
    <row r="564190" spans="13:13">
      <c r="M564190" s="4"/>
    </row>
    <row r="564191" spans="13:13">
      <c r="M564191" s="4"/>
    </row>
    <row r="564192" spans="13:13">
      <c r="M564192" s="4"/>
    </row>
    <row r="564193" spans="13:13">
      <c r="M564193" s="4"/>
    </row>
    <row r="564194" spans="13:13">
      <c r="M564194" s="4"/>
    </row>
    <row r="564195" spans="13:13">
      <c r="M564195" s="4"/>
    </row>
    <row r="564196" spans="13:13">
      <c r="M564196" s="4"/>
    </row>
    <row r="564197" spans="13:13">
      <c r="M564197" s="4"/>
    </row>
    <row r="564198" spans="13:13">
      <c r="M564198" s="4"/>
    </row>
    <row r="564199" spans="13:13">
      <c r="M564199" s="4"/>
    </row>
    <row r="564200" spans="13:13">
      <c r="M564200" s="4"/>
    </row>
    <row r="564201" spans="13:13">
      <c r="M564201" s="4"/>
    </row>
    <row r="564202" spans="13:13">
      <c r="M564202" s="4"/>
    </row>
    <row r="564203" spans="13:13">
      <c r="M564203" s="4"/>
    </row>
    <row r="564204" spans="13:13">
      <c r="M564204" s="4"/>
    </row>
    <row r="564205" spans="13:13">
      <c r="M564205" s="4"/>
    </row>
    <row r="564206" spans="13:13">
      <c r="M564206" s="4"/>
    </row>
    <row r="564207" spans="13:13">
      <c r="M564207" s="4"/>
    </row>
    <row r="564208" spans="13:13">
      <c r="M564208" s="4"/>
    </row>
    <row r="564209" spans="13:13">
      <c r="M564209" s="4"/>
    </row>
    <row r="564210" spans="13:13">
      <c r="M564210" s="4"/>
    </row>
    <row r="564211" spans="13:13">
      <c r="M564211" s="4"/>
    </row>
    <row r="564212" spans="13:13">
      <c r="M564212" s="4"/>
    </row>
    <row r="564213" spans="13:13">
      <c r="M564213" s="4"/>
    </row>
    <row r="564214" spans="13:13">
      <c r="M564214" s="4"/>
    </row>
    <row r="564215" spans="13:13">
      <c r="M564215" s="4"/>
    </row>
    <row r="564216" spans="13:13">
      <c r="M564216" s="4"/>
    </row>
    <row r="564217" spans="13:13">
      <c r="M564217" s="4"/>
    </row>
    <row r="564218" spans="13:13">
      <c r="M564218" s="4"/>
    </row>
    <row r="564219" spans="13:13">
      <c r="M564219" s="4"/>
    </row>
    <row r="564220" spans="13:13">
      <c r="M564220" s="4"/>
    </row>
    <row r="564221" spans="13:13">
      <c r="M564221" s="4"/>
    </row>
    <row r="564222" spans="13:13">
      <c r="M564222" s="4"/>
    </row>
    <row r="564223" spans="13:13">
      <c r="M564223" s="4"/>
    </row>
    <row r="564224" spans="13:13">
      <c r="M564224" s="4"/>
    </row>
    <row r="564225" spans="13:13">
      <c r="M564225" s="4"/>
    </row>
    <row r="564226" spans="13:13">
      <c r="M564226" s="4"/>
    </row>
    <row r="564227" spans="13:13">
      <c r="M564227" s="4"/>
    </row>
    <row r="564228" spans="13:13">
      <c r="M564228" s="4"/>
    </row>
    <row r="564229" spans="13:13">
      <c r="M564229" s="4"/>
    </row>
    <row r="564230" spans="13:13">
      <c r="M564230" s="4"/>
    </row>
    <row r="564231" spans="13:13">
      <c r="M564231" s="4"/>
    </row>
    <row r="564232" spans="13:13">
      <c r="M564232" s="4"/>
    </row>
    <row r="564233" spans="13:13">
      <c r="M564233" s="4"/>
    </row>
    <row r="564234" spans="13:13">
      <c r="M564234" s="4"/>
    </row>
    <row r="564235" spans="13:13">
      <c r="M564235" s="4"/>
    </row>
    <row r="564236" spans="13:13">
      <c r="M564236" s="4"/>
    </row>
    <row r="564237" spans="13:13">
      <c r="M564237" s="4"/>
    </row>
    <row r="564238" spans="13:13">
      <c r="M564238" s="4"/>
    </row>
    <row r="564239" spans="13:13">
      <c r="M564239" s="4"/>
    </row>
    <row r="564240" spans="13:13">
      <c r="M564240" s="4"/>
    </row>
    <row r="564241" spans="13:13">
      <c r="M564241" s="4"/>
    </row>
    <row r="564242" spans="13:13">
      <c r="M564242" s="4"/>
    </row>
    <row r="564243" spans="13:13">
      <c r="M564243" s="4"/>
    </row>
    <row r="564244" spans="13:13">
      <c r="M564244" s="4"/>
    </row>
    <row r="564245" spans="13:13">
      <c r="M564245" s="4"/>
    </row>
    <row r="564246" spans="13:13">
      <c r="M564246" s="4"/>
    </row>
    <row r="564247" spans="13:13">
      <c r="M564247" s="4"/>
    </row>
    <row r="564248" spans="13:13">
      <c r="M564248" s="4"/>
    </row>
    <row r="564249" spans="13:13">
      <c r="M564249" s="4"/>
    </row>
    <row r="564250" spans="13:13">
      <c r="M564250" s="4"/>
    </row>
    <row r="564251" spans="13:13">
      <c r="M564251" s="4"/>
    </row>
    <row r="564252" spans="13:13">
      <c r="M564252" s="4"/>
    </row>
    <row r="564253" spans="13:13">
      <c r="M564253" s="4"/>
    </row>
    <row r="564254" spans="13:13">
      <c r="M564254" s="4"/>
    </row>
    <row r="564255" spans="13:13">
      <c r="M564255" s="4"/>
    </row>
    <row r="564256" spans="13:13">
      <c r="M564256" s="4"/>
    </row>
    <row r="564257" spans="13:13">
      <c r="M564257" s="4"/>
    </row>
    <row r="564258" spans="13:13">
      <c r="M564258" s="4"/>
    </row>
    <row r="564259" spans="13:13">
      <c r="M564259" s="4"/>
    </row>
    <row r="564260" spans="13:13">
      <c r="M564260" s="4"/>
    </row>
    <row r="564261" spans="13:13">
      <c r="M564261" s="4"/>
    </row>
    <row r="564262" spans="13:13">
      <c r="M564262" s="4"/>
    </row>
    <row r="564263" spans="13:13">
      <c r="M564263" s="4"/>
    </row>
    <row r="564264" spans="13:13">
      <c r="M564264" s="4"/>
    </row>
    <row r="564265" spans="13:13">
      <c r="M564265" s="4"/>
    </row>
    <row r="564266" spans="13:13">
      <c r="M564266" s="4"/>
    </row>
    <row r="564267" spans="13:13">
      <c r="M564267" s="4"/>
    </row>
    <row r="564268" spans="13:13">
      <c r="M564268" s="4"/>
    </row>
    <row r="564269" spans="13:13">
      <c r="M564269" s="4"/>
    </row>
    <row r="564270" spans="13:13">
      <c r="M564270" s="4"/>
    </row>
    <row r="564271" spans="13:13">
      <c r="M564271" s="4"/>
    </row>
    <row r="564272" spans="13:13">
      <c r="M564272" s="4"/>
    </row>
    <row r="564273" spans="13:13">
      <c r="M564273" s="4"/>
    </row>
    <row r="564274" spans="13:13">
      <c r="M564274" s="4"/>
    </row>
    <row r="564275" spans="13:13">
      <c r="M564275" s="4"/>
    </row>
    <row r="564276" spans="13:13">
      <c r="M564276" s="4"/>
    </row>
    <row r="564277" spans="13:13">
      <c r="M564277" s="4"/>
    </row>
    <row r="564278" spans="13:13">
      <c r="M564278" s="4"/>
    </row>
    <row r="564279" spans="13:13">
      <c r="M564279" s="4"/>
    </row>
    <row r="564280" spans="13:13">
      <c r="M564280" s="4"/>
    </row>
    <row r="564281" spans="13:13">
      <c r="M564281" s="4"/>
    </row>
    <row r="564282" spans="13:13">
      <c r="M564282" s="4"/>
    </row>
    <row r="564283" spans="13:13">
      <c r="M564283" s="4"/>
    </row>
    <row r="564284" spans="13:13">
      <c r="M564284" s="4"/>
    </row>
    <row r="564285" spans="13:13">
      <c r="M564285" s="4"/>
    </row>
    <row r="564286" spans="13:13">
      <c r="M564286" s="4"/>
    </row>
    <row r="564287" spans="13:13">
      <c r="M564287" s="4"/>
    </row>
    <row r="564288" spans="13:13">
      <c r="M564288" s="4"/>
    </row>
    <row r="564289" spans="13:13">
      <c r="M564289" s="4"/>
    </row>
    <row r="564290" spans="13:13">
      <c r="M564290" s="4"/>
    </row>
    <row r="564291" spans="13:13">
      <c r="M564291" s="4"/>
    </row>
    <row r="564292" spans="13:13">
      <c r="M564292" s="4"/>
    </row>
    <row r="564293" spans="13:13">
      <c r="M564293" s="4"/>
    </row>
    <row r="564294" spans="13:13">
      <c r="M564294" s="4"/>
    </row>
    <row r="564295" spans="13:13">
      <c r="M564295" s="4"/>
    </row>
    <row r="564296" spans="13:13">
      <c r="M564296" s="4"/>
    </row>
    <row r="564297" spans="13:13">
      <c r="M564297" s="4"/>
    </row>
    <row r="564298" spans="13:13">
      <c r="M564298" s="4"/>
    </row>
    <row r="564299" spans="13:13">
      <c r="M564299" s="4"/>
    </row>
    <row r="564300" spans="13:13">
      <c r="M564300" s="4"/>
    </row>
    <row r="564301" spans="13:13">
      <c r="M564301" s="4"/>
    </row>
    <row r="564302" spans="13:13">
      <c r="M564302" s="4"/>
    </row>
    <row r="564303" spans="13:13">
      <c r="M564303" s="4"/>
    </row>
    <row r="564304" spans="13:13">
      <c r="M564304" s="4"/>
    </row>
    <row r="564305" spans="13:13">
      <c r="M564305" s="4"/>
    </row>
    <row r="564306" spans="13:13">
      <c r="M564306" s="4"/>
    </row>
    <row r="564307" spans="13:13">
      <c r="M564307" s="4"/>
    </row>
    <row r="564308" spans="13:13">
      <c r="M564308" s="4"/>
    </row>
    <row r="564309" spans="13:13">
      <c r="M564309" s="4"/>
    </row>
    <row r="564310" spans="13:13">
      <c r="M564310" s="4"/>
    </row>
    <row r="564311" spans="13:13">
      <c r="M564311" s="4"/>
    </row>
    <row r="564312" spans="13:13">
      <c r="M564312" s="4"/>
    </row>
    <row r="564313" spans="13:13">
      <c r="M564313" s="4"/>
    </row>
    <row r="564314" spans="13:13">
      <c r="M564314" s="4"/>
    </row>
    <row r="564315" spans="13:13">
      <c r="M564315" s="4"/>
    </row>
    <row r="564316" spans="13:13">
      <c r="M564316" s="4"/>
    </row>
    <row r="564317" spans="13:13">
      <c r="M564317" s="4"/>
    </row>
    <row r="564318" spans="13:13">
      <c r="M564318" s="4"/>
    </row>
    <row r="564319" spans="13:13">
      <c r="M564319" s="4"/>
    </row>
    <row r="564320" spans="13:13">
      <c r="M564320" s="4"/>
    </row>
    <row r="564321" spans="13:13">
      <c r="M564321" s="4"/>
    </row>
    <row r="564322" spans="13:13">
      <c r="M564322" s="4"/>
    </row>
    <row r="564323" spans="13:13">
      <c r="M564323" s="4"/>
    </row>
    <row r="564324" spans="13:13">
      <c r="M564324" s="4"/>
    </row>
    <row r="564325" spans="13:13">
      <c r="M564325" s="4"/>
    </row>
    <row r="564326" spans="13:13">
      <c r="M564326" s="4"/>
    </row>
    <row r="564327" spans="13:13">
      <c r="M564327" s="4"/>
    </row>
    <row r="564328" spans="13:13">
      <c r="M564328" s="4"/>
    </row>
    <row r="564329" spans="13:13">
      <c r="M564329" s="4"/>
    </row>
    <row r="564330" spans="13:13">
      <c r="M564330" s="4"/>
    </row>
    <row r="564331" spans="13:13">
      <c r="M564331" s="4"/>
    </row>
    <row r="564332" spans="13:13">
      <c r="M564332" s="4"/>
    </row>
    <row r="564333" spans="13:13">
      <c r="M564333" s="4"/>
    </row>
    <row r="564334" spans="13:13">
      <c r="M564334" s="4"/>
    </row>
    <row r="564335" spans="13:13">
      <c r="M564335" s="4"/>
    </row>
    <row r="564336" spans="13:13">
      <c r="M564336" s="4"/>
    </row>
    <row r="564337" spans="13:13">
      <c r="M564337" s="4"/>
    </row>
    <row r="564338" spans="13:13">
      <c r="M564338" s="4"/>
    </row>
    <row r="564339" spans="13:13">
      <c r="M564339" s="4"/>
    </row>
    <row r="564340" spans="13:13">
      <c r="M564340" s="4"/>
    </row>
    <row r="564341" spans="13:13">
      <c r="M564341" s="4"/>
    </row>
    <row r="564342" spans="13:13">
      <c r="M564342" s="4"/>
    </row>
    <row r="564343" spans="13:13">
      <c r="M564343" s="4"/>
    </row>
    <row r="564344" spans="13:13">
      <c r="M564344" s="4"/>
    </row>
    <row r="564345" spans="13:13">
      <c r="M564345" s="4"/>
    </row>
    <row r="564346" spans="13:13">
      <c r="M564346" s="4"/>
    </row>
    <row r="564347" spans="13:13">
      <c r="M564347" s="4"/>
    </row>
    <row r="564348" spans="13:13">
      <c r="M564348" s="4"/>
    </row>
    <row r="564349" spans="13:13">
      <c r="M564349" s="4"/>
    </row>
    <row r="564350" spans="13:13">
      <c r="M564350" s="4"/>
    </row>
    <row r="564351" spans="13:13">
      <c r="M564351" s="4"/>
    </row>
    <row r="564352" spans="13:13">
      <c r="M564352" s="4"/>
    </row>
    <row r="564353" spans="13:13">
      <c r="M564353" s="4"/>
    </row>
    <row r="564354" spans="13:13">
      <c r="M564354" s="4"/>
    </row>
    <row r="564355" spans="13:13">
      <c r="M564355" s="4"/>
    </row>
    <row r="564356" spans="13:13">
      <c r="M564356" s="4"/>
    </row>
    <row r="564357" spans="13:13">
      <c r="M564357" s="4"/>
    </row>
    <row r="564358" spans="13:13">
      <c r="M564358" s="4"/>
    </row>
    <row r="564359" spans="13:13">
      <c r="M564359" s="4"/>
    </row>
    <row r="564360" spans="13:13">
      <c r="M564360" s="4"/>
    </row>
    <row r="564361" spans="13:13">
      <c r="M564361" s="4"/>
    </row>
    <row r="564362" spans="13:13">
      <c r="M564362" s="4"/>
    </row>
    <row r="564363" spans="13:13">
      <c r="M564363" s="4"/>
    </row>
    <row r="564364" spans="13:13">
      <c r="M564364" s="4"/>
    </row>
    <row r="564365" spans="13:13">
      <c r="M564365" s="4"/>
    </row>
    <row r="564366" spans="13:13">
      <c r="M564366" s="4"/>
    </row>
    <row r="564367" spans="13:13">
      <c r="M564367" s="4"/>
    </row>
    <row r="564368" spans="13:13">
      <c r="M564368" s="4"/>
    </row>
    <row r="564369" spans="13:13">
      <c r="M564369" s="4"/>
    </row>
    <row r="564370" spans="13:13">
      <c r="M564370" s="4"/>
    </row>
    <row r="564371" spans="13:13">
      <c r="M564371" s="4"/>
    </row>
    <row r="564372" spans="13:13">
      <c r="M564372" s="4"/>
    </row>
    <row r="564373" spans="13:13">
      <c r="M564373" s="4"/>
    </row>
    <row r="564374" spans="13:13">
      <c r="M564374" s="4"/>
    </row>
    <row r="564375" spans="13:13">
      <c r="M564375" s="4"/>
    </row>
    <row r="564376" spans="13:13">
      <c r="M564376" s="4"/>
    </row>
    <row r="564377" spans="13:13">
      <c r="M564377" s="4"/>
    </row>
    <row r="564378" spans="13:13">
      <c r="M564378" s="4"/>
    </row>
    <row r="564379" spans="13:13">
      <c r="M564379" s="4"/>
    </row>
    <row r="564380" spans="13:13">
      <c r="M564380" s="4"/>
    </row>
    <row r="564381" spans="13:13">
      <c r="M564381" s="4"/>
    </row>
    <row r="564382" spans="13:13">
      <c r="M564382" s="4"/>
    </row>
    <row r="564383" spans="13:13">
      <c r="M564383" s="4"/>
    </row>
    <row r="564384" spans="13:13">
      <c r="M564384" s="4"/>
    </row>
    <row r="564385" spans="13:13">
      <c r="M564385" s="4"/>
    </row>
    <row r="564386" spans="13:13">
      <c r="M564386" s="4"/>
    </row>
    <row r="564387" spans="13:13">
      <c r="M564387" s="4"/>
    </row>
    <row r="564388" spans="13:13">
      <c r="M564388" s="4"/>
    </row>
    <row r="564389" spans="13:13">
      <c r="M564389" s="4"/>
    </row>
    <row r="564390" spans="13:13">
      <c r="M564390" s="4"/>
    </row>
    <row r="564391" spans="13:13">
      <c r="M564391" s="4"/>
    </row>
    <row r="564392" spans="13:13">
      <c r="M564392" s="4"/>
    </row>
    <row r="564393" spans="13:13">
      <c r="M564393" s="4"/>
    </row>
    <row r="564394" spans="13:13">
      <c r="M564394" s="4"/>
    </row>
    <row r="564395" spans="13:13">
      <c r="M564395" s="4"/>
    </row>
    <row r="564396" spans="13:13">
      <c r="M564396" s="4"/>
    </row>
    <row r="564397" spans="13:13">
      <c r="M564397" s="4"/>
    </row>
    <row r="564398" spans="13:13">
      <c r="M564398" s="4"/>
    </row>
    <row r="564399" spans="13:13">
      <c r="M564399" s="4"/>
    </row>
    <row r="564400" spans="13:13">
      <c r="M564400" s="4"/>
    </row>
    <row r="564401" spans="13:13">
      <c r="M564401" s="4"/>
    </row>
    <row r="564402" spans="13:13">
      <c r="M564402" s="4"/>
    </row>
    <row r="564403" spans="13:13">
      <c r="M564403" s="4"/>
    </row>
    <row r="564404" spans="13:13">
      <c r="M564404" s="4"/>
    </row>
    <row r="564405" spans="13:13">
      <c r="M564405" s="4"/>
    </row>
    <row r="564406" spans="13:13">
      <c r="M564406" s="4"/>
    </row>
    <row r="564407" spans="13:13">
      <c r="M564407" s="4"/>
    </row>
    <row r="564408" spans="13:13">
      <c r="M564408" s="4"/>
    </row>
    <row r="564409" spans="13:13">
      <c r="M564409" s="4"/>
    </row>
    <row r="564410" spans="13:13">
      <c r="M564410" s="4"/>
    </row>
    <row r="564411" spans="13:13">
      <c r="M564411" s="4"/>
    </row>
    <row r="564412" spans="13:13">
      <c r="M564412" s="4"/>
    </row>
    <row r="564413" spans="13:13">
      <c r="M564413" s="4"/>
    </row>
    <row r="564414" spans="13:13">
      <c r="M564414" s="4"/>
    </row>
    <row r="564415" spans="13:13">
      <c r="M564415" s="4"/>
    </row>
    <row r="564416" spans="13:13">
      <c r="M564416" s="4"/>
    </row>
    <row r="564417" spans="13:13">
      <c r="M564417" s="4"/>
    </row>
    <row r="564418" spans="13:13">
      <c r="M564418" s="4"/>
    </row>
    <row r="564419" spans="13:13">
      <c r="M564419" s="4"/>
    </row>
    <row r="564420" spans="13:13">
      <c r="M564420" s="4"/>
    </row>
    <row r="564421" spans="13:13">
      <c r="M564421" s="4"/>
    </row>
    <row r="564422" spans="13:13">
      <c r="M564422" s="4"/>
    </row>
    <row r="564423" spans="13:13">
      <c r="M564423" s="4"/>
    </row>
    <row r="564424" spans="13:13">
      <c r="M564424" s="4"/>
    </row>
    <row r="564425" spans="13:13">
      <c r="M564425" s="4"/>
    </row>
    <row r="564426" spans="13:13">
      <c r="M564426" s="4"/>
    </row>
    <row r="564427" spans="13:13">
      <c r="M564427" s="4"/>
    </row>
    <row r="564428" spans="13:13">
      <c r="M564428" s="4"/>
    </row>
    <row r="564429" spans="13:13">
      <c r="M564429" s="4"/>
    </row>
    <row r="564430" spans="13:13">
      <c r="M564430" s="4"/>
    </row>
    <row r="564431" spans="13:13">
      <c r="M564431" s="4"/>
    </row>
    <row r="564432" spans="13:13">
      <c r="M564432" s="4"/>
    </row>
    <row r="564433" spans="13:13">
      <c r="M564433" s="4"/>
    </row>
    <row r="564434" spans="13:13">
      <c r="M564434" s="4"/>
    </row>
    <row r="564435" spans="13:13">
      <c r="M564435" s="4"/>
    </row>
    <row r="564436" spans="13:13">
      <c r="M564436" s="4"/>
    </row>
    <row r="564437" spans="13:13">
      <c r="M564437" s="4"/>
    </row>
    <row r="564438" spans="13:13">
      <c r="M564438" s="4"/>
    </row>
    <row r="564439" spans="13:13">
      <c r="M564439" s="4"/>
    </row>
    <row r="564440" spans="13:13">
      <c r="M564440" s="4"/>
    </row>
    <row r="564441" spans="13:13">
      <c r="M564441" s="4"/>
    </row>
    <row r="564442" spans="13:13">
      <c r="M564442" s="4"/>
    </row>
    <row r="564443" spans="13:13">
      <c r="M564443" s="4"/>
    </row>
    <row r="564444" spans="13:13">
      <c r="M564444" s="4"/>
    </row>
    <row r="564445" spans="13:13">
      <c r="M564445" s="4"/>
    </row>
    <row r="564446" spans="13:13">
      <c r="M564446" s="4"/>
    </row>
    <row r="564447" spans="13:13">
      <c r="M564447" s="4"/>
    </row>
    <row r="564448" spans="13:13">
      <c r="M564448" s="4"/>
    </row>
    <row r="564449" spans="13:13">
      <c r="M564449" s="4"/>
    </row>
    <row r="564450" spans="13:13">
      <c r="M564450" s="4"/>
    </row>
    <row r="564451" spans="13:13">
      <c r="M564451" s="4"/>
    </row>
    <row r="564452" spans="13:13">
      <c r="M564452" s="4"/>
    </row>
    <row r="564453" spans="13:13">
      <c r="M564453" s="4"/>
    </row>
    <row r="564454" spans="13:13">
      <c r="M564454" s="4"/>
    </row>
    <row r="564455" spans="13:13">
      <c r="M564455" s="4"/>
    </row>
    <row r="564456" spans="13:13">
      <c r="M564456" s="4"/>
    </row>
    <row r="564457" spans="13:13">
      <c r="M564457" s="4"/>
    </row>
    <row r="564458" spans="13:13">
      <c r="M564458" s="4"/>
    </row>
    <row r="564459" spans="13:13">
      <c r="M564459" s="4"/>
    </row>
    <row r="564460" spans="13:13">
      <c r="M564460" s="4"/>
    </row>
    <row r="564461" spans="13:13">
      <c r="M564461" s="4"/>
    </row>
    <row r="564462" spans="13:13">
      <c r="M564462" s="4"/>
    </row>
    <row r="564463" spans="13:13">
      <c r="M564463" s="4"/>
    </row>
    <row r="564464" spans="13:13">
      <c r="M564464" s="4"/>
    </row>
    <row r="564465" spans="13:13">
      <c r="M564465" s="4"/>
    </row>
    <row r="564466" spans="13:13">
      <c r="M564466" s="4"/>
    </row>
    <row r="564467" spans="13:13">
      <c r="M564467" s="4"/>
    </row>
    <row r="564468" spans="13:13">
      <c r="M564468" s="4"/>
    </row>
    <row r="564469" spans="13:13">
      <c r="M564469" s="4"/>
    </row>
    <row r="564470" spans="13:13">
      <c r="M564470" s="4"/>
    </row>
    <row r="564471" spans="13:13">
      <c r="M564471" s="4"/>
    </row>
    <row r="564472" spans="13:13">
      <c r="M564472" s="4"/>
    </row>
    <row r="564473" spans="13:13">
      <c r="M564473" s="4"/>
    </row>
    <row r="564474" spans="13:13">
      <c r="M564474" s="4"/>
    </row>
    <row r="564475" spans="13:13">
      <c r="M564475" s="4"/>
    </row>
    <row r="564476" spans="13:13">
      <c r="M564476" s="4"/>
    </row>
    <row r="564477" spans="13:13">
      <c r="M564477" s="4"/>
    </row>
    <row r="564478" spans="13:13">
      <c r="M564478" s="4"/>
    </row>
    <row r="564479" spans="13:13">
      <c r="M564479" s="4"/>
    </row>
    <row r="564480" spans="13:13">
      <c r="M564480" s="4"/>
    </row>
    <row r="564481" spans="13:13">
      <c r="M564481" s="4"/>
    </row>
    <row r="564482" spans="13:13">
      <c r="M564482" s="4"/>
    </row>
    <row r="564483" spans="13:13">
      <c r="M564483" s="4"/>
    </row>
    <row r="564484" spans="13:13">
      <c r="M564484" s="4"/>
    </row>
    <row r="564485" spans="13:13">
      <c r="M564485" s="4"/>
    </row>
    <row r="564486" spans="13:13">
      <c r="M564486" s="4"/>
    </row>
    <row r="564487" spans="13:13">
      <c r="M564487" s="4"/>
    </row>
    <row r="564488" spans="13:13">
      <c r="M564488" s="4"/>
    </row>
    <row r="564489" spans="13:13">
      <c r="M564489" s="4"/>
    </row>
    <row r="564490" spans="13:13">
      <c r="M564490" s="4"/>
    </row>
    <row r="564491" spans="13:13">
      <c r="M564491" s="4"/>
    </row>
    <row r="564492" spans="13:13">
      <c r="M564492" s="4"/>
    </row>
    <row r="564493" spans="13:13">
      <c r="M564493" s="4"/>
    </row>
    <row r="564494" spans="13:13">
      <c r="M564494" s="4"/>
    </row>
    <row r="564495" spans="13:13">
      <c r="M564495" s="4"/>
    </row>
    <row r="564496" spans="13:13">
      <c r="M564496" s="4"/>
    </row>
    <row r="564497" spans="13:13">
      <c r="M564497" s="4"/>
    </row>
    <row r="564498" spans="13:13">
      <c r="M564498" s="4"/>
    </row>
    <row r="564499" spans="13:13">
      <c r="M564499" s="4"/>
    </row>
    <row r="564500" spans="13:13">
      <c r="M564500" s="4"/>
    </row>
    <row r="564501" spans="13:13">
      <c r="M564501" s="4"/>
    </row>
    <row r="564502" spans="13:13">
      <c r="M564502" s="4"/>
    </row>
    <row r="564503" spans="13:13">
      <c r="M564503" s="4"/>
    </row>
    <row r="564504" spans="13:13">
      <c r="M564504" s="4"/>
    </row>
    <row r="564505" spans="13:13">
      <c r="M564505" s="4"/>
    </row>
    <row r="564506" spans="13:13">
      <c r="M564506" s="4"/>
    </row>
    <row r="564507" spans="13:13">
      <c r="M564507" s="4"/>
    </row>
    <row r="564508" spans="13:13">
      <c r="M564508" s="4"/>
    </row>
    <row r="564509" spans="13:13">
      <c r="M564509" s="4"/>
    </row>
    <row r="564510" spans="13:13">
      <c r="M564510" s="4"/>
    </row>
    <row r="564511" spans="13:13">
      <c r="M564511" s="4"/>
    </row>
    <row r="564512" spans="13:13">
      <c r="M564512" s="4"/>
    </row>
    <row r="564513" spans="13:13">
      <c r="M564513" s="4"/>
    </row>
    <row r="564514" spans="13:13">
      <c r="M564514" s="4"/>
    </row>
    <row r="564515" spans="13:13">
      <c r="M564515" s="4"/>
    </row>
    <row r="564516" spans="13:13">
      <c r="M564516" s="4"/>
    </row>
    <row r="564517" spans="13:13">
      <c r="M564517" s="4"/>
    </row>
    <row r="564518" spans="13:13">
      <c r="M564518" s="4"/>
    </row>
    <row r="564519" spans="13:13">
      <c r="M564519" s="4"/>
    </row>
    <row r="564520" spans="13:13">
      <c r="M564520" s="4"/>
    </row>
    <row r="564521" spans="13:13">
      <c r="M564521" s="4"/>
    </row>
    <row r="564522" spans="13:13">
      <c r="M564522" s="4"/>
    </row>
    <row r="564523" spans="13:13">
      <c r="M564523" s="4"/>
    </row>
    <row r="564524" spans="13:13">
      <c r="M564524" s="4"/>
    </row>
    <row r="564525" spans="13:13">
      <c r="M564525" s="4"/>
    </row>
    <row r="564526" spans="13:13">
      <c r="M564526" s="4"/>
    </row>
    <row r="564527" spans="13:13">
      <c r="M564527" s="4"/>
    </row>
    <row r="564528" spans="13:13">
      <c r="M564528" s="4"/>
    </row>
    <row r="564529" spans="13:13">
      <c r="M564529" s="4"/>
    </row>
    <row r="564530" spans="13:13">
      <c r="M564530" s="4"/>
    </row>
    <row r="564531" spans="13:13">
      <c r="M564531" s="4"/>
    </row>
    <row r="564532" spans="13:13">
      <c r="M564532" s="4"/>
    </row>
    <row r="564533" spans="13:13">
      <c r="M564533" s="4"/>
    </row>
    <row r="564534" spans="13:13">
      <c r="M564534" s="4"/>
    </row>
    <row r="564535" spans="13:13">
      <c r="M564535" s="4"/>
    </row>
    <row r="564536" spans="13:13">
      <c r="M564536" s="4"/>
    </row>
    <row r="564537" spans="13:13">
      <c r="M564537" s="4"/>
    </row>
    <row r="564538" spans="13:13">
      <c r="M564538" s="4"/>
    </row>
    <row r="564539" spans="13:13">
      <c r="M564539" s="4"/>
    </row>
    <row r="564540" spans="13:13">
      <c r="M564540" s="4"/>
    </row>
    <row r="564541" spans="13:13">
      <c r="M564541" s="4"/>
    </row>
    <row r="564542" spans="13:13">
      <c r="M564542" s="4"/>
    </row>
    <row r="564543" spans="13:13">
      <c r="M564543" s="4"/>
    </row>
    <row r="564544" spans="13:13">
      <c r="M564544" s="4"/>
    </row>
    <row r="564545" spans="13:13">
      <c r="M564545" s="4"/>
    </row>
    <row r="564546" spans="13:13">
      <c r="M564546" s="4"/>
    </row>
    <row r="564547" spans="13:13">
      <c r="M564547" s="4"/>
    </row>
    <row r="564548" spans="13:13">
      <c r="M564548" s="4"/>
    </row>
    <row r="564549" spans="13:13">
      <c r="M564549" s="4"/>
    </row>
    <row r="564550" spans="13:13">
      <c r="M564550" s="4"/>
    </row>
    <row r="564551" spans="13:13">
      <c r="M564551" s="4"/>
    </row>
    <row r="564552" spans="13:13">
      <c r="M564552" s="4"/>
    </row>
    <row r="564553" spans="13:13">
      <c r="M564553" s="4"/>
    </row>
    <row r="564554" spans="13:13">
      <c r="M564554" s="4"/>
    </row>
    <row r="564555" spans="13:13">
      <c r="M564555" s="4"/>
    </row>
    <row r="564556" spans="13:13">
      <c r="M564556" s="4"/>
    </row>
    <row r="564557" spans="13:13">
      <c r="M564557" s="4"/>
    </row>
    <row r="564558" spans="13:13">
      <c r="M564558" s="4"/>
    </row>
    <row r="564559" spans="13:13">
      <c r="M564559" s="4"/>
    </row>
    <row r="564560" spans="13:13">
      <c r="M564560" s="4"/>
    </row>
    <row r="564561" spans="13:13">
      <c r="M564561" s="4"/>
    </row>
    <row r="564562" spans="13:13">
      <c r="M564562" s="4"/>
    </row>
    <row r="564563" spans="13:13">
      <c r="M564563" s="4"/>
    </row>
    <row r="564564" spans="13:13">
      <c r="M564564" s="4"/>
    </row>
    <row r="564565" spans="13:13">
      <c r="M564565" s="4"/>
    </row>
    <row r="564566" spans="13:13">
      <c r="M564566" s="4"/>
    </row>
    <row r="564567" spans="13:13">
      <c r="M564567" s="4"/>
    </row>
    <row r="564568" spans="13:13">
      <c r="M564568" s="4"/>
    </row>
    <row r="564569" spans="13:13">
      <c r="M564569" s="4"/>
    </row>
    <row r="564570" spans="13:13">
      <c r="M564570" s="4"/>
    </row>
    <row r="564571" spans="13:13">
      <c r="M564571" s="4"/>
    </row>
    <row r="564572" spans="13:13">
      <c r="M564572" s="4"/>
    </row>
    <row r="564573" spans="13:13">
      <c r="M564573" s="4"/>
    </row>
    <row r="564574" spans="13:13">
      <c r="M564574" s="4"/>
    </row>
    <row r="564575" spans="13:13">
      <c r="M564575" s="4"/>
    </row>
    <row r="564576" spans="13:13">
      <c r="M564576" s="4"/>
    </row>
    <row r="564577" spans="13:13">
      <c r="M564577" s="4"/>
    </row>
    <row r="564578" spans="13:13">
      <c r="M564578" s="4"/>
    </row>
    <row r="564579" spans="13:13">
      <c r="M564579" s="4"/>
    </row>
    <row r="564580" spans="13:13">
      <c r="M564580" s="4"/>
    </row>
    <row r="564581" spans="13:13">
      <c r="M564581" s="4"/>
    </row>
    <row r="564582" spans="13:13">
      <c r="M564582" s="4"/>
    </row>
    <row r="564583" spans="13:13">
      <c r="M564583" s="4"/>
    </row>
    <row r="564584" spans="13:13">
      <c r="M564584" s="4"/>
    </row>
    <row r="564585" spans="13:13">
      <c r="M564585" s="4"/>
    </row>
    <row r="564586" spans="13:13">
      <c r="M564586" s="4"/>
    </row>
    <row r="564587" spans="13:13">
      <c r="M564587" s="4"/>
    </row>
    <row r="564588" spans="13:13">
      <c r="M564588" s="4"/>
    </row>
    <row r="564589" spans="13:13">
      <c r="M564589" s="4"/>
    </row>
    <row r="564590" spans="13:13">
      <c r="M564590" s="4"/>
    </row>
    <row r="564591" spans="13:13">
      <c r="M564591" s="4"/>
    </row>
    <row r="564592" spans="13:13">
      <c r="M564592" s="4"/>
    </row>
    <row r="564593" spans="13:13">
      <c r="M564593" s="4"/>
    </row>
    <row r="564594" spans="13:13">
      <c r="M564594" s="4"/>
    </row>
    <row r="564595" spans="13:13">
      <c r="M564595" s="4"/>
    </row>
    <row r="564596" spans="13:13">
      <c r="M564596" s="4"/>
    </row>
    <row r="564597" spans="13:13">
      <c r="M564597" s="4"/>
    </row>
    <row r="564598" spans="13:13">
      <c r="M564598" s="4"/>
    </row>
    <row r="564599" spans="13:13">
      <c r="M564599" s="4"/>
    </row>
    <row r="564600" spans="13:13">
      <c r="M564600" s="4"/>
    </row>
    <row r="564601" spans="13:13">
      <c r="M564601" s="4"/>
    </row>
    <row r="564602" spans="13:13">
      <c r="M564602" s="4"/>
    </row>
    <row r="564603" spans="13:13">
      <c r="M564603" s="4"/>
    </row>
    <row r="564604" spans="13:13">
      <c r="M564604" s="4"/>
    </row>
    <row r="564605" spans="13:13">
      <c r="M564605" s="4"/>
    </row>
    <row r="564606" spans="13:13">
      <c r="M564606" s="4"/>
    </row>
    <row r="564607" spans="13:13">
      <c r="M564607" s="4"/>
    </row>
    <row r="564608" spans="13:13">
      <c r="M564608" s="4"/>
    </row>
    <row r="564609" spans="13:13">
      <c r="M564609" s="4"/>
    </row>
    <row r="564610" spans="13:13">
      <c r="M564610" s="4"/>
    </row>
    <row r="564611" spans="13:13">
      <c r="M564611" s="4"/>
    </row>
    <row r="564612" spans="13:13">
      <c r="M564612" s="4"/>
    </row>
    <row r="564613" spans="13:13">
      <c r="M564613" s="4"/>
    </row>
    <row r="564614" spans="13:13">
      <c r="M564614" s="4"/>
    </row>
    <row r="564615" spans="13:13">
      <c r="M564615" s="4"/>
    </row>
    <row r="564616" spans="13:13">
      <c r="M564616" s="4"/>
    </row>
    <row r="564617" spans="13:13">
      <c r="M564617" s="4"/>
    </row>
    <row r="564618" spans="13:13">
      <c r="M564618" s="4"/>
    </row>
    <row r="564619" spans="13:13">
      <c r="M564619" s="4"/>
    </row>
    <row r="564620" spans="13:13">
      <c r="M564620" s="4"/>
    </row>
    <row r="564621" spans="13:13">
      <c r="M564621" s="4"/>
    </row>
    <row r="564622" spans="13:13">
      <c r="M564622" s="4"/>
    </row>
    <row r="564623" spans="13:13">
      <c r="M564623" s="4"/>
    </row>
    <row r="564624" spans="13:13">
      <c r="M564624" s="4"/>
    </row>
    <row r="564625" spans="13:13">
      <c r="M564625" s="4"/>
    </row>
    <row r="564626" spans="13:13">
      <c r="M564626" s="4"/>
    </row>
    <row r="564627" spans="13:13">
      <c r="M564627" s="4"/>
    </row>
    <row r="564628" spans="13:13">
      <c r="M564628" s="4"/>
    </row>
    <row r="564629" spans="13:13">
      <c r="M564629" s="4"/>
    </row>
    <row r="564630" spans="13:13">
      <c r="M564630" s="4"/>
    </row>
    <row r="564631" spans="13:13">
      <c r="M564631" s="4"/>
    </row>
    <row r="564632" spans="13:13">
      <c r="M564632" s="4"/>
    </row>
    <row r="564633" spans="13:13">
      <c r="M564633" s="4"/>
    </row>
    <row r="564634" spans="13:13">
      <c r="M564634" s="4"/>
    </row>
    <row r="564635" spans="13:13">
      <c r="M564635" s="4"/>
    </row>
    <row r="564636" spans="13:13">
      <c r="M564636" s="4"/>
    </row>
    <row r="564637" spans="13:13">
      <c r="M564637" s="4"/>
    </row>
    <row r="564638" spans="13:13">
      <c r="M564638" s="4"/>
    </row>
    <row r="564639" spans="13:13">
      <c r="M564639" s="4"/>
    </row>
    <row r="564640" spans="13:13">
      <c r="M564640" s="4"/>
    </row>
    <row r="564641" spans="13:13">
      <c r="M564641" s="4"/>
    </row>
    <row r="564642" spans="13:13">
      <c r="M564642" s="4"/>
    </row>
    <row r="564643" spans="13:13">
      <c r="M564643" s="4"/>
    </row>
    <row r="564644" spans="13:13">
      <c r="M564644" s="4"/>
    </row>
    <row r="564645" spans="13:13">
      <c r="M564645" s="4"/>
    </row>
    <row r="564646" spans="13:13">
      <c r="M564646" s="4"/>
    </row>
    <row r="564647" spans="13:13">
      <c r="M564647" s="4"/>
    </row>
    <row r="564648" spans="13:13">
      <c r="M564648" s="4"/>
    </row>
    <row r="564649" spans="13:13">
      <c r="M564649" s="4"/>
    </row>
    <row r="564650" spans="13:13">
      <c r="M564650" s="4"/>
    </row>
    <row r="564651" spans="13:13">
      <c r="M564651" s="4"/>
    </row>
    <row r="564652" spans="13:13">
      <c r="M564652" s="4"/>
    </row>
    <row r="564653" spans="13:13">
      <c r="M564653" s="4"/>
    </row>
    <row r="564654" spans="13:13">
      <c r="M564654" s="4"/>
    </row>
    <row r="564655" spans="13:13">
      <c r="M564655" s="4"/>
    </row>
    <row r="564656" spans="13:13">
      <c r="M564656" s="4"/>
    </row>
    <row r="564657" spans="13:13">
      <c r="M564657" s="4"/>
    </row>
    <row r="564658" spans="13:13">
      <c r="M564658" s="4"/>
    </row>
    <row r="564659" spans="13:13">
      <c r="M564659" s="4"/>
    </row>
    <row r="564660" spans="13:13">
      <c r="M564660" s="4"/>
    </row>
    <row r="564661" spans="13:13">
      <c r="M564661" s="4"/>
    </row>
    <row r="564662" spans="13:13">
      <c r="M564662" s="4"/>
    </row>
    <row r="564663" spans="13:13">
      <c r="M564663" s="4"/>
    </row>
    <row r="564664" spans="13:13">
      <c r="M564664" s="4"/>
    </row>
    <row r="564665" spans="13:13">
      <c r="M564665" s="4"/>
    </row>
    <row r="564666" spans="13:13">
      <c r="M564666" s="4"/>
    </row>
    <row r="564667" spans="13:13">
      <c r="M564667" s="4"/>
    </row>
    <row r="564668" spans="13:13">
      <c r="M564668" s="4"/>
    </row>
    <row r="564669" spans="13:13">
      <c r="M564669" s="4"/>
    </row>
    <row r="564670" spans="13:13">
      <c r="M564670" s="4"/>
    </row>
    <row r="564671" spans="13:13">
      <c r="M564671" s="4"/>
    </row>
    <row r="564672" spans="13:13">
      <c r="M564672" s="4"/>
    </row>
    <row r="564673" spans="13:13">
      <c r="M564673" s="4"/>
    </row>
    <row r="564674" spans="13:13">
      <c r="M564674" s="4"/>
    </row>
    <row r="564675" spans="13:13">
      <c r="M564675" s="4"/>
    </row>
    <row r="564676" spans="13:13">
      <c r="M564676" s="4"/>
    </row>
    <row r="564677" spans="13:13">
      <c r="M564677" s="4"/>
    </row>
    <row r="564678" spans="13:13">
      <c r="M564678" s="4"/>
    </row>
    <row r="564679" spans="13:13">
      <c r="M564679" s="4"/>
    </row>
    <row r="564680" spans="13:13">
      <c r="M564680" s="4"/>
    </row>
    <row r="564681" spans="13:13">
      <c r="M564681" s="4"/>
    </row>
    <row r="564682" spans="13:13">
      <c r="M564682" s="4"/>
    </row>
    <row r="564683" spans="13:13">
      <c r="M564683" s="4"/>
    </row>
    <row r="564684" spans="13:13">
      <c r="M564684" s="4"/>
    </row>
    <row r="564685" spans="13:13">
      <c r="M564685" s="4"/>
    </row>
    <row r="564686" spans="13:13">
      <c r="M564686" s="4"/>
    </row>
    <row r="564687" spans="13:13">
      <c r="M564687" s="4"/>
    </row>
    <row r="564688" spans="13:13">
      <c r="M564688" s="4"/>
    </row>
    <row r="564689" spans="13:13">
      <c r="M564689" s="4"/>
    </row>
    <row r="564690" spans="13:13">
      <c r="M564690" s="4"/>
    </row>
    <row r="564691" spans="13:13">
      <c r="M564691" s="4"/>
    </row>
    <row r="564692" spans="13:13">
      <c r="M564692" s="4"/>
    </row>
    <row r="564693" spans="13:13">
      <c r="M564693" s="4"/>
    </row>
    <row r="564694" spans="13:13">
      <c r="M564694" s="4"/>
    </row>
    <row r="564695" spans="13:13">
      <c r="M564695" s="4"/>
    </row>
    <row r="564696" spans="13:13">
      <c r="M564696" s="4"/>
    </row>
    <row r="564697" spans="13:13">
      <c r="M564697" s="4"/>
    </row>
    <row r="564698" spans="13:13">
      <c r="M564698" s="4"/>
    </row>
    <row r="564699" spans="13:13">
      <c r="M564699" s="4"/>
    </row>
    <row r="564700" spans="13:13">
      <c r="M564700" s="4"/>
    </row>
    <row r="564701" spans="13:13">
      <c r="M564701" s="4"/>
    </row>
    <row r="564702" spans="13:13">
      <c r="M564702" s="4"/>
    </row>
    <row r="564703" spans="13:13">
      <c r="M564703" s="4"/>
    </row>
    <row r="564704" spans="13:13">
      <c r="M564704" s="4"/>
    </row>
    <row r="564705" spans="13:13">
      <c r="M564705" s="4"/>
    </row>
    <row r="564706" spans="13:13">
      <c r="M564706" s="4"/>
    </row>
    <row r="564707" spans="13:13">
      <c r="M564707" s="4"/>
    </row>
    <row r="564708" spans="13:13">
      <c r="M564708" s="4"/>
    </row>
    <row r="564709" spans="13:13">
      <c r="M564709" s="4"/>
    </row>
    <row r="564710" spans="13:13">
      <c r="M564710" s="4"/>
    </row>
    <row r="564711" spans="13:13">
      <c r="M564711" s="4"/>
    </row>
    <row r="564712" spans="13:13">
      <c r="M564712" s="4"/>
    </row>
    <row r="564713" spans="13:13">
      <c r="M564713" s="4"/>
    </row>
    <row r="564714" spans="13:13">
      <c r="M564714" s="4"/>
    </row>
    <row r="564715" spans="13:13">
      <c r="M564715" s="4"/>
    </row>
    <row r="564716" spans="13:13">
      <c r="M564716" s="4"/>
    </row>
    <row r="564717" spans="13:13">
      <c r="M564717" s="4"/>
    </row>
    <row r="564718" spans="13:13">
      <c r="M564718" s="4"/>
    </row>
    <row r="564719" spans="13:13">
      <c r="M564719" s="4"/>
    </row>
    <row r="564720" spans="13:13">
      <c r="M564720" s="4"/>
    </row>
    <row r="564721" spans="13:13">
      <c r="M564721" s="4"/>
    </row>
    <row r="564722" spans="13:13">
      <c r="M564722" s="4"/>
    </row>
    <row r="564723" spans="13:13">
      <c r="M564723" s="4"/>
    </row>
    <row r="564724" spans="13:13">
      <c r="M564724" s="4"/>
    </row>
    <row r="564725" spans="13:13">
      <c r="M564725" s="4"/>
    </row>
    <row r="564726" spans="13:13">
      <c r="M564726" s="4"/>
    </row>
    <row r="564727" spans="13:13">
      <c r="M564727" s="4"/>
    </row>
    <row r="564728" spans="13:13">
      <c r="M564728" s="4"/>
    </row>
    <row r="564729" spans="13:13">
      <c r="M564729" s="4"/>
    </row>
    <row r="564730" spans="13:13">
      <c r="M564730" s="4"/>
    </row>
    <row r="564731" spans="13:13">
      <c r="M564731" s="4"/>
    </row>
    <row r="564732" spans="13:13">
      <c r="M564732" s="4"/>
    </row>
    <row r="564733" spans="13:13">
      <c r="M564733" s="4"/>
    </row>
    <row r="564734" spans="13:13">
      <c r="M564734" s="4"/>
    </row>
    <row r="564735" spans="13:13">
      <c r="M564735" s="4"/>
    </row>
    <row r="564736" spans="13:13">
      <c r="M564736" s="4"/>
    </row>
    <row r="564737" spans="13:13">
      <c r="M564737" s="4"/>
    </row>
    <row r="564738" spans="13:13">
      <c r="M564738" s="4"/>
    </row>
    <row r="564739" spans="13:13">
      <c r="M564739" s="4"/>
    </row>
    <row r="564740" spans="13:13">
      <c r="M564740" s="4"/>
    </row>
    <row r="564741" spans="13:13">
      <c r="M564741" s="4"/>
    </row>
    <row r="564742" spans="13:13">
      <c r="M564742" s="4"/>
    </row>
    <row r="564743" spans="13:13">
      <c r="M564743" s="4"/>
    </row>
    <row r="564744" spans="13:13">
      <c r="M564744" s="4"/>
    </row>
    <row r="564745" spans="13:13">
      <c r="M564745" s="4"/>
    </row>
    <row r="564746" spans="13:13">
      <c r="M564746" s="4"/>
    </row>
    <row r="564747" spans="13:13">
      <c r="M564747" s="4"/>
    </row>
    <row r="564748" spans="13:13">
      <c r="M564748" s="4"/>
    </row>
    <row r="564749" spans="13:13">
      <c r="M564749" s="4"/>
    </row>
    <row r="564750" spans="13:13">
      <c r="M564750" s="4"/>
    </row>
    <row r="564751" spans="13:13">
      <c r="M564751" s="4"/>
    </row>
    <row r="564752" spans="13:13">
      <c r="M564752" s="4"/>
    </row>
    <row r="564753" spans="13:13">
      <c r="M564753" s="4"/>
    </row>
    <row r="564754" spans="13:13">
      <c r="M564754" s="4"/>
    </row>
    <row r="564755" spans="13:13">
      <c r="M564755" s="4"/>
    </row>
    <row r="564756" spans="13:13">
      <c r="M564756" s="4"/>
    </row>
    <row r="564757" spans="13:13">
      <c r="M564757" s="4"/>
    </row>
    <row r="564758" spans="13:13">
      <c r="M564758" s="4"/>
    </row>
    <row r="564759" spans="13:13">
      <c r="M564759" s="4"/>
    </row>
    <row r="564760" spans="13:13">
      <c r="M564760" s="4"/>
    </row>
    <row r="564761" spans="13:13">
      <c r="M564761" s="4"/>
    </row>
    <row r="564762" spans="13:13">
      <c r="M564762" s="4"/>
    </row>
    <row r="564763" spans="13:13">
      <c r="M564763" s="4"/>
    </row>
    <row r="564764" spans="13:13">
      <c r="M564764" s="4"/>
    </row>
    <row r="564765" spans="13:13">
      <c r="M564765" s="4"/>
    </row>
    <row r="564766" spans="13:13">
      <c r="M564766" s="4"/>
    </row>
    <row r="564767" spans="13:13">
      <c r="M564767" s="4"/>
    </row>
    <row r="564768" spans="13:13">
      <c r="M564768" s="4"/>
    </row>
    <row r="564769" spans="13:13">
      <c r="M564769" s="4"/>
    </row>
    <row r="564770" spans="13:13">
      <c r="M564770" s="4"/>
    </row>
    <row r="564771" spans="13:13">
      <c r="M564771" s="4"/>
    </row>
    <row r="564772" spans="13:13">
      <c r="M564772" s="4"/>
    </row>
    <row r="564773" spans="13:13">
      <c r="M564773" s="4"/>
    </row>
    <row r="564774" spans="13:13">
      <c r="M564774" s="4"/>
    </row>
    <row r="564775" spans="13:13">
      <c r="M564775" s="4"/>
    </row>
    <row r="564776" spans="13:13">
      <c r="M564776" s="4"/>
    </row>
    <row r="564777" spans="13:13">
      <c r="M564777" s="4"/>
    </row>
    <row r="564778" spans="13:13">
      <c r="M564778" s="4"/>
    </row>
    <row r="564779" spans="13:13">
      <c r="M564779" s="4"/>
    </row>
    <row r="564780" spans="13:13">
      <c r="M564780" s="4"/>
    </row>
    <row r="564781" spans="13:13">
      <c r="M564781" s="4"/>
    </row>
    <row r="564782" spans="13:13">
      <c r="M564782" s="4"/>
    </row>
    <row r="564783" spans="13:13">
      <c r="M564783" s="4"/>
    </row>
    <row r="564784" spans="13:13">
      <c r="M564784" s="4"/>
    </row>
    <row r="564785" spans="13:13">
      <c r="M564785" s="4"/>
    </row>
    <row r="564786" spans="13:13">
      <c r="M564786" s="4"/>
    </row>
    <row r="564787" spans="13:13">
      <c r="M564787" s="4"/>
    </row>
    <row r="564788" spans="13:13">
      <c r="M564788" s="4"/>
    </row>
    <row r="564789" spans="13:13">
      <c r="M564789" s="4"/>
    </row>
    <row r="564790" spans="13:13">
      <c r="M564790" s="4"/>
    </row>
    <row r="564791" spans="13:13">
      <c r="M564791" s="4"/>
    </row>
    <row r="564792" spans="13:13">
      <c r="M564792" s="4"/>
    </row>
    <row r="564793" spans="13:13">
      <c r="M564793" s="4"/>
    </row>
    <row r="564794" spans="13:13">
      <c r="M564794" s="4"/>
    </row>
    <row r="564795" spans="13:13">
      <c r="M564795" s="4"/>
    </row>
    <row r="564796" spans="13:13">
      <c r="M564796" s="4"/>
    </row>
    <row r="564797" spans="13:13">
      <c r="M564797" s="4"/>
    </row>
    <row r="564798" spans="13:13">
      <c r="M564798" s="4"/>
    </row>
    <row r="564799" spans="13:13">
      <c r="M564799" s="4"/>
    </row>
    <row r="564800" spans="13:13">
      <c r="M564800" s="4"/>
    </row>
    <row r="564801" spans="13:13">
      <c r="M564801" s="4"/>
    </row>
    <row r="564802" spans="13:13">
      <c r="M564802" s="4"/>
    </row>
    <row r="564803" spans="13:13">
      <c r="M564803" s="4"/>
    </row>
    <row r="564804" spans="13:13">
      <c r="M564804" s="4"/>
    </row>
    <row r="564805" spans="13:13">
      <c r="M564805" s="4"/>
    </row>
    <row r="564806" spans="13:13">
      <c r="M564806" s="4"/>
    </row>
    <row r="564807" spans="13:13">
      <c r="M564807" s="4"/>
    </row>
    <row r="564808" spans="13:13">
      <c r="M564808" s="4"/>
    </row>
    <row r="564809" spans="13:13">
      <c r="M564809" s="4"/>
    </row>
    <row r="564810" spans="13:13">
      <c r="M564810" s="4"/>
    </row>
    <row r="564811" spans="13:13">
      <c r="M564811" s="4"/>
    </row>
    <row r="564812" spans="13:13">
      <c r="M564812" s="4"/>
    </row>
    <row r="564813" spans="13:13">
      <c r="M564813" s="4"/>
    </row>
    <row r="564814" spans="13:13">
      <c r="M564814" s="4"/>
    </row>
    <row r="564815" spans="13:13">
      <c r="M564815" s="4"/>
    </row>
    <row r="564816" spans="13:13">
      <c r="M564816" s="4"/>
    </row>
    <row r="564817" spans="13:13">
      <c r="M564817" s="4"/>
    </row>
    <row r="564818" spans="13:13">
      <c r="M564818" s="4"/>
    </row>
    <row r="564819" spans="13:13">
      <c r="M564819" s="4"/>
    </row>
    <row r="564820" spans="13:13">
      <c r="M564820" s="4"/>
    </row>
    <row r="564821" spans="13:13">
      <c r="M564821" s="4"/>
    </row>
    <row r="564822" spans="13:13">
      <c r="M564822" s="4"/>
    </row>
    <row r="564823" spans="13:13">
      <c r="M564823" s="4"/>
    </row>
    <row r="564824" spans="13:13">
      <c r="M564824" s="4"/>
    </row>
    <row r="564825" spans="13:13">
      <c r="M564825" s="4"/>
    </row>
    <row r="564826" spans="13:13">
      <c r="M564826" s="4"/>
    </row>
    <row r="564827" spans="13:13">
      <c r="M564827" s="4"/>
    </row>
    <row r="564828" spans="13:13">
      <c r="M564828" s="4"/>
    </row>
    <row r="564829" spans="13:13">
      <c r="M564829" s="4"/>
    </row>
    <row r="564830" spans="13:13">
      <c r="M564830" s="4"/>
    </row>
    <row r="564831" spans="13:13">
      <c r="M564831" s="4"/>
    </row>
    <row r="564832" spans="13:13">
      <c r="M564832" s="4"/>
    </row>
    <row r="564833" spans="13:13">
      <c r="M564833" s="4"/>
    </row>
    <row r="564834" spans="13:13">
      <c r="M564834" s="4"/>
    </row>
    <row r="564835" spans="13:13">
      <c r="M564835" s="4"/>
    </row>
    <row r="564836" spans="13:13">
      <c r="M564836" s="4"/>
    </row>
    <row r="564837" spans="13:13">
      <c r="M564837" s="4"/>
    </row>
    <row r="564838" spans="13:13">
      <c r="M564838" s="4"/>
    </row>
    <row r="564839" spans="13:13">
      <c r="M564839" s="4"/>
    </row>
    <row r="564840" spans="13:13">
      <c r="M564840" s="4"/>
    </row>
    <row r="564841" spans="13:13">
      <c r="M564841" s="4"/>
    </row>
    <row r="564842" spans="13:13">
      <c r="M564842" s="4"/>
    </row>
    <row r="564843" spans="13:13">
      <c r="M564843" s="4"/>
    </row>
    <row r="564844" spans="13:13">
      <c r="M564844" s="4"/>
    </row>
    <row r="564845" spans="13:13">
      <c r="M564845" s="4"/>
    </row>
    <row r="564846" spans="13:13">
      <c r="M564846" s="4"/>
    </row>
    <row r="564847" spans="13:13">
      <c r="M564847" s="4"/>
    </row>
    <row r="564848" spans="13:13">
      <c r="M564848" s="4"/>
    </row>
    <row r="564849" spans="13:13">
      <c r="M564849" s="4"/>
    </row>
    <row r="564850" spans="13:13">
      <c r="M564850" s="4"/>
    </row>
    <row r="564851" spans="13:13">
      <c r="M564851" s="4"/>
    </row>
    <row r="564852" spans="13:13">
      <c r="M564852" s="4"/>
    </row>
    <row r="564853" spans="13:13">
      <c r="M564853" s="4"/>
    </row>
    <row r="564854" spans="13:13">
      <c r="M564854" s="4"/>
    </row>
    <row r="564855" spans="13:13">
      <c r="M564855" s="4"/>
    </row>
    <row r="564856" spans="13:13">
      <c r="M564856" s="4"/>
    </row>
    <row r="564857" spans="13:13">
      <c r="M564857" s="4"/>
    </row>
    <row r="564858" spans="13:13">
      <c r="M564858" s="4"/>
    </row>
    <row r="564859" spans="13:13">
      <c r="M564859" s="4"/>
    </row>
    <row r="564860" spans="13:13">
      <c r="M564860" s="4"/>
    </row>
    <row r="564861" spans="13:13">
      <c r="M564861" s="4"/>
    </row>
    <row r="564862" spans="13:13">
      <c r="M564862" s="4"/>
    </row>
    <row r="564863" spans="13:13">
      <c r="M564863" s="4"/>
    </row>
    <row r="564864" spans="13:13">
      <c r="M564864" s="4"/>
    </row>
    <row r="564865" spans="13:13">
      <c r="M564865" s="4"/>
    </row>
    <row r="564866" spans="13:13">
      <c r="M564866" s="4"/>
    </row>
    <row r="564867" spans="13:13">
      <c r="M564867" s="4"/>
    </row>
    <row r="564868" spans="13:13">
      <c r="M564868" s="4"/>
    </row>
    <row r="564869" spans="13:13">
      <c r="M564869" s="4"/>
    </row>
    <row r="564870" spans="13:13">
      <c r="M564870" s="4"/>
    </row>
    <row r="564871" spans="13:13">
      <c r="M564871" s="4"/>
    </row>
    <row r="564872" spans="13:13">
      <c r="M564872" s="4"/>
    </row>
    <row r="564873" spans="13:13">
      <c r="M564873" s="4"/>
    </row>
    <row r="564874" spans="13:13">
      <c r="M564874" s="4"/>
    </row>
    <row r="564875" spans="13:13">
      <c r="M564875" s="4"/>
    </row>
    <row r="564876" spans="13:13">
      <c r="M564876" s="4"/>
    </row>
    <row r="564877" spans="13:13">
      <c r="M564877" s="4"/>
    </row>
    <row r="564878" spans="13:13">
      <c r="M564878" s="4"/>
    </row>
    <row r="564879" spans="13:13">
      <c r="M564879" s="4"/>
    </row>
    <row r="564880" spans="13:13">
      <c r="M564880" s="4"/>
    </row>
    <row r="564881" spans="13:13">
      <c r="M564881" s="4"/>
    </row>
    <row r="564882" spans="13:13">
      <c r="M564882" s="4"/>
    </row>
    <row r="564883" spans="13:13">
      <c r="M564883" s="4"/>
    </row>
    <row r="564884" spans="13:13">
      <c r="M564884" s="4"/>
    </row>
    <row r="564885" spans="13:13">
      <c r="M564885" s="4"/>
    </row>
    <row r="564886" spans="13:13">
      <c r="M564886" s="4"/>
    </row>
    <row r="564887" spans="13:13">
      <c r="M564887" s="4"/>
    </row>
    <row r="564888" spans="13:13">
      <c r="M564888" s="4"/>
    </row>
    <row r="564889" spans="13:13">
      <c r="M564889" s="4"/>
    </row>
    <row r="564890" spans="13:13">
      <c r="M564890" s="4"/>
    </row>
    <row r="564891" spans="13:13">
      <c r="M564891" s="4"/>
    </row>
    <row r="564892" spans="13:13">
      <c r="M564892" s="4"/>
    </row>
    <row r="564893" spans="13:13">
      <c r="M564893" s="4"/>
    </row>
    <row r="564894" spans="13:13">
      <c r="M564894" s="4"/>
    </row>
    <row r="564895" spans="13:13">
      <c r="M564895" s="4"/>
    </row>
    <row r="564896" spans="13:13">
      <c r="M564896" s="4"/>
    </row>
    <row r="564897" spans="13:13">
      <c r="M564897" s="4"/>
    </row>
    <row r="564898" spans="13:13">
      <c r="M564898" s="4"/>
    </row>
    <row r="564899" spans="13:13">
      <c r="M564899" s="4"/>
    </row>
    <row r="564900" spans="13:13">
      <c r="M564900" s="4"/>
    </row>
    <row r="564901" spans="13:13">
      <c r="M564901" s="4"/>
    </row>
    <row r="564902" spans="13:13">
      <c r="M564902" s="4"/>
    </row>
    <row r="564903" spans="13:13">
      <c r="M564903" s="4"/>
    </row>
    <row r="564904" spans="13:13">
      <c r="M564904" s="4"/>
    </row>
    <row r="564905" spans="13:13">
      <c r="M564905" s="4"/>
    </row>
    <row r="564906" spans="13:13">
      <c r="M564906" s="4"/>
    </row>
    <row r="564907" spans="13:13">
      <c r="M564907" s="4"/>
    </row>
    <row r="564908" spans="13:13">
      <c r="M564908" s="4"/>
    </row>
    <row r="564909" spans="13:13">
      <c r="M564909" s="4"/>
    </row>
    <row r="564910" spans="13:13">
      <c r="M564910" s="4"/>
    </row>
    <row r="564911" spans="13:13">
      <c r="M564911" s="4"/>
    </row>
    <row r="564912" spans="13:13">
      <c r="M564912" s="4"/>
    </row>
    <row r="564913" spans="13:13">
      <c r="M564913" s="4"/>
    </row>
    <row r="564914" spans="13:13">
      <c r="M564914" s="4"/>
    </row>
    <row r="564915" spans="13:13">
      <c r="M564915" s="4"/>
    </row>
    <row r="564916" spans="13:13">
      <c r="M564916" s="4"/>
    </row>
    <row r="564917" spans="13:13">
      <c r="M564917" s="4"/>
    </row>
    <row r="564918" spans="13:13">
      <c r="M564918" s="4"/>
    </row>
    <row r="564919" spans="13:13">
      <c r="M564919" s="4"/>
    </row>
    <row r="564920" spans="13:13">
      <c r="M564920" s="4"/>
    </row>
    <row r="564921" spans="13:13">
      <c r="M564921" s="4"/>
    </row>
    <row r="564922" spans="13:13">
      <c r="M564922" s="4"/>
    </row>
    <row r="564923" spans="13:13">
      <c r="M564923" s="4"/>
    </row>
    <row r="564924" spans="13:13">
      <c r="M564924" s="4"/>
    </row>
    <row r="564925" spans="13:13">
      <c r="M564925" s="4"/>
    </row>
    <row r="564926" spans="13:13">
      <c r="M564926" s="4"/>
    </row>
    <row r="564927" spans="13:13">
      <c r="M564927" s="4"/>
    </row>
    <row r="564928" spans="13:13">
      <c r="M564928" s="4"/>
    </row>
    <row r="564929" spans="13:13">
      <c r="M564929" s="4"/>
    </row>
    <row r="564930" spans="13:13">
      <c r="M564930" s="4"/>
    </row>
    <row r="564931" spans="13:13">
      <c r="M564931" s="4"/>
    </row>
    <row r="564932" spans="13:13">
      <c r="M564932" s="4"/>
    </row>
    <row r="564933" spans="13:13">
      <c r="M564933" s="4"/>
    </row>
    <row r="564934" spans="13:13">
      <c r="M564934" s="4"/>
    </row>
    <row r="564935" spans="13:13">
      <c r="M564935" s="4"/>
    </row>
    <row r="564936" spans="13:13">
      <c r="M564936" s="4"/>
    </row>
    <row r="564937" spans="13:13">
      <c r="M564937" s="4"/>
    </row>
    <row r="564938" spans="13:13">
      <c r="M564938" s="4"/>
    </row>
    <row r="564939" spans="13:13">
      <c r="M564939" s="4"/>
    </row>
    <row r="564940" spans="13:13">
      <c r="M564940" s="4"/>
    </row>
    <row r="564941" spans="13:13">
      <c r="M564941" s="4"/>
    </row>
    <row r="564942" spans="13:13">
      <c r="M564942" s="4"/>
    </row>
    <row r="564943" spans="13:13">
      <c r="M564943" s="4"/>
    </row>
    <row r="564944" spans="13:13">
      <c r="M564944" s="4"/>
    </row>
    <row r="564945" spans="13:13">
      <c r="M564945" s="4"/>
    </row>
    <row r="564946" spans="13:13">
      <c r="M564946" s="4"/>
    </row>
    <row r="564947" spans="13:13">
      <c r="M564947" s="4"/>
    </row>
    <row r="564948" spans="13:13">
      <c r="M564948" s="4"/>
    </row>
    <row r="564949" spans="13:13">
      <c r="M564949" s="4"/>
    </row>
    <row r="564950" spans="13:13">
      <c r="M564950" s="4"/>
    </row>
    <row r="564951" spans="13:13">
      <c r="M564951" s="4"/>
    </row>
    <row r="564952" spans="13:13">
      <c r="M564952" s="4"/>
    </row>
    <row r="564953" spans="13:13">
      <c r="M564953" s="4"/>
    </row>
    <row r="564954" spans="13:13">
      <c r="M564954" s="4"/>
    </row>
    <row r="564955" spans="13:13">
      <c r="M564955" s="4"/>
    </row>
    <row r="564956" spans="13:13">
      <c r="M564956" s="4"/>
    </row>
    <row r="564957" spans="13:13">
      <c r="M564957" s="4"/>
    </row>
    <row r="564958" spans="13:13">
      <c r="M564958" s="4"/>
    </row>
    <row r="564959" spans="13:13">
      <c r="M564959" s="4"/>
    </row>
    <row r="564960" spans="13:13">
      <c r="M564960" s="4"/>
    </row>
    <row r="564961" spans="13:13">
      <c r="M564961" s="4"/>
    </row>
    <row r="564962" spans="13:13">
      <c r="M564962" s="4"/>
    </row>
    <row r="564963" spans="13:13">
      <c r="M564963" s="4"/>
    </row>
    <row r="564964" spans="13:13">
      <c r="M564964" s="4"/>
    </row>
    <row r="564965" spans="13:13">
      <c r="M564965" s="4"/>
    </row>
    <row r="564966" spans="13:13">
      <c r="M564966" s="4"/>
    </row>
    <row r="564967" spans="13:13">
      <c r="M564967" s="4"/>
    </row>
    <row r="564968" spans="13:13">
      <c r="M564968" s="4"/>
    </row>
    <row r="564969" spans="13:13">
      <c r="M564969" s="4"/>
    </row>
    <row r="564970" spans="13:13">
      <c r="M564970" s="4"/>
    </row>
    <row r="564971" spans="13:13">
      <c r="M564971" s="4"/>
    </row>
    <row r="564972" spans="13:13">
      <c r="M564972" s="4"/>
    </row>
    <row r="564973" spans="13:13">
      <c r="M564973" s="4"/>
    </row>
    <row r="564974" spans="13:13">
      <c r="M564974" s="4"/>
    </row>
    <row r="564975" spans="13:13">
      <c r="M564975" s="4"/>
    </row>
    <row r="564976" spans="13:13">
      <c r="M564976" s="4"/>
    </row>
    <row r="564977" spans="13:13">
      <c r="M564977" s="4"/>
    </row>
    <row r="564978" spans="13:13">
      <c r="M564978" s="4"/>
    </row>
    <row r="564979" spans="13:13">
      <c r="M564979" s="4"/>
    </row>
    <row r="564980" spans="13:13">
      <c r="M564980" s="4"/>
    </row>
    <row r="564981" spans="13:13">
      <c r="M564981" s="4"/>
    </row>
    <row r="564982" spans="13:13">
      <c r="M564982" s="4"/>
    </row>
    <row r="564983" spans="13:13">
      <c r="M564983" s="4"/>
    </row>
    <row r="564984" spans="13:13">
      <c r="M564984" s="4"/>
    </row>
    <row r="564985" spans="13:13">
      <c r="M564985" s="4"/>
    </row>
    <row r="564986" spans="13:13">
      <c r="M564986" s="4"/>
    </row>
    <row r="564987" spans="13:13">
      <c r="M564987" s="4"/>
    </row>
    <row r="564988" spans="13:13">
      <c r="M564988" s="4"/>
    </row>
    <row r="564989" spans="13:13">
      <c r="M564989" s="4"/>
    </row>
    <row r="564990" spans="13:13">
      <c r="M564990" s="4"/>
    </row>
    <row r="564991" spans="13:13">
      <c r="M564991" s="4"/>
    </row>
    <row r="564992" spans="13:13">
      <c r="M564992" s="4"/>
    </row>
    <row r="564993" spans="13:13">
      <c r="M564993" s="4"/>
    </row>
    <row r="564994" spans="13:13">
      <c r="M564994" s="4"/>
    </row>
    <row r="564995" spans="13:13">
      <c r="M564995" s="4"/>
    </row>
    <row r="564996" spans="13:13">
      <c r="M564996" s="4"/>
    </row>
    <row r="564997" spans="13:13">
      <c r="M564997" s="4"/>
    </row>
    <row r="564998" spans="13:13">
      <c r="M564998" s="4"/>
    </row>
    <row r="564999" spans="13:13">
      <c r="M564999" s="4"/>
    </row>
    <row r="565000" spans="13:13">
      <c r="M565000" s="4"/>
    </row>
    <row r="565001" spans="13:13">
      <c r="M565001" s="4"/>
    </row>
    <row r="565002" spans="13:13">
      <c r="M565002" s="4"/>
    </row>
    <row r="565003" spans="13:13">
      <c r="M565003" s="4"/>
    </row>
    <row r="565004" spans="13:13">
      <c r="M565004" s="4"/>
    </row>
    <row r="565005" spans="13:13">
      <c r="M565005" s="4"/>
    </row>
    <row r="565006" spans="13:13">
      <c r="M565006" s="4"/>
    </row>
    <row r="565007" spans="13:13">
      <c r="M565007" s="4"/>
    </row>
    <row r="565008" spans="13:13">
      <c r="M565008" s="4"/>
    </row>
    <row r="565009" spans="13:13">
      <c r="M565009" s="4"/>
    </row>
    <row r="565010" spans="13:13">
      <c r="M565010" s="4"/>
    </row>
    <row r="565011" spans="13:13">
      <c r="M565011" s="4"/>
    </row>
    <row r="565012" spans="13:13">
      <c r="M565012" s="4"/>
    </row>
    <row r="565013" spans="13:13">
      <c r="M565013" s="4"/>
    </row>
    <row r="565014" spans="13:13">
      <c r="M565014" s="4"/>
    </row>
    <row r="565015" spans="13:13">
      <c r="M565015" s="4"/>
    </row>
    <row r="565016" spans="13:13">
      <c r="M565016" s="4"/>
    </row>
    <row r="565017" spans="13:13">
      <c r="M565017" s="4"/>
    </row>
    <row r="565018" spans="13:13">
      <c r="M565018" s="4"/>
    </row>
    <row r="565019" spans="13:13">
      <c r="M565019" s="4"/>
    </row>
    <row r="565020" spans="13:13">
      <c r="M565020" s="4"/>
    </row>
    <row r="565021" spans="13:13">
      <c r="M565021" s="4"/>
    </row>
    <row r="565022" spans="13:13">
      <c r="M565022" s="4"/>
    </row>
    <row r="565023" spans="13:13">
      <c r="M565023" s="4"/>
    </row>
    <row r="565024" spans="13:13">
      <c r="M565024" s="4"/>
    </row>
    <row r="565025" spans="13:13">
      <c r="M565025" s="4"/>
    </row>
    <row r="565026" spans="13:13">
      <c r="M565026" s="4"/>
    </row>
    <row r="565027" spans="13:13">
      <c r="M565027" s="4"/>
    </row>
    <row r="565028" spans="13:13">
      <c r="M565028" s="4"/>
    </row>
    <row r="565029" spans="13:13">
      <c r="M565029" s="4"/>
    </row>
    <row r="565030" spans="13:13">
      <c r="M565030" s="4"/>
    </row>
    <row r="565031" spans="13:13">
      <c r="M565031" s="4"/>
    </row>
    <row r="565032" spans="13:13">
      <c r="M565032" s="4"/>
    </row>
    <row r="565033" spans="13:13">
      <c r="M565033" s="4"/>
    </row>
    <row r="565034" spans="13:13">
      <c r="M565034" s="4"/>
    </row>
    <row r="565035" spans="13:13">
      <c r="M565035" s="4"/>
    </row>
    <row r="565036" spans="13:13">
      <c r="M565036" s="4"/>
    </row>
    <row r="565037" spans="13:13">
      <c r="M565037" s="4"/>
    </row>
    <row r="565038" spans="13:13">
      <c r="M565038" s="4"/>
    </row>
    <row r="565039" spans="13:13">
      <c r="M565039" s="4"/>
    </row>
    <row r="565040" spans="13:13">
      <c r="M565040" s="4"/>
    </row>
    <row r="565041" spans="13:13">
      <c r="M565041" s="4"/>
    </row>
    <row r="565042" spans="13:13">
      <c r="M565042" s="4"/>
    </row>
    <row r="565043" spans="13:13">
      <c r="M565043" s="4"/>
    </row>
    <row r="565044" spans="13:13">
      <c r="M565044" s="4"/>
    </row>
    <row r="565045" spans="13:13">
      <c r="M565045" s="4"/>
    </row>
    <row r="565046" spans="13:13">
      <c r="M565046" s="4"/>
    </row>
    <row r="565047" spans="13:13">
      <c r="M565047" s="4"/>
    </row>
    <row r="565048" spans="13:13">
      <c r="M565048" s="4"/>
    </row>
    <row r="565049" spans="13:13">
      <c r="M565049" s="4"/>
    </row>
    <row r="565050" spans="13:13">
      <c r="M565050" s="4"/>
    </row>
    <row r="565051" spans="13:13">
      <c r="M565051" s="4"/>
    </row>
    <row r="565052" spans="13:13">
      <c r="M565052" s="4"/>
    </row>
    <row r="565053" spans="13:13">
      <c r="M565053" s="4"/>
    </row>
    <row r="565054" spans="13:13">
      <c r="M565054" s="4"/>
    </row>
    <row r="565055" spans="13:13">
      <c r="M565055" s="4"/>
    </row>
    <row r="565056" spans="13:13">
      <c r="M565056" s="4"/>
    </row>
    <row r="565057" spans="13:13">
      <c r="M565057" s="4"/>
    </row>
    <row r="565058" spans="13:13">
      <c r="M565058" s="4"/>
    </row>
    <row r="565059" spans="13:13">
      <c r="M565059" s="4"/>
    </row>
    <row r="565060" spans="13:13">
      <c r="M565060" s="4"/>
    </row>
    <row r="565061" spans="13:13">
      <c r="M565061" s="4"/>
    </row>
    <row r="565062" spans="13:13">
      <c r="M565062" s="4"/>
    </row>
    <row r="565063" spans="13:13">
      <c r="M565063" s="4"/>
    </row>
    <row r="565064" spans="13:13">
      <c r="M565064" s="4"/>
    </row>
    <row r="565065" spans="13:13">
      <c r="M565065" s="4"/>
    </row>
    <row r="565066" spans="13:13">
      <c r="M565066" s="4"/>
    </row>
    <row r="565067" spans="13:13">
      <c r="M565067" s="4"/>
    </row>
    <row r="565068" spans="13:13">
      <c r="M565068" s="4"/>
    </row>
    <row r="565069" spans="13:13">
      <c r="M565069" s="4"/>
    </row>
    <row r="565070" spans="13:13">
      <c r="M565070" s="4"/>
    </row>
    <row r="565071" spans="13:13">
      <c r="M565071" s="4"/>
    </row>
    <row r="565072" spans="13:13">
      <c r="M565072" s="4"/>
    </row>
    <row r="565073" spans="13:13">
      <c r="M565073" s="4"/>
    </row>
    <row r="565074" spans="13:13">
      <c r="M565074" s="4"/>
    </row>
    <row r="565075" spans="13:13">
      <c r="M565075" s="4"/>
    </row>
    <row r="565076" spans="13:13">
      <c r="M565076" s="4"/>
    </row>
    <row r="565077" spans="13:13">
      <c r="M565077" s="4"/>
    </row>
    <row r="565078" spans="13:13">
      <c r="M565078" s="4"/>
    </row>
    <row r="565079" spans="13:13">
      <c r="M565079" s="4"/>
    </row>
    <row r="565080" spans="13:13">
      <c r="M565080" s="4"/>
    </row>
    <row r="565081" spans="13:13">
      <c r="M565081" s="4"/>
    </row>
    <row r="565082" spans="13:13">
      <c r="M565082" s="4"/>
    </row>
    <row r="565083" spans="13:13">
      <c r="M565083" s="4"/>
    </row>
    <row r="565084" spans="13:13">
      <c r="M565084" s="4"/>
    </row>
    <row r="565085" spans="13:13">
      <c r="M565085" s="4"/>
    </row>
    <row r="565086" spans="13:13">
      <c r="M565086" s="4"/>
    </row>
    <row r="565087" spans="13:13">
      <c r="M565087" s="4"/>
    </row>
    <row r="565088" spans="13:13">
      <c r="M565088" s="4"/>
    </row>
    <row r="565089" spans="13:13">
      <c r="M565089" s="4"/>
    </row>
    <row r="565090" spans="13:13">
      <c r="M565090" s="4"/>
    </row>
    <row r="565091" spans="13:13">
      <c r="M565091" s="4"/>
    </row>
    <row r="565092" spans="13:13">
      <c r="M565092" s="4"/>
    </row>
    <row r="565093" spans="13:13">
      <c r="M565093" s="4"/>
    </row>
    <row r="565094" spans="13:13">
      <c r="M565094" s="4"/>
    </row>
    <row r="565095" spans="13:13">
      <c r="M565095" s="4"/>
    </row>
    <row r="565096" spans="13:13">
      <c r="M565096" s="4"/>
    </row>
    <row r="565097" spans="13:13">
      <c r="M565097" s="4"/>
    </row>
    <row r="565098" spans="13:13">
      <c r="M565098" s="4"/>
    </row>
    <row r="565099" spans="13:13">
      <c r="M565099" s="4"/>
    </row>
    <row r="565100" spans="13:13">
      <c r="M565100" s="4"/>
    </row>
    <row r="565101" spans="13:13">
      <c r="M565101" s="4"/>
    </row>
    <row r="565102" spans="13:13">
      <c r="M565102" s="4"/>
    </row>
    <row r="565103" spans="13:13">
      <c r="M565103" s="4"/>
    </row>
    <row r="565104" spans="13:13">
      <c r="M565104" s="4"/>
    </row>
    <row r="565105" spans="13:13">
      <c r="M565105" s="4"/>
    </row>
    <row r="565106" spans="13:13">
      <c r="M565106" s="4"/>
    </row>
    <row r="565107" spans="13:13">
      <c r="M565107" s="4"/>
    </row>
    <row r="565108" spans="13:13">
      <c r="M565108" s="4"/>
    </row>
    <row r="565109" spans="13:13">
      <c r="M565109" s="4"/>
    </row>
    <row r="565110" spans="13:13">
      <c r="M565110" s="4"/>
    </row>
    <row r="565111" spans="13:13">
      <c r="M565111" s="4"/>
    </row>
    <row r="565112" spans="13:13">
      <c r="M565112" s="4"/>
    </row>
    <row r="565113" spans="13:13">
      <c r="M565113" s="4"/>
    </row>
    <row r="565114" spans="13:13">
      <c r="M565114" s="4"/>
    </row>
    <row r="565115" spans="13:13">
      <c r="M565115" s="4"/>
    </row>
    <row r="565116" spans="13:13">
      <c r="M565116" s="4"/>
    </row>
    <row r="565117" spans="13:13">
      <c r="M565117" s="4"/>
    </row>
    <row r="565118" spans="13:13">
      <c r="M565118" s="4"/>
    </row>
    <row r="565119" spans="13:13">
      <c r="M565119" s="4"/>
    </row>
    <row r="565120" spans="13:13">
      <c r="M565120" s="4"/>
    </row>
    <row r="565121" spans="13:13">
      <c r="M565121" s="4"/>
    </row>
    <row r="565122" spans="13:13">
      <c r="M565122" s="4"/>
    </row>
    <row r="565123" spans="13:13">
      <c r="M565123" s="4"/>
    </row>
    <row r="565124" spans="13:13">
      <c r="M565124" s="4"/>
    </row>
    <row r="565125" spans="13:13">
      <c r="M565125" s="4"/>
    </row>
    <row r="565126" spans="13:13">
      <c r="M565126" s="4"/>
    </row>
    <row r="565127" spans="13:13">
      <c r="M565127" s="4"/>
    </row>
    <row r="565128" spans="13:13">
      <c r="M565128" s="4"/>
    </row>
    <row r="565129" spans="13:13">
      <c r="M565129" s="4"/>
    </row>
    <row r="565130" spans="13:13">
      <c r="M565130" s="4"/>
    </row>
    <row r="565131" spans="13:13">
      <c r="M565131" s="4"/>
    </row>
    <row r="565132" spans="13:13">
      <c r="M565132" s="4"/>
    </row>
    <row r="565133" spans="13:13">
      <c r="M565133" s="4"/>
    </row>
    <row r="565134" spans="13:13">
      <c r="M565134" s="4"/>
    </row>
    <row r="565135" spans="13:13">
      <c r="M565135" s="4"/>
    </row>
    <row r="565136" spans="13:13">
      <c r="M565136" s="4"/>
    </row>
    <row r="565137" spans="13:13">
      <c r="M565137" s="4"/>
    </row>
    <row r="565138" spans="13:13">
      <c r="M565138" s="4"/>
    </row>
    <row r="565139" spans="13:13">
      <c r="M565139" s="4"/>
    </row>
    <row r="565140" spans="13:13">
      <c r="M565140" s="4"/>
    </row>
    <row r="565141" spans="13:13">
      <c r="M565141" s="4"/>
    </row>
    <row r="565142" spans="13:13">
      <c r="M565142" s="4"/>
    </row>
    <row r="565143" spans="13:13">
      <c r="M565143" s="4"/>
    </row>
    <row r="565144" spans="13:13">
      <c r="M565144" s="4"/>
    </row>
    <row r="565145" spans="13:13">
      <c r="M565145" s="4"/>
    </row>
    <row r="565146" spans="13:13">
      <c r="M565146" s="4"/>
    </row>
    <row r="565147" spans="13:13">
      <c r="M565147" s="4"/>
    </row>
    <row r="565148" spans="13:13">
      <c r="M565148" s="4"/>
    </row>
    <row r="565149" spans="13:13">
      <c r="M565149" s="4"/>
    </row>
    <row r="565150" spans="13:13">
      <c r="M565150" s="4"/>
    </row>
    <row r="565151" spans="13:13">
      <c r="M565151" s="4"/>
    </row>
    <row r="565152" spans="13:13">
      <c r="M565152" s="4"/>
    </row>
    <row r="565153" spans="13:13">
      <c r="M565153" s="4"/>
    </row>
    <row r="565154" spans="13:13">
      <c r="M565154" s="4"/>
    </row>
    <row r="565155" spans="13:13">
      <c r="M565155" s="4"/>
    </row>
    <row r="565156" spans="13:13">
      <c r="M565156" s="4"/>
    </row>
    <row r="565157" spans="13:13">
      <c r="M565157" s="4"/>
    </row>
    <row r="565158" spans="13:13">
      <c r="M565158" s="4"/>
    </row>
    <row r="565159" spans="13:13">
      <c r="M565159" s="4"/>
    </row>
    <row r="565160" spans="13:13">
      <c r="M565160" s="4"/>
    </row>
    <row r="565161" spans="13:13">
      <c r="M565161" s="4"/>
    </row>
    <row r="565162" spans="13:13">
      <c r="M565162" s="4"/>
    </row>
    <row r="565163" spans="13:13">
      <c r="M565163" s="4"/>
    </row>
    <row r="565164" spans="13:13">
      <c r="M565164" s="4"/>
    </row>
    <row r="565165" spans="13:13">
      <c r="M565165" s="4"/>
    </row>
    <row r="565166" spans="13:13">
      <c r="M565166" s="4"/>
    </row>
    <row r="565167" spans="13:13">
      <c r="M565167" s="4"/>
    </row>
    <row r="565168" spans="13:13">
      <c r="M565168" s="4"/>
    </row>
    <row r="565169" spans="13:13">
      <c r="M565169" s="4"/>
    </row>
    <row r="565170" spans="13:13">
      <c r="M565170" s="4"/>
    </row>
    <row r="565171" spans="13:13">
      <c r="M565171" s="4"/>
    </row>
    <row r="565172" spans="13:13">
      <c r="M565172" s="4"/>
    </row>
    <row r="565173" spans="13:13">
      <c r="M565173" s="4"/>
    </row>
    <row r="565174" spans="13:13">
      <c r="M565174" s="4"/>
    </row>
    <row r="565175" spans="13:13">
      <c r="M565175" s="4"/>
    </row>
    <row r="565176" spans="13:13">
      <c r="M565176" s="4"/>
    </row>
    <row r="565177" spans="13:13">
      <c r="M565177" s="4"/>
    </row>
    <row r="565178" spans="13:13">
      <c r="M565178" s="4"/>
    </row>
    <row r="565179" spans="13:13">
      <c r="M565179" s="4"/>
    </row>
    <row r="565180" spans="13:13">
      <c r="M565180" s="4"/>
    </row>
    <row r="565181" spans="13:13">
      <c r="M565181" s="4"/>
    </row>
    <row r="565182" spans="13:13">
      <c r="M565182" s="4"/>
    </row>
    <row r="565183" spans="13:13">
      <c r="M565183" s="4"/>
    </row>
    <row r="565184" spans="13:13">
      <c r="M565184" s="4"/>
    </row>
    <row r="565185" spans="13:13">
      <c r="M565185" s="4"/>
    </row>
    <row r="565186" spans="13:13">
      <c r="M565186" s="4"/>
    </row>
    <row r="565187" spans="13:13">
      <c r="M565187" s="4"/>
    </row>
    <row r="565188" spans="13:13">
      <c r="M565188" s="4"/>
    </row>
    <row r="565189" spans="13:13">
      <c r="M565189" s="4"/>
    </row>
    <row r="565190" spans="13:13">
      <c r="M565190" s="4"/>
    </row>
    <row r="565191" spans="13:13">
      <c r="M565191" s="4"/>
    </row>
    <row r="565192" spans="13:13">
      <c r="M565192" s="4"/>
    </row>
    <row r="565193" spans="13:13">
      <c r="M565193" s="4"/>
    </row>
    <row r="565194" spans="13:13">
      <c r="M565194" s="4"/>
    </row>
    <row r="565195" spans="13:13">
      <c r="M565195" s="4"/>
    </row>
    <row r="565196" spans="13:13">
      <c r="M565196" s="4"/>
    </row>
    <row r="565197" spans="13:13">
      <c r="M565197" s="4"/>
    </row>
    <row r="565198" spans="13:13">
      <c r="M565198" s="4"/>
    </row>
    <row r="565199" spans="13:13">
      <c r="M565199" s="4"/>
    </row>
    <row r="565200" spans="13:13">
      <c r="M565200" s="4"/>
    </row>
    <row r="565201" spans="13:13">
      <c r="M565201" s="4"/>
    </row>
    <row r="565202" spans="13:13">
      <c r="M565202" s="4"/>
    </row>
    <row r="565203" spans="13:13">
      <c r="M565203" s="4"/>
    </row>
    <row r="565204" spans="13:13">
      <c r="M565204" s="4"/>
    </row>
    <row r="565205" spans="13:13">
      <c r="M565205" s="4"/>
    </row>
    <row r="565206" spans="13:13">
      <c r="M565206" s="4"/>
    </row>
    <row r="565207" spans="13:13">
      <c r="M565207" s="4"/>
    </row>
    <row r="565208" spans="13:13">
      <c r="M565208" s="4"/>
    </row>
    <row r="565209" spans="13:13">
      <c r="M565209" s="4"/>
    </row>
    <row r="565210" spans="13:13">
      <c r="M565210" s="4"/>
    </row>
    <row r="565211" spans="13:13">
      <c r="M565211" s="4"/>
    </row>
    <row r="565212" spans="13:13">
      <c r="M565212" s="4"/>
    </row>
    <row r="565213" spans="13:13">
      <c r="M565213" s="4"/>
    </row>
    <row r="565214" spans="13:13">
      <c r="M565214" s="4"/>
    </row>
    <row r="565215" spans="13:13">
      <c r="M565215" s="4"/>
    </row>
    <row r="565216" spans="13:13">
      <c r="M565216" s="4"/>
    </row>
    <row r="565217" spans="13:13">
      <c r="M565217" s="4"/>
    </row>
    <row r="565218" spans="13:13">
      <c r="M565218" s="4"/>
    </row>
    <row r="565219" spans="13:13">
      <c r="M565219" s="4"/>
    </row>
    <row r="565220" spans="13:13">
      <c r="M565220" s="4"/>
    </row>
    <row r="565221" spans="13:13">
      <c r="M565221" s="4"/>
    </row>
    <row r="565222" spans="13:13">
      <c r="M565222" s="4"/>
    </row>
    <row r="565223" spans="13:13">
      <c r="M565223" s="4"/>
    </row>
    <row r="565224" spans="13:13">
      <c r="M565224" s="4"/>
    </row>
    <row r="565225" spans="13:13">
      <c r="M565225" s="4"/>
    </row>
    <row r="565226" spans="13:13">
      <c r="M565226" s="4"/>
    </row>
    <row r="565227" spans="13:13">
      <c r="M565227" s="4"/>
    </row>
    <row r="565228" spans="13:13">
      <c r="M565228" s="4"/>
    </row>
    <row r="565229" spans="13:13">
      <c r="M565229" s="4"/>
    </row>
    <row r="565230" spans="13:13">
      <c r="M565230" s="4"/>
    </row>
    <row r="565231" spans="13:13">
      <c r="M565231" s="4"/>
    </row>
    <row r="565232" spans="13:13">
      <c r="M565232" s="4"/>
    </row>
    <row r="565233" spans="13:13">
      <c r="M565233" s="4"/>
    </row>
    <row r="565234" spans="13:13">
      <c r="M565234" s="4"/>
    </row>
    <row r="565235" spans="13:13">
      <c r="M565235" s="4"/>
    </row>
    <row r="565236" spans="13:13">
      <c r="M565236" s="4"/>
    </row>
    <row r="565237" spans="13:13">
      <c r="M565237" s="4"/>
    </row>
    <row r="565238" spans="13:13">
      <c r="M565238" s="4"/>
    </row>
    <row r="565239" spans="13:13">
      <c r="M565239" s="4"/>
    </row>
    <row r="565240" spans="13:13">
      <c r="M565240" s="4"/>
    </row>
    <row r="565241" spans="13:13">
      <c r="M565241" s="4"/>
    </row>
    <row r="565242" spans="13:13">
      <c r="M565242" s="4"/>
    </row>
    <row r="565243" spans="13:13">
      <c r="M565243" s="4"/>
    </row>
    <row r="565244" spans="13:13">
      <c r="M565244" s="4"/>
    </row>
    <row r="565245" spans="13:13">
      <c r="M565245" s="4"/>
    </row>
    <row r="565246" spans="13:13">
      <c r="M565246" s="4"/>
    </row>
    <row r="565247" spans="13:13">
      <c r="M565247" s="4"/>
    </row>
    <row r="565248" spans="13:13">
      <c r="M565248" s="4"/>
    </row>
    <row r="565249" spans="13:13">
      <c r="M565249" s="4"/>
    </row>
    <row r="565250" spans="13:13">
      <c r="M565250" s="4"/>
    </row>
    <row r="565251" spans="13:13">
      <c r="M565251" s="4"/>
    </row>
    <row r="565252" spans="13:13">
      <c r="M565252" s="4"/>
    </row>
    <row r="565253" spans="13:13">
      <c r="M565253" s="4"/>
    </row>
    <row r="565254" spans="13:13">
      <c r="M565254" s="4"/>
    </row>
    <row r="565255" spans="13:13">
      <c r="M565255" s="4"/>
    </row>
    <row r="565256" spans="13:13">
      <c r="M565256" s="4"/>
    </row>
    <row r="565257" spans="13:13">
      <c r="M565257" s="4"/>
    </row>
    <row r="565258" spans="13:13">
      <c r="M565258" s="4"/>
    </row>
    <row r="565259" spans="13:13">
      <c r="M565259" s="4"/>
    </row>
    <row r="565260" spans="13:13">
      <c r="M565260" s="4"/>
    </row>
    <row r="565261" spans="13:13">
      <c r="M565261" s="4"/>
    </row>
    <row r="565262" spans="13:13">
      <c r="M565262" s="4"/>
    </row>
    <row r="565263" spans="13:13">
      <c r="M565263" s="4"/>
    </row>
    <row r="565264" spans="13:13">
      <c r="M565264" s="4"/>
    </row>
    <row r="565265" spans="13:13">
      <c r="M565265" s="4"/>
    </row>
    <row r="565266" spans="13:13">
      <c r="M565266" s="4"/>
    </row>
    <row r="565267" spans="13:13">
      <c r="M565267" s="4"/>
    </row>
    <row r="565268" spans="13:13">
      <c r="M565268" s="4"/>
    </row>
    <row r="565269" spans="13:13">
      <c r="M565269" s="4"/>
    </row>
    <row r="565270" spans="13:13">
      <c r="M565270" s="4"/>
    </row>
    <row r="565271" spans="13:13">
      <c r="M565271" s="4"/>
    </row>
    <row r="565272" spans="13:13">
      <c r="M565272" s="4"/>
    </row>
    <row r="565273" spans="13:13">
      <c r="M565273" s="4"/>
    </row>
    <row r="565274" spans="13:13">
      <c r="M565274" s="4"/>
    </row>
    <row r="565275" spans="13:13">
      <c r="M565275" s="4"/>
    </row>
    <row r="565276" spans="13:13">
      <c r="M565276" s="4"/>
    </row>
    <row r="565277" spans="13:13">
      <c r="M565277" s="4"/>
    </row>
    <row r="565278" spans="13:13">
      <c r="M565278" s="4"/>
    </row>
    <row r="565279" spans="13:13">
      <c r="M565279" s="4"/>
    </row>
    <row r="565280" spans="13:13">
      <c r="M565280" s="4"/>
    </row>
    <row r="565281" spans="13:13">
      <c r="M565281" s="4"/>
    </row>
    <row r="565282" spans="13:13">
      <c r="M565282" s="4"/>
    </row>
    <row r="565283" spans="13:13">
      <c r="M565283" s="4"/>
    </row>
    <row r="565284" spans="13:13">
      <c r="M565284" s="4"/>
    </row>
    <row r="565285" spans="13:13">
      <c r="M565285" s="4"/>
    </row>
    <row r="565286" spans="13:13">
      <c r="M565286" s="4"/>
    </row>
    <row r="565287" spans="13:13">
      <c r="M565287" s="4"/>
    </row>
    <row r="565288" spans="13:13">
      <c r="M565288" s="4"/>
    </row>
    <row r="565289" spans="13:13">
      <c r="M565289" s="4"/>
    </row>
    <row r="565290" spans="13:13">
      <c r="M565290" s="4"/>
    </row>
    <row r="565291" spans="13:13">
      <c r="M565291" s="4"/>
    </row>
    <row r="565292" spans="13:13">
      <c r="M565292" s="4"/>
    </row>
    <row r="565293" spans="13:13">
      <c r="M565293" s="4"/>
    </row>
    <row r="565294" spans="13:13">
      <c r="M565294" s="4"/>
    </row>
    <row r="565295" spans="13:13">
      <c r="M565295" s="4"/>
    </row>
    <row r="565296" spans="13:13">
      <c r="M565296" s="4"/>
    </row>
    <row r="565297" spans="13:13">
      <c r="M565297" s="4"/>
    </row>
    <row r="565298" spans="13:13">
      <c r="M565298" s="4"/>
    </row>
    <row r="565299" spans="13:13">
      <c r="M565299" s="4"/>
    </row>
    <row r="565300" spans="13:13">
      <c r="M565300" s="4"/>
    </row>
    <row r="565301" spans="13:13">
      <c r="M565301" s="4"/>
    </row>
    <row r="565302" spans="13:13">
      <c r="M565302" s="4"/>
    </row>
    <row r="565303" spans="13:13">
      <c r="M565303" s="4"/>
    </row>
    <row r="565304" spans="13:13">
      <c r="M565304" s="4"/>
    </row>
    <row r="565305" spans="13:13">
      <c r="M565305" s="4"/>
    </row>
    <row r="565306" spans="13:13">
      <c r="M565306" s="4"/>
    </row>
    <row r="565307" spans="13:13">
      <c r="M565307" s="4"/>
    </row>
    <row r="565308" spans="13:13">
      <c r="M565308" s="4"/>
    </row>
    <row r="565309" spans="13:13">
      <c r="M565309" s="4"/>
    </row>
    <row r="565310" spans="13:13">
      <c r="M565310" s="4"/>
    </row>
    <row r="565311" spans="13:13">
      <c r="M565311" s="4"/>
    </row>
    <row r="565312" spans="13:13">
      <c r="M565312" s="4"/>
    </row>
    <row r="565313" spans="13:13">
      <c r="M565313" s="4"/>
    </row>
    <row r="565314" spans="13:13">
      <c r="M565314" s="4"/>
    </row>
    <row r="565315" spans="13:13">
      <c r="M565315" s="4"/>
    </row>
    <row r="565316" spans="13:13">
      <c r="M565316" s="4"/>
    </row>
    <row r="565317" spans="13:13">
      <c r="M565317" s="4"/>
    </row>
    <row r="565318" spans="13:13">
      <c r="M565318" s="4"/>
    </row>
    <row r="565319" spans="13:13">
      <c r="M565319" s="4"/>
    </row>
    <row r="565320" spans="13:13">
      <c r="M565320" s="4"/>
    </row>
    <row r="565321" spans="13:13">
      <c r="M565321" s="4"/>
    </row>
    <row r="565322" spans="13:13">
      <c r="M565322" s="4"/>
    </row>
    <row r="565323" spans="13:13">
      <c r="M565323" s="4"/>
    </row>
    <row r="565324" spans="13:13">
      <c r="M565324" s="4"/>
    </row>
    <row r="565325" spans="13:13">
      <c r="M565325" s="4"/>
    </row>
    <row r="565326" spans="13:13">
      <c r="M565326" s="4"/>
    </row>
    <row r="565327" spans="13:13">
      <c r="M565327" s="4"/>
    </row>
    <row r="565328" spans="13:13">
      <c r="M565328" s="4"/>
    </row>
    <row r="565329" spans="13:13">
      <c r="M565329" s="4"/>
    </row>
    <row r="565330" spans="13:13">
      <c r="M565330" s="4"/>
    </row>
    <row r="565331" spans="13:13">
      <c r="M565331" s="4"/>
    </row>
    <row r="565332" spans="13:13">
      <c r="M565332" s="4"/>
    </row>
    <row r="565333" spans="13:13">
      <c r="M565333" s="4"/>
    </row>
    <row r="565334" spans="13:13">
      <c r="M565334" s="4"/>
    </row>
    <row r="565335" spans="13:13">
      <c r="M565335" s="4"/>
    </row>
    <row r="565336" spans="13:13">
      <c r="M565336" s="4"/>
    </row>
    <row r="565337" spans="13:13">
      <c r="M565337" s="4"/>
    </row>
    <row r="565338" spans="13:13">
      <c r="M565338" s="4"/>
    </row>
    <row r="565339" spans="13:13">
      <c r="M565339" s="4"/>
    </row>
    <row r="565340" spans="13:13">
      <c r="M565340" s="4"/>
    </row>
    <row r="565341" spans="13:13">
      <c r="M565341" s="4"/>
    </row>
    <row r="565342" spans="13:13">
      <c r="M565342" s="4"/>
    </row>
    <row r="565343" spans="13:13">
      <c r="M565343" s="4"/>
    </row>
    <row r="565344" spans="13:13">
      <c r="M565344" s="4"/>
    </row>
    <row r="565345" spans="13:13">
      <c r="M565345" s="4"/>
    </row>
    <row r="565346" spans="13:13">
      <c r="M565346" s="4"/>
    </row>
    <row r="565347" spans="13:13">
      <c r="M565347" s="4"/>
    </row>
    <row r="565348" spans="13:13">
      <c r="M565348" s="4"/>
    </row>
    <row r="565349" spans="13:13">
      <c r="M565349" s="4"/>
    </row>
    <row r="565350" spans="13:13">
      <c r="M565350" s="4"/>
    </row>
    <row r="565351" spans="13:13">
      <c r="M565351" s="4"/>
    </row>
    <row r="565352" spans="13:13">
      <c r="M565352" s="4"/>
    </row>
    <row r="565353" spans="13:13">
      <c r="M565353" s="4"/>
    </row>
    <row r="565354" spans="13:13">
      <c r="M565354" s="4"/>
    </row>
    <row r="565355" spans="13:13">
      <c r="M565355" s="4"/>
    </row>
    <row r="565356" spans="13:13">
      <c r="M565356" s="4"/>
    </row>
    <row r="565357" spans="13:13">
      <c r="M565357" s="4"/>
    </row>
    <row r="565358" spans="13:13">
      <c r="M565358" s="4"/>
    </row>
    <row r="565359" spans="13:13">
      <c r="M565359" s="4"/>
    </row>
    <row r="565360" spans="13:13">
      <c r="M565360" s="4"/>
    </row>
    <row r="565361" spans="13:13">
      <c r="M565361" s="4"/>
    </row>
    <row r="565362" spans="13:13">
      <c r="M565362" s="4"/>
    </row>
    <row r="565363" spans="13:13">
      <c r="M565363" s="4"/>
    </row>
    <row r="565364" spans="13:13">
      <c r="M565364" s="4"/>
    </row>
    <row r="565365" spans="13:13">
      <c r="M565365" s="4"/>
    </row>
    <row r="565366" spans="13:13">
      <c r="M565366" s="4"/>
    </row>
    <row r="565367" spans="13:13">
      <c r="M565367" s="4"/>
    </row>
    <row r="565368" spans="13:13">
      <c r="M565368" s="4"/>
    </row>
    <row r="565369" spans="13:13">
      <c r="M565369" s="4"/>
    </row>
    <row r="565370" spans="13:13">
      <c r="M565370" s="4"/>
    </row>
    <row r="565371" spans="13:13">
      <c r="M565371" s="4"/>
    </row>
    <row r="565372" spans="13:13">
      <c r="M565372" s="4"/>
    </row>
    <row r="565373" spans="13:13">
      <c r="M565373" s="4"/>
    </row>
    <row r="565374" spans="13:13">
      <c r="M565374" s="4"/>
    </row>
    <row r="565375" spans="13:13">
      <c r="M565375" s="4"/>
    </row>
    <row r="565376" spans="13:13">
      <c r="M565376" s="4"/>
    </row>
    <row r="565377" spans="13:13">
      <c r="M565377" s="4"/>
    </row>
    <row r="565378" spans="13:13">
      <c r="M565378" s="4"/>
    </row>
    <row r="565379" spans="13:13">
      <c r="M565379" s="4"/>
    </row>
    <row r="565380" spans="13:13">
      <c r="M565380" s="4"/>
    </row>
    <row r="565381" spans="13:13">
      <c r="M565381" s="4"/>
    </row>
    <row r="565382" spans="13:13">
      <c r="M565382" s="4"/>
    </row>
    <row r="565383" spans="13:13">
      <c r="M565383" s="4"/>
    </row>
    <row r="565384" spans="13:13">
      <c r="M565384" s="4"/>
    </row>
    <row r="565385" spans="13:13">
      <c r="M565385" s="4"/>
    </row>
    <row r="565386" spans="13:13">
      <c r="M565386" s="4"/>
    </row>
    <row r="565387" spans="13:13">
      <c r="M565387" s="4"/>
    </row>
    <row r="565388" spans="13:13">
      <c r="M565388" s="4"/>
    </row>
    <row r="565389" spans="13:13">
      <c r="M565389" s="4"/>
    </row>
    <row r="565390" spans="13:13">
      <c r="M565390" s="4"/>
    </row>
    <row r="565391" spans="13:13">
      <c r="M565391" s="4"/>
    </row>
    <row r="565392" spans="13:13">
      <c r="M565392" s="4"/>
    </row>
    <row r="565393" spans="13:13">
      <c r="M565393" s="4"/>
    </row>
    <row r="565394" spans="13:13">
      <c r="M565394" s="4"/>
    </row>
    <row r="565395" spans="13:13">
      <c r="M565395" s="4"/>
    </row>
    <row r="565396" spans="13:13">
      <c r="M565396" s="4"/>
    </row>
    <row r="565397" spans="13:13">
      <c r="M565397" s="4"/>
    </row>
    <row r="565398" spans="13:13">
      <c r="M565398" s="4"/>
    </row>
    <row r="565399" spans="13:13">
      <c r="M565399" s="4"/>
    </row>
    <row r="565400" spans="13:13">
      <c r="M565400" s="4"/>
    </row>
    <row r="565401" spans="13:13">
      <c r="M565401" s="4"/>
    </row>
    <row r="565402" spans="13:13">
      <c r="M565402" s="4"/>
    </row>
    <row r="565403" spans="13:13">
      <c r="M565403" s="4"/>
    </row>
    <row r="565404" spans="13:13">
      <c r="M565404" s="4"/>
    </row>
    <row r="565405" spans="13:13">
      <c r="M565405" s="4"/>
    </row>
    <row r="565406" spans="13:13">
      <c r="M565406" s="4"/>
    </row>
    <row r="565407" spans="13:13">
      <c r="M565407" s="4"/>
    </row>
    <row r="565408" spans="13:13">
      <c r="M565408" s="4"/>
    </row>
    <row r="565409" spans="13:13">
      <c r="M565409" s="4"/>
    </row>
    <row r="565410" spans="13:13">
      <c r="M565410" s="4"/>
    </row>
    <row r="565411" spans="13:13">
      <c r="M565411" s="4"/>
    </row>
    <row r="565412" spans="13:13">
      <c r="M565412" s="4"/>
    </row>
    <row r="565413" spans="13:13">
      <c r="M565413" s="4"/>
    </row>
    <row r="565414" spans="13:13">
      <c r="M565414" s="4"/>
    </row>
    <row r="565415" spans="13:13">
      <c r="M565415" s="4"/>
    </row>
    <row r="565416" spans="13:13">
      <c r="M565416" s="4"/>
    </row>
    <row r="565417" spans="13:13">
      <c r="M565417" s="4"/>
    </row>
    <row r="565418" spans="13:13">
      <c r="M565418" s="4"/>
    </row>
    <row r="565419" spans="13:13">
      <c r="M565419" s="4"/>
    </row>
    <row r="565420" spans="13:13">
      <c r="M565420" s="4"/>
    </row>
    <row r="565421" spans="13:13">
      <c r="M565421" s="4"/>
    </row>
    <row r="565422" spans="13:13">
      <c r="M565422" s="4"/>
    </row>
    <row r="565423" spans="13:13">
      <c r="M565423" s="4"/>
    </row>
    <row r="565424" spans="13:13">
      <c r="M565424" s="4"/>
    </row>
    <row r="565425" spans="13:13">
      <c r="M565425" s="4"/>
    </row>
    <row r="565426" spans="13:13">
      <c r="M565426" s="4"/>
    </row>
    <row r="565427" spans="13:13">
      <c r="M565427" s="4"/>
    </row>
    <row r="565428" spans="13:13">
      <c r="M565428" s="4"/>
    </row>
    <row r="565429" spans="13:13">
      <c r="M565429" s="4"/>
    </row>
    <row r="565430" spans="13:13">
      <c r="M565430" s="4"/>
    </row>
    <row r="565431" spans="13:13">
      <c r="M565431" s="4"/>
    </row>
    <row r="565432" spans="13:13">
      <c r="M565432" s="4"/>
    </row>
    <row r="565433" spans="13:13">
      <c r="M565433" s="4"/>
    </row>
    <row r="565434" spans="13:13">
      <c r="M565434" s="4"/>
    </row>
    <row r="565435" spans="13:13">
      <c r="M565435" s="4"/>
    </row>
    <row r="565436" spans="13:13">
      <c r="M565436" s="4"/>
    </row>
    <row r="565437" spans="13:13">
      <c r="M565437" s="4"/>
    </row>
    <row r="565438" spans="13:13">
      <c r="M565438" s="4"/>
    </row>
    <row r="565439" spans="13:13">
      <c r="M565439" s="4"/>
    </row>
    <row r="565440" spans="13:13">
      <c r="M565440" s="4"/>
    </row>
    <row r="565441" spans="13:13">
      <c r="M565441" s="4"/>
    </row>
    <row r="565442" spans="13:13">
      <c r="M565442" s="4"/>
    </row>
    <row r="565443" spans="13:13">
      <c r="M565443" s="4"/>
    </row>
    <row r="565444" spans="13:13">
      <c r="M565444" s="4"/>
    </row>
    <row r="565445" spans="13:13">
      <c r="M565445" s="4"/>
    </row>
    <row r="565446" spans="13:13">
      <c r="M565446" s="4"/>
    </row>
    <row r="565447" spans="13:13">
      <c r="M565447" s="4"/>
    </row>
    <row r="565448" spans="13:13">
      <c r="M565448" s="4"/>
    </row>
    <row r="565449" spans="13:13">
      <c r="M565449" s="4"/>
    </row>
    <row r="565450" spans="13:13">
      <c r="M565450" s="4"/>
    </row>
    <row r="565451" spans="13:13">
      <c r="M565451" s="4"/>
    </row>
    <row r="565452" spans="13:13">
      <c r="M565452" s="4"/>
    </row>
    <row r="565453" spans="13:13">
      <c r="M565453" s="4"/>
    </row>
    <row r="565454" spans="13:13">
      <c r="M565454" s="4"/>
    </row>
    <row r="565455" spans="13:13">
      <c r="M565455" s="4"/>
    </row>
    <row r="565456" spans="13:13">
      <c r="M565456" s="4"/>
    </row>
    <row r="565457" spans="13:13">
      <c r="M565457" s="4"/>
    </row>
    <row r="565458" spans="13:13">
      <c r="M565458" s="4"/>
    </row>
    <row r="565459" spans="13:13">
      <c r="M565459" s="4"/>
    </row>
    <row r="565460" spans="13:13">
      <c r="M565460" s="4"/>
    </row>
    <row r="565461" spans="13:13">
      <c r="M565461" s="4"/>
    </row>
    <row r="565462" spans="13:13">
      <c r="M565462" s="4"/>
    </row>
    <row r="565463" spans="13:13">
      <c r="M565463" s="4"/>
    </row>
    <row r="565464" spans="13:13">
      <c r="M565464" s="4"/>
    </row>
    <row r="565465" spans="13:13">
      <c r="M565465" s="4"/>
    </row>
    <row r="565466" spans="13:13">
      <c r="M565466" s="4"/>
    </row>
    <row r="565467" spans="13:13">
      <c r="M565467" s="4"/>
    </row>
    <row r="565468" spans="13:13">
      <c r="M565468" s="4"/>
    </row>
    <row r="565469" spans="13:13">
      <c r="M565469" s="4"/>
    </row>
    <row r="565470" spans="13:13">
      <c r="M565470" s="4"/>
    </row>
    <row r="565471" spans="13:13">
      <c r="M565471" s="4"/>
    </row>
    <row r="565472" spans="13:13">
      <c r="M565472" s="4"/>
    </row>
    <row r="565473" spans="13:13">
      <c r="M565473" s="4"/>
    </row>
    <row r="565474" spans="13:13">
      <c r="M565474" s="4"/>
    </row>
    <row r="565475" spans="13:13">
      <c r="M565475" s="4"/>
    </row>
    <row r="565476" spans="13:13">
      <c r="M565476" s="4"/>
    </row>
    <row r="565477" spans="13:13">
      <c r="M565477" s="4"/>
    </row>
    <row r="565478" spans="13:13">
      <c r="M565478" s="4"/>
    </row>
    <row r="565479" spans="13:13">
      <c r="M565479" s="4"/>
    </row>
    <row r="565480" spans="13:13">
      <c r="M565480" s="4"/>
    </row>
    <row r="565481" spans="13:13">
      <c r="M565481" s="4"/>
    </row>
    <row r="565482" spans="13:13">
      <c r="M565482" s="4"/>
    </row>
    <row r="565483" spans="13:13">
      <c r="M565483" s="4"/>
    </row>
    <row r="565484" spans="13:13">
      <c r="M565484" s="4"/>
    </row>
    <row r="565485" spans="13:13">
      <c r="M565485" s="4"/>
    </row>
    <row r="565486" spans="13:13">
      <c r="M565486" s="4"/>
    </row>
    <row r="565487" spans="13:13">
      <c r="M565487" s="4"/>
    </row>
    <row r="565488" spans="13:13">
      <c r="M565488" s="4"/>
    </row>
    <row r="565489" spans="13:13">
      <c r="M565489" s="4"/>
    </row>
    <row r="565490" spans="13:13">
      <c r="M565490" s="4"/>
    </row>
    <row r="565491" spans="13:13">
      <c r="M565491" s="4"/>
    </row>
    <row r="565492" spans="13:13">
      <c r="M565492" s="4"/>
    </row>
    <row r="565493" spans="13:13">
      <c r="M565493" s="4"/>
    </row>
    <row r="565494" spans="13:13">
      <c r="M565494" s="4"/>
    </row>
    <row r="565495" spans="13:13">
      <c r="M565495" s="4"/>
    </row>
    <row r="565496" spans="13:13">
      <c r="M565496" s="4"/>
    </row>
    <row r="565497" spans="13:13">
      <c r="M565497" s="4"/>
    </row>
    <row r="565498" spans="13:13">
      <c r="M565498" s="4"/>
    </row>
    <row r="565499" spans="13:13">
      <c r="M565499" s="4"/>
    </row>
    <row r="565500" spans="13:13">
      <c r="M565500" s="4"/>
    </row>
    <row r="565501" spans="13:13">
      <c r="M565501" s="4"/>
    </row>
    <row r="565502" spans="13:13">
      <c r="M565502" s="4"/>
    </row>
    <row r="565503" spans="13:13">
      <c r="M565503" s="4"/>
    </row>
    <row r="565504" spans="13:13">
      <c r="M565504" s="4"/>
    </row>
    <row r="565505" spans="13:13">
      <c r="M565505" s="4"/>
    </row>
    <row r="565506" spans="13:13">
      <c r="M565506" s="4"/>
    </row>
    <row r="565507" spans="13:13">
      <c r="M565507" s="4"/>
    </row>
    <row r="565508" spans="13:13">
      <c r="M565508" s="4"/>
    </row>
    <row r="565509" spans="13:13">
      <c r="M565509" s="4"/>
    </row>
    <row r="565510" spans="13:13">
      <c r="M565510" s="4"/>
    </row>
    <row r="565511" spans="13:13">
      <c r="M565511" s="4"/>
    </row>
    <row r="565512" spans="13:13">
      <c r="M565512" s="4"/>
    </row>
    <row r="565513" spans="13:13">
      <c r="M565513" s="4"/>
    </row>
    <row r="565514" spans="13:13">
      <c r="M565514" s="4"/>
    </row>
    <row r="565515" spans="13:13">
      <c r="M565515" s="4"/>
    </row>
    <row r="565516" spans="13:13">
      <c r="M565516" s="4"/>
    </row>
    <row r="565517" spans="13:13">
      <c r="M565517" s="4"/>
    </row>
    <row r="565518" spans="13:13">
      <c r="M565518" s="4"/>
    </row>
    <row r="565519" spans="13:13">
      <c r="M565519" s="4"/>
    </row>
    <row r="565520" spans="13:13">
      <c r="M565520" s="4"/>
    </row>
    <row r="565521" spans="13:13">
      <c r="M565521" s="4"/>
    </row>
    <row r="565522" spans="13:13">
      <c r="M565522" s="4"/>
    </row>
    <row r="565523" spans="13:13">
      <c r="M565523" s="4"/>
    </row>
    <row r="565524" spans="13:13">
      <c r="M565524" s="4"/>
    </row>
    <row r="565525" spans="13:13">
      <c r="M565525" s="4"/>
    </row>
    <row r="565526" spans="13:13">
      <c r="M565526" s="4"/>
    </row>
    <row r="565527" spans="13:13">
      <c r="M565527" s="4"/>
    </row>
    <row r="565528" spans="13:13">
      <c r="M565528" s="4"/>
    </row>
    <row r="565529" spans="13:13">
      <c r="M565529" s="4"/>
    </row>
    <row r="565530" spans="13:13">
      <c r="M565530" s="4"/>
    </row>
    <row r="565531" spans="13:13">
      <c r="M565531" s="4"/>
    </row>
    <row r="565532" spans="13:13">
      <c r="M565532" s="4"/>
    </row>
    <row r="565533" spans="13:13">
      <c r="M565533" s="4"/>
    </row>
    <row r="565534" spans="13:13">
      <c r="M565534" s="4"/>
    </row>
    <row r="565535" spans="13:13">
      <c r="M565535" s="4"/>
    </row>
    <row r="565536" spans="13:13">
      <c r="M565536" s="4"/>
    </row>
    <row r="565537" spans="13:13">
      <c r="M565537" s="4"/>
    </row>
    <row r="565538" spans="13:13">
      <c r="M565538" s="4"/>
    </row>
    <row r="565539" spans="13:13">
      <c r="M565539" s="4"/>
    </row>
    <row r="565540" spans="13:13">
      <c r="M565540" s="4"/>
    </row>
    <row r="565541" spans="13:13">
      <c r="M565541" s="4"/>
    </row>
    <row r="565542" spans="13:13">
      <c r="M565542" s="4"/>
    </row>
    <row r="565543" spans="13:13">
      <c r="M565543" s="4"/>
    </row>
    <row r="565544" spans="13:13">
      <c r="M565544" s="4"/>
    </row>
    <row r="565545" spans="13:13">
      <c r="M565545" s="4"/>
    </row>
    <row r="565546" spans="13:13">
      <c r="M565546" s="4"/>
    </row>
    <row r="565547" spans="13:13">
      <c r="M565547" s="4"/>
    </row>
    <row r="565548" spans="13:13">
      <c r="M565548" s="4"/>
    </row>
    <row r="565549" spans="13:13">
      <c r="M565549" s="4"/>
    </row>
    <row r="565550" spans="13:13">
      <c r="M565550" s="4"/>
    </row>
    <row r="565551" spans="13:13">
      <c r="M565551" s="4"/>
    </row>
    <row r="565552" spans="13:13">
      <c r="M565552" s="4"/>
    </row>
    <row r="565553" spans="13:13">
      <c r="M565553" s="4"/>
    </row>
    <row r="565554" spans="13:13">
      <c r="M565554" s="4"/>
    </row>
    <row r="565555" spans="13:13">
      <c r="M565555" s="4"/>
    </row>
    <row r="565556" spans="13:13">
      <c r="M565556" s="4"/>
    </row>
    <row r="565557" spans="13:13">
      <c r="M565557" s="4"/>
    </row>
    <row r="565558" spans="13:13">
      <c r="M565558" s="4"/>
    </row>
    <row r="565559" spans="13:13">
      <c r="M565559" s="4"/>
    </row>
    <row r="565560" spans="13:13">
      <c r="M565560" s="4"/>
    </row>
    <row r="565561" spans="13:13">
      <c r="M565561" s="4"/>
    </row>
    <row r="565562" spans="13:13">
      <c r="M565562" s="4"/>
    </row>
    <row r="565563" spans="13:13">
      <c r="M565563" s="4"/>
    </row>
    <row r="565564" spans="13:13">
      <c r="M565564" s="4"/>
    </row>
    <row r="565565" spans="13:13">
      <c r="M565565" s="4"/>
    </row>
    <row r="565566" spans="13:13">
      <c r="M565566" s="4"/>
    </row>
    <row r="565567" spans="13:13">
      <c r="M565567" s="4"/>
    </row>
    <row r="565568" spans="13:13">
      <c r="M565568" s="4"/>
    </row>
    <row r="565569" spans="13:13">
      <c r="M565569" s="4"/>
    </row>
    <row r="565570" spans="13:13">
      <c r="M565570" s="4"/>
    </row>
    <row r="565571" spans="13:13">
      <c r="M565571" s="4"/>
    </row>
    <row r="565572" spans="13:13">
      <c r="M565572" s="4"/>
    </row>
    <row r="565573" spans="13:13">
      <c r="M565573" s="4"/>
    </row>
    <row r="565574" spans="13:13">
      <c r="M565574" s="4"/>
    </row>
    <row r="565575" spans="13:13">
      <c r="M565575" s="4"/>
    </row>
    <row r="565576" spans="13:13">
      <c r="M565576" s="4"/>
    </row>
    <row r="565577" spans="13:13">
      <c r="M565577" s="4"/>
    </row>
    <row r="565578" spans="13:13">
      <c r="M565578" s="4"/>
    </row>
    <row r="565579" spans="13:13">
      <c r="M565579" s="4"/>
    </row>
    <row r="565580" spans="13:13">
      <c r="M565580" s="4"/>
    </row>
    <row r="565581" spans="13:13">
      <c r="M565581" s="4"/>
    </row>
    <row r="565582" spans="13:13">
      <c r="M565582" s="4"/>
    </row>
    <row r="565583" spans="13:13">
      <c r="M565583" s="4"/>
    </row>
    <row r="565584" spans="13:13">
      <c r="M565584" s="4"/>
    </row>
    <row r="565585" spans="13:13">
      <c r="M565585" s="4"/>
    </row>
    <row r="565586" spans="13:13">
      <c r="M565586" s="4"/>
    </row>
    <row r="565587" spans="13:13">
      <c r="M565587" s="4"/>
    </row>
    <row r="565588" spans="13:13">
      <c r="M565588" s="4"/>
    </row>
    <row r="565589" spans="13:13">
      <c r="M565589" s="4"/>
    </row>
    <row r="565590" spans="13:13">
      <c r="M565590" s="4"/>
    </row>
    <row r="565591" spans="13:13">
      <c r="M565591" s="4"/>
    </row>
    <row r="565592" spans="13:13">
      <c r="M565592" s="4"/>
    </row>
    <row r="565593" spans="13:13">
      <c r="M565593" s="4"/>
    </row>
    <row r="565594" spans="13:13">
      <c r="M565594" s="4"/>
    </row>
    <row r="565595" spans="13:13">
      <c r="M565595" s="4"/>
    </row>
    <row r="565596" spans="13:13">
      <c r="M565596" s="4"/>
    </row>
    <row r="565597" spans="13:13">
      <c r="M565597" s="4"/>
    </row>
    <row r="565598" spans="13:13">
      <c r="M565598" s="4"/>
    </row>
    <row r="565599" spans="13:13">
      <c r="M565599" s="4"/>
    </row>
    <row r="565600" spans="13:13">
      <c r="M565600" s="4"/>
    </row>
    <row r="565601" spans="13:13">
      <c r="M565601" s="4"/>
    </row>
    <row r="565602" spans="13:13">
      <c r="M565602" s="4"/>
    </row>
    <row r="565603" spans="13:13">
      <c r="M565603" s="4"/>
    </row>
    <row r="565604" spans="13:13">
      <c r="M565604" s="4"/>
    </row>
    <row r="565605" spans="13:13">
      <c r="M565605" s="4"/>
    </row>
    <row r="565606" spans="13:13">
      <c r="M565606" s="4"/>
    </row>
    <row r="565607" spans="13:13">
      <c r="M565607" s="4"/>
    </row>
    <row r="565608" spans="13:13">
      <c r="M565608" s="4"/>
    </row>
    <row r="565609" spans="13:13">
      <c r="M565609" s="4"/>
    </row>
    <row r="565610" spans="13:13">
      <c r="M565610" s="4"/>
    </row>
    <row r="565611" spans="13:13">
      <c r="M565611" s="4"/>
    </row>
    <row r="565612" spans="13:13">
      <c r="M565612" s="4"/>
    </row>
    <row r="565613" spans="13:13">
      <c r="M565613" s="4"/>
    </row>
    <row r="565614" spans="13:13">
      <c r="M565614" s="4"/>
    </row>
    <row r="565615" spans="13:13">
      <c r="M565615" s="4"/>
    </row>
    <row r="565616" spans="13:13">
      <c r="M565616" s="4"/>
    </row>
    <row r="565617" spans="13:13">
      <c r="M565617" s="4"/>
    </row>
    <row r="565618" spans="13:13">
      <c r="M565618" s="4"/>
    </row>
    <row r="565619" spans="13:13">
      <c r="M565619" s="4"/>
    </row>
    <row r="565620" spans="13:13">
      <c r="M565620" s="4"/>
    </row>
    <row r="565621" spans="13:13">
      <c r="M565621" s="4"/>
    </row>
    <row r="565622" spans="13:13">
      <c r="M565622" s="4"/>
    </row>
    <row r="565623" spans="13:13">
      <c r="M565623" s="4"/>
    </row>
    <row r="565624" spans="13:13">
      <c r="M565624" s="4"/>
    </row>
    <row r="565625" spans="13:13">
      <c r="M565625" s="4"/>
    </row>
    <row r="565626" spans="13:13">
      <c r="M565626" s="4"/>
    </row>
    <row r="565627" spans="13:13">
      <c r="M565627" s="4"/>
    </row>
    <row r="565628" spans="13:13">
      <c r="M565628" s="4"/>
    </row>
    <row r="565629" spans="13:13">
      <c r="M565629" s="4"/>
    </row>
    <row r="565630" spans="13:13">
      <c r="M565630" s="4"/>
    </row>
    <row r="565631" spans="13:13">
      <c r="M565631" s="4"/>
    </row>
    <row r="565632" spans="13:13">
      <c r="M565632" s="4"/>
    </row>
    <row r="565633" spans="13:13">
      <c r="M565633" s="4"/>
    </row>
    <row r="565634" spans="13:13">
      <c r="M565634" s="4"/>
    </row>
    <row r="565635" spans="13:13">
      <c r="M565635" s="4"/>
    </row>
    <row r="565636" spans="13:13">
      <c r="M565636" s="4"/>
    </row>
    <row r="565637" spans="13:13">
      <c r="M565637" s="4"/>
    </row>
    <row r="565638" spans="13:13">
      <c r="M565638" s="4"/>
    </row>
    <row r="565639" spans="13:13">
      <c r="M565639" s="4"/>
    </row>
    <row r="565640" spans="13:13">
      <c r="M565640" s="4"/>
    </row>
    <row r="565641" spans="13:13">
      <c r="M565641" s="4"/>
    </row>
    <row r="565642" spans="13:13">
      <c r="M565642" s="4"/>
    </row>
    <row r="565643" spans="13:13">
      <c r="M565643" s="4"/>
    </row>
    <row r="565644" spans="13:13">
      <c r="M565644" s="4"/>
    </row>
    <row r="565645" spans="13:13">
      <c r="M565645" s="4"/>
    </row>
    <row r="565646" spans="13:13">
      <c r="M565646" s="4"/>
    </row>
    <row r="565647" spans="13:13">
      <c r="M565647" s="4"/>
    </row>
    <row r="565648" spans="13:13">
      <c r="M565648" s="4"/>
    </row>
    <row r="565649" spans="13:13">
      <c r="M565649" s="4"/>
    </row>
    <row r="565650" spans="13:13">
      <c r="M565650" s="4"/>
    </row>
    <row r="565651" spans="13:13">
      <c r="M565651" s="4"/>
    </row>
    <row r="565652" spans="13:13">
      <c r="M565652" s="4"/>
    </row>
    <row r="565653" spans="13:13">
      <c r="M565653" s="4"/>
    </row>
    <row r="565654" spans="13:13">
      <c r="M565654" s="4"/>
    </row>
    <row r="565655" spans="13:13">
      <c r="M565655" s="4"/>
    </row>
    <row r="565656" spans="13:13">
      <c r="M565656" s="4"/>
    </row>
    <row r="565657" spans="13:13">
      <c r="M565657" s="4"/>
    </row>
    <row r="565658" spans="13:13">
      <c r="M565658" s="4"/>
    </row>
    <row r="565659" spans="13:13">
      <c r="M565659" s="4"/>
    </row>
    <row r="565660" spans="13:13">
      <c r="M565660" s="4"/>
    </row>
    <row r="565661" spans="13:13">
      <c r="M565661" s="4"/>
    </row>
    <row r="565662" spans="13:13">
      <c r="M565662" s="4"/>
    </row>
    <row r="565663" spans="13:13">
      <c r="M565663" s="4"/>
    </row>
    <row r="565664" spans="13:13">
      <c r="M565664" s="4"/>
    </row>
    <row r="565665" spans="13:13">
      <c r="M565665" s="4"/>
    </row>
    <row r="565666" spans="13:13">
      <c r="M565666" s="4"/>
    </row>
    <row r="565667" spans="13:13">
      <c r="M565667" s="4"/>
    </row>
    <row r="565668" spans="13:13">
      <c r="M565668" s="4"/>
    </row>
    <row r="565669" spans="13:13">
      <c r="M565669" s="4"/>
    </row>
    <row r="565670" spans="13:13">
      <c r="M565670" s="4"/>
    </row>
    <row r="565671" spans="13:13">
      <c r="M565671" s="4"/>
    </row>
    <row r="565672" spans="13:13">
      <c r="M565672" s="4"/>
    </row>
    <row r="565673" spans="13:13">
      <c r="M565673" s="4"/>
    </row>
    <row r="565674" spans="13:13">
      <c r="M565674" s="4"/>
    </row>
    <row r="565675" spans="13:13">
      <c r="M565675" s="4"/>
    </row>
    <row r="565676" spans="13:13">
      <c r="M565676" s="4"/>
    </row>
    <row r="565677" spans="13:13">
      <c r="M565677" s="4"/>
    </row>
    <row r="565678" spans="13:13">
      <c r="M565678" s="4"/>
    </row>
    <row r="565679" spans="13:13">
      <c r="M565679" s="4"/>
    </row>
    <row r="565680" spans="13:13">
      <c r="M565680" s="4"/>
    </row>
    <row r="565681" spans="13:13">
      <c r="M565681" s="4"/>
    </row>
    <row r="565682" spans="13:13">
      <c r="M565682" s="4"/>
    </row>
    <row r="565683" spans="13:13">
      <c r="M565683" s="4"/>
    </row>
    <row r="565684" spans="13:13">
      <c r="M565684" s="4"/>
    </row>
    <row r="565685" spans="13:13">
      <c r="M565685" s="4"/>
    </row>
    <row r="565686" spans="13:13">
      <c r="M565686" s="4"/>
    </row>
    <row r="565687" spans="13:13">
      <c r="M565687" s="4"/>
    </row>
    <row r="565688" spans="13:13">
      <c r="M565688" s="4"/>
    </row>
    <row r="565689" spans="13:13">
      <c r="M565689" s="4"/>
    </row>
    <row r="565690" spans="13:13">
      <c r="M565690" s="4"/>
    </row>
    <row r="565691" spans="13:13">
      <c r="M565691" s="4"/>
    </row>
    <row r="565692" spans="13:13">
      <c r="M565692" s="4"/>
    </row>
    <row r="565693" spans="13:13">
      <c r="M565693" s="4"/>
    </row>
    <row r="565694" spans="13:13">
      <c r="M565694" s="4"/>
    </row>
    <row r="565695" spans="13:13">
      <c r="M565695" s="4"/>
    </row>
    <row r="565696" spans="13:13">
      <c r="M565696" s="4"/>
    </row>
    <row r="565697" spans="13:13">
      <c r="M565697" s="4"/>
    </row>
    <row r="565698" spans="13:13">
      <c r="M565698" s="4"/>
    </row>
    <row r="565699" spans="13:13">
      <c r="M565699" s="4"/>
    </row>
    <row r="565700" spans="13:13">
      <c r="M565700" s="4"/>
    </row>
    <row r="565701" spans="13:13">
      <c r="M565701" s="4"/>
    </row>
    <row r="565702" spans="13:13">
      <c r="M565702" s="4"/>
    </row>
    <row r="565703" spans="13:13">
      <c r="M565703" s="4"/>
    </row>
    <row r="565704" spans="13:13">
      <c r="M565704" s="4"/>
    </row>
    <row r="565705" spans="13:13">
      <c r="M565705" s="4"/>
    </row>
    <row r="565706" spans="13:13">
      <c r="M565706" s="4"/>
    </row>
    <row r="565707" spans="13:13">
      <c r="M565707" s="4"/>
    </row>
    <row r="565708" spans="13:13">
      <c r="M565708" s="4"/>
    </row>
    <row r="565709" spans="13:13">
      <c r="M565709" s="4"/>
    </row>
    <row r="565710" spans="13:13">
      <c r="M565710" s="4"/>
    </row>
    <row r="565711" spans="13:13">
      <c r="M565711" s="4"/>
    </row>
    <row r="565712" spans="13:13">
      <c r="M565712" s="4"/>
    </row>
    <row r="565713" spans="13:13">
      <c r="M565713" s="4"/>
    </row>
    <row r="565714" spans="13:13">
      <c r="M565714" s="4"/>
    </row>
    <row r="565715" spans="13:13">
      <c r="M565715" s="4"/>
    </row>
    <row r="565716" spans="13:13">
      <c r="M565716" s="4"/>
    </row>
    <row r="565717" spans="13:13">
      <c r="M565717" s="4"/>
    </row>
    <row r="565718" spans="13:13">
      <c r="M565718" s="4"/>
    </row>
    <row r="565719" spans="13:13">
      <c r="M565719" s="4"/>
    </row>
    <row r="565720" spans="13:13">
      <c r="M565720" s="4"/>
    </row>
    <row r="565721" spans="13:13">
      <c r="M565721" s="4"/>
    </row>
    <row r="565722" spans="13:13">
      <c r="M565722" s="4"/>
    </row>
    <row r="565723" spans="13:13">
      <c r="M565723" s="4"/>
    </row>
    <row r="565724" spans="13:13">
      <c r="M565724" s="4"/>
    </row>
    <row r="565725" spans="13:13">
      <c r="M565725" s="4"/>
    </row>
    <row r="565726" spans="13:13">
      <c r="M565726" s="4"/>
    </row>
    <row r="565727" spans="13:13">
      <c r="M565727" s="4"/>
    </row>
    <row r="565728" spans="13:13">
      <c r="M565728" s="4"/>
    </row>
    <row r="565729" spans="13:13">
      <c r="M565729" s="4"/>
    </row>
    <row r="565730" spans="13:13">
      <c r="M565730" s="4"/>
    </row>
    <row r="565731" spans="13:13">
      <c r="M565731" s="4"/>
    </row>
    <row r="565732" spans="13:13">
      <c r="M565732" s="4"/>
    </row>
    <row r="565733" spans="13:13">
      <c r="M565733" s="4"/>
    </row>
    <row r="565734" spans="13:13">
      <c r="M565734" s="4"/>
    </row>
    <row r="565735" spans="13:13">
      <c r="M565735" s="4"/>
    </row>
    <row r="565736" spans="13:13">
      <c r="M565736" s="4"/>
    </row>
    <row r="565737" spans="13:13">
      <c r="M565737" s="4"/>
    </row>
    <row r="565738" spans="13:13">
      <c r="M565738" s="4"/>
    </row>
    <row r="565739" spans="13:13">
      <c r="M565739" s="4"/>
    </row>
    <row r="565740" spans="13:13">
      <c r="M565740" s="4"/>
    </row>
    <row r="565741" spans="13:13">
      <c r="M565741" s="4"/>
    </row>
    <row r="565742" spans="13:13">
      <c r="M565742" s="4"/>
    </row>
    <row r="565743" spans="13:13">
      <c r="M565743" s="4"/>
    </row>
    <row r="565744" spans="13:13">
      <c r="M565744" s="4"/>
    </row>
    <row r="565745" spans="13:13">
      <c r="M565745" s="4"/>
    </row>
    <row r="565746" spans="13:13">
      <c r="M565746" s="4"/>
    </row>
    <row r="565747" spans="13:13">
      <c r="M565747" s="4"/>
    </row>
    <row r="565748" spans="13:13">
      <c r="M565748" s="4"/>
    </row>
    <row r="565749" spans="13:13">
      <c r="M565749" s="4"/>
    </row>
    <row r="565750" spans="13:13">
      <c r="M565750" s="4"/>
    </row>
    <row r="565751" spans="13:13">
      <c r="M565751" s="4"/>
    </row>
    <row r="565752" spans="13:13">
      <c r="M565752" s="4"/>
    </row>
    <row r="565753" spans="13:13">
      <c r="M565753" s="4"/>
    </row>
    <row r="565754" spans="13:13">
      <c r="M565754" s="4"/>
    </row>
    <row r="565755" spans="13:13">
      <c r="M565755" s="4"/>
    </row>
    <row r="565756" spans="13:13">
      <c r="M565756" s="4"/>
    </row>
    <row r="565757" spans="13:13">
      <c r="M565757" s="4"/>
    </row>
    <row r="565758" spans="13:13">
      <c r="M565758" s="4"/>
    </row>
    <row r="565759" spans="13:13">
      <c r="M565759" s="4"/>
    </row>
    <row r="565760" spans="13:13">
      <c r="M565760" s="4"/>
    </row>
    <row r="565761" spans="13:13">
      <c r="M565761" s="4"/>
    </row>
    <row r="565762" spans="13:13">
      <c r="M565762" s="4"/>
    </row>
    <row r="565763" spans="13:13">
      <c r="M565763" s="4"/>
    </row>
    <row r="565764" spans="13:13">
      <c r="M565764" s="4"/>
    </row>
    <row r="565765" spans="13:13">
      <c r="M565765" s="4"/>
    </row>
    <row r="565766" spans="13:13">
      <c r="M565766" s="4"/>
    </row>
    <row r="565767" spans="13:13">
      <c r="M565767" s="4"/>
    </row>
    <row r="565768" spans="13:13">
      <c r="M565768" s="4"/>
    </row>
    <row r="565769" spans="13:13">
      <c r="M565769" s="4"/>
    </row>
    <row r="565770" spans="13:13">
      <c r="M565770" s="4"/>
    </row>
    <row r="565771" spans="13:13">
      <c r="M565771" s="4"/>
    </row>
    <row r="565772" spans="13:13">
      <c r="M565772" s="4"/>
    </row>
    <row r="565773" spans="13:13">
      <c r="M565773" s="4"/>
    </row>
    <row r="565774" spans="13:13">
      <c r="M565774" s="4"/>
    </row>
    <row r="565775" spans="13:13">
      <c r="M565775" s="4"/>
    </row>
    <row r="565776" spans="13:13">
      <c r="M565776" s="4"/>
    </row>
    <row r="565777" spans="13:13">
      <c r="M565777" s="4"/>
    </row>
    <row r="565778" spans="13:13">
      <c r="M565778" s="4"/>
    </row>
    <row r="565779" spans="13:13">
      <c r="M565779" s="4"/>
    </row>
    <row r="565780" spans="13:13">
      <c r="M565780" s="4"/>
    </row>
    <row r="565781" spans="13:13">
      <c r="M565781" s="4"/>
    </row>
    <row r="565782" spans="13:13">
      <c r="M565782" s="4"/>
    </row>
    <row r="565783" spans="13:13">
      <c r="M565783" s="4"/>
    </row>
    <row r="565784" spans="13:13">
      <c r="M565784" s="4"/>
    </row>
    <row r="565785" spans="13:13">
      <c r="M565785" s="4"/>
    </row>
    <row r="565786" spans="13:13">
      <c r="M565786" s="4"/>
    </row>
    <row r="565787" spans="13:13">
      <c r="M565787" s="4"/>
    </row>
    <row r="565788" spans="13:13">
      <c r="M565788" s="4"/>
    </row>
    <row r="565789" spans="13:13">
      <c r="M565789" s="4"/>
    </row>
    <row r="565790" spans="13:13">
      <c r="M565790" s="4"/>
    </row>
    <row r="565791" spans="13:13">
      <c r="M565791" s="4"/>
    </row>
    <row r="565792" spans="13:13">
      <c r="M565792" s="4"/>
    </row>
    <row r="565793" spans="13:13">
      <c r="M565793" s="4"/>
    </row>
    <row r="565794" spans="13:13">
      <c r="M565794" s="4"/>
    </row>
    <row r="565795" spans="13:13">
      <c r="M565795" s="4"/>
    </row>
    <row r="565796" spans="13:13">
      <c r="M565796" s="4"/>
    </row>
    <row r="565797" spans="13:13">
      <c r="M565797" s="4"/>
    </row>
    <row r="565798" spans="13:13">
      <c r="M565798" s="4"/>
    </row>
    <row r="565799" spans="13:13">
      <c r="M565799" s="4"/>
    </row>
    <row r="565800" spans="13:13">
      <c r="M565800" s="4"/>
    </row>
    <row r="565801" spans="13:13">
      <c r="M565801" s="4"/>
    </row>
    <row r="565802" spans="13:13">
      <c r="M565802" s="4"/>
    </row>
    <row r="565803" spans="13:13">
      <c r="M565803" s="4"/>
    </row>
    <row r="565804" spans="13:13">
      <c r="M565804" s="4"/>
    </row>
    <row r="565805" spans="13:13">
      <c r="M565805" s="4"/>
    </row>
    <row r="565806" spans="13:13">
      <c r="M565806" s="4"/>
    </row>
    <row r="565807" spans="13:13">
      <c r="M565807" s="4"/>
    </row>
    <row r="565808" spans="13:13">
      <c r="M565808" s="4"/>
    </row>
    <row r="565809" spans="13:13">
      <c r="M565809" s="4"/>
    </row>
    <row r="565810" spans="13:13">
      <c r="M565810" s="4"/>
    </row>
    <row r="565811" spans="13:13">
      <c r="M565811" s="4"/>
    </row>
    <row r="565812" spans="13:13">
      <c r="M565812" s="4"/>
    </row>
    <row r="565813" spans="13:13">
      <c r="M565813" s="4"/>
    </row>
    <row r="565814" spans="13:13">
      <c r="M565814" s="4"/>
    </row>
    <row r="565815" spans="13:13">
      <c r="M565815" s="4"/>
    </row>
    <row r="565816" spans="13:13">
      <c r="M565816" s="4"/>
    </row>
    <row r="565817" spans="13:13">
      <c r="M565817" s="4"/>
    </row>
    <row r="565818" spans="13:13">
      <c r="M565818" s="4"/>
    </row>
    <row r="565819" spans="13:13">
      <c r="M565819" s="4"/>
    </row>
    <row r="565820" spans="13:13">
      <c r="M565820" s="4"/>
    </row>
    <row r="565821" spans="13:13">
      <c r="M565821" s="4"/>
    </row>
    <row r="565822" spans="13:13">
      <c r="M565822" s="4"/>
    </row>
    <row r="565823" spans="13:13">
      <c r="M565823" s="4"/>
    </row>
    <row r="565824" spans="13:13">
      <c r="M565824" s="4"/>
    </row>
    <row r="565825" spans="13:13">
      <c r="M565825" s="4"/>
    </row>
    <row r="565826" spans="13:13">
      <c r="M565826" s="4"/>
    </row>
    <row r="565827" spans="13:13">
      <c r="M565827" s="4"/>
    </row>
    <row r="565828" spans="13:13">
      <c r="M565828" s="4"/>
    </row>
    <row r="565829" spans="13:13">
      <c r="M565829" s="4"/>
    </row>
    <row r="565830" spans="13:13">
      <c r="M565830" s="4"/>
    </row>
    <row r="565831" spans="13:13">
      <c r="M565831" s="4"/>
    </row>
    <row r="565832" spans="13:13">
      <c r="M565832" s="4"/>
    </row>
    <row r="565833" spans="13:13">
      <c r="M565833" s="4"/>
    </row>
    <row r="565834" spans="13:13">
      <c r="M565834" s="4"/>
    </row>
    <row r="565835" spans="13:13">
      <c r="M565835" s="4"/>
    </row>
    <row r="565836" spans="13:13">
      <c r="M565836" s="4"/>
    </row>
    <row r="565837" spans="13:13">
      <c r="M565837" s="4"/>
    </row>
    <row r="565838" spans="13:13">
      <c r="M565838" s="4"/>
    </row>
    <row r="565839" spans="13:13">
      <c r="M565839" s="4"/>
    </row>
    <row r="565840" spans="13:13">
      <c r="M565840" s="4"/>
    </row>
    <row r="565841" spans="13:13">
      <c r="M565841" s="4"/>
    </row>
    <row r="565842" spans="13:13">
      <c r="M565842" s="4"/>
    </row>
    <row r="565843" spans="13:13">
      <c r="M565843" s="4"/>
    </row>
    <row r="565844" spans="13:13">
      <c r="M565844" s="4"/>
    </row>
    <row r="565845" spans="13:13">
      <c r="M565845" s="4"/>
    </row>
    <row r="565846" spans="13:13">
      <c r="M565846" s="4"/>
    </row>
    <row r="565847" spans="13:13">
      <c r="M565847" s="4"/>
    </row>
    <row r="565848" spans="13:13">
      <c r="M565848" s="4"/>
    </row>
    <row r="565849" spans="13:13">
      <c r="M565849" s="4"/>
    </row>
    <row r="565850" spans="13:13">
      <c r="M565850" s="4"/>
    </row>
    <row r="565851" spans="13:13">
      <c r="M565851" s="4"/>
    </row>
    <row r="565852" spans="13:13">
      <c r="M565852" s="4"/>
    </row>
    <row r="565853" spans="13:13">
      <c r="M565853" s="4"/>
    </row>
    <row r="565854" spans="13:13">
      <c r="M565854" s="4"/>
    </row>
    <row r="565855" spans="13:13">
      <c r="M565855" s="4"/>
    </row>
    <row r="565856" spans="13:13">
      <c r="M565856" s="4"/>
    </row>
    <row r="565857" spans="13:13">
      <c r="M565857" s="4"/>
    </row>
    <row r="565858" spans="13:13">
      <c r="M565858" s="4"/>
    </row>
    <row r="565859" spans="13:13">
      <c r="M565859" s="4"/>
    </row>
    <row r="565860" spans="13:13">
      <c r="M565860" s="4"/>
    </row>
    <row r="565861" spans="13:13">
      <c r="M565861" s="4"/>
    </row>
    <row r="565862" spans="13:13">
      <c r="M565862" s="4"/>
    </row>
    <row r="565863" spans="13:13">
      <c r="M565863" s="4"/>
    </row>
    <row r="565864" spans="13:13">
      <c r="M565864" s="4"/>
    </row>
    <row r="565865" spans="13:13">
      <c r="M565865" s="4"/>
    </row>
    <row r="565866" spans="13:13">
      <c r="M565866" s="4"/>
    </row>
    <row r="565867" spans="13:13">
      <c r="M565867" s="4"/>
    </row>
    <row r="565868" spans="13:13">
      <c r="M565868" s="4"/>
    </row>
    <row r="565869" spans="13:13">
      <c r="M565869" s="4"/>
    </row>
    <row r="565870" spans="13:13">
      <c r="M565870" s="4"/>
    </row>
    <row r="565871" spans="13:13">
      <c r="M565871" s="4"/>
    </row>
    <row r="565872" spans="13:13">
      <c r="M565872" s="4"/>
    </row>
    <row r="565873" spans="13:13">
      <c r="M565873" s="4"/>
    </row>
    <row r="565874" spans="13:13">
      <c r="M565874" s="4"/>
    </row>
    <row r="565875" spans="13:13">
      <c r="M565875" s="4"/>
    </row>
    <row r="565876" spans="13:13">
      <c r="M565876" s="4"/>
    </row>
    <row r="565877" spans="13:13">
      <c r="M565877" s="4"/>
    </row>
    <row r="565878" spans="13:13">
      <c r="M565878" s="4"/>
    </row>
    <row r="565879" spans="13:13">
      <c r="M565879" s="4"/>
    </row>
    <row r="565880" spans="13:13">
      <c r="M565880" s="4"/>
    </row>
    <row r="565881" spans="13:13">
      <c r="M565881" s="4"/>
    </row>
    <row r="565882" spans="13:13">
      <c r="M565882" s="4"/>
    </row>
    <row r="565883" spans="13:13">
      <c r="M565883" s="4"/>
    </row>
    <row r="565884" spans="13:13">
      <c r="M565884" s="4"/>
    </row>
    <row r="565885" spans="13:13">
      <c r="M565885" s="4"/>
    </row>
    <row r="565886" spans="13:13">
      <c r="M565886" s="4"/>
    </row>
    <row r="565887" spans="13:13">
      <c r="M565887" s="4"/>
    </row>
    <row r="565888" spans="13:13">
      <c r="M565888" s="4"/>
    </row>
    <row r="565889" spans="13:13">
      <c r="M565889" s="4"/>
    </row>
    <row r="565890" spans="13:13">
      <c r="M565890" s="4"/>
    </row>
    <row r="565891" spans="13:13">
      <c r="M565891" s="4"/>
    </row>
    <row r="565892" spans="13:13">
      <c r="M565892" s="4"/>
    </row>
    <row r="565893" spans="13:13">
      <c r="M565893" s="4"/>
    </row>
    <row r="565894" spans="13:13">
      <c r="M565894" s="4"/>
    </row>
    <row r="565895" spans="13:13">
      <c r="M565895" s="4"/>
    </row>
    <row r="565896" spans="13:13">
      <c r="M565896" s="4"/>
    </row>
    <row r="565897" spans="13:13">
      <c r="M565897" s="4"/>
    </row>
    <row r="565898" spans="13:13">
      <c r="M565898" s="4"/>
    </row>
    <row r="565899" spans="13:13">
      <c r="M565899" s="4"/>
    </row>
    <row r="565900" spans="13:13">
      <c r="M565900" s="4"/>
    </row>
    <row r="565901" spans="13:13">
      <c r="M565901" s="4"/>
    </row>
    <row r="565902" spans="13:13">
      <c r="M565902" s="4"/>
    </row>
    <row r="565903" spans="13:13">
      <c r="M565903" s="4"/>
    </row>
    <row r="565904" spans="13:13">
      <c r="M565904" s="4"/>
    </row>
    <row r="565905" spans="13:13">
      <c r="M565905" s="4"/>
    </row>
    <row r="565906" spans="13:13">
      <c r="M565906" s="4"/>
    </row>
    <row r="565907" spans="13:13">
      <c r="M565907" s="4"/>
    </row>
    <row r="565908" spans="13:13">
      <c r="M565908" s="4"/>
    </row>
    <row r="565909" spans="13:13">
      <c r="M565909" s="4"/>
    </row>
    <row r="565910" spans="13:13">
      <c r="M565910" s="4"/>
    </row>
    <row r="565911" spans="13:13">
      <c r="M565911" s="4"/>
    </row>
    <row r="565912" spans="13:13">
      <c r="M565912" s="4"/>
    </row>
    <row r="565913" spans="13:13">
      <c r="M565913" s="4"/>
    </row>
    <row r="565914" spans="13:13">
      <c r="M565914" s="4"/>
    </row>
    <row r="565915" spans="13:13">
      <c r="M565915" s="4"/>
    </row>
    <row r="565916" spans="13:13">
      <c r="M565916" s="4"/>
    </row>
    <row r="565917" spans="13:13">
      <c r="M565917" s="4"/>
    </row>
    <row r="565918" spans="13:13">
      <c r="M565918" s="4"/>
    </row>
    <row r="565919" spans="13:13">
      <c r="M565919" s="4"/>
    </row>
    <row r="565920" spans="13:13">
      <c r="M565920" s="4"/>
    </row>
    <row r="565921" spans="13:13">
      <c r="M565921" s="4"/>
    </row>
    <row r="565922" spans="13:13">
      <c r="M565922" s="4"/>
    </row>
    <row r="565923" spans="13:13">
      <c r="M565923" s="4"/>
    </row>
    <row r="565924" spans="13:13">
      <c r="M565924" s="4"/>
    </row>
    <row r="565925" spans="13:13">
      <c r="M565925" s="4"/>
    </row>
    <row r="565926" spans="13:13">
      <c r="M565926" s="4"/>
    </row>
    <row r="565927" spans="13:13">
      <c r="M565927" s="4"/>
    </row>
    <row r="565928" spans="13:13">
      <c r="M565928" s="4"/>
    </row>
    <row r="565929" spans="13:13">
      <c r="M565929" s="4"/>
    </row>
    <row r="565930" spans="13:13">
      <c r="M565930" s="4"/>
    </row>
    <row r="565931" spans="13:13">
      <c r="M565931" s="4"/>
    </row>
    <row r="565932" spans="13:13">
      <c r="M565932" s="4"/>
    </row>
    <row r="565933" spans="13:13">
      <c r="M565933" s="4"/>
    </row>
    <row r="565934" spans="13:13">
      <c r="M565934" s="4"/>
    </row>
    <row r="565935" spans="13:13">
      <c r="M565935" s="4"/>
    </row>
    <row r="565936" spans="13:13">
      <c r="M565936" s="4"/>
    </row>
    <row r="565937" spans="13:13">
      <c r="M565937" s="4"/>
    </row>
    <row r="565938" spans="13:13">
      <c r="M565938" s="4"/>
    </row>
    <row r="565939" spans="13:13">
      <c r="M565939" s="4"/>
    </row>
    <row r="565940" spans="13:13">
      <c r="M565940" s="4"/>
    </row>
    <row r="565941" spans="13:13">
      <c r="M565941" s="4"/>
    </row>
    <row r="565942" spans="13:13">
      <c r="M565942" s="4"/>
    </row>
    <row r="565943" spans="13:13">
      <c r="M565943" s="4"/>
    </row>
    <row r="565944" spans="13:13">
      <c r="M565944" s="4"/>
    </row>
    <row r="565945" spans="13:13">
      <c r="M565945" s="4"/>
    </row>
    <row r="565946" spans="13:13">
      <c r="M565946" s="4"/>
    </row>
    <row r="565947" spans="13:13">
      <c r="M565947" s="4"/>
    </row>
    <row r="565948" spans="13:13">
      <c r="M565948" s="4"/>
    </row>
    <row r="565949" spans="13:13">
      <c r="M565949" s="4"/>
    </row>
    <row r="565950" spans="13:13">
      <c r="M565950" s="4"/>
    </row>
    <row r="565951" spans="13:13">
      <c r="M565951" s="4"/>
    </row>
    <row r="565952" spans="13:13">
      <c r="M565952" s="4"/>
    </row>
    <row r="565953" spans="13:13">
      <c r="M565953" s="4"/>
    </row>
    <row r="565954" spans="13:13">
      <c r="M565954" s="4"/>
    </row>
    <row r="565955" spans="13:13">
      <c r="M565955" s="4"/>
    </row>
    <row r="565956" spans="13:13">
      <c r="M565956" s="4"/>
    </row>
    <row r="565957" spans="13:13">
      <c r="M565957" s="4"/>
    </row>
    <row r="565958" spans="13:13">
      <c r="M565958" s="4"/>
    </row>
    <row r="565959" spans="13:13">
      <c r="M565959" s="4"/>
    </row>
    <row r="565960" spans="13:13">
      <c r="M565960" s="4"/>
    </row>
    <row r="565961" spans="13:13">
      <c r="M565961" s="4"/>
    </row>
    <row r="565962" spans="13:13">
      <c r="M565962" s="4"/>
    </row>
    <row r="565963" spans="13:13">
      <c r="M565963" s="4"/>
    </row>
    <row r="565964" spans="13:13">
      <c r="M565964" s="4"/>
    </row>
    <row r="565965" spans="13:13">
      <c r="M565965" s="4"/>
    </row>
    <row r="565966" spans="13:13">
      <c r="M565966" s="4"/>
    </row>
    <row r="565967" spans="13:13">
      <c r="M565967" s="4"/>
    </row>
    <row r="565968" spans="13:13">
      <c r="M565968" s="4"/>
    </row>
    <row r="565969" spans="13:13">
      <c r="M565969" s="4"/>
    </row>
    <row r="565970" spans="13:13">
      <c r="M565970" s="4"/>
    </row>
    <row r="565971" spans="13:13">
      <c r="M565971" s="4"/>
    </row>
    <row r="565972" spans="13:13">
      <c r="M565972" s="4"/>
    </row>
    <row r="565973" spans="13:13">
      <c r="M565973" s="4"/>
    </row>
    <row r="565974" spans="13:13">
      <c r="M565974" s="4"/>
    </row>
    <row r="565975" spans="13:13">
      <c r="M565975" s="4"/>
    </row>
    <row r="565976" spans="13:13">
      <c r="M565976" s="4"/>
    </row>
    <row r="565977" spans="13:13">
      <c r="M565977" s="4"/>
    </row>
    <row r="565978" spans="13:13">
      <c r="M565978" s="4"/>
    </row>
    <row r="565979" spans="13:13">
      <c r="M565979" s="4"/>
    </row>
    <row r="565980" spans="13:13">
      <c r="M565980" s="4"/>
    </row>
    <row r="565981" spans="13:13">
      <c r="M565981" s="4"/>
    </row>
    <row r="565982" spans="13:13">
      <c r="M565982" s="4"/>
    </row>
    <row r="565983" spans="13:13">
      <c r="M565983" s="4"/>
    </row>
    <row r="565984" spans="13:13">
      <c r="M565984" s="4"/>
    </row>
    <row r="565985" spans="13:13">
      <c r="M565985" s="4"/>
    </row>
    <row r="565986" spans="13:13">
      <c r="M565986" s="4"/>
    </row>
    <row r="565987" spans="13:13">
      <c r="M565987" s="4"/>
    </row>
    <row r="565988" spans="13:13">
      <c r="M565988" s="4"/>
    </row>
    <row r="565989" spans="13:13">
      <c r="M565989" s="4"/>
    </row>
    <row r="565990" spans="13:13">
      <c r="M565990" s="4"/>
    </row>
    <row r="565991" spans="13:13">
      <c r="M565991" s="4"/>
    </row>
    <row r="565992" spans="13:13">
      <c r="M565992" s="4"/>
    </row>
    <row r="565993" spans="13:13">
      <c r="M565993" s="4"/>
    </row>
    <row r="565994" spans="13:13">
      <c r="M565994" s="4"/>
    </row>
    <row r="565995" spans="13:13">
      <c r="M565995" s="4"/>
    </row>
    <row r="565996" spans="13:13">
      <c r="M565996" s="4"/>
    </row>
    <row r="565997" spans="13:13">
      <c r="M565997" s="4"/>
    </row>
    <row r="565998" spans="13:13">
      <c r="M565998" s="4"/>
    </row>
    <row r="565999" spans="13:13">
      <c r="M565999" s="4"/>
    </row>
    <row r="566000" spans="13:13">
      <c r="M566000" s="4"/>
    </row>
    <row r="566001" spans="13:13">
      <c r="M566001" s="4"/>
    </row>
    <row r="566002" spans="13:13">
      <c r="M566002" s="4"/>
    </row>
    <row r="566003" spans="13:13">
      <c r="M566003" s="4"/>
    </row>
    <row r="566004" spans="13:13">
      <c r="M566004" s="4"/>
    </row>
    <row r="566005" spans="13:13">
      <c r="M566005" s="4"/>
    </row>
    <row r="566006" spans="13:13">
      <c r="M566006" s="4"/>
    </row>
    <row r="566007" spans="13:13">
      <c r="M566007" s="4"/>
    </row>
    <row r="566008" spans="13:13">
      <c r="M566008" s="4"/>
    </row>
    <row r="566009" spans="13:13">
      <c r="M566009" s="4"/>
    </row>
    <row r="566010" spans="13:13">
      <c r="M566010" s="4"/>
    </row>
    <row r="566011" spans="13:13">
      <c r="M566011" s="4"/>
    </row>
    <row r="566012" spans="13:13">
      <c r="M566012" s="4"/>
    </row>
    <row r="566013" spans="13:13">
      <c r="M566013" s="4"/>
    </row>
    <row r="566014" spans="13:13">
      <c r="M566014" s="4"/>
    </row>
    <row r="566015" spans="13:13">
      <c r="M566015" s="4"/>
    </row>
    <row r="566016" spans="13:13">
      <c r="M566016" s="4"/>
    </row>
    <row r="566017" spans="13:13">
      <c r="M566017" s="4"/>
    </row>
    <row r="566018" spans="13:13">
      <c r="M566018" s="4"/>
    </row>
    <row r="566019" spans="13:13">
      <c r="M566019" s="4"/>
    </row>
    <row r="566020" spans="13:13">
      <c r="M566020" s="4"/>
    </row>
    <row r="566021" spans="13:13">
      <c r="M566021" s="4"/>
    </row>
    <row r="566022" spans="13:13">
      <c r="M566022" s="4"/>
    </row>
    <row r="566023" spans="13:13">
      <c r="M566023" s="4"/>
    </row>
    <row r="566024" spans="13:13">
      <c r="M566024" s="4"/>
    </row>
    <row r="566025" spans="13:13">
      <c r="M566025" s="4"/>
    </row>
    <row r="566026" spans="13:13">
      <c r="M566026" s="4"/>
    </row>
    <row r="566027" spans="13:13">
      <c r="M566027" s="4"/>
    </row>
    <row r="566028" spans="13:13">
      <c r="M566028" s="4"/>
    </row>
    <row r="566029" spans="13:13">
      <c r="M566029" s="4"/>
    </row>
    <row r="566030" spans="13:13">
      <c r="M566030" s="4"/>
    </row>
    <row r="566031" spans="13:13">
      <c r="M566031" s="4"/>
    </row>
    <row r="566032" spans="13:13">
      <c r="M566032" s="4"/>
    </row>
    <row r="566033" spans="13:13">
      <c r="M566033" s="4"/>
    </row>
    <row r="566034" spans="13:13">
      <c r="M566034" s="4"/>
    </row>
    <row r="566035" spans="13:13">
      <c r="M566035" s="4"/>
    </row>
    <row r="566036" spans="13:13">
      <c r="M566036" s="4"/>
    </row>
    <row r="566037" spans="13:13">
      <c r="M566037" s="4"/>
    </row>
    <row r="566038" spans="13:13">
      <c r="M566038" s="4"/>
    </row>
    <row r="566039" spans="13:13">
      <c r="M566039" s="4"/>
    </row>
    <row r="566040" spans="13:13">
      <c r="M566040" s="4"/>
    </row>
    <row r="566041" spans="13:13">
      <c r="M566041" s="4"/>
    </row>
    <row r="566042" spans="13:13">
      <c r="M566042" s="4"/>
    </row>
    <row r="566043" spans="13:13">
      <c r="M566043" s="4"/>
    </row>
    <row r="566044" spans="13:13">
      <c r="M566044" s="4"/>
    </row>
    <row r="566045" spans="13:13">
      <c r="M566045" s="4"/>
    </row>
    <row r="566046" spans="13:13">
      <c r="M566046" s="4"/>
    </row>
    <row r="566047" spans="13:13">
      <c r="M566047" s="4"/>
    </row>
    <row r="566048" spans="13:13">
      <c r="M566048" s="4"/>
    </row>
    <row r="566049" spans="13:13">
      <c r="M566049" s="4"/>
    </row>
    <row r="566050" spans="13:13">
      <c r="M566050" s="4"/>
    </row>
    <row r="566051" spans="13:13">
      <c r="M566051" s="4"/>
    </row>
    <row r="566052" spans="13:13">
      <c r="M566052" s="4"/>
    </row>
    <row r="566053" spans="13:13">
      <c r="M566053" s="4"/>
    </row>
    <row r="566054" spans="13:13">
      <c r="M566054" s="4"/>
    </row>
    <row r="566055" spans="13:13">
      <c r="M566055" s="4"/>
    </row>
    <row r="566056" spans="13:13">
      <c r="M566056" s="4"/>
    </row>
    <row r="566057" spans="13:13">
      <c r="M566057" s="4"/>
    </row>
    <row r="566058" spans="13:13">
      <c r="M566058" s="4"/>
    </row>
    <row r="566059" spans="13:13">
      <c r="M566059" s="4"/>
    </row>
    <row r="566060" spans="13:13">
      <c r="M566060" s="4"/>
    </row>
    <row r="566061" spans="13:13">
      <c r="M566061" s="4"/>
    </row>
    <row r="566062" spans="13:13">
      <c r="M566062" s="4"/>
    </row>
    <row r="566063" spans="13:13">
      <c r="M566063" s="4"/>
    </row>
    <row r="566064" spans="13:13">
      <c r="M566064" s="4"/>
    </row>
    <row r="566065" spans="13:13">
      <c r="M566065" s="4"/>
    </row>
    <row r="566066" spans="13:13">
      <c r="M566066" s="4"/>
    </row>
    <row r="566067" spans="13:13">
      <c r="M566067" s="4"/>
    </row>
    <row r="566068" spans="13:13">
      <c r="M566068" s="4"/>
    </row>
    <row r="566069" spans="13:13">
      <c r="M566069" s="4"/>
    </row>
    <row r="566070" spans="13:13">
      <c r="M566070" s="4"/>
    </row>
    <row r="566071" spans="13:13">
      <c r="M566071" s="4"/>
    </row>
    <row r="566072" spans="13:13">
      <c r="M566072" s="4"/>
    </row>
    <row r="566073" spans="13:13">
      <c r="M566073" s="4"/>
    </row>
    <row r="566074" spans="13:13">
      <c r="M566074" s="4"/>
    </row>
    <row r="566075" spans="13:13">
      <c r="M566075" s="4"/>
    </row>
    <row r="566076" spans="13:13">
      <c r="M566076" s="4"/>
    </row>
    <row r="566077" spans="13:13">
      <c r="M566077" s="4"/>
    </row>
    <row r="566078" spans="13:13">
      <c r="M566078" s="4"/>
    </row>
    <row r="566079" spans="13:13">
      <c r="M566079" s="4"/>
    </row>
    <row r="566080" spans="13:13">
      <c r="M566080" s="4"/>
    </row>
    <row r="566081" spans="13:13">
      <c r="M566081" s="4"/>
    </row>
    <row r="566082" spans="13:13">
      <c r="M566082" s="4"/>
    </row>
    <row r="566083" spans="13:13">
      <c r="M566083" s="4"/>
    </row>
    <row r="566084" spans="13:13">
      <c r="M566084" s="4"/>
    </row>
    <row r="566085" spans="13:13">
      <c r="M566085" s="4"/>
    </row>
    <row r="566086" spans="13:13">
      <c r="M566086" s="4"/>
    </row>
    <row r="566087" spans="13:13">
      <c r="M566087" s="4"/>
    </row>
    <row r="566088" spans="13:13">
      <c r="M566088" s="4"/>
    </row>
    <row r="566089" spans="13:13">
      <c r="M566089" s="4"/>
    </row>
    <row r="566090" spans="13:13">
      <c r="M566090" s="4"/>
    </row>
    <row r="566091" spans="13:13">
      <c r="M566091" s="4"/>
    </row>
    <row r="566092" spans="13:13">
      <c r="M566092" s="4"/>
    </row>
    <row r="566093" spans="13:13">
      <c r="M566093" s="4"/>
    </row>
    <row r="566094" spans="13:13">
      <c r="M566094" s="4"/>
    </row>
    <row r="566095" spans="13:13">
      <c r="M566095" s="4"/>
    </row>
    <row r="566096" spans="13:13">
      <c r="M566096" s="4"/>
    </row>
    <row r="566097" spans="13:13">
      <c r="M566097" s="4"/>
    </row>
    <row r="566098" spans="13:13">
      <c r="M566098" s="4"/>
    </row>
    <row r="566099" spans="13:13">
      <c r="M566099" s="4"/>
    </row>
    <row r="566100" spans="13:13">
      <c r="M566100" s="4"/>
    </row>
    <row r="566101" spans="13:13">
      <c r="M566101" s="4"/>
    </row>
    <row r="566102" spans="13:13">
      <c r="M566102" s="4"/>
    </row>
    <row r="566103" spans="13:13">
      <c r="M566103" s="4"/>
    </row>
    <row r="566104" spans="13:13">
      <c r="M566104" s="4"/>
    </row>
    <row r="566105" spans="13:13">
      <c r="M566105" s="4"/>
    </row>
    <row r="566106" spans="13:13">
      <c r="M566106" s="4"/>
    </row>
    <row r="566107" spans="13:13">
      <c r="M566107" s="4"/>
    </row>
    <row r="566108" spans="13:13">
      <c r="M566108" s="4"/>
    </row>
    <row r="566109" spans="13:13">
      <c r="M566109" s="4"/>
    </row>
    <row r="566110" spans="13:13">
      <c r="M566110" s="4"/>
    </row>
    <row r="566111" spans="13:13">
      <c r="M566111" s="4"/>
    </row>
    <row r="566112" spans="13:13">
      <c r="M566112" s="4"/>
    </row>
    <row r="566113" spans="13:13">
      <c r="M566113" s="4"/>
    </row>
    <row r="566114" spans="13:13">
      <c r="M566114" s="4"/>
    </row>
    <row r="566115" spans="13:13">
      <c r="M566115" s="4"/>
    </row>
    <row r="566116" spans="13:13">
      <c r="M566116" s="4"/>
    </row>
    <row r="566117" spans="13:13">
      <c r="M566117" s="4"/>
    </row>
    <row r="566118" spans="13:13">
      <c r="M566118" s="4"/>
    </row>
    <row r="566119" spans="13:13">
      <c r="M566119" s="4"/>
    </row>
    <row r="566120" spans="13:13">
      <c r="M566120" s="4"/>
    </row>
    <row r="566121" spans="13:13">
      <c r="M566121" s="4"/>
    </row>
    <row r="566122" spans="13:13">
      <c r="M566122" s="4"/>
    </row>
    <row r="566123" spans="13:13">
      <c r="M566123" s="4"/>
    </row>
    <row r="566124" spans="13:13">
      <c r="M566124" s="4"/>
    </row>
    <row r="566125" spans="13:13">
      <c r="M566125" s="4"/>
    </row>
    <row r="566126" spans="13:13">
      <c r="M566126" s="4"/>
    </row>
    <row r="566127" spans="13:13">
      <c r="M566127" s="4"/>
    </row>
    <row r="566128" spans="13:13">
      <c r="M566128" s="4"/>
    </row>
    <row r="566129" spans="13:13">
      <c r="M566129" s="4"/>
    </row>
    <row r="566130" spans="13:13">
      <c r="M566130" s="4"/>
    </row>
    <row r="566131" spans="13:13">
      <c r="M566131" s="4"/>
    </row>
    <row r="566132" spans="13:13">
      <c r="M566132" s="4"/>
    </row>
    <row r="566133" spans="13:13">
      <c r="M566133" s="4"/>
    </row>
    <row r="566134" spans="13:13">
      <c r="M566134" s="4"/>
    </row>
    <row r="566135" spans="13:13">
      <c r="M566135" s="4"/>
    </row>
    <row r="566136" spans="13:13">
      <c r="M566136" s="4"/>
    </row>
    <row r="566137" spans="13:13">
      <c r="M566137" s="4"/>
    </row>
    <row r="566138" spans="13:13">
      <c r="M566138" s="4"/>
    </row>
    <row r="566139" spans="13:13">
      <c r="M566139" s="4"/>
    </row>
    <row r="566140" spans="13:13">
      <c r="M566140" s="4"/>
    </row>
    <row r="566141" spans="13:13">
      <c r="M566141" s="4"/>
    </row>
    <row r="566142" spans="13:13">
      <c r="M566142" s="4"/>
    </row>
    <row r="566143" spans="13:13">
      <c r="M566143" s="4"/>
    </row>
    <row r="566144" spans="13:13">
      <c r="M566144" s="4"/>
    </row>
    <row r="566145" spans="13:13">
      <c r="M566145" s="4"/>
    </row>
    <row r="566146" spans="13:13">
      <c r="M566146" s="4"/>
    </row>
    <row r="566147" spans="13:13">
      <c r="M566147" s="4"/>
    </row>
    <row r="566148" spans="13:13">
      <c r="M566148" s="4"/>
    </row>
    <row r="566149" spans="13:13">
      <c r="M566149" s="4"/>
    </row>
    <row r="566150" spans="13:13">
      <c r="M566150" s="4"/>
    </row>
    <row r="566151" spans="13:13">
      <c r="M566151" s="4"/>
    </row>
    <row r="566152" spans="13:13">
      <c r="M566152" s="4"/>
    </row>
    <row r="566153" spans="13:13">
      <c r="M566153" s="4"/>
    </row>
    <row r="566154" spans="13:13">
      <c r="M566154" s="4"/>
    </row>
    <row r="566155" spans="13:13">
      <c r="M566155" s="4"/>
    </row>
    <row r="566156" spans="13:13">
      <c r="M566156" s="4"/>
    </row>
    <row r="566157" spans="13:13">
      <c r="M566157" s="4"/>
    </row>
    <row r="566158" spans="13:13">
      <c r="M566158" s="4"/>
    </row>
    <row r="566159" spans="13:13">
      <c r="M566159" s="4"/>
    </row>
    <row r="566160" spans="13:13">
      <c r="M566160" s="4"/>
    </row>
    <row r="566161" spans="13:13">
      <c r="M566161" s="4"/>
    </row>
    <row r="566162" spans="13:13">
      <c r="M566162" s="4"/>
    </row>
    <row r="566163" spans="13:13">
      <c r="M566163" s="4"/>
    </row>
    <row r="566164" spans="13:13">
      <c r="M566164" s="4"/>
    </row>
    <row r="566165" spans="13:13">
      <c r="M566165" s="4"/>
    </row>
    <row r="566166" spans="13:13">
      <c r="M566166" s="4"/>
    </row>
    <row r="566167" spans="13:13">
      <c r="M566167" s="4"/>
    </row>
    <row r="566168" spans="13:13">
      <c r="M566168" s="4"/>
    </row>
    <row r="566169" spans="13:13">
      <c r="M566169" s="4"/>
    </row>
    <row r="566170" spans="13:13">
      <c r="M566170" s="4"/>
    </row>
    <row r="566171" spans="13:13">
      <c r="M566171" s="4"/>
    </row>
    <row r="566172" spans="13:13">
      <c r="M566172" s="4"/>
    </row>
    <row r="566173" spans="13:13">
      <c r="M566173" s="4"/>
    </row>
    <row r="566174" spans="13:13">
      <c r="M566174" s="4"/>
    </row>
    <row r="566175" spans="13:13">
      <c r="M566175" s="4"/>
    </row>
    <row r="566176" spans="13:13">
      <c r="M566176" s="4"/>
    </row>
    <row r="566177" spans="13:13">
      <c r="M566177" s="4"/>
    </row>
    <row r="566178" spans="13:13">
      <c r="M566178" s="4"/>
    </row>
    <row r="566179" spans="13:13">
      <c r="M566179" s="4"/>
    </row>
    <row r="566180" spans="13:13">
      <c r="M566180" s="4"/>
    </row>
    <row r="566181" spans="13:13">
      <c r="M566181" s="4"/>
    </row>
    <row r="566182" spans="13:13">
      <c r="M566182" s="4"/>
    </row>
    <row r="566183" spans="13:13">
      <c r="M566183" s="4"/>
    </row>
    <row r="566184" spans="13:13">
      <c r="M566184" s="4"/>
    </row>
    <row r="566185" spans="13:13">
      <c r="M566185" s="4"/>
    </row>
    <row r="566186" spans="13:13">
      <c r="M566186" s="4"/>
    </row>
    <row r="566187" spans="13:13">
      <c r="M566187" s="4"/>
    </row>
    <row r="566188" spans="13:13">
      <c r="M566188" s="4"/>
    </row>
    <row r="566189" spans="13:13">
      <c r="M566189" s="4"/>
    </row>
    <row r="566190" spans="13:13">
      <c r="M566190" s="4"/>
    </row>
    <row r="566191" spans="13:13">
      <c r="M566191" s="4"/>
    </row>
    <row r="566192" spans="13:13">
      <c r="M566192" s="4"/>
    </row>
    <row r="566193" spans="13:13">
      <c r="M566193" s="4"/>
    </row>
    <row r="566194" spans="13:13">
      <c r="M566194" s="4"/>
    </row>
    <row r="566195" spans="13:13">
      <c r="M566195" s="4"/>
    </row>
    <row r="566196" spans="13:13">
      <c r="M566196" s="4"/>
    </row>
    <row r="566197" spans="13:13">
      <c r="M566197" s="4"/>
    </row>
    <row r="566198" spans="13:13">
      <c r="M566198" s="4"/>
    </row>
    <row r="566199" spans="13:13">
      <c r="M566199" s="4"/>
    </row>
    <row r="566200" spans="13:13">
      <c r="M566200" s="4"/>
    </row>
    <row r="566201" spans="13:13">
      <c r="M566201" s="4"/>
    </row>
    <row r="566202" spans="13:13">
      <c r="M566202" s="4"/>
    </row>
    <row r="566203" spans="13:13">
      <c r="M566203" s="4"/>
    </row>
    <row r="566204" spans="13:13">
      <c r="M566204" s="4"/>
    </row>
    <row r="566205" spans="13:13">
      <c r="M566205" s="4"/>
    </row>
    <row r="566206" spans="13:13">
      <c r="M566206" s="4"/>
    </row>
    <row r="566207" spans="13:13">
      <c r="M566207" s="4"/>
    </row>
    <row r="566208" spans="13:13">
      <c r="M566208" s="4"/>
    </row>
    <row r="566209" spans="13:13">
      <c r="M566209" s="4"/>
    </row>
    <row r="566210" spans="13:13">
      <c r="M566210" s="4"/>
    </row>
    <row r="566211" spans="13:13">
      <c r="M566211" s="4"/>
    </row>
    <row r="566212" spans="13:13">
      <c r="M566212" s="4"/>
    </row>
    <row r="566213" spans="13:13">
      <c r="M566213" s="4"/>
    </row>
    <row r="566214" spans="13:13">
      <c r="M566214" s="4"/>
    </row>
    <row r="566215" spans="13:13">
      <c r="M566215" s="4"/>
    </row>
    <row r="566216" spans="13:13">
      <c r="M566216" s="4"/>
    </row>
    <row r="566217" spans="13:13">
      <c r="M566217" s="4"/>
    </row>
    <row r="566218" spans="13:13">
      <c r="M566218" s="4"/>
    </row>
    <row r="566219" spans="13:13">
      <c r="M566219" s="4"/>
    </row>
    <row r="566220" spans="13:13">
      <c r="M566220" s="4"/>
    </row>
    <row r="566221" spans="13:13">
      <c r="M566221" s="4"/>
    </row>
    <row r="566222" spans="13:13">
      <c r="M566222" s="4"/>
    </row>
    <row r="566223" spans="13:13">
      <c r="M566223" s="4"/>
    </row>
    <row r="566224" spans="13:13">
      <c r="M566224" s="4"/>
    </row>
    <row r="566225" spans="13:13">
      <c r="M566225" s="4"/>
    </row>
    <row r="566226" spans="13:13">
      <c r="M566226" s="4"/>
    </row>
    <row r="566227" spans="13:13">
      <c r="M566227" s="4"/>
    </row>
    <row r="566228" spans="13:13">
      <c r="M566228" s="4"/>
    </row>
    <row r="566229" spans="13:13">
      <c r="M566229" s="4"/>
    </row>
    <row r="566230" spans="13:13">
      <c r="M566230" s="4"/>
    </row>
    <row r="566231" spans="13:13">
      <c r="M566231" s="4"/>
    </row>
    <row r="566232" spans="13:13">
      <c r="M566232" s="4"/>
    </row>
    <row r="566233" spans="13:13">
      <c r="M566233" s="4"/>
    </row>
    <row r="566234" spans="13:13">
      <c r="M566234" s="4"/>
    </row>
    <row r="566235" spans="13:13">
      <c r="M566235" s="4"/>
    </row>
    <row r="566236" spans="13:13">
      <c r="M566236" s="4"/>
    </row>
    <row r="566237" spans="13:13">
      <c r="M566237" s="4"/>
    </row>
    <row r="566238" spans="13:13">
      <c r="M566238" s="4"/>
    </row>
    <row r="566239" spans="13:13">
      <c r="M566239" s="4"/>
    </row>
    <row r="566240" spans="13:13">
      <c r="M566240" s="4"/>
    </row>
    <row r="566241" spans="13:13">
      <c r="M566241" s="4"/>
    </row>
    <row r="566242" spans="13:13">
      <c r="M566242" s="4"/>
    </row>
    <row r="566243" spans="13:13">
      <c r="M566243" s="4"/>
    </row>
    <row r="566244" spans="13:13">
      <c r="M566244" s="4"/>
    </row>
    <row r="566245" spans="13:13">
      <c r="M566245" s="4"/>
    </row>
    <row r="566246" spans="13:13">
      <c r="M566246" s="4"/>
    </row>
    <row r="566247" spans="13:13">
      <c r="M566247" s="4"/>
    </row>
    <row r="566248" spans="13:13">
      <c r="M566248" s="4"/>
    </row>
    <row r="566249" spans="13:13">
      <c r="M566249" s="4"/>
    </row>
    <row r="566250" spans="13:13">
      <c r="M566250" s="4"/>
    </row>
    <row r="566251" spans="13:13">
      <c r="M566251" s="4"/>
    </row>
    <row r="566252" spans="13:13">
      <c r="M566252" s="4"/>
    </row>
    <row r="566253" spans="13:13">
      <c r="M566253" s="4"/>
    </row>
    <row r="566254" spans="13:13">
      <c r="M566254" s="4"/>
    </row>
    <row r="566255" spans="13:13">
      <c r="M566255" s="4"/>
    </row>
    <row r="566256" spans="13:13">
      <c r="M566256" s="4"/>
    </row>
    <row r="566257" spans="13:13">
      <c r="M566257" s="4"/>
    </row>
    <row r="566258" spans="13:13">
      <c r="M566258" s="4"/>
    </row>
    <row r="566259" spans="13:13">
      <c r="M566259" s="4"/>
    </row>
    <row r="566260" spans="13:13">
      <c r="M566260" s="4"/>
    </row>
    <row r="566261" spans="13:13">
      <c r="M566261" s="4"/>
    </row>
    <row r="566262" spans="13:13">
      <c r="M566262" s="4"/>
    </row>
    <row r="566263" spans="13:13">
      <c r="M566263" s="4"/>
    </row>
    <row r="566264" spans="13:13">
      <c r="M566264" s="4"/>
    </row>
    <row r="566265" spans="13:13">
      <c r="M566265" s="4"/>
    </row>
    <row r="566266" spans="13:13">
      <c r="M566266" s="4"/>
    </row>
    <row r="566267" spans="13:13">
      <c r="M566267" s="4"/>
    </row>
    <row r="566268" spans="13:13">
      <c r="M566268" s="4"/>
    </row>
    <row r="566269" spans="13:13">
      <c r="M566269" s="4"/>
    </row>
    <row r="566270" spans="13:13">
      <c r="M566270" s="4"/>
    </row>
    <row r="566271" spans="13:13">
      <c r="M566271" s="4"/>
    </row>
    <row r="566272" spans="13:13">
      <c r="M566272" s="4"/>
    </row>
    <row r="566273" spans="13:13">
      <c r="M566273" s="4"/>
    </row>
    <row r="566274" spans="13:13">
      <c r="M566274" s="4"/>
    </row>
    <row r="566275" spans="13:13">
      <c r="M566275" s="4"/>
    </row>
    <row r="566276" spans="13:13">
      <c r="M566276" s="4"/>
    </row>
    <row r="566277" spans="13:13">
      <c r="M566277" s="4"/>
    </row>
    <row r="566278" spans="13:13">
      <c r="M566278" s="4"/>
    </row>
    <row r="566279" spans="13:13">
      <c r="M566279" s="4"/>
    </row>
    <row r="566280" spans="13:13">
      <c r="M566280" s="4"/>
    </row>
    <row r="566281" spans="13:13">
      <c r="M566281" s="4"/>
    </row>
    <row r="566282" spans="13:13">
      <c r="M566282" s="4"/>
    </row>
    <row r="566283" spans="13:13">
      <c r="M566283" s="4"/>
    </row>
    <row r="566284" spans="13:13">
      <c r="M566284" s="4"/>
    </row>
    <row r="566285" spans="13:13">
      <c r="M566285" s="4"/>
    </row>
    <row r="566286" spans="13:13">
      <c r="M566286" s="4"/>
    </row>
    <row r="566287" spans="13:13">
      <c r="M566287" s="4"/>
    </row>
    <row r="566288" spans="13:13">
      <c r="M566288" s="4"/>
    </row>
    <row r="566289" spans="13:13">
      <c r="M566289" s="4"/>
    </row>
    <row r="566290" spans="13:13">
      <c r="M566290" s="4"/>
    </row>
    <row r="566291" spans="13:13">
      <c r="M566291" s="4"/>
    </row>
    <row r="566292" spans="13:13">
      <c r="M566292" s="4"/>
    </row>
    <row r="566293" spans="13:13">
      <c r="M566293" s="4"/>
    </row>
    <row r="566294" spans="13:13">
      <c r="M566294" s="4"/>
    </row>
    <row r="566295" spans="13:13">
      <c r="M566295" s="4"/>
    </row>
    <row r="566296" spans="13:13">
      <c r="M566296" s="4"/>
    </row>
    <row r="566297" spans="13:13">
      <c r="M566297" s="4"/>
    </row>
    <row r="566298" spans="13:13">
      <c r="M566298" s="4"/>
    </row>
    <row r="566299" spans="13:13">
      <c r="M566299" s="4"/>
    </row>
    <row r="566300" spans="13:13">
      <c r="M566300" s="4"/>
    </row>
    <row r="566301" spans="13:13">
      <c r="M566301" s="4"/>
    </row>
    <row r="566302" spans="13:13">
      <c r="M566302" s="4"/>
    </row>
    <row r="566303" spans="13:13">
      <c r="M566303" s="4"/>
    </row>
    <row r="566304" spans="13:13">
      <c r="M566304" s="4"/>
    </row>
    <row r="566305" spans="13:13">
      <c r="M566305" s="4"/>
    </row>
    <row r="566306" spans="13:13">
      <c r="M566306" s="4"/>
    </row>
    <row r="566307" spans="13:13">
      <c r="M566307" s="4"/>
    </row>
    <row r="566308" spans="13:13">
      <c r="M566308" s="4"/>
    </row>
    <row r="566309" spans="13:13">
      <c r="M566309" s="4"/>
    </row>
    <row r="566310" spans="13:13">
      <c r="M566310" s="4"/>
    </row>
    <row r="566311" spans="13:13">
      <c r="M566311" s="4"/>
    </row>
    <row r="566312" spans="13:13">
      <c r="M566312" s="4"/>
    </row>
    <row r="566313" spans="13:13">
      <c r="M566313" s="4"/>
    </row>
    <row r="566314" spans="13:13">
      <c r="M566314" s="4"/>
    </row>
    <row r="566315" spans="13:13">
      <c r="M566315" s="4"/>
    </row>
    <row r="566316" spans="13:13">
      <c r="M566316" s="4"/>
    </row>
    <row r="566317" spans="13:13">
      <c r="M566317" s="4"/>
    </row>
    <row r="566318" spans="13:13">
      <c r="M566318" s="4"/>
    </row>
    <row r="566319" spans="13:13">
      <c r="M566319" s="4"/>
    </row>
    <row r="566320" spans="13:13">
      <c r="M566320" s="4"/>
    </row>
    <row r="566321" spans="13:13">
      <c r="M566321" s="4"/>
    </row>
    <row r="566322" spans="13:13">
      <c r="M566322" s="4"/>
    </row>
    <row r="566323" spans="13:13">
      <c r="M566323" s="4"/>
    </row>
    <row r="566324" spans="13:13">
      <c r="M566324" s="4"/>
    </row>
    <row r="566325" spans="13:13">
      <c r="M566325" s="4"/>
    </row>
    <row r="566326" spans="13:13">
      <c r="M566326" s="4"/>
    </row>
    <row r="566327" spans="13:13">
      <c r="M566327" s="4"/>
    </row>
    <row r="566328" spans="13:13">
      <c r="M566328" s="4"/>
    </row>
    <row r="566329" spans="13:13">
      <c r="M566329" s="4"/>
    </row>
    <row r="566330" spans="13:13">
      <c r="M566330" s="4"/>
    </row>
    <row r="566331" spans="13:13">
      <c r="M566331" s="4"/>
    </row>
    <row r="566332" spans="13:13">
      <c r="M566332" s="4"/>
    </row>
    <row r="566333" spans="13:13">
      <c r="M566333" s="4"/>
    </row>
    <row r="566334" spans="13:13">
      <c r="M566334" s="4"/>
    </row>
    <row r="566335" spans="13:13">
      <c r="M566335" s="4"/>
    </row>
    <row r="566336" spans="13:13">
      <c r="M566336" s="4"/>
    </row>
    <row r="566337" spans="13:13">
      <c r="M566337" s="4"/>
    </row>
    <row r="566338" spans="13:13">
      <c r="M566338" s="4"/>
    </row>
    <row r="566339" spans="13:13">
      <c r="M566339" s="4"/>
    </row>
    <row r="566340" spans="13:13">
      <c r="M566340" s="4"/>
    </row>
    <row r="566341" spans="13:13">
      <c r="M566341" s="4"/>
    </row>
    <row r="566342" spans="13:13">
      <c r="M566342" s="4"/>
    </row>
    <row r="566343" spans="13:13">
      <c r="M566343" s="4"/>
    </row>
    <row r="566344" spans="13:13">
      <c r="M566344" s="4"/>
    </row>
    <row r="566345" spans="13:13">
      <c r="M566345" s="4"/>
    </row>
    <row r="566346" spans="13:13">
      <c r="M566346" s="4"/>
    </row>
    <row r="566347" spans="13:13">
      <c r="M566347" s="4"/>
    </row>
    <row r="566348" spans="13:13">
      <c r="M566348" s="4"/>
    </row>
    <row r="566349" spans="13:13">
      <c r="M566349" s="4"/>
    </row>
    <row r="566350" spans="13:13">
      <c r="M566350" s="4"/>
    </row>
    <row r="566351" spans="13:13">
      <c r="M566351" s="4"/>
    </row>
    <row r="566352" spans="13:13">
      <c r="M566352" s="4"/>
    </row>
    <row r="566353" spans="13:13">
      <c r="M566353" s="4"/>
    </row>
    <row r="566354" spans="13:13">
      <c r="M566354" s="4"/>
    </row>
    <row r="566355" spans="13:13">
      <c r="M566355" s="4"/>
    </row>
    <row r="566356" spans="13:13">
      <c r="M566356" s="4"/>
    </row>
    <row r="566357" spans="13:13">
      <c r="M566357" s="4"/>
    </row>
    <row r="566358" spans="13:13">
      <c r="M566358" s="4"/>
    </row>
    <row r="566359" spans="13:13">
      <c r="M566359" s="4"/>
    </row>
    <row r="566360" spans="13:13">
      <c r="M566360" s="4"/>
    </row>
    <row r="566361" spans="13:13">
      <c r="M566361" s="4"/>
    </row>
    <row r="566362" spans="13:13">
      <c r="M566362" s="4"/>
    </row>
    <row r="566363" spans="13:13">
      <c r="M566363" s="4"/>
    </row>
    <row r="566364" spans="13:13">
      <c r="M566364" s="4"/>
    </row>
    <row r="566365" spans="13:13">
      <c r="M566365" s="4"/>
    </row>
    <row r="566366" spans="13:13">
      <c r="M566366" s="4"/>
    </row>
    <row r="566367" spans="13:13">
      <c r="M566367" s="4"/>
    </row>
    <row r="566368" spans="13:13">
      <c r="M566368" s="4"/>
    </row>
    <row r="566369" spans="13:13">
      <c r="M566369" s="4"/>
    </row>
    <row r="566370" spans="13:13">
      <c r="M566370" s="4"/>
    </row>
    <row r="566371" spans="13:13">
      <c r="M566371" s="4"/>
    </row>
    <row r="566372" spans="13:13">
      <c r="M566372" s="4"/>
    </row>
    <row r="566373" spans="13:13">
      <c r="M566373" s="4"/>
    </row>
    <row r="566374" spans="13:13">
      <c r="M566374" s="4"/>
    </row>
    <row r="566375" spans="13:13">
      <c r="M566375" s="4"/>
    </row>
    <row r="566376" spans="13:13">
      <c r="M566376" s="4"/>
    </row>
    <row r="566377" spans="13:13">
      <c r="M566377" s="4"/>
    </row>
    <row r="566378" spans="13:13">
      <c r="M566378" s="4"/>
    </row>
    <row r="566379" spans="13:13">
      <c r="M566379" s="4"/>
    </row>
    <row r="566380" spans="13:13">
      <c r="M566380" s="4"/>
    </row>
    <row r="566381" spans="13:13">
      <c r="M566381" s="4"/>
    </row>
    <row r="566382" spans="13:13">
      <c r="M566382" s="4"/>
    </row>
    <row r="566383" spans="13:13">
      <c r="M566383" s="4"/>
    </row>
    <row r="566384" spans="13:13">
      <c r="M566384" s="4"/>
    </row>
    <row r="566385" spans="13:13">
      <c r="M566385" s="4"/>
    </row>
    <row r="566386" spans="13:13">
      <c r="M566386" s="4"/>
    </row>
    <row r="566387" spans="13:13">
      <c r="M566387" s="4"/>
    </row>
    <row r="566388" spans="13:13">
      <c r="M566388" s="4"/>
    </row>
    <row r="566389" spans="13:13">
      <c r="M566389" s="4"/>
    </row>
    <row r="566390" spans="13:13">
      <c r="M566390" s="4"/>
    </row>
    <row r="566391" spans="13:13">
      <c r="M566391" s="4"/>
    </row>
    <row r="566392" spans="13:13">
      <c r="M566392" s="4"/>
    </row>
    <row r="566393" spans="13:13">
      <c r="M566393" s="4"/>
    </row>
    <row r="566394" spans="13:13">
      <c r="M566394" s="4"/>
    </row>
    <row r="566395" spans="13:13">
      <c r="M566395" s="4"/>
    </row>
    <row r="566396" spans="13:13">
      <c r="M566396" s="4"/>
    </row>
    <row r="566397" spans="13:13">
      <c r="M566397" s="4"/>
    </row>
    <row r="566398" spans="13:13">
      <c r="M566398" s="4"/>
    </row>
    <row r="566399" spans="13:13">
      <c r="M566399" s="4"/>
    </row>
    <row r="566400" spans="13:13">
      <c r="M566400" s="4"/>
    </row>
    <row r="566401" spans="13:13">
      <c r="M566401" s="4"/>
    </row>
    <row r="566402" spans="13:13">
      <c r="M566402" s="4"/>
    </row>
    <row r="566403" spans="13:13">
      <c r="M566403" s="4"/>
    </row>
    <row r="566404" spans="13:13">
      <c r="M566404" s="4"/>
    </row>
    <row r="566405" spans="13:13">
      <c r="M566405" s="4"/>
    </row>
    <row r="566406" spans="13:13">
      <c r="M566406" s="4"/>
    </row>
    <row r="566407" spans="13:13">
      <c r="M566407" s="4"/>
    </row>
    <row r="566408" spans="13:13">
      <c r="M566408" s="4"/>
    </row>
    <row r="566409" spans="13:13">
      <c r="M566409" s="4"/>
    </row>
    <row r="566410" spans="13:13">
      <c r="M566410" s="4"/>
    </row>
    <row r="566411" spans="13:13">
      <c r="M566411" s="4"/>
    </row>
    <row r="566412" spans="13:13">
      <c r="M566412" s="4"/>
    </row>
    <row r="566413" spans="13:13">
      <c r="M566413" s="4"/>
    </row>
    <row r="566414" spans="13:13">
      <c r="M566414" s="4"/>
    </row>
    <row r="566415" spans="13:13">
      <c r="M566415" s="4"/>
    </row>
    <row r="566416" spans="13:13">
      <c r="M566416" s="4"/>
    </row>
    <row r="566417" spans="13:13">
      <c r="M566417" s="4"/>
    </row>
    <row r="566418" spans="13:13">
      <c r="M566418" s="4"/>
    </row>
    <row r="566419" spans="13:13">
      <c r="M566419" s="4"/>
    </row>
    <row r="566420" spans="13:13">
      <c r="M566420" s="4"/>
    </row>
    <row r="566421" spans="13:13">
      <c r="M566421" s="4"/>
    </row>
    <row r="566422" spans="13:13">
      <c r="M566422" s="4"/>
    </row>
    <row r="566423" spans="13:13">
      <c r="M566423" s="4"/>
    </row>
    <row r="566424" spans="13:13">
      <c r="M566424" s="4"/>
    </row>
    <row r="566425" spans="13:13">
      <c r="M566425" s="4"/>
    </row>
    <row r="566426" spans="13:13">
      <c r="M566426" s="4"/>
    </row>
    <row r="566427" spans="13:13">
      <c r="M566427" s="4"/>
    </row>
    <row r="566428" spans="13:13">
      <c r="M566428" s="4"/>
    </row>
    <row r="566429" spans="13:13">
      <c r="M566429" s="4"/>
    </row>
    <row r="566430" spans="13:13">
      <c r="M566430" s="4"/>
    </row>
    <row r="566431" spans="13:13">
      <c r="M566431" s="4"/>
    </row>
    <row r="566432" spans="13:13">
      <c r="M566432" s="4"/>
    </row>
    <row r="566433" spans="13:13">
      <c r="M566433" s="4"/>
    </row>
    <row r="566434" spans="13:13">
      <c r="M566434" s="4"/>
    </row>
    <row r="566435" spans="13:13">
      <c r="M566435" s="4"/>
    </row>
    <row r="566436" spans="13:13">
      <c r="M566436" s="4"/>
    </row>
    <row r="566437" spans="13:13">
      <c r="M566437" s="4"/>
    </row>
    <row r="566438" spans="13:13">
      <c r="M566438" s="4"/>
    </row>
    <row r="566439" spans="13:13">
      <c r="M566439" s="4"/>
    </row>
    <row r="566440" spans="13:13">
      <c r="M566440" s="4"/>
    </row>
    <row r="566441" spans="13:13">
      <c r="M566441" s="4"/>
    </row>
    <row r="566442" spans="13:13">
      <c r="M566442" s="4"/>
    </row>
    <row r="566443" spans="13:13">
      <c r="M566443" s="4"/>
    </row>
    <row r="566444" spans="13:13">
      <c r="M566444" s="4"/>
    </row>
    <row r="566445" spans="13:13">
      <c r="M566445" s="4"/>
    </row>
    <row r="566446" spans="13:13">
      <c r="M566446" s="4"/>
    </row>
    <row r="566447" spans="13:13">
      <c r="M566447" s="4"/>
    </row>
    <row r="566448" spans="13:13">
      <c r="M566448" s="4"/>
    </row>
    <row r="566449" spans="13:13">
      <c r="M566449" s="4"/>
    </row>
    <row r="566450" spans="13:13">
      <c r="M566450" s="4"/>
    </row>
    <row r="566451" spans="13:13">
      <c r="M566451" s="4"/>
    </row>
    <row r="566452" spans="13:13">
      <c r="M566452" s="4"/>
    </row>
    <row r="566453" spans="13:13">
      <c r="M566453" s="4"/>
    </row>
    <row r="566454" spans="13:13">
      <c r="M566454" s="4"/>
    </row>
    <row r="566455" spans="13:13">
      <c r="M566455" s="4"/>
    </row>
    <row r="566456" spans="13:13">
      <c r="M566456" s="4"/>
    </row>
    <row r="566457" spans="13:13">
      <c r="M566457" s="4"/>
    </row>
    <row r="566458" spans="13:13">
      <c r="M566458" s="4"/>
    </row>
    <row r="566459" spans="13:13">
      <c r="M566459" s="4"/>
    </row>
    <row r="566460" spans="13:13">
      <c r="M566460" s="4"/>
    </row>
    <row r="566461" spans="13:13">
      <c r="M566461" s="4"/>
    </row>
    <row r="566462" spans="13:13">
      <c r="M566462" s="4"/>
    </row>
    <row r="566463" spans="13:13">
      <c r="M566463" s="4"/>
    </row>
    <row r="566464" spans="13:13">
      <c r="M566464" s="4"/>
    </row>
    <row r="566465" spans="13:13">
      <c r="M566465" s="4"/>
    </row>
    <row r="566466" spans="13:13">
      <c r="M566466" s="4"/>
    </row>
    <row r="566467" spans="13:13">
      <c r="M566467" s="4"/>
    </row>
    <row r="566468" spans="13:13">
      <c r="M566468" s="4"/>
    </row>
    <row r="566469" spans="13:13">
      <c r="M566469" s="4"/>
    </row>
    <row r="566470" spans="13:13">
      <c r="M566470" s="4"/>
    </row>
    <row r="566471" spans="13:13">
      <c r="M566471" s="4"/>
    </row>
    <row r="566472" spans="13:13">
      <c r="M566472" s="4"/>
    </row>
    <row r="566473" spans="13:13">
      <c r="M566473" s="4"/>
    </row>
    <row r="566474" spans="13:13">
      <c r="M566474" s="4"/>
    </row>
    <row r="566475" spans="13:13">
      <c r="M566475" s="4"/>
    </row>
    <row r="566476" spans="13:13">
      <c r="M566476" s="4"/>
    </row>
    <row r="566477" spans="13:13">
      <c r="M566477" s="4"/>
    </row>
    <row r="566478" spans="13:13">
      <c r="M566478" s="4"/>
    </row>
    <row r="566479" spans="13:13">
      <c r="M566479" s="4"/>
    </row>
    <row r="566480" spans="13:13">
      <c r="M566480" s="4"/>
    </row>
    <row r="566481" spans="13:13">
      <c r="M566481" s="4"/>
    </row>
    <row r="566482" spans="13:13">
      <c r="M566482" s="4"/>
    </row>
    <row r="566483" spans="13:13">
      <c r="M566483" s="4"/>
    </row>
    <row r="566484" spans="13:13">
      <c r="M566484" s="4"/>
    </row>
    <row r="566485" spans="13:13">
      <c r="M566485" s="4"/>
    </row>
    <row r="566486" spans="13:13">
      <c r="M566486" s="4"/>
    </row>
    <row r="566487" spans="13:13">
      <c r="M566487" s="4"/>
    </row>
    <row r="566488" spans="13:13">
      <c r="M566488" s="4"/>
    </row>
    <row r="566489" spans="13:13">
      <c r="M566489" s="4"/>
    </row>
    <row r="566490" spans="13:13">
      <c r="M566490" s="4"/>
    </row>
    <row r="566491" spans="13:13">
      <c r="M566491" s="4"/>
    </row>
    <row r="566492" spans="13:13">
      <c r="M566492" s="4"/>
    </row>
    <row r="566493" spans="13:13">
      <c r="M566493" s="4"/>
    </row>
    <row r="566494" spans="13:13">
      <c r="M566494" s="4"/>
    </row>
    <row r="566495" spans="13:13">
      <c r="M566495" s="4"/>
    </row>
    <row r="566496" spans="13:13">
      <c r="M566496" s="4"/>
    </row>
    <row r="566497" spans="13:13">
      <c r="M566497" s="4"/>
    </row>
    <row r="566498" spans="13:13">
      <c r="M566498" s="4"/>
    </row>
    <row r="566499" spans="13:13">
      <c r="M566499" s="4"/>
    </row>
    <row r="566500" spans="13:13">
      <c r="M566500" s="4"/>
    </row>
    <row r="566501" spans="13:13">
      <c r="M566501" s="4"/>
    </row>
    <row r="566502" spans="13:13">
      <c r="M566502" s="4"/>
    </row>
    <row r="566503" spans="13:13">
      <c r="M566503" s="4"/>
    </row>
    <row r="566504" spans="13:13">
      <c r="M566504" s="4"/>
    </row>
    <row r="566505" spans="13:13">
      <c r="M566505" s="4"/>
    </row>
    <row r="566506" spans="13:13">
      <c r="M566506" s="4"/>
    </row>
    <row r="566507" spans="13:13">
      <c r="M566507" s="4"/>
    </row>
    <row r="566508" spans="13:13">
      <c r="M566508" s="4"/>
    </row>
    <row r="566509" spans="13:13">
      <c r="M566509" s="4"/>
    </row>
    <row r="566510" spans="13:13">
      <c r="M566510" s="4"/>
    </row>
    <row r="566511" spans="13:13">
      <c r="M566511" s="4"/>
    </row>
    <row r="566512" spans="13:13">
      <c r="M566512" s="4"/>
    </row>
    <row r="566513" spans="13:13">
      <c r="M566513" s="4"/>
    </row>
    <row r="566514" spans="13:13">
      <c r="M566514" s="4"/>
    </row>
    <row r="566515" spans="13:13">
      <c r="M566515" s="4"/>
    </row>
    <row r="566516" spans="13:13">
      <c r="M566516" s="4"/>
    </row>
    <row r="566517" spans="13:13">
      <c r="M566517" s="4"/>
    </row>
    <row r="566518" spans="13:13">
      <c r="M566518" s="4"/>
    </row>
    <row r="566519" spans="13:13">
      <c r="M566519" s="4"/>
    </row>
    <row r="566520" spans="13:13">
      <c r="M566520" s="4"/>
    </row>
    <row r="566521" spans="13:13">
      <c r="M566521" s="4"/>
    </row>
    <row r="566522" spans="13:13">
      <c r="M566522" s="4"/>
    </row>
    <row r="566523" spans="13:13">
      <c r="M566523" s="4"/>
    </row>
    <row r="566524" spans="13:13">
      <c r="M566524" s="4"/>
    </row>
    <row r="566525" spans="13:13">
      <c r="M566525" s="4"/>
    </row>
    <row r="566526" spans="13:13">
      <c r="M566526" s="4"/>
    </row>
    <row r="566527" spans="13:13">
      <c r="M566527" s="4"/>
    </row>
    <row r="566528" spans="13:13">
      <c r="M566528" s="4"/>
    </row>
    <row r="566529" spans="13:13">
      <c r="M566529" s="4"/>
    </row>
    <row r="566530" spans="13:13">
      <c r="M566530" s="4"/>
    </row>
    <row r="566531" spans="13:13">
      <c r="M566531" s="4"/>
    </row>
    <row r="566532" spans="13:13">
      <c r="M566532" s="4"/>
    </row>
    <row r="566533" spans="13:13">
      <c r="M566533" s="4"/>
    </row>
    <row r="566534" spans="13:13">
      <c r="M566534" s="4"/>
    </row>
    <row r="566535" spans="13:13">
      <c r="M566535" s="4"/>
    </row>
    <row r="566536" spans="13:13">
      <c r="M566536" s="4"/>
    </row>
    <row r="566537" spans="13:13">
      <c r="M566537" s="4"/>
    </row>
    <row r="566538" spans="13:13">
      <c r="M566538" s="4"/>
    </row>
    <row r="566539" spans="13:13">
      <c r="M566539" s="4"/>
    </row>
    <row r="566540" spans="13:13">
      <c r="M566540" s="4"/>
    </row>
    <row r="566541" spans="13:13">
      <c r="M566541" s="4"/>
    </row>
    <row r="566542" spans="13:13">
      <c r="M566542" s="4"/>
    </row>
    <row r="566543" spans="13:13">
      <c r="M566543" s="4"/>
    </row>
    <row r="566544" spans="13:13">
      <c r="M566544" s="4"/>
    </row>
    <row r="566545" spans="13:13">
      <c r="M566545" s="4"/>
    </row>
    <row r="566546" spans="13:13">
      <c r="M566546" s="4"/>
    </row>
    <row r="566547" spans="13:13">
      <c r="M566547" s="4"/>
    </row>
    <row r="566548" spans="13:13">
      <c r="M566548" s="4"/>
    </row>
    <row r="566549" spans="13:13">
      <c r="M566549" s="4"/>
    </row>
    <row r="566550" spans="13:13">
      <c r="M566550" s="4"/>
    </row>
    <row r="566551" spans="13:13">
      <c r="M566551" s="4"/>
    </row>
    <row r="566552" spans="13:13">
      <c r="M566552" s="4"/>
    </row>
    <row r="566553" spans="13:13">
      <c r="M566553" s="4"/>
    </row>
    <row r="566554" spans="13:13">
      <c r="M566554" s="4"/>
    </row>
    <row r="566555" spans="13:13">
      <c r="M566555" s="4"/>
    </row>
    <row r="566556" spans="13:13">
      <c r="M566556" s="4"/>
    </row>
    <row r="566557" spans="13:13">
      <c r="M566557" s="4"/>
    </row>
    <row r="566558" spans="13:13">
      <c r="M566558" s="4"/>
    </row>
    <row r="566559" spans="13:13">
      <c r="M566559" s="4"/>
    </row>
    <row r="566560" spans="13:13">
      <c r="M566560" s="4"/>
    </row>
    <row r="566561" spans="13:13">
      <c r="M566561" s="4"/>
    </row>
    <row r="566562" spans="13:13">
      <c r="M566562" s="4"/>
    </row>
    <row r="566563" spans="13:13">
      <c r="M566563" s="4"/>
    </row>
    <row r="566564" spans="13:13">
      <c r="M566564" s="4"/>
    </row>
    <row r="566565" spans="13:13">
      <c r="M566565" s="4"/>
    </row>
    <row r="566566" spans="13:13">
      <c r="M566566" s="4"/>
    </row>
    <row r="566567" spans="13:13">
      <c r="M566567" s="4"/>
    </row>
    <row r="566568" spans="13:13">
      <c r="M566568" s="4"/>
    </row>
    <row r="566569" spans="13:13">
      <c r="M566569" s="4"/>
    </row>
    <row r="566570" spans="13:13">
      <c r="M566570" s="4"/>
    </row>
    <row r="566571" spans="13:13">
      <c r="M566571" s="4"/>
    </row>
    <row r="566572" spans="13:13">
      <c r="M566572" s="4"/>
    </row>
    <row r="566573" spans="13:13">
      <c r="M566573" s="4"/>
    </row>
    <row r="566574" spans="13:13">
      <c r="M566574" s="4"/>
    </row>
    <row r="566575" spans="13:13">
      <c r="M566575" s="4"/>
    </row>
    <row r="566576" spans="13:13">
      <c r="M566576" s="4"/>
    </row>
    <row r="566577" spans="13:13">
      <c r="M566577" s="4"/>
    </row>
    <row r="566578" spans="13:13">
      <c r="M566578" s="4"/>
    </row>
    <row r="566579" spans="13:13">
      <c r="M566579" s="4"/>
    </row>
    <row r="566580" spans="13:13">
      <c r="M566580" s="4"/>
    </row>
    <row r="566581" spans="13:13">
      <c r="M566581" s="4"/>
    </row>
    <row r="566582" spans="13:13">
      <c r="M566582" s="4"/>
    </row>
    <row r="566583" spans="13:13">
      <c r="M566583" s="4"/>
    </row>
    <row r="566584" spans="13:13">
      <c r="M566584" s="4"/>
    </row>
    <row r="566585" spans="13:13">
      <c r="M566585" s="4"/>
    </row>
    <row r="566586" spans="13:13">
      <c r="M566586" s="4"/>
    </row>
    <row r="566587" spans="13:13">
      <c r="M566587" s="4"/>
    </row>
    <row r="566588" spans="13:13">
      <c r="M566588" s="4"/>
    </row>
    <row r="566589" spans="13:13">
      <c r="M566589" s="4"/>
    </row>
    <row r="566590" spans="13:13">
      <c r="M566590" s="4"/>
    </row>
    <row r="566591" spans="13:13">
      <c r="M566591" s="4"/>
    </row>
    <row r="566592" spans="13:13">
      <c r="M566592" s="4"/>
    </row>
    <row r="566593" spans="13:13">
      <c r="M566593" s="4"/>
    </row>
    <row r="566594" spans="13:13">
      <c r="M566594" s="4"/>
    </row>
    <row r="566595" spans="13:13">
      <c r="M566595" s="4"/>
    </row>
    <row r="566596" spans="13:13">
      <c r="M566596" s="4"/>
    </row>
    <row r="566597" spans="13:13">
      <c r="M566597" s="4"/>
    </row>
    <row r="566598" spans="13:13">
      <c r="M566598" s="4"/>
    </row>
    <row r="566599" spans="13:13">
      <c r="M566599" s="4"/>
    </row>
    <row r="566600" spans="13:13">
      <c r="M566600" s="4"/>
    </row>
    <row r="566601" spans="13:13">
      <c r="M566601" s="4"/>
    </row>
    <row r="566602" spans="13:13">
      <c r="M566602" s="4"/>
    </row>
    <row r="566603" spans="13:13">
      <c r="M566603" s="4"/>
    </row>
    <row r="566604" spans="13:13">
      <c r="M566604" s="4"/>
    </row>
    <row r="566605" spans="13:13">
      <c r="M566605" s="4"/>
    </row>
    <row r="566606" spans="13:13">
      <c r="M566606" s="4"/>
    </row>
    <row r="566607" spans="13:13">
      <c r="M566607" s="4"/>
    </row>
    <row r="566608" spans="13:13">
      <c r="M566608" s="4"/>
    </row>
    <row r="566609" spans="13:13">
      <c r="M566609" s="4"/>
    </row>
    <row r="566610" spans="13:13">
      <c r="M566610" s="4"/>
    </row>
    <row r="566611" spans="13:13">
      <c r="M566611" s="4"/>
    </row>
    <row r="566612" spans="13:13">
      <c r="M566612" s="4"/>
    </row>
    <row r="566613" spans="13:13">
      <c r="M566613" s="4"/>
    </row>
    <row r="566614" spans="13:13">
      <c r="M566614" s="4"/>
    </row>
    <row r="566615" spans="13:13">
      <c r="M566615" s="4"/>
    </row>
    <row r="566616" spans="13:13">
      <c r="M566616" s="4"/>
    </row>
    <row r="566617" spans="13:13">
      <c r="M566617" s="4"/>
    </row>
    <row r="566618" spans="13:13">
      <c r="M566618" s="4"/>
    </row>
    <row r="566619" spans="13:13">
      <c r="M566619" s="4"/>
    </row>
    <row r="566620" spans="13:13">
      <c r="M566620" s="4"/>
    </row>
    <row r="566621" spans="13:13">
      <c r="M566621" s="4"/>
    </row>
    <row r="566622" spans="13:13">
      <c r="M566622" s="4"/>
    </row>
    <row r="566623" spans="13:13">
      <c r="M566623" s="4"/>
    </row>
    <row r="566624" spans="13:13">
      <c r="M566624" s="4"/>
    </row>
    <row r="566625" spans="13:13">
      <c r="M566625" s="4"/>
    </row>
    <row r="566626" spans="13:13">
      <c r="M566626" s="4"/>
    </row>
    <row r="566627" spans="13:13">
      <c r="M566627" s="4"/>
    </row>
    <row r="566628" spans="13:13">
      <c r="M566628" s="4"/>
    </row>
    <row r="566629" spans="13:13">
      <c r="M566629" s="4"/>
    </row>
    <row r="566630" spans="13:13">
      <c r="M566630" s="4"/>
    </row>
    <row r="566631" spans="13:13">
      <c r="M566631" s="4"/>
    </row>
    <row r="566632" spans="13:13">
      <c r="M566632" s="4"/>
    </row>
    <row r="566633" spans="13:13">
      <c r="M566633" s="4"/>
    </row>
    <row r="566634" spans="13:13">
      <c r="M566634" s="4"/>
    </row>
    <row r="566635" spans="13:13">
      <c r="M566635" s="4"/>
    </row>
    <row r="566636" spans="13:13">
      <c r="M566636" s="4"/>
    </row>
    <row r="566637" spans="13:13">
      <c r="M566637" s="4"/>
    </row>
    <row r="566638" spans="13:13">
      <c r="M566638" s="4"/>
    </row>
    <row r="566639" spans="13:13">
      <c r="M566639" s="4"/>
    </row>
    <row r="566640" spans="13:13">
      <c r="M566640" s="4"/>
    </row>
    <row r="566641" spans="13:13">
      <c r="M566641" s="4"/>
    </row>
    <row r="566642" spans="13:13">
      <c r="M566642" s="4"/>
    </row>
    <row r="566643" spans="13:13">
      <c r="M566643" s="4"/>
    </row>
    <row r="566644" spans="13:13">
      <c r="M566644" s="4"/>
    </row>
    <row r="566645" spans="13:13">
      <c r="M566645" s="4"/>
    </row>
    <row r="566646" spans="13:13">
      <c r="M566646" s="4"/>
    </row>
    <row r="566647" spans="13:13">
      <c r="M566647" s="4"/>
    </row>
    <row r="566648" spans="13:13">
      <c r="M566648" s="4"/>
    </row>
    <row r="566649" spans="13:13">
      <c r="M566649" s="4"/>
    </row>
    <row r="566650" spans="13:13">
      <c r="M566650" s="4"/>
    </row>
    <row r="566651" spans="13:13">
      <c r="M566651" s="4"/>
    </row>
    <row r="566652" spans="13:13">
      <c r="M566652" s="4"/>
    </row>
    <row r="566653" spans="13:13">
      <c r="M566653" s="4"/>
    </row>
    <row r="566654" spans="13:13">
      <c r="M566654" s="4"/>
    </row>
    <row r="566655" spans="13:13">
      <c r="M566655" s="4"/>
    </row>
    <row r="566656" spans="13:13">
      <c r="M566656" s="4"/>
    </row>
    <row r="566657" spans="13:13">
      <c r="M566657" s="4"/>
    </row>
    <row r="566658" spans="13:13">
      <c r="M566658" s="4"/>
    </row>
    <row r="566659" spans="13:13">
      <c r="M566659" s="4"/>
    </row>
    <row r="566660" spans="13:13">
      <c r="M566660" s="4"/>
    </row>
    <row r="566661" spans="13:13">
      <c r="M566661" s="4"/>
    </row>
    <row r="566662" spans="13:13">
      <c r="M566662" s="4"/>
    </row>
    <row r="566663" spans="13:13">
      <c r="M566663" s="4"/>
    </row>
    <row r="566664" spans="13:13">
      <c r="M566664" s="4"/>
    </row>
    <row r="566665" spans="13:13">
      <c r="M566665" s="4"/>
    </row>
    <row r="566666" spans="13:13">
      <c r="M566666" s="4"/>
    </row>
    <row r="566667" spans="13:13">
      <c r="M566667" s="4"/>
    </row>
    <row r="566668" spans="13:13">
      <c r="M566668" s="4"/>
    </row>
    <row r="566669" spans="13:13">
      <c r="M566669" s="4"/>
    </row>
    <row r="566670" spans="13:13">
      <c r="M566670" s="4"/>
    </row>
    <row r="566671" spans="13:13">
      <c r="M566671" s="4"/>
    </row>
    <row r="566672" spans="13:13">
      <c r="M566672" s="4"/>
    </row>
    <row r="566673" spans="13:13">
      <c r="M566673" s="4"/>
    </row>
    <row r="566674" spans="13:13">
      <c r="M566674" s="4"/>
    </row>
    <row r="566675" spans="13:13">
      <c r="M566675" s="4"/>
    </row>
    <row r="566676" spans="13:13">
      <c r="M566676" s="4"/>
    </row>
    <row r="566677" spans="13:13">
      <c r="M566677" s="4"/>
    </row>
    <row r="566678" spans="13:13">
      <c r="M566678" s="4"/>
    </row>
    <row r="566679" spans="13:13">
      <c r="M566679" s="4"/>
    </row>
    <row r="566680" spans="13:13">
      <c r="M566680" s="4"/>
    </row>
    <row r="566681" spans="13:13">
      <c r="M566681" s="4"/>
    </row>
    <row r="566682" spans="13:13">
      <c r="M566682" s="4"/>
    </row>
    <row r="566683" spans="13:13">
      <c r="M566683" s="4"/>
    </row>
    <row r="566684" spans="13:13">
      <c r="M566684" s="4"/>
    </row>
    <row r="566685" spans="13:13">
      <c r="M566685" s="4"/>
    </row>
    <row r="566686" spans="13:13">
      <c r="M566686" s="4"/>
    </row>
    <row r="566687" spans="13:13">
      <c r="M566687" s="4"/>
    </row>
    <row r="566688" spans="13:13">
      <c r="M566688" s="4"/>
    </row>
    <row r="566689" spans="13:13">
      <c r="M566689" s="4"/>
    </row>
    <row r="566690" spans="13:13">
      <c r="M566690" s="4"/>
    </row>
    <row r="566691" spans="13:13">
      <c r="M566691" s="4"/>
    </row>
    <row r="566692" spans="13:13">
      <c r="M566692" s="4"/>
    </row>
    <row r="566693" spans="13:13">
      <c r="M566693" s="4"/>
    </row>
    <row r="566694" spans="13:13">
      <c r="M566694" s="4"/>
    </row>
    <row r="566695" spans="13:13">
      <c r="M566695" s="4"/>
    </row>
    <row r="566696" spans="13:13">
      <c r="M566696" s="4"/>
    </row>
    <row r="566697" spans="13:13">
      <c r="M566697" s="4"/>
    </row>
    <row r="566698" spans="13:13">
      <c r="M566698" s="4"/>
    </row>
    <row r="566699" spans="13:13">
      <c r="M566699" s="4"/>
    </row>
    <row r="566700" spans="13:13">
      <c r="M566700" s="4"/>
    </row>
    <row r="566701" spans="13:13">
      <c r="M566701" s="4"/>
    </row>
    <row r="566702" spans="13:13">
      <c r="M566702" s="4"/>
    </row>
    <row r="566703" spans="13:13">
      <c r="M566703" s="4"/>
    </row>
    <row r="566704" spans="13:13">
      <c r="M566704" s="4"/>
    </row>
    <row r="566705" spans="13:13">
      <c r="M566705" s="4"/>
    </row>
    <row r="566706" spans="13:13">
      <c r="M566706" s="4"/>
    </row>
    <row r="566707" spans="13:13">
      <c r="M566707" s="4"/>
    </row>
    <row r="566708" spans="13:13">
      <c r="M566708" s="4"/>
    </row>
    <row r="566709" spans="13:13">
      <c r="M566709" s="4"/>
    </row>
    <row r="566710" spans="13:13">
      <c r="M566710" s="4"/>
    </row>
    <row r="566711" spans="13:13">
      <c r="M566711" s="4"/>
    </row>
    <row r="566712" spans="13:13">
      <c r="M566712" s="4"/>
    </row>
    <row r="566713" spans="13:13">
      <c r="M566713" s="4"/>
    </row>
    <row r="566714" spans="13:13">
      <c r="M566714" s="4"/>
    </row>
    <row r="566715" spans="13:13">
      <c r="M566715" s="4"/>
    </row>
    <row r="566716" spans="13:13">
      <c r="M566716" s="4"/>
    </row>
    <row r="566717" spans="13:13">
      <c r="M566717" s="4"/>
    </row>
    <row r="566718" spans="13:13">
      <c r="M566718" s="4"/>
    </row>
    <row r="566719" spans="13:13">
      <c r="M566719" s="4"/>
    </row>
    <row r="566720" spans="13:13">
      <c r="M566720" s="4"/>
    </row>
    <row r="566721" spans="13:13">
      <c r="M566721" s="4"/>
    </row>
    <row r="566722" spans="13:13">
      <c r="M566722" s="4"/>
    </row>
    <row r="566723" spans="13:13">
      <c r="M566723" s="4"/>
    </row>
    <row r="566724" spans="13:13">
      <c r="M566724" s="4"/>
    </row>
    <row r="566725" spans="13:13">
      <c r="M566725" s="4"/>
    </row>
    <row r="566726" spans="13:13">
      <c r="M566726" s="4"/>
    </row>
    <row r="566727" spans="13:13">
      <c r="M566727" s="4"/>
    </row>
    <row r="566728" spans="13:13">
      <c r="M566728" s="4"/>
    </row>
    <row r="566729" spans="13:13">
      <c r="M566729" s="4"/>
    </row>
    <row r="566730" spans="13:13">
      <c r="M566730" s="4"/>
    </row>
    <row r="566731" spans="13:13">
      <c r="M566731" s="4"/>
    </row>
    <row r="566732" spans="13:13">
      <c r="M566732" s="4"/>
    </row>
    <row r="566733" spans="13:13">
      <c r="M566733" s="4"/>
    </row>
    <row r="566734" spans="13:13">
      <c r="M566734" s="4"/>
    </row>
    <row r="566735" spans="13:13">
      <c r="M566735" s="4"/>
    </row>
    <row r="566736" spans="13:13">
      <c r="M566736" s="4"/>
    </row>
    <row r="566737" spans="13:13">
      <c r="M566737" s="4"/>
    </row>
    <row r="566738" spans="13:13">
      <c r="M566738" s="4"/>
    </row>
    <row r="566739" spans="13:13">
      <c r="M566739" s="4"/>
    </row>
    <row r="566740" spans="13:13">
      <c r="M566740" s="4"/>
    </row>
    <row r="566741" spans="13:13">
      <c r="M566741" s="4"/>
    </row>
    <row r="566742" spans="13:13">
      <c r="M566742" s="4"/>
    </row>
    <row r="566743" spans="13:13">
      <c r="M566743" s="4"/>
    </row>
    <row r="566744" spans="13:13">
      <c r="M566744" s="4"/>
    </row>
    <row r="566745" spans="13:13">
      <c r="M566745" s="4"/>
    </row>
    <row r="566746" spans="13:13">
      <c r="M566746" s="4"/>
    </row>
    <row r="566747" spans="13:13">
      <c r="M566747" s="4"/>
    </row>
    <row r="566748" spans="13:13">
      <c r="M566748" s="4"/>
    </row>
    <row r="566749" spans="13:13">
      <c r="M566749" s="4"/>
    </row>
    <row r="566750" spans="13:13">
      <c r="M566750" s="4"/>
    </row>
    <row r="566751" spans="13:13">
      <c r="M566751" s="4"/>
    </row>
    <row r="566752" spans="13:13">
      <c r="M566752" s="4"/>
    </row>
    <row r="566753" spans="13:13">
      <c r="M566753" s="4"/>
    </row>
    <row r="566754" spans="13:13">
      <c r="M566754" s="4"/>
    </row>
    <row r="566755" spans="13:13">
      <c r="M566755" s="4"/>
    </row>
    <row r="566756" spans="13:13">
      <c r="M566756" s="4"/>
    </row>
    <row r="566757" spans="13:13">
      <c r="M566757" s="4"/>
    </row>
    <row r="566758" spans="13:13">
      <c r="M566758" s="4"/>
    </row>
    <row r="566759" spans="13:13">
      <c r="M566759" s="4"/>
    </row>
    <row r="566760" spans="13:13">
      <c r="M566760" s="4"/>
    </row>
    <row r="566761" spans="13:13">
      <c r="M566761" s="4"/>
    </row>
    <row r="566762" spans="13:13">
      <c r="M566762" s="4"/>
    </row>
    <row r="566763" spans="13:13">
      <c r="M566763" s="4"/>
    </row>
    <row r="566764" spans="13:13">
      <c r="M566764" s="4"/>
    </row>
    <row r="566765" spans="13:13">
      <c r="M566765" s="4"/>
    </row>
    <row r="566766" spans="13:13">
      <c r="M566766" s="4"/>
    </row>
    <row r="566767" spans="13:13">
      <c r="M566767" s="4"/>
    </row>
    <row r="566768" spans="13:13">
      <c r="M566768" s="4"/>
    </row>
    <row r="566769" spans="13:13">
      <c r="M566769" s="4"/>
    </row>
    <row r="566770" spans="13:13">
      <c r="M566770" s="4"/>
    </row>
    <row r="566771" spans="13:13">
      <c r="M566771" s="4"/>
    </row>
    <row r="566772" spans="13:13">
      <c r="M566772" s="4"/>
    </row>
    <row r="566773" spans="13:13">
      <c r="M566773" s="4"/>
    </row>
    <row r="566774" spans="13:13">
      <c r="M566774" s="4"/>
    </row>
    <row r="566775" spans="13:13">
      <c r="M566775" s="4"/>
    </row>
    <row r="566776" spans="13:13">
      <c r="M566776" s="4"/>
    </row>
    <row r="566777" spans="13:13">
      <c r="M566777" s="4"/>
    </row>
    <row r="566778" spans="13:13">
      <c r="M566778" s="4"/>
    </row>
    <row r="566779" spans="13:13">
      <c r="M566779" s="4"/>
    </row>
    <row r="566780" spans="13:13">
      <c r="M566780" s="4"/>
    </row>
    <row r="566781" spans="13:13">
      <c r="M566781" s="4"/>
    </row>
    <row r="566782" spans="13:13">
      <c r="M566782" s="4"/>
    </row>
    <row r="566783" spans="13:13">
      <c r="M566783" s="4"/>
    </row>
    <row r="566784" spans="13:13">
      <c r="M566784" s="4"/>
    </row>
    <row r="566785" spans="13:13">
      <c r="M566785" s="4"/>
    </row>
    <row r="566786" spans="13:13">
      <c r="M566786" s="4"/>
    </row>
    <row r="566787" spans="13:13">
      <c r="M566787" s="4"/>
    </row>
    <row r="566788" spans="13:13">
      <c r="M566788" s="4"/>
    </row>
    <row r="566789" spans="13:13">
      <c r="M566789" s="4"/>
    </row>
    <row r="566790" spans="13:13">
      <c r="M566790" s="4"/>
    </row>
    <row r="566791" spans="13:13">
      <c r="M566791" s="4"/>
    </row>
    <row r="566792" spans="13:13">
      <c r="M566792" s="4"/>
    </row>
    <row r="566793" spans="13:13">
      <c r="M566793" s="4"/>
    </row>
    <row r="566794" spans="13:13">
      <c r="M566794" s="4"/>
    </row>
    <row r="566795" spans="13:13">
      <c r="M566795" s="4"/>
    </row>
    <row r="566796" spans="13:13">
      <c r="M566796" s="4"/>
    </row>
    <row r="566797" spans="13:13">
      <c r="M566797" s="4"/>
    </row>
    <row r="566798" spans="13:13">
      <c r="M566798" s="4"/>
    </row>
    <row r="566799" spans="13:13">
      <c r="M566799" s="4"/>
    </row>
    <row r="566800" spans="13:13">
      <c r="M566800" s="4"/>
    </row>
    <row r="566801" spans="13:13">
      <c r="M566801" s="4"/>
    </row>
    <row r="566802" spans="13:13">
      <c r="M566802" s="4"/>
    </row>
    <row r="566803" spans="13:13">
      <c r="M566803" s="4"/>
    </row>
    <row r="566804" spans="13:13">
      <c r="M566804" s="4"/>
    </row>
    <row r="566805" spans="13:13">
      <c r="M566805" s="4"/>
    </row>
    <row r="566806" spans="13:13">
      <c r="M566806" s="4"/>
    </row>
    <row r="566807" spans="13:13">
      <c r="M566807" s="4"/>
    </row>
    <row r="566808" spans="13:13">
      <c r="M566808" s="4"/>
    </row>
    <row r="566809" spans="13:13">
      <c r="M566809" s="4"/>
    </row>
    <row r="566810" spans="13:13">
      <c r="M566810" s="4"/>
    </row>
    <row r="566811" spans="13:13">
      <c r="M566811" s="4"/>
    </row>
    <row r="566812" spans="13:13">
      <c r="M566812" s="4"/>
    </row>
    <row r="566813" spans="13:13">
      <c r="M566813" s="4"/>
    </row>
    <row r="566814" spans="13:13">
      <c r="M566814" s="4"/>
    </row>
    <row r="566815" spans="13:13">
      <c r="M566815" s="4"/>
    </row>
    <row r="566816" spans="13:13">
      <c r="M566816" s="4"/>
    </row>
    <row r="566817" spans="13:13">
      <c r="M566817" s="4"/>
    </row>
    <row r="566818" spans="13:13">
      <c r="M566818" s="4"/>
    </row>
    <row r="566819" spans="13:13">
      <c r="M566819" s="4"/>
    </row>
    <row r="566820" spans="13:13">
      <c r="M566820" s="4"/>
    </row>
    <row r="566821" spans="13:13">
      <c r="M566821" s="4"/>
    </row>
    <row r="566822" spans="13:13">
      <c r="M566822" s="4"/>
    </row>
    <row r="566823" spans="13:13">
      <c r="M566823" s="4"/>
    </row>
    <row r="566824" spans="13:13">
      <c r="M566824" s="4"/>
    </row>
    <row r="566825" spans="13:13">
      <c r="M566825" s="4"/>
    </row>
    <row r="566826" spans="13:13">
      <c r="M566826" s="4"/>
    </row>
    <row r="566827" spans="13:13">
      <c r="M566827" s="4"/>
    </row>
    <row r="566828" spans="13:13">
      <c r="M566828" s="4"/>
    </row>
    <row r="566829" spans="13:13">
      <c r="M566829" s="4"/>
    </row>
    <row r="566830" spans="13:13">
      <c r="M566830" s="4"/>
    </row>
    <row r="566831" spans="13:13">
      <c r="M566831" s="4"/>
    </row>
    <row r="566832" spans="13:13">
      <c r="M566832" s="4"/>
    </row>
    <row r="566833" spans="13:13">
      <c r="M566833" s="4"/>
    </row>
    <row r="566834" spans="13:13">
      <c r="M566834" s="4"/>
    </row>
    <row r="566835" spans="13:13">
      <c r="M566835" s="4"/>
    </row>
    <row r="566836" spans="13:13">
      <c r="M566836" s="4"/>
    </row>
    <row r="566837" spans="13:13">
      <c r="M566837" s="4"/>
    </row>
    <row r="566838" spans="13:13">
      <c r="M566838" s="4"/>
    </row>
    <row r="566839" spans="13:13">
      <c r="M566839" s="4"/>
    </row>
    <row r="566840" spans="13:13">
      <c r="M566840" s="4"/>
    </row>
    <row r="566841" spans="13:13">
      <c r="M566841" s="4"/>
    </row>
    <row r="566842" spans="13:13">
      <c r="M566842" s="4"/>
    </row>
    <row r="566843" spans="13:13">
      <c r="M566843" s="4"/>
    </row>
    <row r="566844" spans="13:13">
      <c r="M566844" s="4"/>
    </row>
    <row r="566845" spans="13:13">
      <c r="M566845" s="4"/>
    </row>
    <row r="566846" spans="13:13">
      <c r="M566846" s="4"/>
    </row>
    <row r="566847" spans="13:13">
      <c r="M566847" s="4"/>
    </row>
    <row r="566848" spans="13:13">
      <c r="M566848" s="4"/>
    </row>
    <row r="566849" spans="13:13">
      <c r="M566849" s="4"/>
    </row>
    <row r="566850" spans="13:13">
      <c r="M566850" s="4"/>
    </row>
    <row r="566851" spans="13:13">
      <c r="M566851" s="4"/>
    </row>
    <row r="566852" spans="13:13">
      <c r="M566852" s="4"/>
    </row>
    <row r="566853" spans="13:13">
      <c r="M566853" s="4"/>
    </row>
    <row r="566854" spans="13:13">
      <c r="M566854" s="4"/>
    </row>
    <row r="566855" spans="13:13">
      <c r="M566855" s="4"/>
    </row>
    <row r="566856" spans="13:13">
      <c r="M566856" s="4"/>
    </row>
    <row r="566857" spans="13:13">
      <c r="M566857" s="4"/>
    </row>
    <row r="566858" spans="13:13">
      <c r="M566858" s="4"/>
    </row>
    <row r="566859" spans="13:13">
      <c r="M566859" s="4"/>
    </row>
    <row r="566860" spans="13:13">
      <c r="M566860" s="4"/>
    </row>
    <row r="566861" spans="13:13">
      <c r="M566861" s="4"/>
    </row>
    <row r="566862" spans="13:13">
      <c r="M566862" s="4"/>
    </row>
    <row r="566863" spans="13:13">
      <c r="M566863" s="4"/>
    </row>
    <row r="566864" spans="13:13">
      <c r="M566864" s="4"/>
    </row>
    <row r="566865" spans="13:13">
      <c r="M566865" s="4"/>
    </row>
    <row r="566866" spans="13:13">
      <c r="M566866" s="4"/>
    </row>
    <row r="566867" spans="13:13">
      <c r="M566867" s="4"/>
    </row>
    <row r="566868" spans="13:13">
      <c r="M566868" s="4"/>
    </row>
    <row r="566869" spans="13:13">
      <c r="M566869" s="4"/>
    </row>
    <row r="566870" spans="13:13">
      <c r="M566870" s="4"/>
    </row>
    <row r="566871" spans="13:13">
      <c r="M566871" s="4"/>
    </row>
    <row r="566872" spans="13:13">
      <c r="M566872" s="4"/>
    </row>
    <row r="566873" spans="13:13">
      <c r="M566873" s="4"/>
    </row>
    <row r="566874" spans="13:13">
      <c r="M566874" s="4"/>
    </row>
    <row r="566875" spans="13:13">
      <c r="M566875" s="4"/>
    </row>
    <row r="566876" spans="13:13">
      <c r="M566876" s="4"/>
    </row>
    <row r="566877" spans="13:13">
      <c r="M566877" s="4"/>
    </row>
    <row r="566878" spans="13:13">
      <c r="M566878" s="4"/>
    </row>
    <row r="566879" spans="13:13">
      <c r="M566879" s="4"/>
    </row>
    <row r="566880" spans="13:13">
      <c r="M566880" s="4"/>
    </row>
    <row r="566881" spans="13:13">
      <c r="M566881" s="4"/>
    </row>
    <row r="566882" spans="13:13">
      <c r="M566882" s="4"/>
    </row>
    <row r="566883" spans="13:13">
      <c r="M566883" s="4"/>
    </row>
    <row r="566884" spans="13:13">
      <c r="M566884" s="4"/>
    </row>
    <row r="566885" spans="13:13">
      <c r="M566885" s="4"/>
    </row>
    <row r="566886" spans="13:13">
      <c r="M566886" s="4"/>
    </row>
    <row r="566887" spans="13:13">
      <c r="M566887" s="4"/>
    </row>
    <row r="566888" spans="13:13">
      <c r="M566888" s="4"/>
    </row>
    <row r="566889" spans="13:13">
      <c r="M566889" s="4"/>
    </row>
    <row r="566890" spans="13:13">
      <c r="M566890" s="4"/>
    </row>
    <row r="566891" spans="13:13">
      <c r="M566891" s="4"/>
    </row>
    <row r="566892" spans="13:13">
      <c r="M566892" s="4"/>
    </row>
    <row r="566893" spans="13:13">
      <c r="M566893" s="4"/>
    </row>
    <row r="566894" spans="13:13">
      <c r="M566894" s="4"/>
    </row>
    <row r="566895" spans="13:13">
      <c r="M566895" s="4"/>
    </row>
    <row r="566896" spans="13:13">
      <c r="M566896" s="4"/>
    </row>
    <row r="566897" spans="13:13">
      <c r="M566897" s="4"/>
    </row>
    <row r="566898" spans="13:13">
      <c r="M566898" s="4"/>
    </row>
    <row r="566899" spans="13:13">
      <c r="M566899" s="4"/>
    </row>
    <row r="566900" spans="13:13">
      <c r="M566900" s="4"/>
    </row>
    <row r="566901" spans="13:13">
      <c r="M566901" s="4"/>
    </row>
    <row r="566902" spans="13:13">
      <c r="M566902" s="4"/>
    </row>
    <row r="566903" spans="13:13">
      <c r="M566903" s="4"/>
    </row>
    <row r="566904" spans="13:13">
      <c r="M566904" s="4"/>
    </row>
    <row r="566905" spans="13:13">
      <c r="M566905" s="4"/>
    </row>
    <row r="566906" spans="13:13">
      <c r="M566906" s="4"/>
    </row>
    <row r="566907" spans="13:13">
      <c r="M566907" s="4"/>
    </row>
    <row r="566908" spans="13:13">
      <c r="M566908" s="4"/>
    </row>
    <row r="566909" spans="13:13">
      <c r="M566909" s="4"/>
    </row>
    <row r="566910" spans="13:13">
      <c r="M566910" s="4"/>
    </row>
    <row r="566911" spans="13:13">
      <c r="M566911" s="4"/>
    </row>
    <row r="566912" spans="13:13">
      <c r="M566912" s="4"/>
    </row>
    <row r="566913" spans="13:13">
      <c r="M566913" s="4"/>
    </row>
    <row r="566914" spans="13:13">
      <c r="M566914" s="4"/>
    </row>
    <row r="566915" spans="13:13">
      <c r="M566915" s="4"/>
    </row>
    <row r="566916" spans="13:13">
      <c r="M566916" s="4"/>
    </row>
    <row r="566917" spans="13:13">
      <c r="M566917" s="4"/>
    </row>
    <row r="566918" spans="13:13">
      <c r="M566918" s="4"/>
    </row>
    <row r="566919" spans="13:13">
      <c r="M566919" s="4"/>
    </row>
    <row r="566920" spans="13:13">
      <c r="M566920" s="4"/>
    </row>
    <row r="566921" spans="13:13">
      <c r="M566921" s="4"/>
    </row>
    <row r="566922" spans="13:13">
      <c r="M566922" s="4"/>
    </row>
    <row r="566923" spans="13:13">
      <c r="M566923" s="4"/>
    </row>
    <row r="566924" spans="13:13">
      <c r="M566924" s="4"/>
    </row>
    <row r="566925" spans="13:13">
      <c r="M566925" s="4"/>
    </row>
    <row r="566926" spans="13:13">
      <c r="M566926" s="4"/>
    </row>
    <row r="566927" spans="13:13">
      <c r="M566927" s="4"/>
    </row>
    <row r="566928" spans="13:13">
      <c r="M566928" s="4"/>
    </row>
    <row r="566929" spans="13:13">
      <c r="M566929" s="4"/>
    </row>
    <row r="566930" spans="13:13">
      <c r="M566930" s="4"/>
    </row>
    <row r="566931" spans="13:13">
      <c r="M566931" s="4"/>
    </row>
    <row r="566932" spans="13:13">
      <c r="M566932" s="4"/>
    </row>
    <row r="566933" spans="13:13">
      <c r="M566933" s="4"/>
    </row>
    <row r="566934" spans="13:13">
      <c r="M566934" s="4"/>
    </row>
    <row r="566935" spans="13:13">
      <c r="M566935" s="4"/>
    </row>
    <row r="566936" spans="13:13">
      <c r="M566936" s="4"/>
    </row>
    <row r="566937" spans="13:13">
      <c r="M566937" s="4"/>
    </row>
    <row r="566938" spans="13:13">
      <c r="M566938" s="4"/>
    </row>
    <row r="566939" spans="13:13">
      <c r="M566939" s="4"/>
    </row>
    <row r="566940" spans="13:13">
      <c r="M566940" s="4"/>
    </row>
    <row r="566941" spans="13:13">
      <c r="M566941" s="4"/>
    </row>
    <row r="566942" spans="13:13">
      <c r="M566942" s="4"/>
    </row>
    <row r="566943" spans="13:13">
      <c r="M566943" s="4"/>
    </row>
    <row r="566944" spans="13:13">
      <c r="M566944" s="4"/>
    </row>
    <row r="566945" spans="13:13">
      <c r="M566945" s="4"/>
    </row>
    <row r="566946" spans="13:13">
      <c r="M566946" s="4"/>
    </row>
    <row r="566947" spans="13:13">
      <c r="M566947" s="4"/>
    </row>
    <row r="566948" spans="13:13">
      <c r="M566948" s="4"/>
    </row>
    <row r="566949" spans="13:13">
      <c r="M566949" s="4"/>
    </row>
    <row r="566950" spans="13:13">
      <c r="M566950" s="4"/>
    </row>
    <row r="566951" spans="13:13">
      <c r="M566951" s="4"/>
    </row>
    <row r="566952" spans="13:13">
      <c r="M566952" s="4"/>
    </row>
    <row r="566953" spans="13:13">
      <c r="M566953" s="4"/>
    </row>
    <row r="566954" spans="13:13">
      <c r="M566954" s="4"/>
    </row>
    <row r="566955" spans="13:13">
      <c r="M566955" s="4"/>
    </row>
    <row r="566956" spans="13:13">
      <c r="M566956" s="4"/>
    </row>
    <row r="566957" spans="13:13">
      <c r="M566957" s="4"/>
    </row>
    <row r="566958" spans="13:13">
      <c r="M566958" s="4"/>
    </row>
    <row r="566959" spans="13:13">
      <c r="M566959" s="4"/>
    </row>
    <row r="566960" spans="13:13">
      <c r="M566960" s="4"/>
    </row>
    <row r="566961" spans="13:13">
      <c r="M566961" s="4"/>
    </row>
    <row r="566962" spans="13:13">
      <c r="M566962" s="4"/>
    </row>
    <row r="566963" spans="13:13">
      <c r="M566963" s="4"/>
    </row>
    <row r="566964" spans="13:13">
      <c r="M566964" s="4"/>
    </row>
    <row r="566965" spans="13:13">
      <c r="M566965" s="4"/>
    </row>
    <row r="566966" spans="13:13">
      <c r="M566966" s="4"/>
    </row>
    <row r="566967" spans="13:13">
      <c r="M566967" s="4"/>
    </row>
    <row r="566968" spans="13:13">
      <c r="M566968" s="4"/>
    </row>
    <row r="566969" spans="13:13">
      <c r="M566969" s="4"/>
    </row>
    <row r="566970" spans="13:13">
      <c r="M566970" s="4"/>
    </row>
    <row r="566971" spans="13:13">
      <c r="M566971" s="4"/>
    </row>
    <row r="566972" spans="13:13">
      <c r="M566972" s="4"/>
    </row>
    <row r="566973" spans="13:13">
      <c r="M566973" s="4"/>
    </row>
    <row r="566974" spans="13:13">
      <c r="M566974" s="4"/>
    </row>
    <row r="566975" spans="13:13">
      <c r="M566975" s="4"/>
    </row>
    <row r="566976" spans="13:13">
      <c r="M566976" s="4"/>
    </row>
    <row r="566977" spans="13:13">
      <c r="M566977" s="4"/>
    </row>
    <row r="566978" spans="13:13">
      <c r="M566978" s="4"/>
    </row>
    <row r="566979" spans="13:13">
      <c r="M566979" s="4"/>
    </row>
    <row r="566980" spans="13:13">
      <c r="M566980" s="4"/>
    </row>
    <row r="566981" spans="13:13">
      <c r="M566981" s="4"/>
    </row>
    <row r="566982" spans="13:13">
      <c r="M566982" s="4"/>
    </row>
    <row r="566983" spans="13:13">
      <c r="M566983" s="4"/>
    </row>
    <row r="566984" spans="13:13">
      <c r="M566984" s="4"/>
    </row>
    <row r="566985" spans="13:13">
      <c r="M566985" s="4"/>
    </row>
    <row r="566986" spans="13:13">
      <c r="M566986" s="4"/>
    </row>
    <row r="566987" spans="13:13">
      <c r="M566987" s="4"/>
    </row>
    <row r="566988" spans="13:13">
      <c r="M566988" s="4"/>
    </row>
    <row r="566989" spans="13:13">
      <c r="M566989" s="4"/>
    </row>
    <row r="566990" spans="13:13">
      <c r="M566990" s="4"/>
    </row>
    <row r="566991" spans="13:13">
      <c r="M566991" s="4"/>
    </row>
    <row r="566992" spans="13:13">
      <c r="M566992" s="4"/>
    </row>
    <row r="566993" spans="13:13">
      <c r="M566993" s="4"/>
    </row>
    <row r="566994" spans="13:13">
      <c r="M566994" s="4"/>
    </row>
    <row r="566995" spans="13:13">
      <c r="M566995" s="4"/>
    </row>
    <row r="566996" spans="13:13">
      <c r="M566996" s="4"/>
    </row>
    <row r="566997" spans="13:13">
      <c r="M566997" s="4"/>
    </row>
    <row r="566998" spans="13:13">
      <c r="M566998" s="4"/>
    </row>
    <row r="566999" spans="13:13">
      <c r="M566999" s="4"/>
    </row>
    <row r="567000" spans="13:13">
      <c r="M567000" s="4"/>
    </row>
    <row r="567001" spans="13:13">
      <c r="M567001" s="4"/>
    </row>
    <row r="567002" spans="13:13">
      <c r="M567002" s="4"/>
    </row>
    <row r="567003" spans="13:13">
      <c r="M567003" s="4"/>
    </row>
    <row r="567004" spans="13:13">
      <c r="M567004" s="4"/>
    </row>
    <row r="567005" spans="13:13">
      <c r="M567005" s="4"/>
    </row>
    <row r="567006" spans="13:13">
      <c r="M567006" s="4"/>
    </row>
    <row r="567007" spans="13:13">
      <c r="M567007" s="4"/>
    </row>
    <row r="567008" spans="13:13">
      <c r="M567008" s="4"/>
    </row>
    <row r="567009" spans="13:13">
      <c r="M567009" s="4"/>
    </row>
    <row r="567010" spans="13:13">
      <c r="M567010" s="4"/>
    </row>
    <row r="567011" spans="13:13">
      <c r="M567011" s="4"/>
    </row>
    <row r="567012" spans="13:13">
      <c r="M567012" s="4"/>
    </row>
    <row r="567013" spans="13:13">
      <c r="M567013" s="4"/>
    </row>
    <row r="567014" spans="13:13">
      <c r="M567014" s="4"/>
    </row>
    <row r="567015" spans="13:13">
      <c r="M567015" s="4"/>
    </row>
    <row r="567016" spans="13:13">
      <c r="M567016" s="4"/>
    </row>
    <row r="567017" spans="13:13">
      <c r="M567017" s="4"/>
    </row>
    <row r="567018" spans="13:13">
      <c r="M567018" s="4"/>
    </row>
    <row r="567019" spans="13:13">
      <c r="M567019" s="4"/>
    </row>
    <row r="567020" spans="13:13">
      <c r="M567020" s="4"/>
    </row>
    <row r="567021" spans="13:13">
      <c r="M567021" s="4"/>
    </row>
    <row r="567022" spans="13:13">
      <c r="M567022" s="4"/>
    </row>
    <row r="567023" spans="13:13">
      <c r="M567023" s="4"/>
    </row>
    <row r="567024" spans="13:13">
      <c r="M567024" s="4"/>
    </row>
    <row r="567025" spans="13:13">
      <c r="M567025" s="4"/>
    </row>
    <row r="567026" spans="13:13">
      <c r="M567026" s="4"/>
    </row>
    <row r="567027" spans="13:13">
      <c r="M567027" s="4"/>
    </row>
    <row r="567028" spans="13:13">
      <c r="M567028" s="4"/>
    </row>
    <row r="567029" spans="13:13">
      <c r="M567029" s="4"/>
    </row>
    <row r="567030" spans="13:13">
      <c r="M567030" s="4"/>
    </row>
    <row r="567031" spans="13:13">
      <c r="M567031" s="4"/>
    </row>
    <row r="567032" spans="13:13">
      <c r="M567032" s="4"/>
    </row>
    <row r="567033" spans="13:13">
      <c r="M567033" s="4"/>
    </row>
    <row r="567034" spans="13:13">
      <c r="M567034" s="4"/>
    </row>
    <row r="567035" spans="13:13">
      <c r="M567035" s="4"/>
    </row>
    <row r="567036" spans="13:13">
      <c r="M567036" s="4"/>
    </row>
    <row r="567037" spans="13:13">
      <c r="M567037" s="4"/>
    </row>
    <row r="567038" spans="13:13">
      <c r="M567038" s="4"/>
    </row>
    <row r="567039" spans="13:13">
      <c r="M567039" s="4"/>
    </row>
    <row r="567040" spans="13:13">
      <c r="M567040" s="4"/>
    </row>
    <row r="567041" spans="13:13">
      <c r="M567041" s="4"/>
    </row>
    <row r="567042" spans="13:13">
      <c r="M567042" s="4"/>
    </row>
    <row r="567043" spans="13:13">
      <c r="M567043" s="4"/>
    </row>
    <row r="567044" spans="13:13">
      <c r="M567044" s="4"/>
    </row>
    <row r="567045" spans="13:13">
      <c r="M567045" s="4"/>
    </row>
    <row r="567046" spans="13:13">
      <c r="M567046" s="4"/>
    </row>
    <row r="567047" spans="13:13">
      <c r="M567047" s="4"/>
    </row>
    <row r="567048" spans="13:13">
      <c r="M567048" s="4"/>
    </row>
    <row r="567049" spans="13:13">
      <c r="M567049" s="4"/>
    </row>
    <row r="567050" spans="13:13">
      <c r="M567050" s="4"/>
    </row>
    <row r="567051" spans="13:13">
      <c r="M567051" s="4"/>
    </row>
    <row r="567052" spans="13:13">
      <c r="M567052" s="4"/>
    </row>
    <row r="567053" spans="13:13">
      <c r="M567053" s="4"/>
    </row>
    <row r="567054" spans="13:13">
      <c r="M567054" s="4"/>
    </row>
    <row r="567055" spans="13:13">
      <c r="M567055" s="4"/>
    </row>
    <row r="567056" spans="13:13">
      <c r="M567056" s="4"/>
    </row>
    <row r="567057" spans="13:13">
      <c r="M567057" s="4"/>
    </row>
    <row r="567058" spans="13:13">
      <c r="M567058" s="4"/>
    </row>
    <row r="567059" spans="13:13">
      <c r="M567059" s="4"/>
    </row>
    <row r="567060" spans="13:13">
      <c r="M567060" s="4"/>
    </row>
    <row r="567061" spans="13:13">
      <c r="M567061" s="4"/>
    </row>
    <row r="567062" spans="13:13">
      <c r="M567062" s="4"/>
    </row>
    <row r="567063" spans="13:13">
      <c r="M567063" s="4"/>
    </row>
    <row r="567064" spans="13:13">
      <c r="M567064" s="4"/>
    </row>
    <row r="567065" spans="13:13">
      <c r="M567065" s="4"/>
    </row>
    <row r="567066" spans="13:13">
      <c r="M567066" s="4"/>
    </row>
    <row r="567067" spans="13:13">
      <c r="M567067" s="4"/>
    </row>
    <row r="567068" spans="13:13">
      <c r="M567068" s="4"/>
    </row>
    <row r="567069" spans="13:13">
      <c r="M567069" s="4"/>
    </row>
    <row r="567070" spans="13:13">
      <c r="M567070" s="4"/>
    </row>
    <row r="567071" spans="13:13">
      <c r="M567071" s="4"/>
    </row>
    <row r="567072" spans="13:13">
      <c r="M567072" s="4"/>
    </row>
    <row r="567073" spans="13:13">
      <c r="M567073" s="4"/>
    </row>
    <row r="567074" spans="13:13">
      <c r="M567074" s="4"/>
    </row>
    <row r="567075" spans="13:13">
      <c r="M567075" s="4"/>
    </row>
    <row r="567076" spans="13:13">
      <c r="M567076" s="4"/>
    </row>
    <row r="567077" spans="13:13">
      <c r="M567077" s="4"/>
    </row>
    <row r="567078" spans="13:13">
      <c r="M567078" s="4"/>
    </row>
    <row r="567079" spans="13:13">
      <c r="M567079" s="4"/>
    </row>
    <row r="567080" spans="13:13">
      <c r="M567080" s="4"/>
    </row>
    <row r="567081" spans="13:13">
      <c r="M567081" s="4"/>
    </row>
    <row r="567082" spans="13:13">
      <c r="M567082" s="4"/>
    </row>
    <row r="567083" spans="13:13">
      <c r="M567083" s="4"/>
    </row>
    <row r="567084" spans="13:13">
      <c r="M567084" s="4"/>
    </row>
    <row r="567085" spans="13:13">
      <c r="M567085" s="4"/>
    </row>
    <row r="567086" spans="13:13">
      <c r="M567086" s="4"/>
    </row>
    <row r="567087" spans="13:13">
      <c r="M567087" s="4"/>
    </row>
    <row r="567088" spans="13:13">
      <c r="M567088" s="4"/>
    </row>
    <row r="567089" spans="13:13">
      <c r="M567089" s="4"/>
    </row>
    <row r="567090" spans="13:13">
      <c r="M567090" s="4"/>
    </row>
    <row r="567091" spans="13:13">
      <c r="M567091" s="4"/>
    </row>
    <row r="567092" spans="13:13">
      <c r="M567092" s="4"/>
    </row>
    <row r="567093" spans="13:13">
      <c r="M567093" s="4"/>
    </row>
    <row r="567094" spans="13:13">
      <c r="M567094" s="4"/>
    </row>
    <row r="567095" spans="13:13">
      <c r="M567095" s="4"/>
    </row>
    <row r="567096" spans="13:13">
      <c r="M567096" s="4"/>
    </row>
    <row r="567097" spans="13:13">
      <c r="M567097" s="4"/>
    </row>
    <row r="567098" spans="13:13">
      <c r="M567098" s="4"/>
    </row>
    <row r="567099" spans="13:13">
      <c r="M567099" s="4"/>
    </row>
    <row r="567100" spans="13:13">
      <c r="M567100" s="4"/>
    </row>
    <row r="567101" spans="13:13">
      <c r="M567101" s="4"/>
    </row>
    <row r="567102" spans="13:13">
      <c r="M567102" s="4"/>
    </row>
    <row r="567103" spans="13:13">
      <c r="M567103" s="4"/>
    </row>
    <row r="567104" spans="13:13">
      <c r="M567104" s="4"/>
    </row>
    <row r="567105" spans="13:13">
      <c r="M567105" s="4"/>
    </row>
    <row r="567106" spans="13:13">
      <c r="M567106" s="4"/>
    </row>
    <row r="567107" spans="13:13">
      <c r="M567107" s="4"/>
    </row>
    <row r="567108" spans="13:13">
      <c r="M567108" s="4"/>
    </row>
    <row r="567109" spans="13:13">
      <c r="M567109" s="4"/>
    </row>
    <row r="567110" spans="13:13">
      <c r="M567110" s="4"/>
    </row>
    <row r="567111" spans="13:13">
      <c r="M567111" s="4"/>
    </row>
    <row r="567112" spans="13:13">
      <c r="M567112" s="4"/>
    </row>
    <row r="567113" spans="13:13">
      <c r="M567113" s="4"/>
    </row>
    <row r="567114" spans="13:13">
      <c r="M567114" s="4"/>
    </row>
    <row r="567115" spans="13:13">
      <c r="M567115" s="4"/>
    </row>
    <row r="567116" spans="13:13">
      <c r="M567116" s="4"/>
    </row>
    <row r="567117" spans="13:13">
      <c r="M567117" s="4"/>
    </row>
    <row r="567118" spans="13:13">
      <c r="M567118" s="4"/>
    </row>
    <row r="567119" spans="13:13">
      <c r="M567119" s="4"/>
    </row>
    <row r="567120" spans="13:13">
      <c r="M567120" s="4"/>
    </row>
    <row r="567121" spans="13:13">
      <c r="M567121" s="4"/>
    </row>
    <row r="567122" spans="13:13">
      <c r="M567122" s="4"/>
    </row>
    <row r="567123" spans="13:13">
      <c r="M567123" s="4"/>
    </row>
    <row r="567124" spans="13:13">
      <c r="M567124" s="4"/>
    </row>
    <row r="567125" spans="13:13">
      <c r="M567125" s="4"/>
    </row>
    <row r="567126" spans="13:13">
      <c r="M567126" s="4"/>
    </row>
    <row r="567127" spans="13:13">
      <c r="M567127" s="4"/>
    </row>
    <row r="567128" spans="13:13">
      <c r="M567128" s="4"/>
    </row>
    <row r="567129" spans="13:13">
      <c r="M567129" s="4"/>
    </row>
    <row r="567130" spans="13:13">
      <c r="M567130" s="4"/>
    </row>
    <row r="567131" spans="13:13">
      <c r="M567131" s="4"/>
    </row>
    <row r="567132" spans="13:13">
      <c r="M567132" s="4"/>
    </row>
    <row r="567133" spans="13:13">
      <c r="M567133" s="4"/>
    </row>
    <row r="567134" spans="13:13">
      <c r="M567134" s="4"/>
    </row>
    <row r="567135" spans="13:13">
      <c r="M567135" s="4"/>
    </row>
    <row r="567136" spans="13:13">
      <c r="M567136" s="4"/>
    </row>
    <row r="567137" spans="13:13">
      <c r="M567137" s="4"/>
    </row>
    <row r="567138" spans="13:13">
      <c r="M567138" s="4"/>
    </row>
    <row r="567139" spans="13:13">
      <c r="M567139" s="4"/>
    </row>
    <row r="567140" spans="13:13">
      <c r="M567140" s="4"/>
    </row>
    <row r="567141" spans="13:13">
      <c r="M567141" s="4"/>
    </row>
    <row r="567142" spans="13:13">
      <c r="M567142" s="4"/>
    </row>
    <row r="567143" spans="13:13">
      <c r="M567143" s="4"/>
    </row>
    <row r="567144" spans="13:13">
      <c r="M567144" s="4"/>
    </row>
    <row r="567145" spans="13:13">
      <c r="M567145" s="4"/>
    </row>
    <row r="567146" spans="13:13">
      <c r="M567146" s="4"/>
    </row>
    <row r="567147" spans="13:13">
      <c r="M567147" s="4"/>
    </row>
    <row r="567148" spans="13:13">
      <c r="M567148" s="4"/>
    </row>
    <row r="567149" spans="13:13">
      <c r="M567149" s="4"/>
    </row>
    <row r="567150" spans="13:13">
      <c r="M567150" s="4"/>
    </row>
    <row r="567151" spans="13:13">
      <c r="M567151" s="4"/>
    </row>
    <row r="567152" spans="13:13">
      <c r="M567152" s="4"/>
    </row>
    <row r="567153" spans="13:13">
      <c r="M567153" s="4"/>
    </row>
    <row r="567154" spans="13:13">
      <c r="M567154" s="4"/>
    </row>
    <row r="567155" spans="13:13">
      <c r="M567155" s="4"/>
    </row>
    <row r="567156" spans="13:13">
      <c r="M567156" s="4"/>
    </row>
    <row r="567157" spans="13:13">
      <c r="M567157" s="4"/>
    </row>
    <row r="567158" spans="13:13">
      <c r="M567158" s="4"/>
    </row>
    <row r="567159" spans="13:13">
      <c r="M567159" s="4"/>
    </row>
    <row r="567160" spans="13:13">
      <c r="M567160" s="4"/>
    </row>
    <row r="567161" spans="13:13">
      <c r="M567161" s="4"/>
    </row>
    <row r="567162" spans="13:13">
      <c r="M567162" s="4"/>
    </row>
    <row r="567163" spans="13:13">
      <c r="M567163" s="4"/>
    </row>
    <row r="567164" spans="13:13">
      <c r="M567164" s="4"/>
    </row>
    <row r="567165" spans="13:13">
      <c r="M567165" s="4"/>
    </row>
    <row r="567166" spans="13:13">
      <c r="M567166" s="4"/>
    </row>
    <row r="567167" spans="13:13">
      <c r="M567167" s="4"/>
    </row>
    <row r="567168" spans="13:13">
      <c r="M567168" s="4"/>
    </row>
    <row r="567169" spans="13:13">
      <c r="M567169" s="4"/>
    </row>
    <row r="567170" spans="13:13">
      <c r="M567170" s="4"/>
    </row>
    <row r="567171" spans="13:13">
      <c r="M567171" s="4"/>
    </row>
    <row r="567172" spans="13:13">
      <c r="M567172" s="4"/>
    </row>
    <row r="567173" spans="13:13">
      <c r="M567173" s="4"/>
    </row>
    <row r="567174" spans="13:13">
      <c r="M567174" s="4"/>
    </row>
    <row r="567175" spans="13:13">
      <c r="M567175" s="4"/>
    </row>
    <row r="567176" spans="13:13">
      <c r="M567176" s="4"/>
    </row>
    <row r="567177" spans="13:13">
      <c r="M567177" s="4"/>
    </row>
    <row r="567178" spans="13:13">
      <c r="M567178" s="4"/>
    </row>
    <row r="567179" spans="13:13">
      <c r="M567179" s="4"/>
    </row>
    <row r="567180" spans="13:13">
      <c r="M567180" s="4"/>
    </row>
    <row r="567181" spans="13:13">
      <c r="M567181" s="4"/>
    </row>
    <row r="567182" spans="13:13">
      <c r="M567182" s="4"/>
    </row>
    <row r="567183" spans="13:13">
      <c r="M567183" s="4"/>
    </row>
    <row r="567184" spans="13:13">
      <c r="M567184" s="4"/>
    </row>
    <row r="567185" spans="13:13">
      <c r="M567185" s="4"/>
    </row>
    <row r="567186" spans="13:13">
      <c r="M567186" s="4"/>
    </row>
    <row r="567187" spans="13:13">
      <c r="M567187" s="4"/>
    </row>
    <row r="567188" spans="13:13">
      <c r="M567188" s="4"/>
    </row>
    <row r="567189" spans="13:13">
      <c r="M567189" s="4"/>
    </row>
    <row r="567190" spans="13:13">
      <c r="M567190" s="4"/>
    </row>
    <row r="567191" spans="13:13">
      <c r="M567191" s="4"/>
    </row>
    <row r="567192" spans="13:13">
      <c r="M567192" s="4"/>
    </row>
    <row r="567193" spans="13:13">
      <c r="M567193" s="4"/>
    </row>
    <row r="567194" spans="13:13">
      <c r="M567194" s="4"/>
    </row>
    <row r="567195" spans="13:13">
      <c r="M567195" s="4"/>
    </row>
    <row r="567196" spans="13:13">
      <c r="M567196" s="4"/>
    </row>
    <row r="567197" spans="13:13">
      <c r="M567197" s="4"/>
    </row>
    <row r="567198" spans="13:13">
      <c r="M567198" s="4"/>
    </row>
    <row r="567199" spans="13:13">
      <c r="M567199" s="4"/>
    </row>
    <row r="567200" spans="13:13">
      <c r="M567200" s="4"/>
    </row>
    <row r="567201" spans="13:13">
      <c r="M567201" s="4"/>
    </row>
    <row r="567202" spans="13:13">
      <c r="M567202" s="4"/>
    </row>
    <row r="567203" spans="13:13">
      <c r="M567203" s="4"/>
    </row>
    <row r="567204" spans="13:13">
      <c r="M567204" s="4"/>
    </row>
    <row r="567205" spans="13:13">
      <c r="M567205" s="4"/>
    </row>
    <row r="567206" spans="13:13">
      <c r="M567206" s="4"/>
    </row>
    <row r="567207" spans="13:13">
      <c r="M567207" s="4"/>
    </row>
    <row r="567208" spans="13:13">
      <c r="M567208" s="4"/>
    </row>
    <row r="567209" spans="13:13">
      <c r="M567209" s="4"/>
    </row>
    <row r="567210" spans="13:13">
      <c r="M567210" s="4"/>
    </row>
    <row r="567211" spans="13:13">
      <c r="M567211" s="4"/>
    </row>
    <row r="567212" spans="13:13">
      <c r="M567212" s="4"/>
    </row>
    <row r="567213" spans="13:13">
      <c r="M567213" s="4"/>
    </row>
    <row r="567214" spans="13:13">
      <c r="M567214" s="4"/>
    </row>
    <row r="567215" spans="13:13">
      <c r="M567215" s="4"/>
    </row>
    <row r="567216" spans="13:13">
      <c r="M567216" s="4"/>
    </row>
    <row r="567217" spans="13:13">
      <c r="M567217" s="4"/>
    </row>
    <row r="567218" spans="13:13">
      <c r="M567218" s="4"/>
    </row>
    <row r="567219" spans="13:13">
      <c r="M567219" s="4"/>
    </row>
    <row r="567220" spans="13:13">
      <c r="M567220" s="4"/>
    </row>
    <row r="567221" spans="13:13">
      <c r="M567221" s="4"/>
    </row>
    <row r="567222" spans="13:13">
      <c r="M567222" s="4"/>
    </row>
    <row r="567223" spans="13:13">
      <c r="M567223" s="4"/>
    </row>
    <row r="567224" spans="13:13">
      <c r="M567224" s="4"/>
    </row>
    <row r="567225" spans="13:13">
      <c r="M567225" s="4"/>
    </row>
    <row r="567226" spans="13:13">
      <c r="M567226" s="4"/>
    </row>
    <row r="567227" spans="13:13">
      <c r="M567227" s="4"/>
    </row>
    <row r="567228" spans="13:13">
      <c r="M567228" s="4"/>
    </row>
    <row r="567229" spans="13:13">
      <c r="M567229" s="4"/>
    </row>
    <row r="567230" spans="13:13">
      <c r="M567230" s="4"/>
    </row>
    <row r="567231" spans="13:13">
      <c r="M567231" s="4"/>
    </row>
    <row r="567232" spans="13:13">
      <c r="M567232" s="4"/>
    </row>
    <row r="567233" spans="13:13">
      <c r="M567233" s="4"/>
    </row>
    <row r="567234" spans="13:13">
      <c r="M567234" s="4"/>
    </row>
    <row r="567235" spans="13:13">
      <c r="M567235" s="4"/>
    </row>
    <row r="567236" spans="13:13">
      <c r="M567236" s="4"/>
    </row>
    <row r="567237" spans="13:13">
      <c r="M567237" s="4"/>
    </row>
    <row r="567238" spans="13:13">
      <c r="M567238" s="4"/>
    </row>
    <row r="567239" spans="13:13">
      <c r="M567239" s="4"/>
    </row>
    <row r="567240" spans="13:13">
      <c r="M567240" s="4"/>
    </row>
    <row r="567241" spans="13:13">
      <c r="M567241" s="4"/>
    </row>
    <row r="567242" spans="13:13">
      <c r="M567242" s="4"/>
    </row>
    <row r="567243" spans="13:13">
      <c r="M567243" s="4"/>
    </row>
    <row r="567244" spans="13:13">
      <c r="M567244" s="4"/>
    </row>
    <row r="567245" spans="13:13">
      <c r="M567245" s="4"/>
    </row>
    <row r="567246" spans="13:13">
      <c r="M567246" s="4"/>
    </row>
    <row r="567247" spans="13:13">
      <c r="M567247" s="4"/>
    </row>
    <row r="567248" spans="13:13">
      <c r="M567248" s="4"/>
    </row>
    <row r="567249" spans="13:13">
      <c r="M567249" s="4"/>
    </row>
    <row r="567250" spans="13:13">
      <c r="M567250" s="4"/>
    </row>
    <row r="567251" spans="13:13">
      <c r="M567251" s="4"/>
    </row>
    <row r="567252" spans="13:13">
      <c r="M567252" s="4"/>
    </row>
    <row r="567253" spans="13:13">
      <c r="M567253" s="4"/>
    </row>
    <row r="567254" spans="13:13">
      <c r="M567254" s="4"/>
    </row>
    <row r="567255" spans="13:13">
      <c r="M567255" s="4"/>
    </row>
    <row r="567256" spans="13:13">
      <c r="M567256" s="4"/>
    </row>
    <row r="567257" spans="13:13">
      <c r="M567257" s="4"/>
    </row>
    <row r="567258" spans="13:13">
      <c r="M567258" s="4"/>
    </row>
    <row r="567259" spans="13:13">
      <c r="M567259" s="4"/>
    </row>
    <row r="567260" spans="13:13">
      <c r="M567260" s="4"/>
    </row>
    <row r="567261" spans="13:13">
      <c r="M567261" s="4"/>
    </row>
    <row r="567262" spans="13:13">
      <c r="M567262" s="4"/>
    </row>
    <row r="567263" spans="13:13">
      <c r="M567263" s="4"/>
    </row>
    <row r="567264" spans="13:13">
      <c r="M567264" s="4"/>
    </row>
    <row r="567265" spans="13:13">
      <c r="M567265" s="4"/>
    </row>
    <row r="567266" spans="13:13">
      <c r="M567266" s="4"/>
    </row>
    <row r="567267" spans="13:13">
      <c r="M567267" s="4"/>
    </row>
    <row r="567268" spans="13:13">
      <c r="M567268" s="4"/>
    </row>
    <row r="567269" spans="13:13">
      <c r="M567269" s="4"/>
    </row>
    <row r="567270" spans="13:13">
      <c r="M567270" s="4"/>
    </row>
    <row r="567271" spans="13:13">
      <c r="M567271" s="4"/>
    </row>
    <row r="567272" spans="13:13">
      <c r="M567272" s="4"/>
    </row>
    <row r="567273" spans="13:13">
      <c r="M567273" s="4"/>
    </row>
    <row r="567274" spans="13:13">
      <c r="M567274" s="4"/>
    </row>
    <row r="567275" spans="13:13">
      <c r="M567275" s="4"/>
    </row>
    <row r="567276" spans="13:13">
      <c r="M567276" s="4"/>
    </row>
    <row r="567277" spans="13:13">
      <c r="M567277" s="4"/>
    </row>
    <row r="567278" spans="13:13">
      <c r="M567278" s="4"/>
    </row>
    <row r="567279" spans="13:13">
      <c r="M567279" s="4"/>
    </row>
    <row r="567280" spans="13:13">
      <c r="M567280" s="4"/>
    </row>
    <row r="567281" spans="13:13">
      <c r="M567281" s="4"/>
    </row>
    <row r="567282" spans="13:13">
      <c r="M567282" s="4"/>
    </row>
    <row r="567283" spans="13:13">
      <c r="M567283" s="4"/>
    </row>
    <row r="567284" spans="13:13">
      <c r="M567284" s="4"/>
    </row>
    <row r="567285" spans="13:13">
      <c r="M567285" s="4"/>
    </row>
    <row r="567286" spans="13:13">
      <c r="M567286" s="4"/>
    </row>
    <row r="567287" spans="13:13">
      <c r="M567287" s="4"/>
    </row>
    <row r="567288" spans="13:13">
      <c r="M567288" s="4"/>
    </row>
    <row r="567289" spans="13:13">
      <c r="M567289" s="4"/>
    </row>
    <row r="567290" spans="13:13">
      <c r="M567290" s="4"/>
    </row>
    <row r="567291" spans="13:13">
      <c r="M567291" s="4"/>
    </row>
    <row r="567292" spans="13:13">
      <c r="M567292" s="4"/>
    </row>
    <row r="567293" spans="13:13">
      <c r="M567293" s="4"/>
    </row>
    <row r="567294" spans="13:13">
      <c r="M567294" s="4"/>
    </row>
    <row r="567295" spans="13:13">
      <c r="M567295" s="4"/>
    </row>
    <row r="567296" spans="13:13">
      <c r="M567296" s="4"/>
    </row>
    <row r="567297" spans="13:13">
      <c r="M567297" s="4"/>
    </row>
    <row r="567298" spans="13:13">
      <c r="M567298" s="4"/>
    </row>
    <row r="567299" spans="13:13">
      <c r="M567299" s="4"/>
    </row>
    <row r="567300" spans="13:13">
      <c r="M567300" s="4"/>
    </row>
    <row r="567301" spans="13:13">
      <c r="M567301" s="4"/>
    </row>
    <row r="567302" spans="13:13">
      <c r="M567302" s="4"/>
    </row>
    <row r="567303" spans="13:13">
      <c r="M567303" s="4"/>
    </row>
    <row r="567304" spans="13:13">
      <c r="M567304" s="4"/>
    </row>
    <row r="567305" spans="13:13">
      <c r="M567305" s="4"/>
    </row>
    <row r="567306" spans="13:13">
      <c r="M567306" s="4"/>
    </row>
    <row r="567307" spans="13:13">
      <c r="M567307" s="4"/>
    </row>
    <row r="567308" spans="13:13">
      <c r="M567308" s="4"/>
    </row>
    <row r="567309" spans="13:13">
      <c r="M567309" s="4"/>
    </row>
    <row r="567310" spans="13:13">
      <c r="M567310" s="4"/>
    </row>
    <row r="567311" spans="13:13">
      <c r="M567311" s="4"/>
    </row>
    <row r="567312" spans="13:13">
      <c r="M567312" s="4"/>
    </row>
    <row r="567313" spans="13:13">
      <c r="M567313" s="4"/>
    </row>
    <row r="567314" spans="13:13">
      <c r="M567314" s="4"/>
    </row>
    <row r="567315" spans="13:13">
      <c r="M567315" s="4"/>
    </row>
    <row r="567316" spans="13:13">
      <c r="M567316" s="4"/>
    </row>
    <row r="567317" spans="13:13">
      <c r="M567317" s="4"/>
    </row>
    <row r="567318" spans="13:13">
      <c r="M567318" s="4"/>
    </row>
    <row r="567319" spans="13:13">
      <c r="M567319" s="4"/>
    </row>
    <row r="567320" spans="13:13">
      <c r="M567320" s="4"/>
    </row>
    <row r="567321" spans="13:13">
      <c r="M567321" s="4"/>
    </row>
    <row r="567322" spans="13:13">
      <c r="M567322" s="4"/>
    </row>
    <row r="567323" spans="13:13">
      <c r="M567323" s="4"/>
    </row>
    <row r="567324" spans="13:13">
      <c r="M567324" s="4"/>
    </row>
    <row r="567325" spans="13:13">
      <c r="M567325" s="4"/>
    </row>
    <row r="567326" spans="13:13">
      <c r="M567326" s="4"/>
    </row>
    <row r="567327" spans="13:13">
      <c r="M567327" s="4"/>
    </row>
    <row r="567328" spans="13:13">
      <c r="M567328" s="4"/>
    </row>
    <row r="567329" spans="13:13">
      <c r="M567329" s="4"/>
    </row>
    <row r="567330" spans="13:13">
      <c r="M567330" s="4"/>
    </row>
    <row r="567331" spans="13:13">
      <c r="M567331" s="4"/>
    </row>
    <row r="567332" spans="13:13">
      <c r="M567332" s="4"/>
    </row>
    <row r="567333" spans="13:13">
      <c r="M567333" s="4"/>
    </row>
    <row r="567334" spans="13:13">
      <c r="M567334" s="4"/>
    </row>
    <row r="567335" spans="13:13">
      <c r="M567335" s="4"/>
    </row>
    <row r="567336" spans="13:13">
      <c r="M567336" s="4"/>
    </row>
    <row r="567337" spans="13:13">
      <c r="M567337" s="4"/>
    </row>
    <row r="567338" spans="13:13">
      <c r="M567338" s="4"/>
    </row>
    <row r="567339" spans="13:13">
      <c r="M567339" s="4"/>
    </row>
    <row r="567340" spans="13:13">
      <c r="M567340" s="4"/>
    </row>
    <row r="567341" spans="13:13">
      <c r="M567341" s="4"/>
    </row>
    <row r="567342" spans="13:13">
      <c r="M567342" s="4"/>
    </row>
    <row r="567343" spans="13:13">
      <c r="M567343" s="4"/>
    </row>
    <row r="567344" spans="13:13">
      <c r="M567344" s="4"/>
    </row>
    <row r="567345" spans="13:13">
      <c r="M567345" s="4"/>
    </row>
    <row r="567346" spans="13:13">
      <c r="M567346" s="4"/>
    </row>
    <row r="567347" spans="13:13">
      <c r="M567347" s="4"/>
    </row>
    <row r="567348" spans="13:13">
      <c r="M567348" s="4"/>
    </row>
    <row r="567349" spans="13:13">
      <c r="M567349" s="4"/>
    </row>
    <row r="567350" spans="13:13">
      <c r="M567350" s="4"/>
    </row>
    <row r="567351" spans="13:13">
      <c r="M567351" s="4"/>
    </row>
    <row r="567352" spans="13:13">
      <c r="M567352" s="4"/>
    </row>
    <row r="567353" spans="13:13">
      <c r="M567353" s="4"/>
    </row>
    <row r="567354" spans="13:13">
      <c r="M567354" s="4"/>
    </row>
    <row r="567355" spans="13:13">
      <c r="M567355" s="4"/>
    </row>
    <row r="567356" spans="13:13">
      <c r="M567356" s="4"/>
    </row>
    <row r="567357" spans="13:13">
      <c r="M567357" s="4"/>
    </row>
    <row r="567358" spans="13:13">
      <c r="M567358" s="4"/>
    </row>
    <row r="567359" spans="13:13">
      <c r="M567359" s="4"/>
    </row>
    <row r="567360" spans="13:13">
      <c r="M567360" s="4"/>
    </row>
    <row r="567361" spans="13:13">
      <c r="M567361" s="4"/>
    </row>
    <row r="567362" spans="13:13">
      <c r="M567362" s="4"/>
    </row>
    <row r="567363" spans="13:13">
      <c r="M567363" s="4"/>
    </row>
    <row r="567364" spans="13:13">
      <c r="M567364" s="4"/>
    </row>
    <row r="567365" spans="13:13">
      <c r="M567365" s="4"/>
    </row>
    <row r="567366" spans="13:13">
      <c r="M567366" s="4"/>
    </row>
    <row r="567367" spans="13:13">
      <c r="M567367" s="4"/>
    </row>
    <row r="567368" spans="13:13">
      <c r="M567368" s="4"/>
    </row>
    <row r="567369" spans="13:13">
      <c r="M567369" s="4"/>
    </row>
    <row r="567370" spans="13:13">
      <c r="M567370" s="4"/>
    </row>
    <row r="567371" spans="13:13">
      <c r="M567371" s="4"/>
    </row>
    <row r="567372" spans="13:13">
      <c r="M567372" s="4"/>
    </row>
    <row r="567373" spans="13:13">
      <c r="M567373" s="4"/>
    </row>
    <row r="567374" spans="13:13">
      <c r="M567374" s="4"/>
    </row>
    <row r="567375" spans="13:13">
      <c r="M567375" s="4"/>
    </row>
    <row r="567376" spans="13:13">
      <c r="M567376" s="4"/>
    </row>
    <row r="567377" spans="13:13">
      <c r="M567377" s="4"/>
    </row>
    <row r="567378" spans="13:13">
      <c r="M567378" s="4"/>
    </row>
    <row r="567379" spans="13:13">
      <c r="M567379" s="4"/>
    </row>
    <row r="567380" spans="13:13">
      <c r="M567380" s="4"/>
    </row>
    <row r="567381" spans="13:13">
      <c r="M567381" s="4"/>
    </row>
    <row r="567382" spans="13:13">
      <c r="M567382" s="4"/>
    </row>
    <row r="567383" spans="13:13">
      <c r="M567383" s="4"/>
    </row>
    <row r="567384" spans="13:13">
      <c r="M567384" s="4"/>
    </row>
    <row r="567385" spans="13:13">
      <c r="M567385" s="4"/>
    </row>
    <row r="567386" spans="13:13">
      <c r="M567386" s="4"/>
    </row>
    <row r="567387" spans="13:13">
      <c r="M567387" s="4"/>
    </row>
    <row r="567388" spans="13:13">
      <c r="M567388" s="4"/>
    </row>
    <row r="567389" spans="13:13">
      <c r="M567389" s="4"/>
    </row>
    <row r="567390" spans="13:13">
      <c r="M567390" s="4"/>
    </row>
    <row r="567391" spans="13:13">
      <c r="M567391" s="4"/>
    </row>
    <row r="567392" spans="13:13">
      <c r="M567392" s="4"/>
    </row>
    <row r="567393" spans="13:13">
      <c r="M567393" s="4"/>
    </row>
    <row r="567394" spans="13:13">
      <c r="M567394" s="4"/>
    </row>
    <row r="567395" spans="13:13">
      <c r="M567395" s="4"/>
    </row>
    <row r="567396" spans="13:13">
      <c r="M567396" s="4"/>
    </row>
    <row r="567397" spans="13:13">
      <c r="M567397" s="4"/>
    </row>
    <row r="567398" spans="13:13">
      <c r="M567398" s="4"/>
    </row>
    <row r="567399" spans="13:13">
      <c r="M567399" s="4"/>
    </row>
    <row r="567400" spans="13:13">
      <c r="M567400" s="4"/>
    </row>
    <row r="567401" spans="13:13">
      <c r="M567401" s="4"/>
    </row>
    <row r="567402" spans="13:13">
      <c r="M567402" s="4"/>
    </row>
    <row r="567403" spans="13:13">
      <c r="M567403" s="4"/>
    </row>
    <row r="567404" spans="13:13">
      <c r="M567404" s="4"/>
    </row>
    <row r="567405" spans="13:13">
      <c r="M567405" s="4"/>
    </row>
    <row r="567406" spans="13:13">
      <c r="M567406" s="4"/>
    </row>
    <row r="567407" spans="13:13">
      <c r="M567407" s="4"/>
    </row>
    <row r="567408" spans="13:13">
      <c r="M567408" s="4"/>
    </row>
    <row r="567409" spans="13:13">
      <c r="M567409" s="4"/>
    </row>
    <row r="567410" spans="13:13">
      <c r="M567410" s="4"/>
    </row>
    <row r="567411" spans="13:13">
      <c r="M567411" s="4"/>
    </row>
    <row r="567412" spans="13:13">
      <c r="M567412" s="4"/>
    </row>
    <row r="567413" spans="13:13">
      <c r="M567413" s="4"/>
    </row>
    <row r="567414" spans="13:13">
      <c r="M567414" s="4"/>
    </row>
    <row r="567415" spans="13:13">
      <c r="M567415" s="4"/>
    </row>
    <row r="567416" spans="13:13">
      <c r="M567416" s="4"/>
    </row>
    <row r="567417" spans="13:13">
      <c r="M567417" s="4"/>
    </row>
    <row r="567418" spans="13:13">
      <c r="M567418" s="4"/>
    </row>
    <row r="567419" spans="13:13">
      <c r="M567419" s="4"/>
    </row>
    <row r="567420" spans="13:13">
      <c r="M567420" s="4"/>
    </row>
    <row r="567421" spans="13:13">
      <c r="M567421" s="4"/>
    </row>
    <row r="567422" spans="13:13">
      <c r="M567422" s="4"/>
    </row>
    <row r="567423" spans="13:13">
      <c r="M567423" s="4"/>
    </row>
    <row r="567424" spans="13:13">
      <c r="M567424" s="4"/>
    </row>
    <row r="567425" spans="13:13">
      <c r="M567425" s="4"/>
    </row>
    <row r="567426" spans="13:13">
      <c r="M567426" s="4"/>
    </row>
    <row r="567427" spans="13:13">
      <c r="M567427" s="4"/>
    </row>
    <row r="567428" spans="13:13">
      <c r="M567428" s="4"/>
    </row>
    <row r="567429" spans="13:13">
      <c r="M567429" s="4"/>
    </row>
    <row r="567430" spans="13:13">
      <c r="M567430" s="4"/>
    </row>
    <row r="567431" spans="13:13">
      <c r="M567431" s="4"/>
    </row>
    <row r="567432" spans="13:13">
      <c r="M567432" s="4"/>
    </row>
    <row r="567433" spans="13:13">
      <c r="M567433" s="4"/>
    </row>
    <row r="567434" spans="13:13">
      <c r="M567434" s="4"/>
    </row>
    <row r="567435" spans="13:13">
      <c r="M567435" s="4"/>
    </row>
    <row r="567436" spans="13:13">
      <c r="M567436" s="4"/>
    </row>
    <row r="567437" spans="13:13">
      <c r="M567437" s="4"/>
    </row>
    <row r="567438" spans="13:13">
      <c r="M567438" s="4"/>
    </row>
    <row r="567439" spans="13:13">
      <c r="M567439" s="4"/>
    </row>
    <row r="567440" spans="13:13">
      <c r="M567440" s="4"/>
    </row>
    <row r="567441" spans="13:13">
      <c r="M567441" s="4"/>
    </row>
    <row r="567442" spans="13:13">
      <c r="M567442" s="4"/>
    </row>
    <row r="567443" spans="13:13">
      <c r="M567443" s="4"/>
    </row>
    <row r="567444" spans="13:13">
      <c r="M567444" s="4"/>
    </row>
    <row r="567445" spans="13:13">
      <c r="M567445" s="4"/>
    </row>
    <row r="567446" spans="13:13">
      <c r="M567446" s="4"/>
    </row>
    <row r="567447" spans="13:13">
      <c r="M567447" s="4"/>
    </row>
    <row r="567448" spans="13:13">
      <c r="M567448" s="4"/>
    </row>
    <row r="567449" spans="13:13">
      <c r="M567449" s="4"/>
    </row>
    <row r="567450" spans="13:13">
      <c r="M567450" s="4"/>
    </row>
    <row r="567451" spans="13:13">
      <c r="M567451" s="4"/>
    </row>
    <row r="567452" spans="13:13">
      <c r="M567452" s="4"/>
    </row>
    <row r="567453" spans="13:13">
      <c r="M567453" s="4"/>
    </row>
    <row r="567454" spans="13:13">
      <c r="M567454" s="4"/>
    </row>
    <row r="567455" spans="13:13">
      <c r="M567455" s="4"/>
    </row>
    <row r="567456" spans="13:13">
      <c r="M567456" s="4"/>
    </row>
    <row r="567457" spans="13:13">
      <c r="M567457" s="4"/>
    </row>
    <row r="567458" spans="13:13">
      <c r="M567458" s="4"/>
    </row>
    <row r="567459" spans="13:13">
      <c r="M567459" s="4"/>
    </row>
    <row r="567460" spans="13:13">
      <c r="M567460" s="4"/>
    </row>
    <row r="567461" spans="13:13">
      <c r="M567461" s="4"/>
    </row>
    <row r="567462" spans="13:13">
      <c r="M567462" s="4"/>
    </row>
    <row r="567463" spans="13:13">
      <c r="M567463" s="4"/>
    </row>
    <row r="567464" spans="13:13">
      <c r="M567464" s="4"/>
    </row>
    <row r="567465" spans="13:13">
      <c r="M567465" s="4"/>
    </row>
    <row r="567466" spans="13:13">
      <c r="M567466" s="4"/>
    </row>
    <row r="567467" spans="13:13">
      <c r="M567467" s="4"/>
    </row>
    <row r="567468" spans="13:13">
      <c r="M567468" s="4"/>
    </row>
    <row r="567469" spans="13:13">
      <c r="M567469" s="4"/>
    </row>
    <row r="567470" spans="13:13">
      <c r="M567470" s="4"/>
    </row>
    <row r="567471" spans="13:13">
      <c r="M567471" s="4"/>
    </row>
    <row r="567472" spans="13:13">
      <c r="M567472" s="4"/>
    </row>
    <row r="567473" spans="13:13">
      <c r="M567473" s="4"/>
    </row>
    <row r="567474" spans="13:13">
      <c r="M567474" s="4"/>
    </row>
    <row r="567475" spans="13:13">
      <c r="M567475" s="4"/>
    </row>
    <row r="567476" spans="13:13">
      <c r="M567476" s="4"/>
    </row>
    <row r="567477" spans="13:13">
      <c r="M567477" s="4"/>
    </row>
    <row r="567478" spans="13:13">
      <c r="M567478" s="4"/>
    </row>
    <row r="567479" spans="13:13">
      <c r="M567479" s="4"/>
    </row>
    <row r="567480" spans="13:13">
      <c r="M567480" s="4"/>
    </row>
    <row r="567481" spans="13:13">
      <c r="M567481" s="4"/>
    </row>
    <row r="567482" spans="13:13">
      <c r="M567482" s="4"/>
    </row>
    <row r="567483" spans="13:13">
      <c r="M567483" s="4"/>
    </row>
    <row r="567484" spans="13:13">
      <c r="M567484" s="4"/>
    </row>
    <row r="567485" spans="13:13">
      <c r="M567485" s="4"/>
    </row>
    <row r="567486" spans="13:13">
      <c r="M567486" s="4"/>
    </row>
    <row r="567487" spans="13:13">
      <c r="M567487" s="4"/>
    </row>
    <row r="567488" spans="13:13">
      <c r="M567488" s="4"/>
    </row>
    <row r="567489" spans="13:13">
      <c r="M567489" s="4"/>
    </row>
    <row r="567490" spans="13:13">
      <c r="M567490" s="4"/>
    </row>
    <row r="567491" spans="13:13">
      <c r="M567491" s="4"/>
    </row>
    <row r="567492" spans="13:13">
      <c r="M567492" s="4"/>
    </row>
    <row r="567493" spans="13:13">
      <c r="M567493" s="4"/>
    </row>
    <row r="567494" spans="13:13">
      <c r="M567494" s="4"/>
    </row>
    <row r="567495" spans="13:13">
      <c r="M567495" s="4"/>
    </row>
    <row r="567496" spans="13:13">
      <c r="M567496" s="4"/>
    </row>
    <row r="567497" spans="13:13">
      <c r="M567497" s="4"/>
    </row>
    <row r="567498" spans="13:13">
      <c r="M567498" s="4"/>
    </row>
    <row r="567499" spans="13:13">
      <c r="M567499" s="4"/>
    </row>
    <row r="567500" spans="13:13">
      <c r="M567500" s="4"/>
    </row>
    <row r="567501" spans="13:13">
      <c r="M567501" s="4"/>
    </row>
    <row r="567502" spans="13:13">
      <c r="M567502" s="4"/>
    </row>
    <row r="567503" spans="13:13">
      <c r="M567503" s="4"/>
    </row>
    <row r="567504" spans="13:13">
      <c r="M567504" s="4"/>
    </row>
    <row r="567505" spans="13:13">
      <c r="M567505" s="4"/>
    </row>
    <row r="567506" spans="13:13">
      <c r="M567506" s="4"/>
    </row>
    <row r="567507" spans="13:13">
      <c r="M567507" s="4"/>
    </row>
    <row r="567508" spans="13:13">
      <c r="M567508" s="4"/>
    </row>
    <row r="567509" spans="13:13">
      <c r="M567509" s="4"/>
    </row>
    <row r="567510" spans="13:13">
      <c r="M567510" s="4"/>
    </row>
    <row r="567511" spans="13:13">
      <c r="M567511" s="4"/>
    </row>
    <row r="567512" spans="13:13">
      <c r="M567512" s="4"/>
    </row>
    <row r="567513" spans="13:13">
      <c r="M567513" s="4"/>
    </row>
    <row r="567514" spans="13:13">
      <c r="M567514" s="4"/>
    </row>
    <row r="567515" spans="13:13">
      <c r="M567515" s="4"/>
    </row>
    <row r="567516" spans="13:13">
      <c r="M567516" s="4"/>
    </row>
    <row r="567517" spans="13:13">
      <c r="M567517" s="4"/>
    </row>
    <row r="567518" spans="13:13">
      <c r="M567518" s="4"/>
    </row>
    <row r="567519" spans="13:13">
      <c r="M567519" s="4"/>
    </row>
    <row r="567520" spans="13:13">
      <c r="M567520" s="4"/>
    </row>
    <row r="567521" spans="13:13">
      <c r="M567521" s="4"/>
    </row>
    <row r="567522" spans="13:13">
      <c r="M567522" s="4"/>
    </row>
    <row r="567523" spans="13:13">
      <c r="M567523" s="4"/>
    </row>
    <row r="567524" spans="13:13">
      <c r="M567524" s="4"/>
    </row>
    <row r="567525" spans="13:13">
      <c r="M567525" s="4"/>
    </row>
    <row r="567526" spans="13:13">
      <c r="M567526" s="4"/>
    </row>
    <row r="567527" spans="13:13">
      <c r="M567527" s="4"/>
    </row>
    <row r="567528" spans="13:13">
      <c r="M567528" s="4"/>
    </row>
    <row r="567529" spans="13:13">
      <c r="M567529" s="4"/>
    </row>
    <row r="567530" spans="13:13">
      <c r="M567530" s="4"/>
    </row>
    <row r="567531" spans="13:13">
      <c r="M567531" s="4"/>
    </row>
    <row r="567532" spans="13:13">
      <c r="M567532" s="4"/>
    </row>
    <row r="567533" spans="13:13">
      <c r="M567533" s="4"/>
    </row>
    <row r="567534" spans="13:13">
      <c r="M567534" s="4"/>
    </row>
    <row r="567535" spans="13:13">
      <c r="M567535" s="4"/>
    </row>
    <row r="567536" spans="13:13">
      <c r="M567536" s="4"/>
    </row>
    <row r="567537" spans="13:13">
      <c r="M567537" s="4"/>
    </row>
    <row r="567538" spans="13:13">
      <c r="M567538" s="4"/>
    </row>
    <row r="567539" spans="13:13">
      <c r="M567539" s="4"/>
    </row>
    <row r="567540" spans="13:13">
      <c r="M567540" s="4"/>
    </row>
    <row r="567541" spans="13:13">
      <c r="M567541" s="4"/>
    </row>
    <row r="567542" spans="13:13">
      <c r="M567542" s="4"/>
    </row>
    <row r="567543" spans="13:13">
      <c r="M567543" s="4"/>
    </row>
    <row r="567544" spans="13:13">
      <c r="M567544" s="4"/>
    </row>
    <row r="567545" spans="13:13">
      <c r="M567545" s="4"/>
    </row>
    <row r="567546" spans="13:13">
      <c r="M567546" s="4"/>
    </row>
    <row r="567547" spans="13:13">
      <c r="M567547" s="4"/>
    </row>
    <row r="567548" spans="13:13">
      <c r="M567548" s="4"/>
    </row>
    <row r="567549" spans="13:13">
      <c r="M567549" s="4"/>
    </row>
    <row r="567550" spans="13:13">
      <c r="M567550" s="4"/>
    </row>
    <row r="567551" spans="13:13">
      <c r="M567551" s="4"/>
    </row>
    <row r="567552" spans="13:13">
      <c r="M567552" s="4"/>
    </row>
    <row r="567553" spans="13:13">
      <c r="M567553" s="4"/>
    </row>
    <row r="567554" spans="13:13">
      <c r="M567554" s="4"/>
    </row>
    <row r="567555" spans="13:13">
      <c r="M567555" s="4"/>
    </row>
    <row r="567556" spans="13:13">
      <c r="M567556" s="4"/>
    </row>
    <row r="567557" spans="13:13">
      <c r="M567557" s="4"/>
    </row>
    <row r="567558" spans="13:13">
      <c r="M567558" s="4"/>
    </row>
    <row r="567559" spans="13:13">
      <c r="M567559" s="4"/>
    </row>
    <row r="567560" spans="13:13">
      <c r="M567560" s="4"/>
    </row>
    <row r="567561" spans="13:13">
      <c r="M567561" s="4"/>
    </row>
    <row r="567562" spans="13:13">
      <c r="M567562" s="4"/>
    </row>
    <row r="567563" spans="13:13">
      <c r="M567563" s="4"/>
    </row>
    <row r="567564" spans="13:13">
      <c r="M567564" s="4"/>
    </row>
    <row r="567565" spans="13:13">
      <c r="M567565" s="4"/>
    </row>
    <row r="567566" spans="13:13">
      <c r="M567566" s="4"/>
    </row>
    <row r="567567" spans="13:13">
      <c r="M567567" s="4"/>
    </row>
    <row r="567568" spans="13:13">
      <c r="M567568" s="4"/>
    </row>
    <row r="567569" spans="13:13">
      <c r="M567569" s="4"/>
    </row>
    <row r="567570" spans="13:13">
      <c r="M567570" s="4"/>
    </row>
    <row r="567571" spans="13:13">
      <c r="M567571" s="4"/>
    </row>
    <row r="567572" spans="13:13">
      <c r="M567572" s="4"/>
    </row>
    <row r="567573" spans="13:13">
      <c r="M567573" s="4"/>
    </row>
    <row r="567574" spans="13:13">
      <c r="M567574" s="4"/>
    </row>
    <row r="567575" spans="13:13">
      <c r="M567575" s="4"/>
    </row>
    <row r="567576" spans="13:13">
      <c r="M567576" s="4"/>
    </row>
    <row r="567577" spans="13:13">
      <c r="M567577" s="4"/>
    </row>
    <row r="567578" spans="13:13">
      <c r="M567578" s="4"/>
    </row>
    <row r="567579" spans="13:13">
      <c r="M567579" s="4"/>
    </row>
    <row r="567580" spans="13:13">
      <c r="M567580" s="4"/>
    </row>
    <row r="567581" spans="13:13">
      <c r="M567581" s="4"/>
    </row>
    <row r="567582" spans="13:13">
      <c r="M567582" s="4"/>
    </row>
    <row r="567583" spans="13:13">
      <c r="M567583" s="4"/>
    </row>
    <row r="567584" spans="13:13">
      <c r="M567584" s="4"/>
    </row>
    <row r="567585" spans="13:13">
      <c r="M567585" s="4"/>
    </row>
    <row r="567586" spans="13:13">
      <c r="M567586" s="4"/>
    </row>
    <row r="567587" spans="13:13">
      <c r="M567587" s="4"/>
    </row>
    <row r="567588" spans="13:13">
      <c r="M567588" s="4"/>
    </row>
    <row r="567589" spans="13:13">
      <c r="M567589" s="4"/>
    </row>
    <row r="567590" spans="13:13">
      <c r="M567590" s="4"/>
    </row>
    <row r="567591" spans="13:13">
      <c r="M567591" s="4"/>
    </row>
    <row r="567592" spans="13:13">
      <c r="M567592" s="4"/>
    </row>
    <row r="567593" spans="13:13">
      <c r="M567593" s="4"/>
    </row>
    <row r="567594" spans="13:13">
      <c r="M567594" s="4"/>
    </row>
    <row r="567595" spans="13:13">
      <c r="M567595" s="4"/>
    </row>
    <row r="567596" spans="13:13">
      <c r="M567596" s="4"/>
    </row>
    <row r="567597" spans="13:13">
      <c r="M567597" s="4"/>
    </row>
    <row r="567598" spans="13:13">
      <c r="M567598" s="4"/>
    </row>
    <row r="567599" spans="13:13">
      <c r="M567599" s="4"/>
    </row>
    <row r="567600" spans="13:13">
      <c r="M567600" s="4"/>
    </row>
    <row r="567601" spans="13:13">
      <c r="M567601" s="4"/>
    </row>
    <row r="567602" spans="13:13">
      <c r="M567602" s="4"/>
    </row>
    <row r="567603" spans="13:13">
      <c r="M567603" s="4"/>
    </row>
    <row r="567604" spans="13:13">
      <c r="M567604" s="4"/>
    </row>
    <row r="567605" spans="13:13">
      <c r="M567605" s="4"/>
    </row>
    <row r="567606" spans="13:13">
      <c r="M567606" s="4"/>
    </row>
    <row r="567607" spans="13:13">
      <c r="M567607" s="4"/>
    </row>
    <row r="567608" spans="13:13">
      <c r="M567608" s="4"/>
    </row>
    <row r="567609" spans="13:13">
      <c r="M567609" s="4"/>
    </row>
    <row r="567610" spans="13:13">
      <c r="M567610" s="4"/>
    </row>
    <row r="567611" spans="13:13">
      <c r="M567611" s="4"/>
    </row>
    <row r="567612" spans="13:13">
      <c r="M567612" s="4"/>
    </row>
    <row r="567613" spans="13:13">
      <c r="M567613" s="4"/>
    </row>
    <row r="567614" spans="13:13">
      <c r="M567614" s="4"/>
    </row>
    <row r="567615" spans="13:13">
      <c r="M567615" s="4"/>
    </row>
    <row r="567616" spans="13:13">
      <c r="M567616" s="4"/>
    </row>
    <row r="567617" spans="13:13">
      <c r="M567617" s="4"/>
    </row>
    <row r="567618" spans="13:13">
      <c r="M567618" s="4"/>
    </row>
    <row r="567619" spans="13:13">
      <c r="M567619" s="4"/>
    </row>
    <row r="567620" spans="13:13">
      <c r="M567620" s="4"/>
    </row>
    <row r="567621" spans="13:13">
      <c r="M567621" s="4"/>
    </row>
    <row r="567622" spans="13:13">
      <c r="M567622" s="4"/>
    </row>
    <row r="567623" spans="13:13">
      <c r="M567623" s="4"/>
    </row>
    <row r="567624" spans="13:13">
      <c r="M567624" s="4"/>
    </row>
    <row r="567625" spans="13:13">
      <c r="M567625" s="4"/>
    </row>
    <row r="567626" spans="13:13">
      <c r="M567626" s="4"/>
    </row>
    <row r="567627" spans="13:13">
      <c r="M567627" s="4"/>
    </row>
    <row r="567628" spans="13:13">
      <c r="M567628" s="4"/>
    </row>
    <row r="567629" spans="13:13">
      <c r="M567629" s="4"/>
    </row>
    <row r="567630" spans="13:13">
      <c r="M567630" s="4"/>
    </row>
    <row r="567631" spans="13:13">
      <c r="M567631" s="4"/>
    </row>
    <row r="567632" spans="13:13">
      <c r="M567632" s="4"/>
    </row>
    <row r="567633" spans="13:13">
      <c r="M567633" s="4"/>
    </row>
    <row r="567634" spans="13:13">
      <c r="M567634" s="4"/>
    </row>
    <row r="567635" spans="13:13">
      <c r="M567635" s="4"/>
    </row>
    <row r="567636" spans="13:13">
      <c r="M567636" s="4"/>
    </row>
    <row r="567637" spans="13:13">
      <c r="M567637" s="4"/>
    </row>
    <row r="567638" spans="13:13">
      <c r="M567638" s="4"/>
    </row>
    <row r="567639" spans="13:13">
      <c r="M567639" s="4"/>
    </row>
    <row r="567640" spans="13:13">
      <c r="M567640" s="4"/>
    </row>
    <row r="567641" spans="13:13">
      <c r="M567641" s="4"/>
    </row>
    <row r="567642" spans="13:13">
      <c r="M567642" s="4"/>
    </row>
    <row r="567643" spans="13:13">
      <c r="M567643" s="4"/>
    </row>
    <row r="567644" spans="13:13">
      <c r="M567644" s="4"/>
    </row>
    <row r="567645" spans="13:13">
      <c r="M567645" s="4"/>
    </row>
    <row r="567646" spans="13:13">
      <c r="M567646" s="4"/>
    </row>
    <row r="567647" spans="13:13">
      <c r="M567647" s="4"/>
    </row>
    <row r="567648" spans="13:13">
      <c r="M567648" s="4"/>
    </row>
    <row r="567649" spans="13:13">
      <c r="M567649" s="4"/>
    </row>
    <row r="567650" spans="13:13">
      <c r="M567650" s="4"/>
    </row>
    <row r="567651" spans="13:13">
      <c r="M567651" s="4"/>
    </row>
    <row r="567652" spans="13:13">
      <c r="M567652" s="4"/>
    </row>
    <row r="567653" spans="13:13">
      <c r="M567653" s="4"/>
    </row>
    <row r="567654" spans="13:13">
      <c r="M567654" s="4"/>
    </row>
    <row r="567655" spans="13:13">
      <c r="M567655" s="4"/>
    </row>
    <row r="567656" spans="13:13">
      <c r="M567656" s="4"/>
    </row>
    <row r="567657" spans="13:13">
      <c r="M567657" s="4"/>
    </row>
    <row r="567658" spans="13:13">
      <c r="M567658" s="4"/>
    </row>
    <row r="567659" spans="13:13">
      <c r="M567659" s="4"/>
    </row>
    <row r="567660" spans="13:13">
      <c r="M567660" s="4"/>
    </row>
    <row r="567661" spans="13:13">
      <c r="M567661" s="4"/>
    </row>
    <row r="567662" spans="13:13">
      <c r="M567662" s="4"/>
    </row>
    <row r="567663" spans="13:13">
      <c r="M567663" s="4"/>
    </row>
    <row r="567664" spans="13:13">
      <c r="M567664" s="4"/>
    </row>
    <row r="567665" spans="13:13">
      <c r="M567665" s="4"/>
    </row>
    <row r="567666" spans="13:13">
      <c r="M567666" s="4"/>
    </row>
    <row r="567667" spans="13:13">
      <c r="M567667" s="4"/>
    </row>
    <row r="567668" spans="13:13">
      <c r="M567668" s="4"/>
    </row>
    <row r="567669" spans="13:13">
      <c r="M567669" s="4"/>
    </row>
    <row r="567670" spans="13:13">
      <c r="M567670" s="4"/>
    </row>
    <row r="567671" spans="13:13">
      <c r="M567671" s="4"/>
    </row>
    <row r="567672" spans="13:13">
      <c r="M567672" s="4"/>
    </row>
    <row r="567673" spans="13:13">
      <c r="M567673" s="4"/>
    </row>
    <row r="567674" spans="13:13">
      <c r="M567674" s="4"/>
    </row>
    <row r="567675" spans="13:13">
      <c r="M567675" s="4"/>
    </row>
    <row r="567676" spans="13:13">
      <c r="M567676" s="4"/>
    </row>
    <row r="567677" spans="13:13">
      <c r="M567677" s="4"/>
    </row>
    <row r="567678" spans="13:13">
      <c r="M567678" s="4"/>
    </row>
    <row r="567679" spans="13:13">
      <c r="M567679" s="4"/>
    </row>
    <row r="567680" spans="13:13">
      <c r="M567680" s="4"/>
    </row>
    <row r="567681" spans="13:13">
      <c r="M567681" s="4"/>
    </row>
    <row r="567682" spans="13:13">
      <c r="M567682" s="4"/>
    </row>
    <row r="567683" spans="13:13">
      <c r="M567683" s="4"/>
    </row>
    <row r="567684" spans="13:13">
      <c r="M567684" s="4"/>
    </row>
    <row r="567685" spans="13:13">
      <c r="M567685" s="4"/>
    </row>
    <row r="567686" spans="13:13">
      <c r="M567686" s="4"/>
    </row>
    <row r="567687" spans="13:13">
      <c r="M567687" s="4"/>
    </row>
    <row r="567688" spans="13:13">
      <c r="M567688" s="4"/>
    </row>
    <row r="567689" spans="13:13">
      <c r="M567689" s="4"/>
    </row>
    <row r="567690" spans="13:13">
      <c r="M567690" s="4"/>
    </row>
    <row r="567691" spans="13:13">
      <c r="M567691" s="4"/>
    </row>
    <row r="567692" spans="13:13">
      <c r="M567692" s="4"/>
    </row>
    <row r="567693" spans="13:13">
      <c r="M567693" s="4"/>
    </row>
    <row r="567694" spans="13:13">
      <c r="M567694" s="4"/>
    </row>
    <row r="567695" spans="13:13">
      <c r="M567695" s="4"/>
    </row>
    <row r="567696" spans="13:13">
      <c r="M567696" s="4"/>
    </row>
    <row r="567697" spans="13:13">
      <c r="M567697" s="4"/>
    </row>
    <row r="567698" spans="13:13">
      <c r="M567698" s="4"/>
    </row>
    <row r="567699" spans="13:13">
      <c r="M567699" s="4"/>
    </row>
    <row r="567700" spans="13:13">
      <c r="M567700" s="4"/>
    </row>
    <row r="567701" spans="13:13">
      <c r="M567701" s="4"/>
    </row>
    <row r="567702" spans="13:13">
      <c r="M567702" s="4"/>
    </row>
    <row r="567703" spans="13:13">
      <c r="M567703" s="4"/>
    </row>
    <row r="567704" spans="13:13">
      <c r="M567704" s="4"/>
    </row>
    <row r="567705" spans="13:13">
      <c r="M567705" s="4"/>
    </row>
    <row r="567706" spans="13:13">
      <c r="M567706" s="4"/>
    </row>
    <row r="567707" spans="13:13">
      <c r="M567707" s="4"/>
    </row>
    <row r="567708" spans="13:13">
      <c r="M567708" s="4"/>
    </row>
    <row r="567709" spans="13:13">
      <c r="M567709" s="4"/>
    </row>
    <row r="567710" spans="13:13">
      <c r="M567710" s="4"/>
    </row>
    <row r="567711" spans="13:13">
      <c r="M567711" s="4"/>
    </row>
    <row r="567712" spans="13:13">
      <c r="M567712" s="4"/>
    </row>
    <row r="567713" spans="13:13">
      <c r="M567713" s="4"/>
    </row>
    <row r="567714" spans="13:13">
      <c r="M567714" s="4"/>
    </row>
    <row r="567715" spans="13:13">
      <c r="M567715" s="4"/>
    </row>
    <row r="567716" spans="13:13">
      <c r="M567716" s="4"/>
    </row>
    <row r="567717" spans="13:13">
      <c r="M567717" s="4"/>
    </row>
    <row r="567718" spans="13:13">
      <c r="M567718" s="4"/>
    </row>
    <row r="567719" spans="13:13">
      <c r="M567719" s="4"/>
    </row>
    <row r="567720" spans="13:13">
      <c r="M567720" s="4"/>
    </row>
    <row r="567721" spans="13:13">
      <c r="M567721" s="4"/>
    </row>
    <row r="567722" spans="13:13">
      <c r="M567722" s="4"/>
    </row>
    <row r="567723" spans="13:13">
      <c r="M567723" s="4"/>
    </row>
    <row r="567724" spans="13:13">
      <c r="M567724" s="4"/>
    </row>
    <row r="567725" spans="13:13">
      <c r="M567725" s="4"/>
    </row>
    <row r="567726" spans="13:13">
      <c r="M567726" s="4"/>
    </row>
    <row r="567727" spans="13:13">
      <c r="M567727" s="4"/>
    </row>
    <row r="567728" spans="13:13">
      <c r="M567728" s="4"/>
    </row>
    <row r="567729" spans="13:13">
      <c r="M567729" s="4"/>
    </row>
    <row r="567730" spans="13:13">
      <c r="M567730" s="4"/>
    </row>
    <row r="567731" spans="13:13">
      <c r="M567731" s="4"/>
    </row>
    <row r="567732" spans="13:13">
      <c r="M567732" s="4"/>
    </row>
    <row r="567733" spans="13:13">
      <c r="M567733" s="4"/>
    </row>
    <row r="567734" spans="13:13">
      <c r="M567734" s="4"/>
    </row>
    <row r="567735" spans="13:13">
      <c r="M567735" s="4"/>
    </row>
    <row r="567736" spans="13:13">
      <c r="M567736" s="4"/>
    </row>
    <row r="567737" spans="13:13">
      <c r="M567737" s="4"/>
    </row>
    <row r="567738" spans="13:13">
      <c r="M567738" s="4"/>
    </row>
    <row r="567739" spans="13:13">
      <c r="M567739" s="4"/>
    </row>
    <row r="567740" spans="13:13">
      <c r="M567740" s="4"/>
    </row>
    <row r="567741" spans="13:13">
      <c r="M567741" s="4"/>
    </row>
    <row r="567742" spans="13:13">
      <c r="M567742" s="4"/>
    </row>
    <row r="567743" spans="13:13">
      <c r="M567743" s="4"/>
    </row>
    <row r="567744" spans="13:13">
      <c r="M567744" s="4"/>
    </row>
    <row r="567745" spans="13:13">
      <c r="M567745" s="4"/>
    </row>
    <row r="567746" spans="13:13">
      <c r="M567746" s="4"/>
    </row>
    <row r="567747" spans="13:13">
      <c r="M567747" s="4"/>
    </row>
    <row r="567748" spans="13:13">
      <c r="M567748" s="4"/>
    </row>
    <row r="567749" spans="13:13">
      <c r="M567749" s="4"/>
    </row>
    <row r="567750" spans="13:13">
      <c r="M567750" s="4"/>
    </row>
    <row r="567751" spans="13:13">
      <c r="M567751" s="4"/>
    </row>
    <row r="567752" spans="13:13">
      <c r="M567752" s="4"/>
    </row>
    <row r="567753" spans="13:13">
      <c r="M567753" s="4"/>
    </row>
    <row r="567754" spans="13:13">
      <c r="M567754" s="4"/>
    </row>
    <row r="567755" spans="13:13">
      <c r="M567755" s="4"/>
    </row>
    <row r="567756" spans="13:13">
      <c r="M567756" s="4"/>
    </row>
    <row r="567757" spans="13:13">
      <c r="M567757" s="4"/>
    </row>
    <row r="567758" spans="13:13">
      <c r="M567758" s="4"/>
    </row>
    <row r="567759" spans="13:13">
      <c r="M567759" s="4"/>
    </row>
    <row r="567760" spans="13:13">
      <c r="M567760" s="4"/>
    </row>
    <row r="567761" spans="13:13">
      <c r="M567761" s="4"/>
    </row>
    <row r="567762" spans="13:13">
      <c r="M567762" s="4"/>
    </row>
    <row r="567763" spans="13:13">
      <c r="M567763" s="4"/>
    </row>
    <row r="567764" spans="13:13">
      <c r="M567764" s="4"/>
    </row>
    <row r="567765" spans="13:13">
      <c r="M567765" s="4"/>
    </row>
    <row r="567766" spans="13:13">
      <c r="M567766" s="4"/>
    </row>
    <row r="567767" spans="13:13">
      <c r="M567767" s="4"/>
    </row>
    <row r="567768" spans="13:13">
      <c r="M567768" s="4"/>
    </row>
    <row r="567769" spans="13:13">
      <c r="M567769" s="4"/>
    </row>
    <row r="567770" spans="13:13">
      <c r="M567770" s="4"/>
    </row>
    <row r="567771" spans="13:13">
      <c r="M567771" s="4"/>
    </row>
    <row r="567772" spans="13:13">
      <c r="M567772" s="4"/>
    </row>
    <row r="567773" spans="13:13">
      <c r="M567773" s="4"/>
    </row>
    <row r="567774" spans="13:13">
      <c r="M567774" s="4"/>
    </row>
    <row r="567775" spans="13:13">
      <c r="M567775" s="4"/>
    </row>
    <row r="567776" spans="13:13">
      <c r="M567776" s="4"/>
    </row>
    <row r="567777" spans="13:13">
      <c r="M567777" s="4"/>
    </row>
    <row r="567778" spans="13:13">
      <c r="M567778" s="4"/>
    </row>
    <row r="567779" spans="13:13">
      <c r="M567779" s="4"/>
    </row>
    <row r="567780" spans="13:13">
      <c r="M567780" s="4"/>
    </row>
    <row r="567781" spans="13:13">
      <c r="M567781" s="4"/>
    </row>
    <row r="567782" spans="13:13">
      <c r="M567782" s="4"/>
    </row>
    <row r="567783" spans="13:13">
      <c r="M567783" s="4"/>
    </row>
    <row r="567784" spans="13:13">
      <c r="M567784" s="4"/>
    </row>
    <row r="567785" spans="13:13">
      <c r="M567785" s="4"/>
    </row>
    <row r="567786" spans="13:13">
      <c r="M567786" s="4"/>
    </row>
    <row r="567787" spans="13:13">
      <c r="M567787" s="4"/>
    </row>
    <row r="567788" spans="13:13">
      <c r="M567788" s="4"/>
    </row>
    <row r="567789" spans="13:13">
      <c r="M567789" s="4"/>
    </row>
    <row r="567790" spans="13:13">
      <c r="M567790" s="4"/>
    </row>
    <row r="567791" spans="13:13">
      <c r="M567791" s="4"/>
    </row>
    <row r="567792" spans="13:13">
      <c r="M567792" s="4"/>
    </row>
    <row r="567793" spans="13:13">
      <c r="M567793" s="4"/>
    </row>
    <row r="567794" spans="13:13">
      <c r="M567794" s="4"/>
    </row>
    <row r="567795" spans="13:13">
      <c r="M567795" s="4"/>
    </row>
    <row r="567796" spans="13:13">
      <c r="M567796" s="4"/>
    </row>
    <row r="567797" spans="13:13">
      <c r="M567797" s="4"/>
    </row>
    <row r="567798" spans="13:13">
      <c r="M567798" s="4"/>
    </row>
    <row r="567799" spans="13:13">
      <c r="M567799" s="4"/>
    </row>
    <row r="567800" spans="13:13">
      <c r="M567800" s="4"/>
    </row>
    <row r="567801" spans="13:13">
      <c r="M567801" s="4"/>
    </row>
    <row r="567802" spans="13:13">
      <c r="M567802" s="4"/>
    </row>
    <row r="567803" spans="13:13">
      <c r="M567803" s="4"/>
    </row>
    <row r="567804" spans="13:13">
      <c r="M567804" s="4"/>
    </row>
    <row r="567805" spans="13:13">
      <c r="M567805" s="4"/>
    </row>
    <row r="567806" spans="13:13">
      <c r="M567806" s="4"/>
    </row>
    <row r="567807" spans="13:13">
      <c r="M567807" s="4"/>
    </row>
    <row r="567808" spans="13:13">
      <c r="M567808" s="4"/>
    </row>
    <row r="567809" spans="13:13">
      <c r="M567809" s="4"/>
    </row>
    <row r="567810" spans="13:13">
      <c r="M567810" s="4"/>
    </row>
    <row r="567811" spans="13:13">
      <c r="M567811" s="4"/>
    </row>
    <row r="567812" spans="13:13">
      <c r="M567812" s="4"/>
    </row>
    <row r="567813" spans="13:13">
      <c r="M567813" s="4"/>
    </row>
    <row r="567814" spans="13:13">
      <c r="M567814" s="4"/>
    </row>
    <row r="567815" spans="13:13">
      <c r="M567815" s="4"/>
    </row>
    <row r="567816" spans="13:13">
      <c r="M567816" s="4"/>
    </row>
    <row r="567817" spans="13:13">
      <c r="M567817" s="4"/>
    </row>
    <row r="567818" spans="13:13">
      <c r="M567818" s="4"/>
    </row>
    <row r="567819" spans="13:13">
      <c r="M567819" s="4"/>
    </row>
    <row r="567820" spans="13:13">
      <c r="M567820" s="4"/>
    </row>
    <row r="567821" spans="13:13">
      <c r="M567821" s="4"/>
    </row>
    <row r="567822" spans="13:13">
      <c r="M567822" s="4"/>
    </row>
    <row r="567823" spans="13:13">
      <c r="M567823" s="4"/>
    </row>
    <row r="567824" spans="13:13">
      <c r="M567824" s="4"/>
    </row>
    <row r="567825" spans="13:13">
      <c r="M567825" s="4"/>
    </row>
    <row r="567826" spans="13:13">
      <c r="M567826" s="4"/>
    </row>
    <row r="567827" spans="13:13">
      <c r="M567827" s="4"/>
    </row>
    <row r="567828" spans="13:13">
      <c r="M567828" s="4"/>
    </row>
    <row r="567829" spans="13:13">
      <c r="M567829" s="4"/>
    </row>
    <row r="567830" spans="13:13">
      <c r="M567830" s="4"/>
    </row>
    <row r="567831" spans="13:13">
      <c r="M567831" s="4"/>
    </row>
    <row r="567832" spans="13:13">
      <c r="M567832" s="4"/>
    </row>
    <row r="567833" spans="13:13">
      <c r="M567833" s="4"/>
    </row>
    <row r="567834" spans="13:13">
      <c r="M567834" s="4"/>
    </row>
    <row r="567835" spans="13:13">
      <c r="M567835" s="4"/>
    </row>
    <row r="567836" spans="13:13">
      <c r="M567836" s="4"/>
    </row>
    <row r="567837" spans="13:13">
      <c r="M567837" s="4"/>
    </row>
    <row r="567838" spans="13:13">
      <c r="M567838" s="4"/>
    </row>
    <row r="567839" spans="13:13">
      <c r="M567839" s="4"/>
    </row>
    <row r="567840" spans="13:13">
      <c r="M567840" s="4"/>
    </row>
    <row r="567841" spans="13:13">
      <c r="M567841" s="4"/>
    </row>
    <row r="567842" spans="13:13">
      <c r="M567842" s="4"/>
    </row>
    <row r="567843" spans="13:13">
      <c r="M567843" s="4"/>
    </row>
    <row r="567844" spans="13:13">
      <c r="M567844" s="4"/>
    </row>
    <row r="567845" spans="13:13">
      <c r="M567845" s="4"/>
    </row>
    <row r="567846" spans="13:13">
      <c r="M567846" s="4"/>
    </row>
    <row r="567847" spans="13:13">
      <c r="M567847" s="4"/>
    </row>
    <row r="567848" spans="13:13">
      <c r="M567848" s="4"/>
    </row>
    <row r="567849" spans="13:13">
      <c r="M567849" s="4"/>
    </row>
    <row r="567850" spans="13:13">
      <c r="M567850" s="4"/>
    </row>
    <row r="567851" spans="13:13">
      <c r="M567851" s="4"/>
    </row>
    <row r="567852" spans="13:13">
      <c r="M567852" s="4"/>
    </row>
    <row r="567853" spans="13:13">
      <c r="M567853" s="4"/>
    </row>
    <row r="567854" spans="13:13">
      <c r="M567854" s="4"/>
    </row>
    <row r="567855" spans="13:13">
      <c r="M567855" s="4"/>
    </row>
    <row r="567856" spans="13:13">
      <c r="M567856" s="4"/>
    </row>
    <row r="567857" spans="13:13">
      <c r="M567857" s="4"/>
    </row>
    <row r="567858" spans="13:13">
      <c r="M567858" s="4"/>
    </row>
    <row r="567859" spans="13:13">
      <c r="M567859" s="4"/>
    </row>
    <row r="567860" spans="13:13">
      <c r="M567860" s="4"/>
    </row>
    <row r="567861" spans="13:13">
      <c r="M567861" s="4"/>
    </row>
    <row r="567862" spans="13:13">
      <c r="M567862" s="4"/>
    </row>
    <row r="567863" spans="13:13">
      <c r="M567863" s="4"/>
    </row>
    <row r="567864" spans="13:13">
      <c r="M567864" s="4"/>
    </row>
    <row r="567865" spans="13:13">
      <c r="M567865" s="4"/>
    </row>
    <row r="567866" spans="13:13">
      <c r="M567866" s="4"/>
    </row>
    <row r="567867" spans="13:13">
      <c r="M567867" s="4"/>
    </row>
    <row r="567868" spans="13:13">
      <c r="M567868" s="4"/>
    </row>
    <row r="567869" spans="13:13">
      <c r="M567869" s="4"/>
    </row>
    <row r="567870" spans="13:13">
      <c r="M567870" s="4"/>
    </row>
    <row r="567871" spans="13:13">
      <c r="M567871" s="4"/>
    </row>
    <row r="567872" spans="13:13">
      <c r="M567872" s="4"/>
    </row>
    <row r="567873" spans="13:13">
      <c r="M567873" s="4"/>
    </row>
    <row r="567874" spans="13:13">
      <c r="M567874" s="4"/>
    </row>
    <row r="567875" spans="13:13">
      <c r="M567875" s="4"/>
    </row>
    <row r="567876" spans="13:13">
      <c r="M567876" s="4"/>
    </row>
    <row r="567877" spans="13:13">
      <c r="M567877" s="4"/>
    </row>
    <row r="567878" spans="13:13">
      <c r="M567878" s="4"/>
    </row>
    <row r="567879" spans="13:13">
      <c r="M567879" s="4"/>
    </row>
    <row r="567880" spans="13:13">
      <c r="M567880" s="4"/>
    </row>
    <row r="567881" spans="13:13">
      <c r="M567881" s="4"/>
    </row>
    <row r="567882" spans="13:13">
      <c r="M567882" s="4"/>
    </row>
    <row r="567883" spans="13:13">
      <c r="M567883" s="4"/>
    </row>
    <row r="567884" spans="13:13">
      <c r="M567884" s="4"/>
    </row>
    <row r="567885" spans="13:13">
      <c r="M567885" s="4"/>
    </row>
    <row r="567886" spans="13:13">
      <c r="M567886" s="4"/>
    </row>
    <row r="567887" spans="13:13">
      <c r="M567887" s="4"/>
    </row>
    <row r="567888" spans="13:13">
      <c r="M567888" s="4"/>
    </row>
    <row r="567889" spans="13:13">
      <c r="M567889" s="4"/>
    </row>
    <row r="567890" spans="13:13">
      <c r="M567890" s="4"/>
    </row>
    <row r="567891" spans="13:13">
      <c r="M567891" s="4"/>
    </row>
    <row r="567892" spans="13:13">
      <c r="M567892" s="4"/>
    </row>
    <row r="567893" spans="13:13">
      <c r="M567893" s="4"/>
    </row>
    <row r="567894" spans="13:13">
      <c r="M567894" s="4"/>
    </row>
    <row r="567895" spans="13:13">
      <c r="M567895" s="4"/>
    </row>
    <row r="567896" spans="13:13">
      <c r="M567896" s="4"/>
    </row>
    <row r="567897" spans="13:13">
      <c r="M567897" s="4"/>
    </row>
    <row r="567898" spans="13:13">
      <c r="M567898" s="4"/>
    </row>
    <row r="567899" spans="13:13">
      <c r="M567899" s="4"/>
    </row>
    <row r="567900" spans="13:13">
      <c r="M567900" s="4"/>
    </row>
    <row r="567901" spans="13:13">
      <c r="M567901" s="4"/>
    </row>
    <row r="567902" spans="13:13">
      <c r="M567902" s="4"/>
    </row>
    <row r="567903" spans="13:13">
      <c r="M567903" s="4"/>
    </row>
    <row r="567904" spans="13:13">
      <c r="M567904" s="4"/>
    </row>
    <row r="567905" spans="13:13">
      <c r="M567905" s="4"/>
    </row>
    <row r="567906" spans="13:13">
      <c r="M567906" s="4"/>
    </row>
    <row r="567907" spans="13:13">
      <c r="M567907" s="4"/>
    </row>
    <row r="567908" spans="13:13">
      <c r="M567908" s="4"/>
    </row>
    <row r="567909" spans="13:13">
      <c r="M567909" s="4"/>
    </row>
    <row r="567910" spans="13:13">
      <c r="M567910" s="4"/>
    </row>
    <row r="567911" spans="13:13">
      <c r="M567911" s="4"/>
    </row>
    <row r="567912" spans="13:13">
      <c r="M567912" s="4"/>
    </row>
    <row r="567913" spans="13:13">
      <c r="M567913" s="4"/>
    </row>
    <row r="567914" spans="13:13">
      <c r="M567914" s="4"/>
    </row>
    <row r="567915" spans="13:13">
      <c r="M567915" s="4"/>
    </row>
    <row r="567916" spans="13:13">
      <c r="M567916" s="4"/>
    </row>
    <row r="567917" spans="13:13">
      <c r="M567917" s="4"/>
    </row>
    <row r="567918" spans="13:13">
      <c r="M567918" s="4"/>
    </row>
    <row r="567919" spans="13:13">
      <c r="M567919" s="4"/>
    </row>
    <row r="567920" spans="13:13">
      <c r="M567920" s="4"/>
    </row>
    <row r="567921" spans="13:13">
      <c r="M567921" s="4"/>
    </row>
    <row r="567922" spans="13:13">
      <c r="M567922" s="4"/>
    </row>
    <row r="567923" spans="13:13">
      <c r="M567923" s="4"/>
    </row>
    <row r="567924" spans="13:13">
      <c r="M567924" s="4"/>
    </row>
    <row r="567925" spans="13:13">
      <c r="M567925" s="4"/>
    </row>
    <row r="567926" spans="13:13">
      <c r="M567926" s="4"/>
    </row>
    <row r="567927" spans="13:13">
      <c r="M567927" s="4"/>
    </row>
    <row r="567928" spans="13:13">
      <c r="M567928" s="4"/>
    </row>
    <row r="567929" spans="13:13">
      <c r="M567929" s="4"/>
    </row>
    <row r="567930" spans="13:13">
      <c r="M567930" s="4"/>
    </row>
    <row r="567931" spans="13:13">
      <c r="M567931" s="4"/>
    </row>
    <row r="567932" spans="13:13">
      <c r="M567932" s="4"/>
    </row>
    <row r="567933" spans="13:13">
      <c r="M567933" s="4"/>
    </row>
    <row r="567934" spans="13:13">
      <c r="M567934" s="4"/>
    </row>
    <row r="567935" spans="13:13">
      <c r="M567935" s="4"/>
    </row>
    <row r="567936" spans="13:13">
      <c r="M567936" s="4"/>
    </row>
    <row r="567937" spans="13:13">
      <c r="M567937" s="4"/>
    </row>
    <row r="567938" spans="13:13">
      <c r="M567938" s="4"/>
    </row>
    <row r="567939" spans="13:13">
      <c r="M567939" s="4"/>
    </row>
    <row r="567940" spans="13:13">
      <c r="M567940" s="4"/>
    </row>
    <row r="567941" spans="13:13">
      <c r="M567941" s="4"/>
    </row>
    <row r="567942" spans="13:13">
      <c r="M567942" s="4"/>
    </row>
    <row r="567943" spans="13:13">
      <c r="M567943" s="4"/>
    </row>
    <row r="567944" spans="13:13">
      <c r="M567944" s="4"/>
    </row>
    <row r="567945" spans="13:13">
      <c r="M567945" s="4"/>
    </row>
    <row r="567946" spans="13:13">
      <c r="M567946" s="4"/>
    </row>
    <row r="567947" spans="13:13">
      <c r="M567947" s="4"/>
    </row>
    <row r="567948" spans="13:13">
      <c r="M567948" s="4"/>
    </row>
    <row r="567949" spans="13:13">
      <c r="M567949" s="4"/>
    </row>
    <row r="567950" spans="13:13">
      <c r="M567950" s="4"/>
    </row>
    <row r="567951" spans="13:13">
      <c r="M567951" s="4"/>
    </row>
    <row r="567952" spans="13:13">
      <c r="M567952" s="4"/>
    </row>
    <row r="567953" spans="13:13">
      <c r="M567953" s="4"/>
    </row>
    <row r="567954" spans="13:13">
      <c r="M567954" s="4"/>
    </row>
    <row r="567955" spans="13:13">
      <c r="M567955" s="4"/>
    </row>
    <row r="567956" spans="13:13">
      <c r="M567956" s="4"/>
    </row>
    <row r="567957" spans="13:13">
      <c r="M567957" s="4"/>
    </row>
    <row r="567958" spans="13:13">
      <c r="M567958" s="4"/>
    </row>
    <row r="567959" spans="13:13">
      <c r="M567959" s="4"/>
    </row>
    <row r="567960" spans="13:13">
      <c r="M567960" s="4"/>
    </row>
    <row r="567961" spans="13:13">
      <c r="M567961" s="4"/>
    </row>
    <row r="567962" spans="13:13">
      <c r="M567962" s="4"/>
    </row>
    <row r="567963" spans="13:13">
      <c r="M567963" s="4"/>
    </row>
    <row r="567964" spans="13:13">
      <c r="M567964" s="4"/>
    </row>
    <row r="567965" spans="13:13">
      <c r="M567965" s="4"/>
    </row>
    <row r="567966" spans="13:13">
      <c r="M567966" s="4"/>
    </row>
    <row r="567967" spans="13:13">
      <c r="M567967" s="4"/>
    </row>
    <row r="567968" spans="13:13">
      <c r="M567968" s="4"/>
    </row>
    <row r="567969" spans="13:13">
      <c r="M567969" s="4"/>
    </row>
    <row r="567970" spans="13:13">
      <c r="M567970" s="4"/>
    </row>
    <row r="567971" spans="13:13">
      <c r="M567971" s="4"/>
    </row>
    <row r="567972" spans="13:13">
      <c r="M567972" s="4"/>
    </row>
    <row r="567973" spans="13:13">
      <c r="M567973" s="4"/>
    </row>
    <row r="567974" spans="13:13">
      <c r="M567974" s="4"/>
    </row>
    <row r="567975" spans="13:13">
      <c r="M567975" s="4"/>
    </row>
    <row r="567976" spans="13:13">
      <c r="M567976" s="4"/>
    </row>
    <row r="567977" spans="13:13">
      <c r="M567977" s="4"/>
    </row>
    <row r="567978" spans="13:13">
      <c r="M567978" s="4"/>
    </row>
    <row r="567979" spans="13:13">
      <c r="M567979" s="4"/>
    </row>
    <row r="567980" spans="13:13">
      <c r="M567980" s="4"/>
    </row>
    <row r="567981" spans="13:13">
      <c r="M567981" s="4"/>
    </row>
    <row r="567982" spans="13:13">
      <c r="M567982" s="4"/>
    </row>
    <row r="567983" spans="13:13">
      <c r="M567983" s="4"/>
    </row>
    <row r="567984" spans="13:13">
      <c r="M567984" s="4"/>
    </row>
    <row r="567985" spans="13:13">
      <c r="M567985" s="4"/>
    </row>
    <row r="567986" spans="13:13">
      <c r="M567986" s="4"/>
    </row>
    <row r="567987" spans="13:13">
      <c r="M567987" s="4"/>
    </row>
    <row r="567988" spans="13:13">
      <c r="M567988" s="4"/>
    </row>
    <row r="567989" spans="13:13">
      <c r="M567989" s="4"/>
    </row>
    <row r="567990" spans="13:13">
      <c r="M567990" s="4"/>
    </row>
    <row r="567991" spans="13:13">
      <c r="M567991" s="4"/>
    </row>
    <row r="567992" spans="13:13">
      <c r="M567992" s="4"/>
    </row>
    <row r="567993" spans="13:13">
      <c r="M567993" s="4"/>
    </row>
    <row r="567994" spans="13:13">
      <c r="M567994" s="4"/>
    </row>
    <row r="567995" spans="13:13">
      <c r="M567995" s="4"/>
    </row>
    <row r="567996" spans="13:13">
      <c r="M567996" s="4"/>
    </row>
    <row r="567997" spans="13:13">
      <c r="M567997" s="4"/>
    </row>
    <row r="567998" spans="13:13">
      <c r="M567998" s="4"/>
    </row>
    <row r="567999" spans="13:13">
      <c r="M567999" s="4"/>
    </row>
    <row r="568000" spans="13:13">
      <c r="M568000" s="4"/>
    </row>
    <row r="568001" spans="13:13">
      <c r="M568001" s="4"/>
    </row>
    <row r="568002" spans="13:13">
      <c r="M568002" s="4"/>
    </row>
    <row r="568003" spans="13:13">
      <c r="M568003" s="4"/>
    </row>
    <row r="568004" spans="13:13">
      <c r="M568004" s="4"/>
    </row>
    <row r="568005" spans="13:13">
      <c r="M568005" s="4"/>
    </row>
    <row r="568006" spans="13:13">
      <c r="M568006" s="4"/>
    </row>
    <row r="568007" spans="13:13">
      <c r="M568007" s="4"/>
    </row>
    <row r="568008" spans="13:13">
      <c r="M568008" s="4"/>
    </row>
    <row r="568009" spans="13:13">
      <c r="M568009" s="4"/>
    </row>
    <row r="568010" spans="13:13">
      <c r="M568010" s="4"/>
    </row>
    <row r="568011" spans="13:13">
      <c r="M568011" s="4"/>
    </row>
    <row r="568012" spans="13:13">
      <c r="M568012" s="4"/>
    </row>
    <row r="568013" spans="13:13">
      <c r="M568013" s="4"/>
    </row>
    <row r="568014" spans="13:13">
      <c r="M568014" s="4"/>
    </row>
    <row r="568015" spans="13:13">
      <c r="M568015" s="4"/>
    </row>
    <row r="568016" spans="13:13">
      <c r="M568016" s="4"/>
    </row>
    <row r="568017" spans="13:13">
      <c r="M568017" s="4"/>
    </row>
    <row r="568018" spans="13:13">
      <c r="M568018" s="4"/>
    </row>
    <row r="568019" spans="13:13">
      <c r="M568019" s="4"/>
    </row>
    <row r="568020" spans="13:13">
      <c r="M568020" s="4"/>
    </row>
    <row r="568021" spans="13:13">
      <c r="M568021" s="4"/>
    </row>
    <row r="568022" spans="13:13">
      <c r="M568022" s="4"/>
    </row>
    <row r="568023" spans="13:13">
      <c r="M568023" s="4"/>
    </row>
    <row r="568024" spans="13:13">
      <c r="M568024" s="4"/>
    </row>
    <row r="568025" spans="13:13">
      <c r="M568025" s="4"/>
    </row>
    <row r="568026" spans="13:13">
      <c r="M568026" s="4"/>
    </row>
    <row r="568027" spans="13:13">
      <c r="M568027" s="4"/>
    </row>
    <row r="568028" spans="13:13">
      <c r="M568028" s="4"/>
    </row>
    <row r="568029" spans="13:13">
      <c r="M568029" s="4"/>
    </row>
    <row r="568030" spans="13:13">
      <c r="M568030" s="4"/>
    </row>
    <row r="568031" spans="13:13">
      <c r="M568031" s="4"/>
    </row>
    <row r="568032" spans="13:13">
      <c r="M568032" s="4"/>
    </row>
    <row r="568033" spans="13:13">
      <c r="M568033" s="4"/>
    </row>
    <row r="568034" spans="13:13">
      <c r="M568034" s="4"/>
    </row>
    <row r="568035" spans="13:13">
      <c r="M568035" s="4"/>
    </row>
    <row r="568036" spans="13:13">
      <c r="M568036" s="4"/>
    </row>
    <row r="568037" spans="13:13">
      <c r="M568037" s="4"/>
    </row>
    <row r="568038" spans="13:13">
      <c r="M568038" s="4"/>
    </row>
    <row r="568039" spans="13:13">
      <c r="M568039" s="4"/>
    </row>
    <row r="568040" spans="13:13">
      <c r="M568040" s="4"/>
    </row>
    <row r="568041" spans="13:13">
      <c r="M568041" s="4"/>
    </row>
    <row r="568042" spans="13:13">
      <c r="M568042" s="4"/>
    </row>
    <row r="568043" spans="13:13">
      <c r="M568043" s="4"/>
    </row>
    <row r="568044" spans="13:13">
      <c r="M568044" s="4"/>
    </row>
    <row r="568045" spans="13:13">
      <c r="M568045" s="4"/>
    </row>
    <row r="568046" spans="13:13">
      <c r="M568046" s="4"/>
    </row>
    <row r="568047" spans="13:13">
      <c r="M568047" s="4"/>
    </row>
    <row r="568048" spans="13:13">
      <c r="M568048" s="4"/>
    </row>
    <row r="568049" spans="13:13">
      <c r="M568049" s="4"/>
    </row>
    <row r="568050" spans="13:13">
      <c r="M568050" s="4"/>
    </row>
    <row r="568051" spans="13:13">
      <c r="M568051" s="4"/>
    </row>
    <row r="568052" spans="13:13">
      <c r="M568052" s="4"/>
    </row>
    <row r="568053" spans="13:13">
      <c r="M568053" s="4"/>
    </row>
    <row r="568054" spans="13:13">
      <c r="M568054" s="4"/>
    </row>
    <row r="568055" spans="13:13">
      <c r="M568055" s="4"/>
    </row>
    <row r="568056" spans="13:13">
      <c r="M568056" s="4"/>
    </row>
    <row r="568057" spans="13:13">
      <c r="M568057" s="4"/>
    </row>
    <row r="568058" spans="13:13">
      <c r="M568058" s="4"/>
    </row>
    <row r="568059" spans="13:13">
      <c r="M568059" s="4"/>
    </row>
    <row r="568060" spans="13:13">
      <c r="M568060" s="4"/>
    </row>
    <row r="568061" spans="13:13">
      <c r="M568061" s="4"/>
    </row>
    <row r="568062" spans="13:13">
      <c r="M568062" s="4"/>
    </row>
    <row r="568063" spans="13:13">
      <c r="M568063" s="4"/>
    </row>
    <row r="568064" spans="13:13">
      <c r="M568064" s="4"/>
    </row>
    <row r="568065" spans="13:13">
      <c r="M568065" s="4"/>
    </row>
    <row r="568066" spans="13:13">
      <c r="M568066" s="4"/>
    </row>
    <row r="568067" spans="13:13">
      <c r="M568067" s="4"/>
    </row>
    <row r="568068" spans="13:13">
      <c r="M568068" s="4"/>
    </row>
    <row r="568069" spans="13:13">
      <c r="M568069" s="4"/>
    </row>
    <row r="568070" spans="13:13">
      <c r="M568070" s="4"/>
    </row>
    <row r="568071" spans="13:13">
      <c r="M568071" s="4"/>
    </row>
    <row r="568072" spans="13:13">
      <c r="M568072" s="4"/>
    </row>
    <row r="568073" spans="13:13">
      <c r="M568073" s="4"/>
    </row>
    <row r="568074" spans="13:13">
      <c r="M568074" s="4"/>
    </row>
    <row r="568075" spans="13:13">
      <c r="M568075" s="4"/>
    </row>
    <row r="568076" spans="13:13">
      <c r="M568076" s="4"/>
    </row>
    <row r="568077" spans="13:13">
      <c r="M568077" s="4"/>
    </row>
    <row r="568078" spans="13:13">
      <c r="M568078" s="4"/>
    </row>
    <row r="568079" spans="13:13">
      <c r="M568079" s="4"/>
    </row>
    <row r="568080" spans="13:13">
      <c r="M568080" s="4"/>
    </row>
    <row r="568081" spans="13:13">
      <c r="M568081" s="4"/>
    </row>
    <row r="568082" spans="13:13">
      <c r="M568082" s="4"/>
    </row>
    <row r="568083" spans="13:13">
      <c r="M568083" s="4"/>
    </row>
    <row r="568084" spans="13:13">
      <c r="M568084" s="4"/>
    </row>
    <row r="568085" spans="13:13">
      <c r="M568085" s="4"/>
    </row>
    <row r="568086" spans="13:13">
      <c r="M568086" s="4"/>
    </row>
    <row r="568087" spans="13:13">
      <c r="M568087" s="4"/>
    </row>
    <row r="568088" spans="13:13">
      <c r="M568088" s="4"/>
    </row>
    <row r="568089" spans="13:13">
      <c r="M568089" s="4"/>
    </row>
    <row r="568090" spans="13:13">
      <c r="M568090" s="4"/>
    </row>
    <row r="568091" spans="13:13">
      <c r="M568091" s="4"/>
    </row>
    <row r="568092" spans="13:13">
      <c r="M568092" s="4"/>
    </row>
    <row r="568093" spans="13:13">
      <c r="M568093" s="4"/>
    </row>
    <row r="568094" spans="13:13">
      <c r="M568094" s="4"/>
    </row>
    <row r="568095" spans="13:13">
      <c r="M568095" s="4"/>
    </row>
    <row r="568096" spans="13:13">
      <c r="M568096" s="4"/>
    </row>
    <row r="568097" spans="13:13">
      <c r="M568097" s="4"/>
    </row>
    <row r="568098" spans="13:13">
      <c r="M568098" s="4"/>
    </row>
    <row r="568099" spans="13:13">
      <c r="M568099" s="4"/>
    </row>
    <row r="568100" spans="13:13">
      <c r="M568100" s="4"/>
    </row>
    <row r="568101" spans="13:13">
      <c r="M568101" s="4"/>
    </row>
    <row r="568102" spans="13:13">
      <c r="M568102" s="4"/>
    </row>
    <row r="568103" spans="13:13">
      <c r="M568103" s="4"/>
    </row>
    <row r="568104" spans="13:13">
      <c r="M568104" s="4"/>
    </row>
    <row r="568105" spans="13:13">
      <c r="M568105" s="4"/>
    </row>
    <row r="568106" spans="13:13">
      <c r="M568106" s="4"/>
    </row>
    <row r="568107" spans="13:13">
      <c r="M568107" s="4"/>
    </row>
    <row r="568108" spans="13:13">
      <c r="M568108" s="4"/>
    </row>
    <row r="568109" spans="13:13">
      <c r="M568109" s="4"/>
    </row>
    <row r="568110" spans="13:13">
      <c r="M568110" s="4"/>
    </row>
    <row r="568111" spans="13:13">
      <c r="M568111" s="4"/>
    </row>
    <row r="568112" spans="13:13">
      <c r="M568112" s="4"/>
    </row>
    <row r="568113" spans="13:13">
      <c r="M568113" s="4"/>
    </row>
    <row r="568114" spans="13:13">
      <c r="M568114" s="4"/>
    </row>
    <row r="568115" spans="13:13">
      <c r="M568115" s="4"/>
    </row>
    <row r="568116" spans="13:13">
      <c r="M568116" s="4"/>
    </row>
    <row r="568117" spans="13:13">
      <c r="M568117" s="4"/>
    </row>
    <row r="568118" spans="13:13">
      <c r="M568118" s="4"/>
    </row>
    <row r="568119" spans="13:13">
      <c r="M568119" s="4"/>
    </row>
    <row r="568120" spans="13:13">
      <c r="M568120" s="4"/>
    </row>
    <row r="568121" spans="13:13">
      <c r="M568121" s="4"/>
    </row>
    <row r="568122" spans="13:13">
      <c r="M568122" s="4"/>
    </row>
    <row r="568123" spans="13:13">
      <c r="M568123" s="4"/>
    </row>
    <row r="568124" spans="13:13">
      <c r="M568124" s="4"/>
    </row>
    <row r="568125" spans="13:13">
      <c r="M568125" s="4"/>
    </row>
    <row r="568126" spans="13:13">
      <c r="M568126" s="4"/>
    </row>
    <row r="568127" spans="13:13">
      <c r="M568127" s="4"/>
    </row>
    <row r="568128" spans="13:13">
      <c r="M568128" s="4"/>
    </row>
    <row r="568129" spans="13:13">
      <c r="M568129" s="4"/>
    </row>
    <row r="568130" spans="13:13">
      <c r="M568130" s="4"/>
    </row>
    <row r="568131" spans="13:13">
      <c r="M568131" s="4"/>
    </row>
    <row r="568132" spans="13:13">
      <c r="M568132" s="4"/>
    </row>
    <row r="568133" spans="13:13">
      <c r="M568133" s="4"/>
    </row>
    <row r="568134" spans="13:13">
      <c r="M568134" s="4"/>
    </row>
    <row r="568135" spans="13:13">
      <c r="M568135" s="4"/>
    </row>
    <row r="568136" spans="13:13">
      <c r="M568136" s="4"/>
    </row>
    <row r="568137" spans="13:13">
      <c r="M568137" s="4"/>
    </row>
    <row r="568138" spans="13:13">
      <c r="M568138" s="4"/>
    </row>
    <row r="568139" spans="13:13">
      <c r="M568139" s="4"/>
    </row>
    <row r="568140" spans="13:13">
      <c r="M568140" s="4"/>
    </row>
    <row r="568141" spans="13:13">
      <c r="M568141" s="4"/>
    </row>
    <row r="568142" spans="13:13">
      <c r="M568142" s="4"/>
    </row>
    <row r="568143" spans="13:13">
      <c r="M568143" s="4"/>
    </row>
    <row r="568144" spans="13:13">
      <c r="M568144" s="4"/>
    </row>
    <row r="568145" spans="13:13">
      <c r="M568145" s="4"/>
    </row>
    <row r="568146" spans="13:13">
      <c r="M568146" s="4"/>
    </row>
    <row r="568147" spans="13:13">
      <c r="M568147" s="4"/>
    </row>
    <row r="568148" spans="13:13">
      <c r="M568148" s="4"/>
    </row>
    <row r="568149" spans="13:13">
      <c r="M568149" s="4"/>
    </row>
    <row r="568150" spans="13:13">
      <c r="M568150" s="4"/>
    </row>
    <row r="568151" spans="13:13">
      <c r="M568151" s="4"/>
    </row>
    <row r="568152" spans="13:13">
      <c r="M568152" s="4"/>
    </row>
    <row r="568153" spans="13:13">
      <c r="M568153" s="4"/>
    </row>
    <row r="568154" spans="13:13">
      <c r="M568154" s="4"/>
    </row>
    <row r="568155" spans="13:13">
      <c r="M568155" s="4"/>
    </row>
    <row r="568156" spans="13:13">
      <c r="M568156" s="4"/>
    </row>
    <row r="568157" spans="13:13">
      <c r="M568157" s="4"/>
    </row>
    <row r="568158" spans="13:13">
      <c r="M568158" s="4"/>
    </row>
    <row r="568159" spans="13:13">
      <c r="M568159" s="4"/>
    </row>
    <row r="568160" spans="13:13">
      <c r="M568160" s="4"/>
    </row>
    <row r="568161" spans="13:13">
      <c r="M568161" s="4"/>
    </row>
    <row r="568162" spans="13:13">
      <c r="M568162" s="4"/>
    </row>
    <row r="568163" spans="13:13">
      <c r="M568163" s="4"/>
    </row>
    <row r="568164" spans="13:13">
      <c r="M568164" s="4"/>
    </row>
    <row r="568165" spans="13:13">
      <c r="M568165" s="4"/>
    </row>
    <row r="568166" spans="13:13">
      <c r="M568166" s="4"/>
    </row>
    <row r="568167" spans="13:13">
      <c r="M568167" s="4"/>
    </row>
    <row r="568168" spans="13:13">
      <c r="M568168" s="4"/>
    </row>
    <row r="568169" spans="13:13">
      <c r="M568169" s="4"/>
    </row>
    <row r="568170" spans="13:13">
      <c r="M568170" s="4"/>
    </row>
    <row r="568171" spans="13:13">
      <c r="M568171" s="4"/>
    </row>
    <row r="568172" spans="13:13">
      <c r="M568172" s="4"/>
    </row>
    <row r="568173" spans="13:13">
      <c r="M568173" s="4"/>
    </row>
    <row r="568174" spans="13:13">
      <c r="M568174" s="4"/>
    </row>
    <row r="568175" spans="13:13">
      <c r="M568175" s="4"/>
    </row>
    <row r="568176" spans="13:13">
      <c r="M568176" s="4"/>
    </row>
    <row r="568177" spans="13:13">
      <c r="M568177" s="4"/>
    </row>
    <row r="568178" spans="13:13">
      <c r="M568178" s="4"/>
    </row>
    <row r="568179" spans="13:13">
      <c r="M568179" s="4"/>
    </row>
    <row r="568180" spans="13:13">
      <c r="M568180" s="4"/>
    </row>
    <row r="568181" spans="13:13">
      <c r="M568181" s="4"/>
    </row>
    <row r="568182" spans="13:13">
      <c r="M568182" s="4"/>
    </row>
    <row r="568183" spans="13:13">
      <c r="M568183" s="4"/>
    </row>
    <row r="568184" spans="13:13">
      <c r="M568184" s="4"/>
    </row>
    <row r="568185" spans="13:13">
      <c r="M568185" s="4"/>
    </row>
    <row r="568186" spans="13:13">
      <c r="M568186" s="4"/>
    </row>
    <row r="568187" spans="13:13">
      <c r="M568187" s="4"/>
    </row>
    <row r="568188" spans="13:13">
      <c r="M568188" s="4"/>
    </row>
    <row r="568189" spans="13:13">
      <c r="M568189" s="4"/>
    </row>
    <row r="568190" spans="13:13">
      <c r="M568190" s="4"/>
    </row>
    <row r="568191" spans="13:13">
      <c r="M568191" s="4"/>
    </row>
    <row r="568192" spans="13:13">
      <c r="M568192" s="4"/>
    </row>
    <row r="568193" spans="13:13">
      <c r="M568193" s="4"/>
    </row>
    <row r="568194" spans="13:13">
      <c r="M568194" s="4"/>
    </row>
    <row r="568195" spans="13:13">
      <c r="M568195" s="4"/>
    </row>
    <row r="568196" spans="13:13">
      <c r="M568196" s="4"/>
    </row>
    <row r="568197" spans="13:13">
      <c r="M568197" s="4"/>
    </row>
    <row r="568198" spans="13:13">
      <c r="M568198" s="4"/>
    </row>
    <row r="568199" spans="13:13">
      <c r="M568199" s="4"/>
    </row>
    <row r="568200" spans="13:13">
      <c r="M568200" s="4"/>
    </row>
    <row r="568201" spans="13:13">
      <c r="M568201" s="4"/>
    </row>
    <row r="568202" spans="13:13">
      <c r="M568202" s="4"/>
    </row>
    <row r="568203" spans="13:13">
      <c r="M568203" s="4"/>
    </row>
    <row r="568204" spans="13:13">
      <c r="M568204" s="4"/>
    </row>
    <row r="568205" spans="13:13">
      <c r="M568205" s="4"/>
    </row>
    <row r="568206" spans="13:13">
      <c r="M568206" s="4"/>
    </row>
    <row r="568207" spans="13:13">
      <c r="M568207" s="4"/>
    </row>
    <row r="568208" spans="13:13">
      <c r="M568208" s="4"/>
    </row>
    <row r="568209" spans="13:13">
      <c r="M568209" s="4"/>
    </row>
    <row r="568210" spans="13:13">
      <c r="M568210" s="4"/>
    </row>
    <row r="568211" spans="13:13">
      <c r="M568211" s="4"/>
    </row>
    <row r="568212" spans="13:13">
      <c r="M568212" s="4"/>
    </row>
    <row r="568213" spans="13:13">
      <c r="M568213" s="4"/>
    </row>
    <row r="568214" spans="13:13">
      <c r="M568214" s="4"/>
    </row>
    <row r="568215" spans="13:13">
      <c r="M568215" s="4"/>
    </row>
    <row r="568216" spans="13:13">
      <c r="M568216" s="4"/>
    </row>
    <row r="568217" spans="13:13">
      <c r="M568217" s="4"/>
    </row>
    <row r="568218" spans="13:13">
      <c r="M568218" s="4"/>
    </row>
    <row r="568219" spans="13:13">
      <c r="M568219" s="4"/>
    </row>
    <row r="568220" spans="13:13">
      <c r="M568220" s="4"/>
    </row>
    <row r="568221" spans="13:13">
      <c r="M568221" s="4"/>
    </row>
    <row r="568222" spans="13:13">
      <c r="M568222" s="4"/>
    </row>
    <row r="568223" spans="13:13">
      <c r="M568223" s="4"/>
    </row>
    <row r="568224" spans="13:13">
      <c r="M568224" s="4"/>
    </row>
    <row r="568225" spans="13:13">
      <c r="M568225" s="4"/>
    </row>
    <row r="568226" spans="13:13">
      <c r="M568226" s="4"/>
    </row>
    <row r="568227" spans="13:13">
      <c r="M568227" s="4"/>
    </row>
    <row r="568228" spans="13:13">
      <c r="M568228" s="4"/>
    </row>
    <row r="568229" spans="13:13">
      <c r="M568229" s="4"/>
    </row>
    <row r="568230" spans="13:13">
      <c r="M568230" s="4"/>
    </row>
    <row r="568231" spans="13:13">
      <c r="M568231" s="4"/>
    </row>
    <row r="568232" spans="13:13">
      <c r="M568232" s="4"/>
    </row>
    <row r="568233" spans="13:13">
      <c r="M568233" s="4"/>
    </row>
    <row r="568234" spans="13:13">
      <c r="M568234" s="4"/>
    </row>
    <row r="568235" spans="13:13">
      <c r="M568235" s="4"/>
    </row>
    <row r="568236" spans="13:13">
      <c r="M568236" s="4"/>
    </row>
    <row r="568237" spans="13:13">
      <c r="M568237" s="4"/>
    </row>
    <row r="568238" spans="13:13">
      <c r="M568238" s="4"/>
    </row>
    <row r="568239" spans="13:13">
      <c r="M568239" s="4"/>
    </row>
    <row r="568240" spans="13:13">
      <c r="M568240" s="4"/>
    </row>
    <row r="568241" spans="13:13">
      <c r="M568241" s="4"/>
    </row>
    <row r="568242" spans="13:13">
      <c r="M568242" s="4"/>
    </row>
    <row r="568243" spans="13:13">
      <c r="M568243" s="4"/>
    </row>
    <row r="568244" spans="13:13">
      <c r="M568244" s="4"/>
    </row>
    <row r="568245" spans="13:13">
      <c r="M568245" s="4"/>
    </row>
    <row r="568246" spans="13:13">
      <c r="M568246" s="4"/>
    </row>
    <row r="568247" spans="13:13">
      <c r="M568247" s="4"/>
    </row>
    <row r="568248" spans="13:13">
      <c r="M568248" s="4"/>
    </row>
    <row r="568249" spans="13:13">
      <c r="M568249" s="4"/>
    </row>
    <row r="568250" spans="13:13">
      <c r="M568250" s="4"/>
    </row>
    <row r="568251" spans="13:13">
      <c r="M568251" s="4"/>
    </row>
    <row r="568252" spans="13:13">
      <c r="M568252" s="4"/>
    </row>
    <row r="568253" spans="13:13">
      <c r="M568253" s="4"/>
    </row>
    <row r="568254" spans="13:13">
      <c r="M568254" s="4"/>
    </row>
    <row r="568255" spans="13:13">
      <c r="M568255" s="4"/>
    </row>
    <row r="568256" spans="13:13">
      <c r="M568256" s="4"/>
    </row>
    <row r="568257" spans="13:13">
      <c r="M568257" s="4"/>
    </row>
    <row r="568258" spans="13:13">
      <c r="M568258" s="4"/>
    </row>
    <row r="568259" spans="13:13">
      <c r="M568259" s="4"/>
    </row>
    <row r="568260" spans="13:13">
      <c r="M568260" s="4"/>
    </row>
    <row r="568261" spans="13:13">
      <c r="M568261" s="4"/>
    </row>
    <row r="568262" spans="13:13">
      <c r="M568262" s="4"/>
    </row>
    <row r="568263" spans="13:13">
      <c r="M568263" s="4"/>
    </row>
    <row r="568264" spans="13:13">
      <c r="M568264" s="4"/>
    </row>
    <row r="568265" spans="13:13">
      <c r="M568265" s="4"/>
    </row>
    <row r="568266" spans="13:13">
      <c r="M568266" s="4"/>
    </row>
    <row r="568267" spans="13:13">
      <c r="M568267" s="4"/>
    </row>
    <row r="568268" spans="13:13">
      <c r="M568268" s="4"/>
    </row>
    <row r="568269" spans="13:13">
      <c r="M568269" s="4"/>
    </row>
    <row r="568270" spans="13:13">
      <c r="M568270" s="4"/>
    </row>
    <row r="568271" spans="13:13">
      <c r="M568271" s="4"/>
    </row>
    <row r="568272" spans="13:13">
      <c r="M568272" s="4"/>
    </row>
    <row r="568273" spans="13:13">
      <c r="M568273" s="4"/>
    </row>
    <row r="568274" spans="13:13">
      <c r="M568274" s="4"/>
    </row>
    <row r="568275" spans="13:13">
      <c r="M568275" s="4"/>
    </row>
    <row r="568276" spans="13:13">
      <c r="M568276" s="4"/>
    </row>
    <row r="568277" spans="13:13">
      <c r="M568277" s="4"/>
    </row>
    <row r="568278" spans="13:13">
      <c r="M568278" s="4"/>
    </row>
    <row r="568279" spans="13:13">
      <c r="M568279" s="4"/>
    </row>
    <row r="568280" spans="13:13">
      <c r="M568280" s="4"/>
    </row>
    <row r="568281" spans="13:13">
      <c r="M568281" s="4"/>
    </row>
    <row r="568282" spans="13:13">
      <c r="M568282" s="4"/>
    </row>
    <row r="568283" spans="13:13">
      <c r="M568283" s="4"/>
    </row>
    <row r="568284" spans="13:13">
      <c r="M568284" s="4"/>
    </row>
    <row r="568285" spans="13:13">
      <c r="M568285" s="4"/>
    </row>
    <row r="568286" spans="13:13">
      <c r="M568286" s="4"/>
    </row>
    <row r="568287" spans="13:13">
      <c r="M568287" s="4"/>
    </row>
    <row r="568288" spans="13:13">
      <c r="M568288" s="4"/>
    </row>
    <row r="568289" spans="13:13">
      <c r="M568289" s="4"/>
    </row>
    <row r="568290" spans="13:13">
      <c r="M568290" s="4"/>
    </row>
    <row r="568291" spans="13:13">
      <c r="M568291" s="4"/>
    </row>
    <row r="568292" spans="13:13">
      <c r="M568292" s="4"/>
    </row>
    <row r="568293" spans="13:13">
      <c r="M568293" s="4"/>
    </row>
    <row r="568294" spans="13:13">
      <c r="M568294" s="4"/>
    </row>
    <row r="568295" spans="13:13">
      <c r="M568295" s="4"/>
    </row>
    <row r="568296" spans="13:13">
      <c r="M568296" s="4"/>
    </row>
    <row r="568297" spans="13:13">
      <c r="M568297" s="4"/>
    </row>
    <row r="568298" spans="13:13">
      <c r="M568298" s="4"/>
    </row>
    <row r="568299" spans="13:13">
      <c r="M568299" s="4"/>
    </row>
    <row r="568300" spans="13:13">
      <c r="M568300" s="4"/>
    </row>
    <row r="568301" spans="13:13">
      <c r="M568301" s="4"/>
    </row>
    <row r="568302" spans="13:13">
      <c r="M568302" s="4"/>
    </row>
    <row r="568303" spans="13:13">
      <c r="M568303" s="4"/>
    </row>
    <row r="568304" spans="13:13">
      <c r="M568304" s="4"/>
    </row>
    <row r="568305" spans="13:13">
      <c r="M568305" s="4"/>
    </row>
    <row r="568306" spans="13:13">
      <c r="M568306" s="4"/>
    </row>
    <row r="568307" spans="13:13">
      <c r="M568307" s="4"/>
    </row>
    <row r="568308" spans="13:13">
      <c r="M568308" s="4"/>
    </row>
    <row r="568309" spans="13:13">
      <c r="M568309" s="4"/>
    </row>
    <row r="568310" spans="13:13">
      <c r="M568310" s="4"/>
    </row>
    <row r="568311" spans="13:13">
      <c r="M568311" s="4"/>
    </row>
    <row r="568312" spans="13:13">
      <c r="M568312" s="4"/>
    </row>
    <row r="568313" spans="13:13">
      <c r="M568313" s="4"/>
    </row>
    <row r="568314" spans="13:13">
      <c r="M568314" s="4"/>
    </row>
    <row r="568315" spans="13:13">
      <c r="M568315" s="4"/>
    </row>
    <row r="568316" spans="13:13">
      <c r="M568316" s="4"/>
    </row>
    <row r="568317" spans="13:13">
      <c r="M568317" s="4"/>
    </row>
    <row r="568318" spans="13:13">
      <c r="M568318" s="4"/>
    </row>
    <row r="568319" spans="13:13">
      <c r="M568319" s="4"/>
    </row>
    <row r="568320" spans="13:13">
      <c r="M568320" s="4"/>
    </row>
    <row r="568321" spans="13:13">
      <c r="M568321" s="4"/>
    </row>
    <row r="568322" spans="13:13">
      <c r="M568322" s="4"/>
    </row>
    <row r="568323" spans="13:13">
      <c r="M568323" s="4"/>
    </row>
    <row r="568324" spans="13:13">
      <c r="M568324" s="4"/>
    </row>
    <row r="568325" spans="13:13">
      <c r="M568325" s="4"/>
    </row>
    <row r="568326" spans="13:13">
      <c r="M568326" s="4"/>
    </row>
    <row r="568327" spans="13:13">
      <c r="M568327" s="4"/>
    </row>
    <row r="568328" spans="13:13">
      <c r="M568328" s="4"/>
    </row>
    <row r="568329" spans="13:13">
      <c r="M568329" s="4"/>
    </row>
    <row r="568330" spans="13:13">
      <c r="M568330" s="4"/>
    </row>
    <row r="568331" spans="13:13">
      <c r="M568331" s="4"/>
    </row>
    <row r="568332" spans="13:13">
      <c r="M568332" s="4"/>
    </row>
    <row r="568333" spans="13:13">
      <c r="M568333" s="4"/>
    </row>
    <row r="568334" spans="13:13">
      <c r="M568334" s="4"/>
    </row>
    <row r="568335" spans="13:13">
      <c r="M568335" s="4"/>
    </row>
    <row r="568336" spans="13:13">
      <c r="M568336" s="4"/>
    </row>
    <row r="568337" spans="13:13">
      <c r="M568337" s="4"/>
    </row>
    <row r="568338" spans="13:13">
      <c r="M568338" s="4"/>
    </row>
    <row r="568339" spans="13:13">
      <c r="M568339" s="4"/>
    </row>
    <row r="568340" spans="13:13">
      <c r="M568340" s="4"/>
    </row>
    <row r="568341" spans="13:13">
      <c r="M568341" s="4"/>
    </row>
    <row r="568342" spans="13:13">
      <c r="M568342" s="4"/>
    </row>
    <row r="568343" spans="13:13">
      <c r="M568343" s="4"/>
    </row>
    <row r="568344" spans="13:13">
      <c r="M568344" s="4"/>
    </row>
    <row r="568345" spans="13:13">
      <c r="M568345" s="4"/>
    </row>
    <row r="568346" spans="13:13">
      <c r="M568346" s="4"/>
    </row>
    <row r="568347" spans="13:13">
      <c r="M568347" s="4"/>
    </row>
    <row r="568348" spans="13:13">
      <c r="M568348" s="4"/>
    </row>
    <row r="568349" spans="13:13">
      <c r="M568349" s="4"/>
    </row>
    <row r="568350" spans="13:13">
      <c r="M568350" s="4"/>
    </row>
    <row r="568351" spans="13:13">
      <c r="M568351" s="4"/>
    </row>
    <row r="568352" spans="13:13">
      <c r="M568352" s="4"/>
    </row>
    <row r="568353" spans="13:13">
      <c r="M568353" s="4"/>
    </row>
    <row r="568354" spans="13:13">
      <c r="M568354" s="4"/>
    </row>
    <row r="568355" spans="13:13">
      <c r="M568355" s="4"/>
    </row>
    <row r="568356" spans="13:13">
      <c r="M568356" s="4"/>
    </row>
    <row r="568357" spans="13:13">
      <c r="M568357" s="4"/>
    </row>
    <row r="568358" spans="13:13">
      <c r="M568358" s="4"/>
    </row>
    <row r="568359" spans="13:13">
      <c r="M568359" s="4"/>
    </row>
    <row r="568360" spans="13:13">
      <c r="M568360" s="4"/>
    </row>
    <row r="568361" spans="13:13">
      <c r="M568361" s="4"/>
    </row>
    <row r="568362" spans="13:13">
      <c r="M568362" s="4"/>
    </row>
    <row r="568363" spans="13:13">
      <c r="M568363" s="4"/>
    </row>
    <row r="568364" spans="13:13">
      <c r="M568364" s="4"/>
    </row>
    <row r="568365" spans="13:13">
      <c r="M568365" s="4"/>
    </row>
    <row r="568366" spans="13:13">
      <c r="M568366" s="4"/>
    </row>
    <row r="568367" spans="13:13">
      <c r="M568367" s="4"/>
    </row>
    <row r="568368" spans="13:13">
      <c r="M568368" s="4"/>
    </row>
    <row r="568369" spans="13:13">
      <c r="M568369" s="4"/>
    </row>
    <row r="568370" spans="13:13">
      <c r="M568370" s="4"/>
    </row>
    <row r="568371" spans="13:13">
      <c r="M568371" s="4"/>
    </row>
    <row r="568372" spans="13:13">
      <c r="M568372" s="4"/>
    </row>
    <row r="568373" spans="13:13">
      <c r="M568373" s="4"/>
    </row>
    <row r="568374" spans="13:13">
      <c r="M568374" s="4"/>
    </row>
    <row r="568375" spans="13:13">
      <c r="M568375" s="4"/>
    </row>
    <row r="568376" spans="13:13">
      <c r="M568376" s="4"/>
    </row>
    <row r="568377" spans="13:13">
      <c r="M568377" s="4"/>
    </row>
    <row r="568378" spans="13:13">
      <c r="M568378" s="4"/>
    </row>
    <row r="568379" spans="13:13">
      <c r="M568379" s="4"/>
    </row>
    <row r="568380" spans="13:13">
      <c r="M568380" s="4"/>
    </row>
    <row r="568381" spans="13:13">
      <c r="M568381" s="4"/>
    </row>
    <row r="568382" spans="13:13">
      <c r="M568382" s="4"/>
    </row>
    <row r="568383" spans="13:13">
      <c r="M568383" s="4"/>
    </row>
    <row r="568384" spans="13:13">
      <c r="M568384" s="4"/>
    </row>
    <row r="568385" spans="13:13">
      <c r="M568385" s="4"/>
    </row>
    <row r="568386" spans="13:13">
      <c r="M568386" s="4"/>
    </row>
    <row r="568387" spans="13:13">
      <c r="M568387" s="4"/>
    </row>
    <row r="568388" spans="13:13">
      <c r="M568388" s="4"/>
    </row>
    <row r="568389" spans="13:13">
      <c r="M568389" s="4"/>
    </row>
    <row r="568390" spans="13:13">
      <c r="M568390" s="4"/>
    </row>
    <row r="568391" spans="13:13">
      <c r="M568391" s="4"/>
    </row>
    <row r="568392" spans="13:13">
      <c r="M568392" s="4"/>
    </row>
    <row r="568393" spans="13:13">
      <c r="M568393" s="4"/>
    </row>
    <row r="568394" spans="13:13">
      <c r="M568394" s="4"/>
    </row>
    <row r="568395" spans="13:13">
      <c r="M568395" s="4"/>
    </row>
    <row r="568396" spans="13:13">
      <c r="M568396" s="4"/>
    </row>
    <row r="568397" spans="13:13">
      <c r="M568397" s="4"/>
    </row>
    <row r="568398" spans="13:13">
      <c r="M568398" s="4"/>
    </row>
    <row r="568399" spans="13:13">
      <c r="M568399" s="4"/>
    </row>
    <row r="568400" spans="13:13">
      <c r="M568400" s="4"/>
    </row>
    <row r="568401" spans="13:13">
      <c r="M568401" s="4"/>
    </row>
    <row r="568402" spans="13:13">
      <c r="M568402" s="4"/>
    </row>
    <row r="568403" spans="13:13">
      <c r="M568403" s="4"/>
    </row>
    <row r="568404" spans="13:13">
      <c r="M568404" s="4"/>
    </row>
    <row r="568405" spans="13:13">
      <c r="M568405" s="4"/>
    </row>
    <row r="568406" spans="13:13">
      <c r="M568406" s="4"/>
    </row>
    <row r="568407" spans="13:13">
      <c r="M568407" s="4"/>
    </row>
    <row r="568408" spans="13:13">
      <c r="M568408" s="4"/>
    </row>
    <row r="568409" spans="13:13">
      <c r="M568409" s="4"/>
    </row>
    <row r="568410" spans="13:13">
      <c r="M568410" s="4"/>
    </row>
    <row r="568411" spans="13:13">
      <c r="M568411" s="4"/>
    </row>
    <row r="568412" spans="13:13">
      <c r="M568412" s="4"/>
    </row>
    <row r="568413" spans="13:13">
      <c r="M568413" s="4"/>
    </row>
    <row r="568414" spans="13:13">
      <c r="M568414" s="4"/>
    </row>
    <row r="568415" spans="13:13">
      <c r="M568415" s="4"/>
    </row>
    <row r="568416" spans="13:13">
      <c r="M568416" s="4"/>
    </row>
    <row r="568417" spans="13:13">
      <c r="M568417" s="4"/>
    </row>
    <row r="568418" spans="13:13">
      <c r="M568418" s="4"/>
    </row>
    <row r="568419" spans="13:13">
      <c r="M568419" s="4"/>
    </row>
    <row r="568420" spans="13:13">
      <c r="M568420" s="4"/>
    </row>
    <row r="568421" spans="13:13">
      <c r="M568421" s="4"/>
    </row>
    <row r="568422" spans="13:13">
      <c r="M568422" s="4"/>
    </row>
    <row r="568423" spans="13:13">
      <c r="M568423" s="4"/>
    </row>
    <row r="568424" spans="13:13">
      <c r="M568424" s="4"/>
    </row>
    <row r="568425" spans="13:13">
      <c r="M568425" s="4"/>
    </row>
    <row r="568426" spans="13:13">
      <c r="M568426" s="4"/>
    </row>
    <row r="568427" spans="13:13">
      <c r="M568427" s="4"/>
    </row>
    <row r="568428" spans="13:13">
      <c r="M568428" s="4"/>
    </row>
    <row r="568429" spans="13:13">
      <c r="M568429" s="4"/>
    </row>
    <row r="568430" spans="13:13">
      <c r="M568430" s="4"/>
    </row>
    <row r="568431" spans="13:13">
      <c r="M568431" s="4"/>
    </row>
    <row r="568432" spans="13:13">
      <c r="M568432" s="4"/>
    </row>
    <row r="568433" spans="13:13">
      <c r="M568433" s="4"/>
    </row>
    <row r="568434" spans="13:13">
      <c r="M568434" s="4"/>
    </row>
    <row r="568435" spans="13:13">
      <c r="M568435" s="4"/>
    </row>
    <row r="568436" spans="13:13">
      <c r="M568436" s="4"/>
    </row>
    <row r="568437" spans="13:13">
      <c r="M568437" s="4"/>
    </row>
    <row r="568438" spans="13:13">
      <c r="M568438" s="4"/>
    </row>
    <row r="568439" spans="13:13">
      <c r="M568439" s="4"/>
    </row>
    <row r="568440" spans="13:13">
      <c r="M568440" s="4"/>
    </row>
    <row r="568441" spans="13:13">
      <c r="M568441" s="4"/>
    </row>
    <row r="568442" spans="13:13">
      <c r="M568442" s="4"/>
    </row>
    <row r="568443" spans="13:13">
      <c r="M568443" s="4"/>
    </row>
    <row r="568444" spans="13:13">
      <c r="M568444" s="4"/>
    </row>
    <row r="568445" spans="13:13">
      <c r="M568445" s="4"/>
    </row>
    <row r="568446" spans="13:13">
      <c r="M568446" s="4"/>
    </row>
    <row r="568447" spans="13:13">
      <c r="M568447" s="4"/>
    </row>
    <row r="568448" spans="13:13">
      <c r="M568448" s="4"/>
    </row>
    <row r="568449" spans="13:13">
      <c r="M568449" s="4"/>
    </row>
    <row r="568450" spans="13:13">
      <c r="M568450" s="4"/>
    </row>
    <row r="568451" spans="13:13">
      <c r="M568451" s="4"/>
    </row>
    <row r="568452" spans="13:13">
      <c r="M568452" s="4"/>
    </row>
    <row r="568453" spans="13:13">
      <c r="M568453" s="4"/>
    </row>
    <row r="568454" spans="13:13">
      <c r="M568454" s="4"/>
    </row>
    <row r="568455" spans="13:13">
      <c r="M568455" s="4"/>
    </row>
    <row r="568456" spans="13:13">
      <c r="M568456" s="4"/>
    </row>
    <row r="568457" spans="13:13">
      <c r="M568457" s="4"/>
    </row>
    <row r="568458" spans="13:13">
      <c r="M568458" s="4"/>
    </row>
    <row r="568459" spans="13:13">
      <c r="M568459" s="4"/>
    </row>
    <row r="568460" spans="13:13">
      <c r="M568460" s="4"/>
    </row>
    <row r="568461" spans="13:13">
      <c r="M568461" s="4"/>
    </row>
    <row r="568462" spans="13:13">
      <c r="M568462" s="4"/>
    </row>
    <row r="568463" spans="13:13">
      <c r="M568463" s="4"/>
    </row>
    <row r="568464" spans="13:13">
      <c r="M568464" s="4"/>
    </row>
    <row r="568465" spans="13:13">
      <c r="M568465" s="4"/>
    </row>
    <row r="568466" spans="13:13">
      <c r="M568466" s="4"/>
    </row>
    <row r="568467" spans="13:13">
      <c r="M568467" s="4"/>
    </row>
    <row r="568468" spans="13:13">
      <c r="M568468" s="4"/>
    </row>
    <row r="568469" spans="13:13">
      <c r="M568469" s="4"/>
    </row>
    <row r="568470" spans="13:13">
      <c r="M568470" s="4"/>
    </row>
    <row r="568471" spans="13:13">
      <c r="M568471" s="4"/>
    </row>
    <row r="568472" spans="13:13">
      <c r="M568472" s="4"/>
    </row>
    <row r="568473" spans="13:13">
      <c r="M568473" s="4"/>
    </row>
    <row r="568474" spans="13:13">
      <c r="M568474" s="4"/>
    </row>
    <row r="568475" spans="13:13">
      <c r="M568475" s="4"/>
    </row>
    <row r="568476" spans="13:13">
      <c r="M568476" s="4"/>
    </row>
    <row r="568477" spans="13:13">
      <c r="M568477" s="4"/>
    </row>
    <row r="568478" spans="13:13">
      <c r="M568478" s="4"/>
    </row>
    <row r="568479" spans="13:13">
      <c r="M568479" s="4"/>
    </row>
    <row r="568480" spans="13:13">
      <c r="M568480" s="4"/>
    </row>
    <row r="568481" spans="13:13">
      <c r="M568481" s="4"/>
    </row>
    <row r="568482" spans="13:13">
      <c r="M568482" s="4"/>
    </row>
    <row r="568483" spans="13:13">
      <c r="M568483" s="4"/>
    </row>
    <row r="568484" spans="13:13">
      <c r="M568484" s="4"/>
    </row>
    <row r="568485" spans="13:13">
      <c r="M568485" s="4"/>
    </row>
    <row r="568486" spans="13:13">
      <c r="M568486" s="4"/>
    </row>
    <row r="568487" spans="13:13">
      <c r="M568487" s="4"/>
    </row>
    <row r="568488" spans="13:13">
      <c r="M568488" s="4"/>
    </row>
    <row r="568489" spans="13:13">
      <c r="M568489" s="4"/>
    </row>
    <row r="568490" spans="13:13">
      <c r="M568490" s="4"/>
    </row>
    <row r="568491" spans="13:13">
      <c r="M568491" s="4"/>
    </row>
    <row r="568492" spans="13:13">
      <c r="M568492" s="4"/>
    </row>
    <row r="568493" spans="13:13">
      <c r="M568493" s="4"/>
    </row>
    <row r="568494" spans="13:13">
      <c r="M568494" s="4"/>
    </row>
    <row r="568495" spans="13:13">
      <c r="M568495" s="4"/>
    </row>
    <row r="568496" spans="13:13">
      <c r="M568496" s="4"/>
    </row>
    <row r="568497" spans="13:13">
      <c r="M568497" s="4"/>
    </row>
    <row r="568498" spans="13:13">
      <c r="M568498" s="4"/>
    </row>
    <row r="568499" spans="13:13">
      <c r="M568499" s="4"/>
    </row>
    <row r="568500" spans="13:13">
      <c r="M568500" s="4"/>
    </row>
    <row r="568501" spans="13:13">
      <c r="M568501" s="4"/>
    </row>
    <row r="568502" spans="13:13">
      <c r="M568502" s="4"/>
    </row>
    <row r="568503" spans="13:13">
      <c r="M568503" s="4"/>
    </row>
    <row r="568504" spans="13:13">
      <c r="M568504" s="4"/>
    </row>
    <row r="568505" spans="13:13">
      <c r="M568505" s="4"/>
    </row>
    <row r="568506" spans="13:13">
      <c r="M568506" s="4"/>
    </row>
    <row r="568507" spans="13:13">
      <c r="M568507" s="4"/>
    </row>
    <row r="568508" spans="13:13">
      <c r="M568508" s="4"/>
    </row>
    <row r="568509" spans="13:13">
      <c r="M568509" s="4"/>
    </row>
    <row r="568510" spans="13:13">
      <c r="M568510" s="4"/>
    </row>
    <row r="568511" spans="13:13">
      <c r="M568511" s="4"/>
    </row>
    <row r="568512" spans="13:13">
      <c r="M568512" s="4"/>
    </row>
    <row r="568513" spans="13:13">
      <c r="M568513" s="4"/>
    </row>
    <row r="568514" spans="13:13">
      <c r="M568514" s="4"/>
    </row>
    <row r="568515" spans="13:13">
      <c r="M568515" s="4"/>
    </row>
    <row r="568516" spans="13:13">
      <c r="M568516" s="4"/>
    </row>
    <row r="568517" spans="13:13">
      <c r="M568517" s="4"/>
    </row>
    <row r="568518" spans="13:13">
      <c r="M568518" s="4"/>
    </row>
    <row r="568519" spans="13:13">
      <c r="M568519" s="4"/>
    </row>
    <row r="568520" spans="13:13">
      <c r="M568520" s="4"/>
    </row>
    <row r="568521" spans="13:13">
      <c r="M568521" s="4"/>
    </row>
    <row r="568522" spans="13:13">
      <c r="M568522" s="4"/>
    </row>
    <row r="568523" spans="13:13">
      <c r="M568523" s="4"/>
    </row>
    <row r="568524" spans="13:13">
      <c r="M568524" s="4"/>
    </row>
    <row r="568525" spans="13:13">
      <c r="M568525" s="4"/>
    </row>
    <row r="568526" spans="13:13">
      <c r="M568526" s="4"/>
    </row>
    <row r="568527" spans="13:13">
      <c r="M568527" s="4"/>
    </row>
    <row r="568528" spans="13:13">
      <c r="M568528" s="4"/>
    </row>
    <row r="568529" spans="13:13">
      <c r="M568529" s="4"/>
    </row>
    <row r="568530" spans="13:13">
      <c r="M568530" s="4"/>
    </row>
    <row r="568531" spans="13:13">
      <c r="M568531" s="4"/>
    </row>
    <row r="568532" spans="13:13">
      <c r="M568532" s="4"/>
    </row>
    <row r="568533" spans="13:13">
      <c r="M568533" s="4"/>
    </row>
    <row r="568534" spans="13:13">
      <c r="M568534" s="4"/>
    </row>
    <row r="568535" spans="13:13">
      <c r="M568535" s="4"/>
    </row>
    <row r="568536" spans="13:13">
      <c r="M568536" s="4"/>
    </row>
    <row r="568537" spans="13:13">
      <c r="M568537" s="4"/>
    </row>
    <row r="568538" spans="13:13">
      <c r="M568538" s="4"/>
    </row>
    <row r="568539" spans="13:13">
      <c r="M568539" s="4"/>
    </row>
    <row r="568540" spans="13:13">
      <c r="M568540" s="4"/>
    </row>
    <row r="568541" spans="13:13">
      <c r="M568541" s="4"/>
    </row>
    <row r="568542" spans="13:13">
      <c r="M568542" s="4"/>
    </row>
    <row r="568543" spans="13:13">
      <c r="M568543" s="4"/>
    </row>
    <row r="568544" spans="13:13">
      <c r="M568544" s="4"/>
    </row>
    <row r="568545" spans="13:13">
      <c r="M568545" s="4"/>
    </row>
    <row r="568546" spans="13:13">
      <c r="M568546" s="4"/>
    </row>
    <row r="568547" spans="13:13">
      <c r="M568547" s="4"/>
    </row>
    <row r="568548" spans="13:13">
      <c r="M568548" s="4"/>
    </row>
    <row r="568549" spans="13:13">
      <c r="M568549" s="4"/>
    </row>
    <row r="568550" spans="13:13">
      <c r="M568550" s="4"/>
    </row>
    <row r="568551" spans="13:13">
      <c r="M568551" s="4"/>
    </row>
    <row r="568552" spans="13:13">
      <c r="M568552" s="4"/>
    </row>
    <row r="568553" spans="13:13">
      <c r="M568553" s="4"/>
    </row>
    <row r="568554" spans="13:13">
      <c r="M568554" s="4"/>
    </row>
    <row r="568555" spans="13:13">
      <c r="M568555" s="4"/>
    </row>
    <row r="568556" spans="13:13">
      <c r="M568556" s="4"/>
    </row>
    <row r="568557" spans="13:13">
      <c r="M568557" s="4"/>
    </row>
    <row r="568558" spans="13:13">
      <c r="M568558" s="4"/>
    </row>
    <row r="568559" spans="13:13">
      <c r="M568559" s="4"/>
    </row>
    <row r="568560" spans="13:13">
      <c r="M568560" s="4"/>
    </row>
    <row r="568561" spans="13:13">
      <c r="M568561" s="4"/>
    </row>
    <row r="568562" spans="13:13">
      <c r="M568562" s="4"/>
    </row>
    <row r="568563" spans="13:13">
      <c r="M568563" s="4"/>
    </row>
    <row r="568564" spans="13:13">
      <c r="M568564" s="4"/>
    </row>
    <row r="568565" spans="13:13">
      <c r="M568565" s="4"/>
    </row>
    <row r="568566" spans="13:13">
      <c r="M568566" s="4"/>
    </row>
    <row r="568567" spans="13:13">
      <c r="M568567" s="4"/>
    </row>
    <row r="568568" spans="13:13">
      <c r="M568568" s="4"/>
    </row>
    <row r="568569" spans="13:13">
      <c r="M568569" s="4"/>
    </row>
    <row r="568570" spans="13:13">
      <c r="M568570" s="4"/>
    </row>
    <row r="568571" spans="13:13">
      <c r="M568571" s="4"/>
    </row>
    <row r="568572" spans="13:13">
      <c r="M568572" s="4"/>
    </row>
    <row r="568573" spans="13:13">
      <c r="M568573" s="4"/>
    </row>
    <row r="568574" spans="13:13">
      <c r="M568574" s="4"/>
    </row>
    <row r="568575" spans="13:13">
      <c r="M568575" s="4"/>
    </row>
    <row r="568576" spans="13:13">
      <c r="M568576" s="4"/>
    </row>
    <row r="568577" spans="13:13">
      <c r="M568577" s="4"/>
    </row>
    <row r="568578" spans="13:13">
      <c r="M568578" s="4"/>
    </row>
    <row r="568579" spans="13:13">
      <c r="M568579" s="4"/>
    </row>
    <row r="568580" spans="13:13">
      <c r="M568580" s="4"/>
    </row>
    <row r="568581" spans="13:13">
      <c r="M568581" s="4"/>
    </row>
    <row r="568582" spans="13:13">
      <c r="M568582" s="4"/>
    </row>
    <row r="568583" spans="13:13">
      <c r="M568583" s="4"/>
    </row>
    <row r="568584" spans="13:13">
      <c r="M568584" s="4"/>
    </row>
    <row r="568585" spans="13:13">
      <c r="M568585" s="4"/>
    </row>
    <row r="568586" spans="13:13">
      <c r="M568586" s="4"/>
    </row>
    <row r="568587" spans="13:13">
      <c r="M568587" s="4"/>
    </row>
    <row r="568588" spans="13:13">
      <c r="M568588" s="4"/>
    </row>
    <row r="568589" spans="13:13">
      <c r="M568589" s="4"/>
    </row>
    <row r="568590" spans="13:13">
      <c r="M568590" s="4"/>
    </row>
    <row r="568591" spans="13:13">
      <c r="M568591" s="4"/>
    </row>
    <row r="568592" spans="13:13">
      <c r="M568592" s="4"/>
    </row>
    <row r="568593" spans="13:13">
      <c r="M568593" s="4"/>
    </row>
    <row r="568594" spans="13:13">
      <c r="M568594" s="4"/>
    </row>
    <row r="568595" spans="13:13">
      <c r="M568595" s="4"/>
    </row>
    <row r="568596" spans="13:13">
      <c r="M568596" s="4"/>
    </row>
    <row r="568597" spans="13:13">
      <c r="M568597" s="4"/>
    </row>
    <row r="568598" spans="13:13">
      <c r="M568598" s="4"/>
    </row>
    <row r="568599" spans="13:13">
      <c r="M568599" s="4"/>
    </row>
    <row r="568600" spans="13:13">
      <c r="M568600" s="4"/>
    </row>
    <row r="568601" spans="13:13">
      <c r="M568601" s="4"/>
    </row>
    <row r="568602" spans="13:13">
      <c r="M568602" s="4"/>
    </row>
    <row r="568603" spans="13:13">
      <c r="M568603" s="4"/>
    </row>
    <row r="568604" spans="13:13">
      <c r="M568604" s="4"/>
    </row>
    <row r="568605" spans="13:13">
      <c r="M568605" s="4"/>
    </row>
    <row r="568606" spans="13:13">
      <c r="M568606" s="4"/>
    </row>
    <row r="568607" spans="13:13">
      <c r="M568607" s="4"/>
    </row>
    <row r="568608" spans="13:13">
      <c r="M568608" s="4"/>
    </row>
    <row r="568609" spans="13:13">
      <c r="M568609" s="4"/>
    </row>
    <row r="568610" spans="13:13">
      <c r="M568610" s="4"/>
    </row>
    <row r="568611" spans="13:13">
      <c r="M568611" s="4"/>
    </row>
    <row r="568612" spans="13:13">
      <c r="M568612" s="4"/>
    </row>
    <row r="568613" spans="13:13">
      <c r="M568613" s="4"/>
    </row>
    <row r="568614" spans="13:13">
      <c r="M568614" s="4"/>
    </row>
    <row r="568615" spans="13:13">
      <c r="M568615" s="4"/>
    </row>
    <row r="568616" spans="13:13">
      <c r="M568616" s="4"/>
    </row>
    <row r="568617" spans="13:13">
      <c r="M568617" s="4"/>
    </row>
    <row r="568618" spans="13:13">
      <c r="M568618" s="4"/>
    </row>
    <row r="568619" spans="13:13">
      <c r="M568619" s="4"/>
    </row>
    <row r="568620" spans="13:13">
      <c r="M568620" s="4"/>
    </row>
    <row r="568621" spans="13:13">
      <c r="M568621" s="4"/>
    </row>
    <row r="568622" spans="13:13">
      <c r="M568622" s="4"/>
    </row>
    <row r="568623" spans="13:13">
      <c r="M568623" s="4"/>
    </row>
    <row r="568624" spans="13:13">
      <c r="M568624" s="4"/>
    </row>
    <row r="568625" spans="13:13">
      <c r="M568625" s="4"/>
    </row>
    <row r="568626" spans="13:13">
      <c r="M568626" s="4"/>
    </row>
    <row r="568627" spans="13:13">
      <c r="M568627" s="4"/>
    </row>
    <row r="568628" spans="13:13">
      <c r="M568628" s="4"/>
    </row>
    <row r="568629" spans="13:13">
      <c r="M568629" s="4"/>
    </row>
    <row r="568630" spans="13:13">
      <c r="M568630" s="4"/>
    </row>
    <row r="568631" spans="13:13">
      <c r="M568631" s="4"/>
    </row>
    <row r="568632" spans="13:13">
      <c r="M568632" s="4"/>
    </row>
    <row r="568633" spans="13:13">
      <c r="M568633" s="4"/>
    </row>
    <row r="568634" spans="13:13">
      <c r="M568634" s="4"/>
    </row>
    <row r="568635" spans="13:13">
      <c r="M568635" s="4"/>
    </row>
    <row r="568636" spans="13:13">
      <c r="M568636" s="4"/>
    </row>
    <row r="568637" spans="13:13">
      <c r="M568637" s="4"/>
    </row>
    <row r="568638" spans="13:13">
      <c r="M568638" s="4"/>
    </row>
    <row r="568639" spans="13:13">
      <c r="M568639" s="4"/>
    </row>
    <row r="568640" spans="13:13">
      <c r="M568640" s="4"/>
    </row>
    <row r="568641" spans="13:13">
      <c r="M568641" s="4"/>
    </row>
    <row r="568642" spans="13:13">
      <c r="M568642" s="4"/>
    </row>
    <row r="568643" spans="13:13">
      <c r="M568643" s="4"/>
    </row>
    <row r="568644" spans="13:13">
      <c r="M568644" s="4"/>
    </row>
    <row r="568645" spans="13:13">
      <c r="M568645" s="4"/>
    </row>
    <row r="568646" spans="13:13">
      <c r="M568646" s="4"/>
    </row>
    <row r="568647" spans="13:13">
      <c r="M568647" s="4"/>
    </row>
    <row r="568648" spans="13:13">
      <c r="M568648" s="4"/>
    </row>
    <row r="568649" spans="13:13">
      <c r="M568649" s="4"/>
    </row>
    <row r="568650" spans="13:13">
      <c r="M568650" s="4"/>
    </row>
    <row r="568651" spans="13:13">
      <c r="M568651" s="4"/>
    </row>
    <row r="568652" spans="13:13">
      <c r="M568652" s="4"/>
    </row>
    <row r="568653" spans="13:13">
      <c r="M568653" s="4"/>
    </row>
    <row r="568654" spans="13:13">
      <c r="M568654" s="4"/>
    </row>
    <row r="568655" spans="13:13">
      <c r="M568655" s="4"/>
    </row>
    <row r="568656" spans="13:13">
      <c r="M568656" s="4"/>
    </row>
    <row r="568657" spans="13:13">
      <c r="M568657" s="4"/>
    </row>
    <row r="568658" spans="13:13">
      <c r="M568658" s="4"/>
    </row>
    <row r="568659" spans="13:13">
      <c r="M568659" s="4"/>
    </row>
    <row r="568660" spans="13:13">
      <c r="M568660" s="4"/>
    </row>
    <row r="568661" spans="13:13">
      <c r="M568661" s="4"/>
    </row>
    <row r="568662" spans="13:13">
      <c r="M568662" s="4"/>
    </row>
    <row r="568663" spans="13:13">
      <c r="M568663" s="4"/>
    </row>
    <row r="568664" spans="13:13">
      <c r="M568664" s="4"/>
    </row>
    <row r="568665" spans="13:13">
      <c r="M568665" s="4"/>
    </row>
    <row r="568666" spans="13:13">
      <c r="M568666" s="4"/>
    </row>
    <row r="568667" spans="13:13">
      <c r="M568667" s="4"/>
    </row>
    <row r="568668" spans="13:13">
      <c r="M568668" s="4"/>
    </row>
    <row r="568669" spans="13:13">
      <c r="M568669" s="4"/>
    </row>
    <row r="568670" spans="13:13">
      <c r="M568670" s="4"/>
    </row>
    <row r="568671" spans="13:13">
      <c r="M568671" s="4"/>
    </row>
    <row r="568672" spans="13:13">
      <c r="M568672" s="4"/>
    </row>
    <row r="568673" spans="13:13">
      <c r="M568673" s="4"/>
    </row>
    <row r="568674" spans="13:13">
      <c r="M568674" s="4"/>
    </row>
    <row r="568675" spans="13:13">
      <c r="M568675" s="4"/>
    </row>
    <row r="568676" spans="13:13">
      <c r="M568676" s="4"/>
    </row>
    <row r="568677" spans="13:13">
      <c r="M568677" s="4"/>
    </row>
    <row r="568678" spans="13:13">
      <c r="M568678" s="4"/>
    </row>
    <row r="568679" spans="13:13">
      <c r="M568679" s="4"/>
    </row>
    <row r="568680" spans="13:13">
      <c r="M568680" s="4"/>
    </row>
    <row r="568681" spans="13:13">
      <c r="M568681" s="4"/>
    </row>
    <row r="568682" spans="13:13">
      <c r="M568682" s="4"/>
    </row>
    <row r="568683" spans="13:13">
      <c r="M568683" s="4"/>
    </row>
    <row r="568684" spans="13:13">
      <c r="M568684" s="4"/>
    </row>
    <row r="568685" spans="13:13">
      <c r="M568685" s="4"/>
    </row>
    <row r="568686" spans="13:13">
      <c r="M568686" s="4"/>
    </row>
    <row r="568687" spans="13:13">
      <c r="M568687" s="4"/>
    </row>
    <row r="568688" spans="13:13">
      <c r="M568688" s="4"/>
    </row>
    <row r="568689" spans="13:13">
      <c r="M568689" s="4"/>
    </row>
    <row r="568690" spans="13:13">
      <c r="M568690" s="4"/>
    </row>
    <row r="568691" spans="13:13">
      <c r="M568691" s="4"/>
    </row>
    <row r="568692" spans="13:13">
      <c r="M568692" s="4"/>
    </row>
    <row r="568693" spans="13:13">
      <c r="M568693" s="4"/>
    </row>
    <row r="568694" spans="13:13">
      <c r="M568694" s="4"/>
    </row>
    <row r="568695" spans="13:13">
      <c r="M568695" s="4"/>
    </row>
    <row r="568696" spans="13:13">
      <c r="M568696" s="4"/>
    </row>
    <row r="568697" spans="13:13">
      <c r="M568697" s="4"/>
    </row>
    <row r="568698" spans="13:13">
      <c r="M568698" s="4"/>
    </row>
    <row r="568699" spans="13:13">
      <c r="M568699" s="4"/>
    </row>
    <row r="568700" spans="13:13">
      <c r="M568700" s="4"/>
    </row>
    <row r="568701" spans="13:13">
      <c r="M568701" s="4"/>
    </row>
    <row r="568702" spans="13:13">
      <c r="M568702" s="4"/>
    </row>
    <row r="568703" spans="13:13">
      <c r="M568703" s="4"/>
    </row>
    <row r="568704" spans="13:13">
      <c r="M568704" s="4"/>
    </row>
    <row r="568705" spans="13:13">
      <c r="M568705" s="4"/>
    </row>
    <row r="568706" spans="13:13">
      <c r="M568706" s="4"/>
    </row>
    <row r="568707" spans="13:13">
      <c r="M568707" s="4"/>
    </row>
    <row r="568708" spans="13:13">
      <c r="M568708" s="4"/>
    </row>
    <row r="568709" spans="13:13">
      <c r="M568709" s="4"/>
    </row>
    <row r="568710" spans="13:13">
      <c r="M568710" s="4"/>
    </row>
    <row r="568711" spans="13:13">
      <c r="M568711" s="4"/>
    </row>
    <row r="568712" spans="13:13">
      <c r="M568712" s="4"/>
    </row>
    <row r="568713" spans="13:13">
      <c r="M568713" s="4"/>
    </row>
    <row r="568714" spans="13:13">
      <c r="M568714" s="4"/>
    </row>
    <row r="568715" spans="13:13">
      <c r="M568715" s="4"/>
    </row>
    <row r="568716" spans="13:13">
      <c r="M568716" s="4"/>
    </row>
    <row r="568717" spans="13:13">
      <c r="M568717" s="4"/>
    </row>
    <row r="568718" spans="13:13">
      <c r="M568718" s="4"/>
    </row>
    <row r="568719" spans="13:13">
      <c r="M568719" s="4"/>
    </row>
    <row r="568720" spans="13:13">
      <c r="M568720" s="4"/>
    </row>
    <row r="568721" spans="13:13">
      <c r="M568721" s="4"/>
    </row>
    <row r="568722" spans="13:13">
      <c r="M568722" s="4"/>
    </row>
    <row r="568723" spans="13:13">
      <c r="M568723" s="4"/>
    </row>
    <row r="568724" spans="13:13">
      <c r="M568724" s="4"/>
    </row>
    <row r="568725" spans="13:13">
      <c r="M568725" s="4"/>
    </row>
    <row r="568726" spans="13:13">
      <c r="M568726" s="4"/>
    </row>
    <row r="568727" spans="13:13">
      <c r="M568727" s="4"/>
    </row>
    <row r="568728" spans="13:13">
      <c r="M568728" s="4"/>
    </row>
    <row r="568729" spans="13:13">
      <c r="M568729" s="4"/>
    </row>
    <row r="568730" spans="13:13">
      <c r="M568730" s="4"/>
    </row>
    <row r="568731" spans="13:13">
      <c r="M568731" s="4"/>
    </row>
    <row r="568732" spans="13:13">
      <c r="M568732" s="4"/>
    </row>
    <row r="568733" spans="13:13">
      <c r="M568733" s="4"/>
    </row>
    <row r="568734" spans="13:13">
      <c r="M568734" s="4"/>
    </row>
    <row r="568735" spans="13:13">
      <c r="M568735" s="4"/>
    </row>
    <row r="568736" spans="13:13">
      <c r="M568736" s="4"/>
    </row>
    <row r="568737" spans="13:13">
      <c r="M568737" s="4"/>
    </row>
    <row r="568738" spans="13:13">
      <c r="M568738" s="4"/>
    </row>
    <row r="568739" spans="13:13">
      <c r="M568739" s="4"/>
    </row>
    <row r="568740" spans="13:13">
      <c r="M568740" s="4"/>
    </row>
    <row r="568741" spans="13:13">
      <c r="M568741" s="4"/>
    </row>
    <row r="568742" spans="13:13">
      <c r="M568742" s="4"/>
    </row>
    <row r="568743" spans="13:13">
      <c r="M568743" s="4"/>
    </row>
    <row r="568744" spans="13:13">
      <c r="M568744" s="4"/>
    </row>
    <row r="568745" spans="13:13">
      <c r="M568745" s="4"/>
    </row>
    <row r="568746" spans="13:13">
      <c r="M568746" s="4"/>
    </row>
    <row r="568747" spans="13:13">
      <c r="M568747" s="4"/>
    </row>
    <row r="568748" spans="13:13">
      <c r="M568748" s="4"/>
    </row>
    <row r="568749" spans="13:13">
      <c r="M568749" s="4"/>
    </row>
    <row r="568750" spans="13:13">
      <c r="M568750" s="4"/>
    </row>
    <row r="568751" spans="13:13">
      <c r="M568751" s="4"/>
    </row>
    <row r="568752" spans="13:13">
      <c r="M568752" s="4"/>
    </row>
    <row r="568753" spans="13:13">
      <c r="M568753" s="4"/>
    </row>
    <row r="568754" spans="13:13">
      <c r="M568754" s="4"/>
    </row>
    <row r="568755" spans="13:13">
      <c r="M568755" s="4"/>
    </row>
    <row r="568756" spans="13:13">
      <c r="M568756" s="4"/>
    </row>
    <row r="568757" spans="13:13">
      <c r="M568757" s="4"/>
    </row>
    <row r="568758" spans="13:13">
      <c r="M568758" s="4"/>
    </row>
    <row r="568759" spans="13:13">
      <c r="M568759" s="4"/>
    </row>
    <row r="568760" spans="13:13">
      <c r="M568760" s="4"/>
    </row>
    <row r="568761" spans="13:13">
      <c r="M568761" s="4"/>
    </row>
    <row r="568762" spans="13:13">
      <c r="M568762" s="4"/>
    </row>
    <row r="568763" spans="13:13">
      <c r="M568763" s="4"/>
    </row>
    <row r="568764" spans="13:13">
      <c r="M568764" s="4"/>
    </row>
    <row r="568765" spans="13:13">
      <c r="M568765" s="4"/>
    </row>
    <row r="568766" spans="13:13">
      <c r="M568766" s="4"/>
    </row>
    <row r="568767" spans="13:13">
      <c r="M568767" s="4"/>
    </row>
    <row r="568768" spans="13:13">
      <c r="M568768" s="4"/>
    </row>
    <row r="568769" spans="13:13">
      <c r="M568769" s="4"/>
    </row>
    <row r="568770" spans="13:13">
      <c r="M568770" s="4"/>
    </row>
    <row r="568771" spans="13:13">
      <c r="M568771" s="4"/>
    </row>
    <row r="568772" spans="13:13">
      <c r="M568772" s="4"/>
    </row>
    <row r="568773" spans="13:13">
      <c r="M568773" s="4"/>
    </row>
    <row r="568774" spans="13:13">
      <c r="M568774" s="4"/>
    </row>
    <row r="568775" spans="13:13">
      <c r="M568775" s="4"/>
    </row>
    <row r="568776" spans="13:13">
      <c r="M568776" s="4"/>
    </row>
    <row r="568777" spans="13:13">
      <c r="M568777" s="4"/>
    </row>
    <row r="568778" spans="13:13">
      <c r="M568778" s="4"/>
    </row>
    <row r="568779" spans="13:13">
      <c r="M568779" s="4"/>
    </row>
    <row r="568780" spans="13:13">
      <c r="M568780" s="4"/>
    </row>
    <row r="568781" spans="13:13">
      <c r="M568781" s="4"/>
    </row>
    <row r="568782" spans="13:13">
      <c r="M568782" s="4"/>
    </row>
    <row r="568783" spans="13:13">
      <c r="M568783" s="4"/>
    </row>
    <row r="568784" spans="13:13">
      <c r="M568784" s="4"/>
    </row>
    <row r="568785" spans="13:13">
      <c r="M568785" s="4"/>
    </row>
    <row r="568786" spans="13:13">
      <c r="M568786" s="4"/>
    </row>
    <row r="568787" spans="13:13">
      <c r="M568787" s="4"/>
    </row>
    <row r="568788" spans="13:13">
      <c r="M568788" s="4"/>
    </row>
    <row r="568789" spans="13:13">
      <c r="M568789" s="4"/>
    </row>
    <row r="568790" spans="13:13">
      <c r="M568790" s="4"/>
    </row>
    <row r="568791" spans="13:13">
      <c r="M568791" s="4"/>
    </row>
    <row r="568792" spans="13:13">
      <c r="M568792" s="4"/>
    </row>
    <row r="568793" spans="13:13">
      <c r="M568793" s="4"/>
    </row>
    <row r="568794" spans="13:13">
      <c r="M568794" s="4"/>
    </row>
    <row r="568795" spans="13:13">
      <c r="M568795" s="4"/>
    </row>
    <row r="568796" spans="13:13">
      <c r="M568796" s="4"/>
    </row>
    <row r="568797" spans="13:13">
      <c r="M568797" s="4"/>
    </row>
    <row r="568798" spans="13:13">
      <c r="M568798" s="4"/>
    </row>
    <row r="568799" spans="13:13">
      <c r="M568799" s="4"/>
    </row>
    <row r="568800" spans="13:13">
      <c r="M568800" s="4"/>
    </row>
    <row r="568801" spans="13:13">
      <c r="M568801" s="4"/>
    </row>
    <row r="568802" spans="13:13">
      <c r="M568802" s="4"/>
    </row>
    <row r="568803" spans="13:13">
      <c r="M568803" s="4"/>
    </row>
    <row r="568804" spans="13:13">
      <c r="M568804" s="4"/>
    </row>
    <row r="568805" spans="13:13">
      <c r="M568805" s="4"/>
    </row>
    <row r="568806" spans="13:13">
      <c r="M568806" s="4"/>
    </row>
    <row r="568807" spans="13:13">
      <c r="M568807" s="4"/>
    </row>
    <row r="568808" spans="13:13">
      <c r="M568808" s="4"/>
    </row>
    <row r="568809" spans="13:13">
      <c r="M568809" s="4"/>
    </row>
    <row r="568810" spans="13:13">
      <c r="M568810" s="4"/>
    </row>
    <row r="568811" spans="13:13">
      <c r="M568811" s="4"/>
    </row>
    <row r="568812" spans="13:13">
      <c r="M568812" s="4"/>
    </row>
    <row r="568813" spans="13:13">
      <c r="M568813" s="4"/>
    </row>
    <row r="568814" spans="13:13">
      <c r="M568814" s="4"/>
    </row>
    <row r="568815" spans="13:13">
      <c r="M568815" s="4"/>
    </row>
    <row r="568816" spans="13:13">
      <c r="M568816" s="4"/>
    </row>
    <row r="568817" spans="13:13">
      <c r="M568817" s="4"/>
    </row>
    <row r="568818" spans="13:13">
      <c r="M568818" s="4"/>
    </row>
    <row r="568819" spans="13:13">
      <c r="M568819" s="4"/>
    </row>
    <row r="568820" spans="13:13">
      <c r="M568820" s="4"/>
    </row>
    <row r="568821" spans="13:13">
      <c r="M568821" s="4"/>
    </row>
    <row r="568822" spans="13:13">
      <c r="M568822" s="4"/>
    </row>
    <row r="568823" spans="13:13">
      <c r="M568823" s="4"/>
    </row>
    <row r="568824" spans="13:13">
      <c r="M568824" s="4"/>
    </row>
    <row r="568825" spans="13:13">
      <c r="M568825" s="4"/>
    </row>
    <row r="568826" spans="13:13">
      <c r="M568826" s="4"/>
    </row>
    <row r="568827" spans="13:13">
      <c r="M568827" s="4"/>
    </row>
    <row r="568828" spans="13:13">
      <c r="M568828" s="4"/>
    </row>
    <row r="568829" spans="13:13">
      <c r="M568829" s="4"/>
    </row>
    <row r="568830" spans="13:13">
      <c r="M568830" s="4"/>
    </row>
    <row r="568831" spans="13:13">
      <c r="M568831" s="4"/>
    </row>
    <row r="568832" spans="13:13">
      <c r="M568832" s="4"/>
    </row>
    <row r="568833" spans="13:13">
      <c r="M568833" s="4"/>
    </row>
    <row r="568834" spans="13:13">
      <c r="M568834" s="4"/>
    </row>
    <row r="568835" spans="13:13">
      <c r="M568835" s="4"/>
    </row>
    <row r="568836" spans="13:13">
      <c r="M568836" s="4"/>
    </row>
    <row r="568837" spans="13:13">
      <c r="M568837" s="4"/>
    </row>
    <row r="568838" spans="13:13">
      <c r="M568838" s="4"/>
    </row>
    <row r="568839" spans="13:13">
      <c r="M568839" s="4"/>
    </row>
    <row r="568840" spans="13:13">
      <c r="M568840" s="4"/>
    </row>
    <row r="568841" spans="13:13">
      <c r="M568841" s="4"/>
    </row>
    <row r="568842" spans="13:13">
      <c r="M568842" s="4"/>
    </row>
    <row r="568843" spans="13:13">
      <c r="M568843" s="4"/>
    </row>
    <row r="568844" spans="13:13">
      <c r="M568844" s="4"/>
    </row>
    <row r="568845" spans="13:13">
      <c r="M568845" s="4"/>
    </row>
    <row r="568846" spans="13:13">
      <c r="M568846" s="4"/>
    </row>
    <row r="568847" spans="13:13">
      <c r="M568847" s="4"/>
    </row>
    <row r="568848" spans="13:13">
      <c r="M568848" s="4"/>
    </row>
    <row r="568849" spans="13:13">
      <c r="M568849" s="4"/>
    </row>
    <row r="568850" spans="13:13">
      <c r="M568850" s="4"/>
    </row>
    <row r="568851" spans="13:13">
      <c r="M568851" s="4"/>
    </row>
    <row r="568852" spans="13:13">
      <c r="M568852" s="4"/>
    </row>
    <row r="568853" spans="13:13">
      <c r="M568853" s="4"/>
    </row>
    <row r="568854" spans="13:13">
      <c r="M568854" s="4"/>
    </row>
    <row r="568855" spans="13:13">
      <c r="M568855" s="4"/>
    </row>
    <row r="568856" spans="13:13">
      <c r="M568856" s="4"/>
    </row>
    <row r="568857" spans="13:13">
      <c r="M568857" s="4"/>
    </row>
    <row r="568858" spans="13:13">
      <c r="M568858" s="4"/>
    </row>
    <row r="568859" spans="13:13">
      <c r="M568859" s="4"/>
    </row>
    <row r="568860" spans="13:13">
      <c r="M568860" s="4"/>
    </row>
    <row r="568861" spans="13:13">
      <c r="M568861" s="4"/>
    </row>
    <row r="568862" spans="13:13">
      <c r="M568862" s="4"/>
    </row>
    <row r="568863" spans="13:13">
      <c r="M568863" s="4"/>
    </row>
    <row r="568864" spans="13:13">
      <c r="M568864" s="4"/>
    </row>
    <row r="568865" spans="13:13">
      <c r="M568865" s="4"/>
    </row>
    <row r="568866" spans="13:13">
      <c r="M568866" s="4"/>
    </row>
    <row r="568867" spans="13:13">
      <c r="M568867" s="4"/>
    </row>
    <row r="568868" spans="13:13">
      <c r="M568868" s="4"/>
    </row>
    <row r="568869" spans="13:13">
      <c r="M568869" s="4"/>
    </row>
    <row r="568870" spans="13:13">
      <c r="M568870" s="4"/>
    </row>
    <row r="568871" spans="13:13">
      <c r="M568871" s="4"/>
    </row>
    <row r="568872" spans="13:13">
      <c r="M568872" s="4"/>
    </row>
    <row r="568873" spans="13:13">
      <c r="M568873" s="4"/>
    </row>
    <row r="568874" spans="13:13">
      <c r="M568874" s="4"/>
    </row>
    <row r="568875" spans="13:13">
      <c r="M568875" s="4"/>
    </row>
    <row r="568876" spans="13:13">
      <c r="M568876" s="4"/>
    </row>
    <row r="568877" spans="13:13">
      <c r="M568877" s="4"/>
    </row>
    <row r="568878" spans="13:13">
      <c r="M568878" s="4"/>
    </row>
    <row r="568879" spans="13:13">
      <c r="M568879" s="4"/>
    </row>
    <row r="568880" spans="13:13">
      <c r="M568880" s="4"/>
    </row>
    <row r="568881" spans="13:13">
      <c r="M568881" s="4"/>
    </row>
    <row r="568882" spans="13:13">
      <c r="M568882" s="4"/>
    </row>
    <row r="568883" spans="13:13">
      <c r="M568883" s="4"/>
    </row>
    <row r="568884" spans="13:13">
      <c r="M568884" s="4"/>
    </row>
    <row r="568885" spans="13:13">
      <c r="M568885" s="4"/>
    </row>
    <row r="568886" spans="13:13">
      <c r="M568886" s="4"/>
    </row>
    <row r="568887" spans="13:13">
      <c r="M568887" s="4"/>
    </row>
    <row r="568888" spans="13:13">
      <c r="M568888" s="4"/>
    </row>
    <row r="568889" spans="13:13">
      <c r="M568889" s="4"/>
    </row>
    <row r="568890" spans="13:13">
      <c r="M568890" s="4"/>
    </row>
    <row r="568891" spans="13:13">
      <c r="M568891" s="4"/>
    </row>
    <row r="568892" spans="13:13">
      <c r="M568892" s="4"/>
    </row>
    <row r="568893" spans="13:13">
      <c r="M568893" s="4"/>
    </row>
    <row r="568894" spans="13:13">
      <c r="M568894" s="4"/>
    </row>
    <row r="568895" spans="13:13">
      <c r="M568895" s="4"/>
    </row>
    <row r="568896" spans="13:13">
      <c r="M568896" s="4"/>
    </row>
    <row r="568897" spans="13:13">
      <c r="M568897" s="4"/>
    </row>
    <row r="568898" spans="13:13">
      <c r="M568898" s="4"/>
    </row>
    <row r="568899" spans="13:13">
      <c r="M568899" s="4"/>
    </row>
    <row r="568900" spans="13:13">
      <c r="M568900" s="4"/>
    </row>
    <row r="568901" spans="13:13">
      <c r="M568901" s="4"/>
    </row>
    <row r="568902" spans="13:13">
      <c r="M568902" s="4"/>
    </row>
    <row r="568903" spans="13:13">
      <c r="M568903" s="4"/>
    </row>
    <row r="568904" spans="13:13">
      <c r="M568904" s="4"/>
    </row>
    <row r="568905" spans="13:13">
      <c r="M568905" s="4"/>
    </row>
    <row r="568906" spans="13:13">
      <c r="M568906" s="4"/>
    </row>
    <row r="568907" spans="13:13">
      <c r="M568907" s="4"/>
    </row>
    <row r="568908" spans="13:13">
      <c r="M568908" s="4"/>
    </row>
    <row r="568909" spans="13:13">
      <c r="M568909" s="4"/>
    </row>
    <row r="568910" spans="13:13">
      <c r="M568910" s="4"/>
    </row>
    <row r="568911" spans="13:13">
      <c r="M568911" s="4"/>
    </row>
    <row r="568912" spans="13:13">
      <c r="M568912" s="4"/>
    </row>
    <row r="568913" spans="13:13">
      <c r="M568913" s="4"/>
    </row>
    <row r="568914" spans="13:13">
      <c r="M568914" s="4"/>
    </row>
    <row r="568915" spans="13:13">
      <c r="M568915" s="4"/>
    </row>
    <row r="568916" spans="13:13">
      <c r="M568916" s="4"/>
    </row>
    <row r="568917" spans="13:13">
      <c r="M568917" s="4"/>
    </row>
    <row r="568918" spans="13:13">
      <c r="M568918" s="4"/>
    </row>
    <row r="568919" spans="13:13">
      <c r="M568919" s="4"/>
    </row>
    <row r="568920" spans="13:13">
      <c r="M568920" s="4"/>
    </row>
    <row r="568921" spans="13:13">
      <c r="M568921" s="4"/>
    </row>
    <row r="568922" spans="13:13">
      <c r="M568922" s="4"/>
    </row>
    <row r="568923" spans="13:13">
      <c r="M568923" s="4"/>
    </row>
    <row r="568924" spans="13:13">
      <c r="M568924" s="4"/>
    </row>
    <row r="568925" spans="13:13">
      <c r="M568925" s="4"/>
    </row>
    <row r="568926" spans="13:13">
      <c r="M568926" s="4"/>
    </row>
    <row r="568927" spans="13:13">
      <c r="M568927" s="4"/>
    </row>
    <row r="568928" spans="13:13">
      <c r="M568928" s="4"/>
    </row>
    <row r="568929" spans="13:13">
      <c r="M568929" s="4"/>
    </row>
    <row r="568930" spans="13:13">
      <c r="M568930" s="4"/>
    </row>
    <row r="568931" spans="13:13">
      <c r="M568931" s="4"/>
    </row>
    <row r="568932" spans="13:13">
      <c r="M568932" s="4"/>
    </row>
    <row r="568933" spans="13:13">
      <c r="M568933" s="4"/>
    </row>
    <row r="568934" spans="13:13">
      <c r="M568934" s="4"/>
    </row>
    <row r="568935" spans="13:13">
      <c r="M568935" s="4"/>
    </row>
    <row r="568936" spans="13:13">
      <c r="M568936" s="4"/>
    </row>
    <row r="568937" spans="13:13">
      <c r="M568937" s="4"/>
    </row>
    <row r="568938" spans="13:13">
      <c r="M568938" s="4"/>
    </row>
    <row r="568939" spans="13:13">
      <c r="M568939" s="4"/>
    </row>
    <row r="568940" spans="13:13">
      <c r="M568940" s="4"/>
    </row>
    <row r="568941" spans="13:13">
      <c r="M568941" s="4"/>
    </row>
    <row r="568942" spans="13:13">
      <c r="M568942" s="4"/>
    </row>
    <row r="568943" spans="13:13">
      <c r="M568943" s="4"/>
    </row>
    <row r="568944" spans="13:13">
      <c r="M568944" s="4"/>
    </row>
    <row r="568945" spans="13:13">
      <c r="M568945" s="4"/>
    </row>
    <row r="568946" spans="13:13">
      <c r="M568946" s="4"/>
    </row>
    <row r="568947" spans="13:13">
      <c r="M568947" s="4"/>
    </row>
    <row r="568948" spans="13:13">
      <c r="M568948" s="4"/>
    </row>
    <row r="568949" spans="13:13">
      <c r="M568949" s="4"/>
    </row>
    <row r="568950" spans="13:13">
      <c r="M568950" s="4"/>
    </row>
    <row r="568951" spans="13:13">
      <c r="M568951" s="4"/>
    </row>
    <row r="568952" spans="13:13">
      <c r="M568952" s="4"/>
    </row>
    <row r="568953" spans="13:13">
      <c r="M568953" s="4"/>
    </row>
    <row r="568954" spans="13:13">
      <c r="M568954" s="4"/>
    </row>
    <row r="568955" spans="13:13">
      <c r="M568955" s="4"/>
    </row>
    <row r="568956" spans="13:13">
      <c r="M568956" s="4"/>
    </row>
    <row r="568957" spans="13:13">
      <c r="M568957" s="4"/>
    </row>
    <row r="568958" spans="13:13">
      <c r="M568958" s="4"/>
    </row>
    <row r="568959" spans="13:13">
      <c r="M568959" s="4"/>
    </row>
    <row r="568960" spans="13:13">
      <c r="M568960" s="4"/>
    </row>
    <row r="568961" spans="13:13">
      <c r="M568961" s="4"/>
    </row>
    <row r="568962" spans="13:13">
      <c r="M568962" s="4"/>
    </row>
    <row r="568963" spans="13:13">
      <c r="M568963" s="4"/>
    </row>
    <row r="568964" spans="13:13">
      <c r="M568964" s="4"/>
    </row>
    <row r="568965" spans="13:13">
      <c r="M568965" s="4"/>
    </row>
    <row r="568966" spans="13:13">
      <c r="M568966" s="4"/>
    </row>
    <row r="568967" spans="13:13">
      <c r="M568967" s="4"/>
    </row>
    <row r="568968" spans="13:13">
      <c r="M568968" s="4"/>
    </row>
    <row r="568969" spans="13:13">
      <c r="M568969" s="4"/>
    </row>
    <row r="568970" spans="13:13">
      <c r="M568970" s="4"/>
    </row>
    <row r="568971" spans="13:13">
      <c r="M568971" s="4"/>
    </row>
    <row r="568972" spans="13:13">
      <c r="M568972" s="4"/>
    </row>
    <row r="568973" spans="13:13">
      <c r="M568973" s="4"/>
    </row>
    <row r="568974" spans="13:13">
      <c r="M568974" s="4"/>
    </row>
    <row r="568975" spans="13:13">
      <c r="M568975" s="4"/>
    </row>
    <row r="568976" spans="13:13">
      <c r="M568976" s="4"/>
    </row>
    <row r="568977" spans="13:13">
      <c r="M568977" s="4"/>
    </row>
    <row r="568978" spans="13:13">
      <c r="M568978" s="4"/>
    </row>
    <row r="568979" spans="13:13">
      <c r="M568979" s="4"/>
    </row>
    <row r="568980" spans="13:13">
      <c r="M568980" s="4"/>
    </row>
    <row r="568981" spans="13:13">
      <c r="M568981" s="4"/>
    </row>
    <row r="568982" spans="13:13">
      <c r="M568982" s="4"/>
    </row>
    <row r="568983" spans="13:13">
      <c r="M568983" s="4"/>
    </row>
    <row r="568984" spans="13:13">
      <c r="M568984" s="4"/>
    </row>
    <row r="568985" spans="13:13">
      <c r="M568985" s="4"/>
    </row>
    <row r="568986" spans="13:13">
      <c r="M568986" s="4"/>
    </row>
    <row r="568987" spans="13:13">
      <c r="M568987" s="4"/>
    </row>
    <row r="568988" spans="13:13">
      <c r="M568988" s="4"/>
    </row>
    <row r="568989" spans="13:13">
      <c r="M568989" s="4"/>
    </row>
    <row r="568990" spans="13:13">
      <c r="M568990" s="4"/>
    </row>
    <row r="568991" spans="13:13">
      <c r="M568991" s="4"/>
    </row>
    <row r="568992" spans="13:13">
      <c r="M568992" s="4"/>
    </row>
    <row r="568993" spans="13:13">
      <c r="M568993" s="4"/>
    </row>
    <row r="568994" spans="13:13">
      <c r="M568994" s="4"/>
    </row>
    <row r="568995" spans="13:13">
      <c r="M568995" s="4"/>
    </row>
    <row r="568996" spans="13:13">
      <c r="M568996" s="4"/>
    </row>
    <row r="568997" spans="13:13">
      <c r="M568997" s="4"/>
    </row>
    <row r="568998" spans="13:13">
      <c r="M568998" s="4"/>
    </row>
    <row r="568999" spans="13:13">
      <c r="M568999" s="4"/>
    </row>
    <row r="569000" spans="13:13">
      <c r="M569000" s="4"/>
    </row>
    <row r="569001" spans="13:13">
      <c r="M569001" s="4"/>
    </row>
    <row r="569002" spans="13:13">
      <c r="M569002" s="4"/>
    </row>
    <row r="569003" spans="13:13">
      <c r="M569003" s="4"/>
    </row>
    <row r="569004" spans="13:13">
      <c r="M569004" s="4"/>
    </row>
    <row r="569005" spans="13:13">
      <c r="M569005" s="4"/>
    </row>
    <row r="569006" spans="13:13">
      <c r="M569006" s="4"/>
    </row>
    <row r="569007" spans="13:13">
      <c r="M569007" s="4"/>
    </row>
    <row r="569008" spans="13:13">
      <c r="M569008" s="4"/>
    </row>
    <row r="569009" spans="13:13">
      <c r="M569009" s="4"/>
    </row>
    <row r="569010" spans="13:13">
      <c r="M569010" s="4"/>
    </row>
    <row r="569011" spans="13:13">
      <c r="M569011" s="4"/>
    </row>
    <row r="569012" spans="13:13">
      <c r="M569012" s="4"/>
    </row>
    <row r="569013" spans="13:13">
      <c r="M569013" s="4"/>
    </row>
    <row r="569014" spans="13:13">
      <c r="M569014" s="4"/>
    </row>
    <row r="569015" spans="13:13">
      <c r="M569015" s="4"/>
    </row>
    <row r="569016" spans="13:13">
      <c r="M569016" s="4"/>
    </row>
    <row r="569017" spans="13:13">
      <c r="M569017" s="4"/>
    </row>
    <row r="569018" spans="13:13">
      <c r="M569018" s="4"/>
    </row>
    <row r="569019" spans="13:13">
      <c r="M569019" s="4"/>
    </row>
    <row r="569020" spans="13:13">
      <c r="M569020" s="4"/>
    </row>
    <row r="569021" spans="13:13">
      <c r="M569021" s="4"/>
    </row>
    <row r="569022" spans="13:13">
      <c r="M569022" s="4"/>
    </row>
    <row r="569023" spans="13:13">
      <c r="M569023" s="4"/>
    </row>
    <row r="569024" spans="13:13">
      <c r="M569024" s="4"/>
    </row>
    <row r="569025" spans="13:13">
      <c r="M569025" s="4"/>
    </row>
    <row r="569026" spans="13:13">
      <c r="M569026" s="4"/>
    </row>
    <row r="569027" spans="13:13">
      <c r="M569027" s="4"/>
    </row>
    <row r="569028" spans="13:13">
      <c r="M569028" s="4"/>
    </row>
    <row r="569029" spans="13:13">
      <c r="M569029" s="4"/>
    </row>
    <row r="569030" spans="13:13">
      <c r="M569030" s="4"/>
    </row>
    <row r="569031" spans="13:13">
      <c r="M569031" s="4"/>
    </row>
    <row r="569032" spans="13:13">
      <c r="M569032" s="4"/>
    </row>
    <row r="569033" spans="13:13">
      <c r="M569033" s="4"/>
    </row>
    <row r="569034" spans="13:13">
      <c r="M569034" s="4"/>
    </row>
    <row r="569035" spans="13:13">
      <c r="M569035" s="4"/>
    </row>
    <row r="569036" spans="13:13">
      <c r="M569036" s="4"/>
    </row>
    <row r="569037" spans="13:13">
      <c r="M569037" s="4"/>
    </row>
    <row r="569038" spans="13:13">
      <c r="M569038" s="4"/>
    </row>
    <row r="569039" spans="13:13">
      <c r="M569039" s="4"/>
    </row>
    <row r="569040" spans="13:13">
      <c r="M569040" s="4"/>
    </row>
    <row r="569041" spans="13:13">
      <c r="M569041" s="4"/>
    </row>
    <row r="569042" spans="13:13">
      <c r="M569042" s="4"/>
    </row>
    <row r="569043" spans="13:13">
      <c r="M569043" s="4"/>
    </row>
    <row r="569044" spans="13:13">
      <c r="M569044" s="4"/>
    </row>
    <row r="569045" spans="13:13">
      <c r="M569045" s="4"/>
    </row>
    <row r="569046" spans="13:13">
      <c r="M569046" s="4"/>
    </row>
    <row r="569047" spans="13:13">
      <c r="M569047" s="4"/>
    </row>
    <row r="569048" spans="13:13">
      <c r="M569048" s="4"/>
    </row>
    <row r="569049" spans="13:13">
      <c r="M569049" s="4"/>
    </row>
    <row r="569050" spans="13:13">
      <c r="M569050" s="4"/>
    </row>
    <row r="569051" spans="13:13">
      <c r="M569051" s="4"/>
    </row>
    <row r="569052" spans="13:13">
      <c r="M569052" s="4"/>
    </row>
    <row r="569053" spans="13:13">
      <c r="M569053" s="4"/>
    </row>
    <row r="569054" spans="13:13">
      <c r="M569054" s="4"/>
    </row>
    <row r="569055" spans="13:13">
      <c r="M569055" s="4"/>
    </row>
    <row r="569056" spans="13:13">
      <c r="M569056" s="4"/>
    </row>
    <row r="569057" spans="13:13">
      <c r="M569057" s="4"/>
    </row>
    <row r="569058" spans="13:13">
      <c r="M569058" s="4"/>
    </row>
    <row r="569059" spans="13:13">
      <c r="M569059" s="4"/>
    </row>
    <row r="569060" spans="13:13">
      <c r="M569060" s="4"/>
    </row>
    <row r="569061" spans="13:13">
      <c r="M569061" s="4"/>
    </row>
    <row r="569062" spans="13:13">
      <c r="M569062" s="4"/>
    </row>
    <row r="569063" spans="13:13">
      <c r="M569063" s="4"/>
    </row>
    <row r="569064" spans="13:13">
      <c r="M569064" s="4"/>
    </row>
    <row r="569065" spans="13:13">
      <c r="M569065" s="4"/>
    </row>
    <row r="569066" spans="13:13">
      <c r="M569066" s="4"/>
    </row>
    <row r="569067" spans="13:13">
      <c r="M569067" s="4"/>
    </row>
    <row r="569068" spans="13:13">
      <c r="M569068" s="4"/>
    </row>
    <row r="569069" spans="13:13">
      <c r="M569069" s="4"/>
    </row>
    <row r="569070" spans="13:13">
      <c r="M569070" s="4"/>
    </row>
    <row r="569071" spans="13:13">
      <c r="M569071" s="4"/>
    </row>
    <row r="569072" spans="13:13">
      <c r="M569072" s="4"/>
    </row>
    <row r="569073" spans="13:13">
      <c r="M569073" s="4"/>
    </row>
    <row r="569074" spans="13:13">
      <c r="M569074" s="4"/>
    </row>
    <row r="569075" spans="13:13">
      <c r="M569075" s="4"/>
    </row>
    <row r="569076" spans="13:13">
      <c r="M569076" s="4"/>
    </row>
    <row r="569077" spans="13:13">
      <c r="M569077" s="4"/>
    </row>
    <row r="569078" spans="13:13">
      <c r="M569078" s="4"/>
    </row>
    <row r="569079" spans="13:13">
      <c r="M569079" s="4"/>
    </row>
    <row r="569080" spans="13:13">
      <c r="M569080" s="4"/>
    </row>
    <row r="569081" spans="13:13">
      <c r="M569081" s="4"/>
    </row>
    <row r="569082" spans="13:13">
      <c r="M569082" s="4"/>
    </row>
    <row r="569083" spans="13:13">
      <c r="M569083" s="4"/>
    </row>
    <row r="569084" spans="13:13">
      <c r="M569084" s="4"/>
    </row>
    <row r="569085" spans="13:13">
      <c r="M569085" s="4"/>
    </row>
    <row r="569086" spans="13:13">
      <c r="M569086" s="4"/>
    </row>
    <row r="569087" spans="13:13">
      <c r="M569087" s="4"/>
    </row>
    <row r="569088" spans="13:13">
      <c r="M569088" s="4"/>
    </row>
    <row r="569089" spans="13:13">
      <c r="M569089" s="4"/>
    </row>
    <row r="569090" spans="13:13">
      <c r="M569090" s="4"/>
    </row>
    <row r="569091" spans="13:13">
      <c r="M569091" s="4"/>
    </row>
    <row r="569092" spans="13:13">
      <c r="M569092" s="4"/>
    </row>
    <row r="569093" spans="13:13">
      <c r="M569093" s="4"/>
    </row>
    <row r="569094" spans="13:13">
      <c r="M569094" s="4"/>
    </row>
    <row r="569095" spans="13:13">
      <c r="M569095" s="4"/>
    </row>
    <row r="569096" spans="13:13">
      <c r="M569096" s="4"/>
    </row>
    <row r="569097" spans="13:13">
      <c r="M569097" s="4"/>
    </row>
    <row r="569098" spans="13:13">
      <c r="M569098" s="4"/>
    </row>
    <row r="569099" spans="13:13">
      <c r="M569099" s="4"/>
    </row>
    <row r="569100" spans="13:13">
      <c r="M569100" s="4"/>
    </row>
    <row r="569101" spans="13:13">
      <c r="M569101" s="4"/>
    </row>
    <row r="569102" spans="13:13">
      <c r="M569102" s="4"/>
    </row>
    <row r="569103" spans="13:13">
      <c r="M569103" s="4"/>
    </row>
    <row r="569104" spans="13:13">
      <c r="M569104" s="4"/>
    </row>
    <row r="569105" spans="13:13">
      <c r="M569105" s="4"/>
    </row>
    <row r="569106" spans="13:13">
      <c r="M569106" s="4"/>
    </row>
    <row r="569107" spans="13:13">
      <c r="M569107" s="4"/>
    </row>
    <row r="569108" spans="13:13">
      <c r="M569108" s="4"/>
    </row>
    <row r="569109" spans="13:13">
      <c r="M569109" s="4"/>
    </row>
    <row r="569110" spans="13:13">
      <c r="M569110" s="4"/>
    </row>
    <row r="569111" spans="13:13">
      <c r="M569111" s="4"/>
    </row>
    <row r="569112" spans="13:13">
      <c r="M569112" s="4"/>
    </row>
    <row r="569113" spans="13:13">
      <c r="M569113" s="4"/>
    </row>
    <row r="569114" spans="13:13">
      <c r="M569114" s="4"/>
    </row>
    <row r="569115" spans="13:13">
      <c r="M569115" s="4"/>
    </row>
    <row r="569116" spans="13:13">
      <c r="M569116" s="4"/>
    </row>
    <row r="569117" spans="13:13">
      <c r="M569117" s="4"/>
    </row>
    <row r="569118" spans="13:13">
      <c r="M569118" s="4"/>
    </row>
    <row r="569119" spans="13:13">
      <c r="M569119" s="4"/>
    </row>
    <row r="569120" spans="13:13">
      <c r="M569120" s="4"/>
    </row>
    <row r="569121" spans="13:13">
      <c r="M569121" s="4"/>
    </row>
    <row r="569122" spans="13:13">
      <c r="M569122" s="4"/>
    </row>
    <row r="569123" spans="13:13">
      <c r="M569123" s="4"/>
    </row>
    <row r="569124" spans="13:13">
      <c r="M569124" s="4"/>
    </row>
    <row r="569125" spans="13:13">
      <c r="M569125" s="4"/>
    </row>
    <row r="569126" spans="13:13">
      <c r="M569126" s="4"/>
    </row>
    <row r="569127" spans="13:13">
      <c r="M569127" s="4"/>
    </row>
    <row r="569128" spans="13:13">
      <c r="M569128" s="4"/>
    </row>
    <row r="569129" spans="13:13">
      <c r="M569129" s="4"/>
    </row>
    <row r="569130" spans="13:13">
      <c r="M569130" s="4"/>
    </row>
    <row r="569131" spans="13:13">
      <c r="M569131" s="4"/>
    </row>
    <row r="569132" spans="13:13">
      <c r="M569132" s="4"/>
    </row>
    <row r="569133" spans="13:13">
      <c r="M569133" s="4"/>
    </row>
    <row r="569134" spans="13:13">
      <c r="M569134" s="4"/>
    </row>
    <row r="569135" spans="13:13">
      <c r="M569135" s="4"/>
    </row>
    <row r="569136" spans="13:13">
      <c r="M569136" s="4"/>
    </row>
    <row r="569137" spans="13:13">
      <c r="M569137" s="4"/>
    </row>
    <row r="569138" spans="13:13">
      <c r="M569138" s="4"/>
    </row>
    <row r="569139" spans="13:13">
      <c r="M569139" s="4"/>
    </row>
    <row r="569140" spans="13:13">
      <c r="M569140" s="4"/>
    </row>
    <row r="569141" spans="13:13">
      <c r="M569141" s="4"/>
    </row>
    <row r="569142" spans="13:13">
      <c r="M569142" s="4"/>
    </row>
    <row r="569143" spans="13:13">
      <c r="M569143" s="4"/>
    </row>
    <row r="569144" spans="13:13">
      <c r="M569144" s="4"/>
    </row>
    <row r="569145" spans="13:13">
      <c r="M569145" s="4"/>
    </row>
    <row r="569146" spans="13:13">
      <c r="M569146" s="4"/>
    </row>
    <row r="569147" spans="13:13">
      <c r="M569147" s="4"/>
    </row>
    <row r="569148" spans="13:13">
      <c r="M569148" s="4"/>
    </row>
    <row r="569149" spans="13:13">
      <c r="M569149" s="4"/>
    </row>
    <row r="569150" spans="13:13">
      <c r="M569150" s="4"/>
    </row>
    <row r="569151" spans="13:13">
      <c r="M569151" s="4"/>
    </row>
    <row r="569152" spans="13:13">
      <c r="M569152" s="4"/>
    </row>
    <row r="569153" spans="13:13">
      <c r="M569153" s="4"/>
    </row>
    <row r="569154" spans="13:13">
      <c r="M569154" s="4"/>
    </row>
    <row r="569155" spans="13:13">
      <c r="M569155" s="4"/>
    </row>
    <row r="569156" spans="13:13">
      <c r="M569156" s="4"/>
    </row>
    <row r="569157" spans="13:13">
      <c r="M569157" s="4"/>
    </row>
    <row r="569158" spans="13:13">
      <c r="M569158" s="4"/>
    </row>
    <row r="569159" spans="13:13">
      <c r="M569159" s="4"/>
    </row>
    <row r="569160" spans="13:13">
      <c r="M569160" s="4"/>
    </row>
    <row r="569161" spans="13:13">
      <c r="M569161" s="4"/>
    </row>
    <row r="569162" spans="13:13">
      <c r="M569162" s="4"/>
    </row>
    <row r="569163" spans="13:13">
      <c r="M569163" s="4"/>
    </row>
    <row r="569164" spans="13:13">
      <c r="M569164" s="4"/>
    </row>
    <row r="569165" spans="13:13">
      <c r="M569165" s="4"/>
    </row>
    <row r="569166" spans="13:13">
      <c r="M569166" s="4"/>
    </row>
    <row r="569167" spans="13:13">
      <c r="M569167" s="4"/>
    </row>
    <row r="569168" spans="13:13">
      <c r="M569168" s="4"/>
    </row>
    <row r="569169" spans="13:13">
      <c r="M569169" s="4"/>
    </row>
    <row r="569170" spans="13:13">
      <c r="M569170" s="4"/>
    </row>
    <row r="569171" spans="13:13">
      <c r="M569171" s="4"/>
    </row>
    <row r="569172" spans="13:13">
      <c r="M569172" s="4"/>
    </row>
    <row r="569173" spans="13:13">
      <c r="M569173" s="4"/>
    </row>
    <row r="569174" spans="13:13">
      <c r="M569174" s="4"/>
    </row>
    <row r="569175" spans="13:13">
      <c r="M569175" s="4"/>
    </row>
    <row r="569176" spans="13:13">
      <c r="M569176" s="4"/>
    </row>
    <row r="569177" spans="13:13">
      <c r="M569177" s="4"/>
    </row>
    <row r="569178" spans="13:13">
      <c r="M569178" s="4"/>
    </row>
    <row r="569179" spans="13:13">
      <c r="M569179" s="4"/>
    </row>
    <row r="569180" spans="13:13">
      <c r="M569180" s="4"/>
    </row>
    <row r="569181" spans="13:13">
      <c r="M569181" s="4"/>
    </row>
    <row r="569182" spans="13:13">
      <c r="M569182" s="4"/>
    </row>
    <row r="569183" spans="13:13">
      <c r="M569183" s="4"/>
    </row>
    <row r="569184" spans="13:13">
      <c r="M569184" s="4"/>
    </row>
    <row r="569185" spans="13:13">
      <c r="M569185" s="4"/>
    </row>
    <row r="569186" spans="13:13">
      <c r="M569186" s="4"/>
    </row>
    <row r="569187" spans="13:13">
      <c r="M569187" s="4"/>
    </row>
    <row r="569188" spans="13:13">
      <c r="M569188" s="4"/>
    </row>
    <row r="569189" spans="13:13">
      <c r="M569189" s="4"/>
    </row>
    <row r="569190" spans="13:13">
      <c r="M569190" s="4"/>
    </row>
    <row r="569191" spans="13:13">
      <c r="M569191" s="4"/>
    </row>
    <row r="569192" spans="13:13">
      <c r="M569192" s="4"/>
    </row>
    <row r="569193" spans="13:13">
      <c r="M569193" s="4"/>
    </row>
    <row r="569194" spans="13:13">
      <c r="M569194" s="4"/>
    </row>
    <row r="569195" spans="13:13">
      <c r="M569195" s="4"/>
    </row>
    <row r="569196" spans="13:13">
      <c r="M569196" s="4"/>
    </row>
    <row r="569197" spans="13:13">
      <c r="M569197" s="4"/>
    </row>
    <row r="569198" spans="13:13">
      <c r="M569198" s="4"/>
    </row>
    <row r="569199" spans="13:13">
      <c r="M569199" s="4"/>
    </row>
    <row r="569200" spans="13:13">
      <c r="M569200" s="4"/>
    </row>
    <row r="569201" spans="13:13">
      <c r="M569201" s="4"/>
    </row>
    <row r="569202" spans="13:13">
      <c r="M569202" s="4"/>
    </row>
    <row r="569203" spans="13:13">
      <c r="M569203" s="4"/>
    </row>
    <row r="569204" spans="13:13">
      <c r="M569204" s="4"/>
    </row>
    <row r="569205" spans="13:13">
      <c r="M569205" s="4"/>
    </row>
    <row r="569206" spans="13:13">
      <c r="M569206" s="4"/>
    </row>
    <row r="569207" spans="13:13">
      <c r="M569207" s="4"/>
    </row>
    <row r="569208" spans="13:13">
      <c r="M569208" s="4"/>
    </row>
    <row r="569209" spans="13:13">
      <c r="M569209" s="4"/>
    </row>
    <row r="569210" spans="13:13">
      <c r="M569210" s="4"/>
    </row>
    <row r="569211" spans="13:13">
      <c r="M569211" s="4"/>
    </row>
    <row r="569212" spans="13:13">
      <c r="M569212" s="4"/>
    </row>
    <row r="569213" spans="13:13">
      <c r="M569213" s="4"/>
    </row>
    <row r="569214" spans="13:13">
      <c r="M569214" s="4"/>
    </row>
    <row r="569215" spans="13:13">
      <c r="M569215" s="4"/>
    </row>
    <row r="569216" spans="13:13">
      <c r="M569216" s="4"/>
    </row>
    <row r="569217" spans="13:13">
      <c r="M569217" s="4"/>
    </row>
    <row r="569218" spans="13:13">
      <c r="M569218" s="4"/>
    </row>
    <row r="569219" spans="13:13">
      <c r="M569219" s="4"/>
    </row>
    <row r="569220" spans="13:13">
      <c r="M569220" s="4"/>
    </row>
    <row r="569221" spans="13:13">
      <c r="M569221" s="4"/>
    </row>
    <row r="569222" spans="13:13">
      <c r="M569222" s="4"/>
    </row>
    <row r="569223" spans="13:13">
      <c r="M569223" s="4"/>
    </row>
    <row r="569224" spans="13:13">
      <c r="M569224" s="4"/>
    </row>
    <row r="569225" spans="13:13">
      <c r="M569225" s="4"/>
    </row>
    <row r="569226" spans="13:13">
      <c r="M569226" s="4"/>
    </row>
    <row r="569227" spans="13:13">
      <c r="M569227" s="4"/>
    </row>
    <row r="569228" spans="13:13">
      <c r="M569228" s="4"/>
    </row>
    <row r="569229" spans="13:13">
      <c r="M569229" s="4"/>
    </row>
    <row r="569230" spans="13:13">
      <c r="M569230" s="4"/>
    </row>
    <row r="569231" spans="13:13">
      <c r="M569231" s="4"/>
    </row>
    <row r="569232" spans="13:13">
      <c r="M569232" s="4"/>
    </row>
    <row r="569233" spans="13:13">
      <c r="M569233" s="4"/>
    </row>
    <row r="569234" spans="13:13">
      <c r="M569234" s="4"/>
    </row>
    <row r="569235" spans="13:13">
      <c r="M569235" s="4"/>
    </row>
    <row r="569236" spans="13:13">
      <c r="M569236" s="4"/>
    </row>
    <row r="569237" spans="13:13">
      <c r="M569237" s="4"/>
    </row>
    <row r="569238" spans="13:13">
      <c r="M569238" s="4"/>
    </row>
    <row r="569239" spans="13:13">
      <c r="M569239" s="4"/>
    </row>
    <row r="569240" spans="13:13">
      <c r="M569240" s="4"/>
    </row>
    <row r="569241" spans="13:13">
      <c r="M569241" s="4"/>
    </row>
    <row r="569242" spans="13:13">
      <c r="M569242" s="4"/>
    </row>
    <row r="569243" spans="13:13">
      <c r="M569243" s="4"/>
    </row>
    <row r="569244" spans="13:13">
      <c r="M569244" s="4"/>
    </row>
    <row r="569245" spans="13:13">
      <c r="M569245" s="4"/>
    </row>
    <row r="569246" spans="13:13">
      <c r="M569246" s="4"/>
    </row>
    <row r="569247" spans="13:13">
      <c r="M569247" s="4"/>
    </row>
    <row r="569248" spans="13:13">
      <c r="M569248" s="4"/>
    </row>
    <row r="569249" spans="13:13">
      <c r="M569249" s="4"/>
    </row>
    <row r="569250" spans="13:13">
      <c r="M569250" s="4"/>
    </row>
    <row r="569251" spans="13:13">
      <c r="M569251" s="4"/>
    </row>
    <row r="569252" spans="13:13">
      <c r="M569252" s="4"/>
    </row>
    <row r="569253" spans="13:13">
      <c r="M569253" s="4"/>
    </row>
    <row r="569254" spans="13:13">
      <c r="M569254" s="4"/>
    </row>
    <row r="569255" spans="13:13">
      <c r="M569255" s="4"/>
    </row>
    <row r="569256" spans="13:13">
      <c r="M569256" s="4"/>
    </row>
    <row r="569257" spans="13:13">
      <c r="M569257" s="4"/>
    </row>
    <row r="569258" spans="13:13">
      <c r="M569258" s="4"/>
    </row>
    <row r="569259" spans="13:13">
      <c r="M569259" s="4"/>
    </row>
    <row r="569260" spans="13:13">
      <c r="M569260" s="4"/>
    </row>
    <row r="569261" spans="13:13">
      <c r="M569261" s="4"/>
    </row>
    <row r="569262" spans="13:13">
      <c r="M569262" s="4"/>
    </row>
    <row r="569263" spans="13:13">
      <c r="M569263" s="4"/>
    </row>
    <row r="569264" spans="13:13">
      <c r="M569264" s="4"/>
    </row>
    <row r="569265" spans="13:13">
      <c r="M569265" s="4"/>
    </row>
    <row r="569266" spans="13:13">
      <c r="M569266" s="4"/>
    </row>
    <row r="569267" spans="13:13">
      <c r="M569267" s="4"/>
    </row>
    <row r="569268" spans="13:13">
      <c r="M569268" s="4"/>
    </row>
    <row r="569269" spans="13:13">
      <c r="M569269" s="4"/>
    </row>
    <row r="569270" spans="13:13">
      <c r="M569270" s="4"/>
    </row>
    <row r="569271" spans="13:13">
      <c r="M569271" s="4"/>
    </row>
    <row r="569272" spans="13:13">
      <c r="M569272" s="4"/>
    </row>
    <row r="569273" spans="13:13">
      <c r="M569273" s="4"/>
    </row>
    <row r="569274" spans="13:13">
      <c r="M569274" s="4"/>
    </row>
    <row r="569275" spans="13:13">
      <c r="M569275" s="4"/>
    </row>
    <row r="569276" spans="13:13">
      <c r="M569276" s="4"/>
    </row>
    <row r="569277" spans="13:13">
      <c r="M569277" s="4"/>
    </row>
    <row r="569278" spans="13:13">
      <c r="M569278" s="4"/>
    </row>
    <row r="569279" spans="13:13">
      <c r="M569279" s="4"/>
    </row>
    <row r="569280" spans="13:13">
      <c r="M569280" s="4"/>
    </row>
    <row r="569281" spans="13:13">
      <c r="M569281" s="4"/>
    </row>
    <row r="569282" spans="13:13">
      <c r="M569282" s="4"/>
    </row>
    <row r="569283" spans="13:13">
      <c r="M569283" s="4"/>
    </row>
    <row r="569284" spans="13:13">
      <c r="M569284" s="4"/>
    </row>
    <row r="569285" spans="13:13">
      <c r="M569285" s="4"/>
    </row>
    <row r="569286" spans="13:13">
      <c r="M569286" s="4"/>
    </row>
    <row r="569287" spans="13:13">
      <c r="M569287" s="4"/>
    </row>
    <row r="569288" spans="13:13">
      <c r="M569288" s="4"/>
    </row>
    <row r="569289" spans="13:13">
      <c r="M569289" s="4"/>
    </row>
    <row r="569290" spans="13:13">
      <c r="M569290" s="4"/>
    </row>
    <row r="569291" spans="13:13">
      <c r="M569291" s="4"/>
    </row>
    <row r="569292" spans="13:13">
      <c r="M569292" s="4"/>
    </row>
    <row r="569293" spans="13:13">
      <c r="M569293" s="4"/>
    </row>
    <row r="569294" spans="13:13">
      <c r="M569294" s="4"/>
    </row>
    <row r="569295" spans="13:13">
      <c r="M569295" s="4"/>
    </row>
    <row r="569296" spans="13:13">
      <c r="M569296" s="4"/>
    </row>
    <row r="569297" spans="13:13">
      <c r="M569297" s="4"/>
    </row>
    <row r="569298" spans="13:13">
      <c r="M569298" s="4"/>
    </row>
    <row r="569299" spans="13:13">
      <c r="M569299" s="4"/>
    </row>
    <row r="569300" spans="13:13">
      <c r="M569300" s="4"/>
    </row>
    <row r="569301" spans="13:13">
      <c r="M569301" s="4"/>
    </row>
    <row r="569302" spans="13:13">
      <c r="M569302" s="4"/>
    </row>
    <row r="569303" spans="13:13">
      <c r="M569303" s="4"/>
    </row>
    <row r="569304" spans="13:13">
      <c r="M569304" s="4"/>
    </row>
    <row r="569305" spans="13:13">
      <c r="M569305" s="4"/>
    </row>
    <row r="569306" spans="13:13">
      <c r="M569306" s="4"/>
    </row>
    <row r="569307" spans="13:13">
      <c r="M569307" s="4"/>
    </row>
    <row r="569308" spans="13:13">
      <c r="M569308" s="4"/>
    </row>
    <row r="569309" spans="13:13">
      <c r="M569309" s="4"/>
    </row>
    <row r="569310" spans="13:13">
      <c r="M569310" s="4"/>
    </row>
    <row r="569311" spans="13:13">
      <c r="M569311" s="4"/>
    </row>
    <row r="569312" spans="13:13">
      <c r="M569312" s="4"/>
    </row>
    <row r="569313" spans="13:13">
      <c r="M569313" s="4"/>
    </row>
    <row r="569314" spans="13:13">
      <c r="M569314" s="4"/>
    </row>
    <row r="569315" spans="13:13">
      <c r="M569315" s="4"/>
    </row>
    <row r="569316" spans="13:13">
      <c r="M569316" s="4"/>
    </row>
    <row r="569317" spans="13:13">
      <c r="M569317" s="4"/>
    </row>
    <row r="569318" spans="13:13">
      <c r="M569318" s="4"/>
    </row>
    <row r="569319" spans="13:13">
      <c r="M569319" s="4"/>
    </row>
    <row r="569320" spans="13:13">
      <c r="M569320" s="4"/>
    </row>
    <row r="569321" spans="13:13">
      <c r="M569321" s="4"/>
    </row>
    <row r="569322" spans="13:13">
      <c r="M569322" s="4"/>
    </row>
    <row r="569323" spans="13:13">
      <c r="M569323" s="4"/>
    </row>
    <row r="569324" spans="13:13">
      <c r="M569324" s="4"/>
    </row>
    <row r="569325" spans="13:13">
      <c r="M569325" s="4"/>
    </row>
    <row r="569326" spans="13:13">
      <c r="M569326" s="4"/>
    </row>
    <row r="569327" spans="13:13">
      <c r="M569327" s="4"/>
    </row>
    <row r="569328" spans="13:13">
      <c r="M569328" s="4"/>
    </row>
    <row r="569329" spans="13:13">
      <c r="M569329" s="4"/>
    </row>
    <row r="569330" spans="13:13">
      <c r="M569330" s="4"/>
    </row>
    <row r="569331" spans="13:13">
      <c r="M569331" s="4"/>
    </row>
    <row r="569332" spans="13:13">
      <c r="M569332" s="4"/>
    </row>
    <row r="569333" spans="13:13">
      <c r="M569333" s="4"/>
    </row>
    <row r="569334" spans="13:13">
      <c r="M569334" s="4"/>
    </row>
    <row r="569335" spans="13:13">
      <c r="M569335" s="4"/>
    </row>
    <row r="569336" spans="13:13">
      <c r="M569336" s="4"/>
    </row>
    <row r="569337" spans="13:13">
      <c r="M569337" s="4"/>
    </row>
    <row r="569338" spans="13:13">
      <c r="M569338" s="4"/>
    </row>
    <row r="569339" spans="13:13">
      <c r="M569339" s="4"/>
    </row>
    <row r="569340" spans="13:13">
      <c r="M569340" s="4"/>
    </row>
    <row r="569341" spans="13:13">
      <c r="M569341" s="4"/>
    </row>
    <row r="569342" spans="13:13">
      <c r="M569342" s="4"/>
    </row>
    <row r="569343" spans="13:13">
      <c r="M569343" s="4"/>
    </row>
    <row r="569344" spans="13:13">
      <c r="M569344" s="4"/>
    </row>
    <row r="569345" spans="13:13">
      <c r="M569345" s="4"/>
    </row>
    <row r="569346" spans="13:13">
      <c r="M569346" s="4"/>
    </row>
    <row r="569347" spans="13:13">
      <c r="M569347" s="4"/>
    </row>
    <row r="569348" spans="13:13">
      <c r="M569348" s="4"/>
    </row>
    <row r="569349" spans="13:13">
      <c r="M569349" s="4"/>
    </row>
    <row r="569350" spans="13:13">
      <c r="M569350" s="4"/>
    </row>
    <row r="569351" spans="13:13">
      <c r="M569351" s="4"/>
    </row>
    <row r="569352" spans="13:13">
      <c r="M569352" s="4"/>
    </row>
    <row r="569353" spans="13:13">
      <c r="M569353" s="4"/>
    </row>
    <row r="569354" spans="13:13">
      <c r="M569354" s="4"/>
    </row>
    <row r="569355" spans="13:13">
      <c r="M569355" s="4"/>
    </row>
    <row r="569356" spans="13:13">
      <c r="M569356" s="4"/>
    </row>
    <row r="569357" spans="13:13">
      <c r="M569357" s="4"/>
    </row>
    <row r="569358" spans="13:13">
      <c r="M569358" s="4"/>
    </row>
    <row r="569359" spans="13:13">
      <c r="M569359" s="4"/>
    </row>
    <row r="569360" spans="13:13">
      <c r="M569360" s="4"/>
    </row>
    <row r="569361" spans="13:13">
      <c r="M569361" s="4"/>
    </row>
    <row r="569362" spans="13:13">
      <c r="M569362" s="4"/>
    </row>
    <row r="569363" spans="13:13">
      <c r="M569363" s="4"/>
    </row>
    <row r="569364" spans="13:13">
      <c r="M569364" s="4"/>
    </row>
    <row r="569365" spans="13:13">
      <c r="M569365" s="4"/>
    </row>
    <row r="569366" spans="13:13">
      <c r="M569366" s="4"/>
    </row>
    <row r="569367" spans="13:13">
      <c r="M569367" s="4"/>
    </row>
    <row r="569368" spans="13:13">
      <c r="M569368" s="4"/>
    </row>
    <row r="569369" spans="13:13">
      <c r="M569369" s="4"/>
    </row>
    <row r="569370" spans="13:13">
      <c r="M569370" s="4"/>
    </row>
    <row r="569371" spans="13:13">
      <c r="M569371" s="4"/>
    </row>
    <row r="569372" spans="13:13">
      <c r="M569372" s="4"/>
    </row>
    <row r="569373" spans="13:13">
      <c r="M569373" s="4"/>
    </row>
    <row r="569374" spans="13:13">
      <c r="M569374" s="4"/>
    </row>
    <row r="569375" spans="13:13">
      <c r="M569375" s="4"/>
    </row>
    <row r="569376" spans="13:13">
      <c r="M569376" s="4"/>
    </row>
    <row r="569377" spans="13:13">
      <c r="M569377" s="4"/>
    </row>
    <row r="569378" spans="13:13">
      <c r="M569378" s="4"/>
    </row>
    <row r="569379" spans="13:13">
      <c r="M569379" s="4"/>
    </row>
    <row r="569380" spans="13:13">
      <c r="M569380" s="4"/>
    </row>
    <row r="569381" spans="13:13">
      <c r="M569381" s="4"/>
    </row>
    <row r="569382" spans="13:13">
      <c r="M569382" s="4"/>
    </row>
    <row r="569383" spans="13:13">
      <c r="M569383" s="4"/>
    </row>
    <row r="569384" spans="13:13">
      <c r="M569384" s="4"/>
    </row>
    <row r="569385" spans="13:13">
      <c r="M569385" s="4"/>
    </row>
    <row r="569386" spans="13:13">
      <c r="M569386" s="4"/>
    </row>
    <row r="569387" spans="13:13">
      <c r="M569387" s="4"/>
    </row>
    <row r="569388" spans="13:13">
      <c r="M569388" s="4"/>
    </row>
    <row r="569389" spans="13:13">
      <c r="M569389" s="4"/>
    </row>
    <row r="569390" spans="13:13">
      <c r="M569390" s="4"/>
    </row>
    <row r="569391" spans="13:13">
      <c r="M569391" s="4"/>
    </row>
    <row r="569392" spans="13:13">
      <c r="M569392" s="4"/>
    </row>
    <row r="569393" spans="13:13">
      <c r="M569393" s="4"/>
    </row>
    <row r="569394" spans="13:13">
      <c r="M569394" s="4"/>
    </row>
    <row r="569395" spans="13:13">
      <c r="M569395" s="4"/>
    </row>
    <row r="569396" spans="13:13">
      <c r="M569396" s="4"/>
    </row>
    <row r="569397" spans="13:13">
      <c r="M569397" s="4"/>
    </row>
    <row r="569398" spans="13:13">
      <c r="M569398" s="4"/>
    </row>
    <row r="569399" spans="13:13">
      <c r="M569399" s="4"/>
    </row>
    <row r="569400" spans="13:13">
      <c r="M569400" s="4"/>
    </row>
    <row r="569401" spans="13:13">
      <c r="M569401" s="4"/>
    </row>
    <row r="569402" spans="13:13">
      <c r="M569402" s="4"/>
    </row>
    <row r="569403" spans="13:13">
      <c r="M569403" s="4"/>
    </row>
    <row r="569404" spans="13:13">
      <c r="M569404" s="4"/>
    </row>
    <row r="569405" spans="13:13">
      <c r="M569405" s="4"/>
    </row>
    <row r="569406" spans="13:13">
      <c r="M569406" s="4"/>
    </row>
    <row r="569407" spans="13:13">
      <c r="M569407" s="4"/>
    </row>
    <row r="569408" spans="13:13">
      <c r="M569408" s="4"/>
    </row>
    <row r="569409" spans="13:13">
      <c r="M569409" s="4"/>
    </row>
    <row r="569410" spans="13:13">
      <c r="M569410" s="4"/>
    </row>
    <row r="569411" spans="13:13">
      <c r="M569411" s="4"/>
    </row>
    <row r="569412" spans="13:13">
      <c r="M569412" s="4"/>
    </row>
    <row r="569413" spans="13:13">
      <c r="M569413" s="4"/>
    </row>
    <row r="569414" spans="13:13">
      <c r="M569414" s="4"/>
    </row>
    <row r="569415" spans="13:13">
      <c r="M569415" s="4"/>
    </row>
    <row r="569416" spans="13:13">
      <c r="M569416" s="4"/>
    </row>
    <row r="569417" spans="13:13">
      <c r="M569417" s="4"/>
    </row>
    <row r="569418" spans="13:13">
      <c r="M569418" s="4"/>
    </row>
    <row r="569419" spans="13:13">
      <c r="M569419" s="4"/>
    </row>
    <row r="569420" spans="13:13">
      <c r="M569420" s="4"/>
    </row>
    <row r="569421" spans="13:13">
      <c r="M569421" s="4"/>
    </row>
    <row r="569422" spans="13:13">
      <c r="M569422" s="4"/>
    </row>
    <row r="569423" spans="13:13">
      <c r="M569423" s="4"/>
    </row>
    <row r="569424" spans="13:13">
      <c r="M569424" s="4"/>
    </row>
    <row r="569425" spans="13:13">
      <c r="M569425" s="4"/>
    </row>
    <row r="569426" spans="13:13">
      <c r="M569426" s="4"/>
    </row>
    <row r="569427" spans="13:13">
      <c r="M569427" s="4"/>
    </row>
    <row r="569428" spans="13:13">
      <c r="M569428" s="4"/>
    </row>
    <row r="569429" spans="13:13">
      <c r="M569429" s="4"/>
    </row>
    <row r="569430" spans="13:13">
      <c r="M569430" s="4"/>
    </row>
    <row r="569431" spans="13:13">
      <c r="M569431" s="4"/>
    </row>
    <row r="569432" spans="13:13">
      <c r="M569432" s="4"/>
    </row>
    <row r="569433" spans="13:13">
      <c r="M569433" s="4"/>
    </row>
    <row r="569434" spans="13:13">
      <c r="M569434" s="4"/>
    </row>
    <row r="569435" spans="13:13">
      <c r="M569435" s="4"/>
    </row>
    <row r="569436" spans="13:13">
      <c r="M569436" s="4"/>
    </row>
    <row r="569437" spans="13:13">
      <c r="M569437" s="4"/>
    </row>
    <row r="569438" spans="13:13">
      <c r="M569438" s="4"/>
    </row>
    <row r="569439" spans="13:13">
      <c r="M569439" s="4"/>
    </row>
    <row r="569440" spans="13:13">
      <c r="M569440" s="4"/>
    </row>
    <row r="569441" spans="13:13">
      <c r="M569441" s="4"/>
    </row>
    <row r="569442" spans="13:13">
      <c r="M569442" s="4"/>
    </row>
    <row r="569443" spans="13:13">
      <c r="M569443" s="4"/>
    </row>
    <row r="569444" spans="13:13">
      <c r="M569444" s="4"/>
    </row>
    <row r="569445" spans="13:13">
      <c r="M569445" s="4"/>
    </row>
    <row r="569446" spans="13:13">
      <c r="M569446" s="4"/>
    </row>
    <row r="569447" spans="13:13">
      <c r="M569447" s="4"/>
    </row>
    <row r="569448" spans="13:13">
      <c r="M569448" s="4"/>
    </row>
    <row r="569449" spans="13:13">
      <c r="M569449" s="4"/>
    </row>
    <row r="569450" spans="13:13">
      <c r="M569450" s="4"/>
    </row>
    <row r="569451" spans="13:13">
      <c r="M569451" s="4"/>
    </row>
    <row r="569452" spans="13:13">
      <c r="M569452" s="4"/>
    </row>
    <row r="569453" spans="13:13">
      <c r="M569453" s="4"/>
    </row>
    <row r="569454" spans="13:13">
      <c r="M569454" s="4"/>
    </row>
    <row r="569455" spans="13:13">
      <c r="M569455" s="4"/>
    </row>
    <row r="569456" spans="13:13">
      <c r="M569456" s="4"/>
    </row>
    <row r="569457" spans="13:13">
      <c r="M569457" s="4"/>
    </row>
    <row r="569458" spans="13:13">
      <c r="M569458" s="4"/>
    </row>
    <row r="569459" spans="13:13">
      <c r="M569459" s="4"/>
    </row>
    <row r="569460" spans="13:13">
      <c r="M569460" s="4"/>
    </row>
    <row r="569461" spans="13:13">
      <c r="M569461" s="4"/>
    </row>
    <row r="569462" spans="13:13">
      <c r="M569462" s="4"/>
    </row>
    <row r="569463" spans="13:13">
      <c r="M569463" s="4"/>
    </row>
    <row r="569464" spans="13:13">
      <c r="M569464" s="4"/>
    </row>
    <row r="569465" spans="13:13">
      <c r="M569465" s="4"/>
    </row>
    <row r="569466" spans="13:13">
      <c r="M569466" s="4"/>
    </row>
    <row r="569467" spans="13:13">
      <c r="M569467" s="4"/>
    </row>
    <row r="569468" spans="13:13">
      <c r="M569468" s="4"/>
    </row>
    <row r="569469" spans="13:13">
      <c r="M569469" s="4"/>
    </row>
    <row r="569470" spans="13:13">
      <c r="M569470" s="4"/>
    </row>
    <row r="569471" spans="13:13">
      <c r="M569471" s="4"/>
    </row>
    <row r="569472" spans="13:13">
      <c r="M569472" s="4"/>
    </row>
    <row r="569473" spans="13:13">
      <c r="M569473" s="4"/>
    </row>
    <row r="569474" spans="13:13">
      <c r="M569474" s="4"/>
    </row>
    <row r="569475" spans="13:13">
      <c r="M569475" s="4"/>
    </row>
    <row r="569476" spans="13:13">
      <c r="M569476" s="4"/>
    </row>
    <row r="569477" spans="13:13">
      <c r="M569477" s="4"/>
    </row>
    <row r="569478" spans="13:13">
      <c r="M569478" s="4"/>
    </row>
    <row r="569479" spans="13:13">
      <c r="M569479" s="4"/>
    </row>
    <row r="569480" spans="13:13">
      <c r="M569480" s="4"/>
    </row>
    <row r="569481" spans="13:13">
      <c r="M569481" s="4"/>
    </row>
    <row r="569482" spans="13:13">
      <c r="M569482" s="4"/>
    </row>
    <row r="569483" spans="13:13">
      <c r="M569483" s="4"/>
    </row>
    <row r="569484" spans="13:13">
      <c r="M569484" s="4"/>
    </row>
    <row r="569485" spans="13:13">
      <c r="M569485" s="4"/>
    </row>
    <row r="569486" spans="13:13">
      <c r="M569486" s="4"/>
    </row>
    <row r="569487" spans="13:13">
      <c r="M569487" s="4"/>
    </row>
    <row r="569488" spans="13:13">
      <c r="M569488" s="4"/>
    </row>
    <row r="569489" spans="13:13">
      <c r="M569489" s="4"/>
    </row>
    <row r="569490" spans="13:13">
      <c r="M569490" s="4"/>
    </row>
    <row r="569491" spans="13:13">
      <c r="M569491" s="4"/>
    </row>
    <row r="569492" spans="13:13">
      <c r="M569492" s="4"/>
    </row>
    <row r="569493" spans="13:13">
      <c r="M569493" s="4"/>
    </row>
    <row r="569494" spans="13:13">
      <c r="M569494" s="4"/>
    </row>
    <row r="569495" spans="13:13">
      <c r="M569495" s="4"/>
    </row>
    <row r="569496" spans="13:13">
      <c r="M569496" s="4"/>
    </row>
    <row r="569497" spans="13:13">
      <c r="M569497" s="4"/>
    </row>
    <row r="569498" spans="13:13">
      <c r="M569498" s="4"/>
    </row>
    <row r="569499" spans="13:13">
      <c r="M569499" s="4"/>
    </row>
    <row r="569500" spans="13:13">
      <c r="M569500" s="4"/>
    </row>
    <row r="569501" spans="13:13">
      <c r="M569501" s="4"/>
    </row>
    <row r="569502" spans="13:13">
      <c r="M569502" s="4"/>
    </row>
    <row r="569503" spans="13:13">
      <c r="M569503" s="4"/>
    </row>
    <row r="569504" spans="13:13">
      <c r="M569504" s="4"/>
    </row>
    <row r="569505" spans="13:13">
      <c r="M569505" s="4"/>
    </row>
    <row r="569506" spans="13:13">
      <c r="M569506" s="4"/>
    </row>
    <row r="569507" spans="13:13">
      <c r="M569507" s="4"/>
    </row>
    <row r="569508" spans="13:13">
      <c r="M569508" s="4"/>
    </row>
    <row r="569509" spans="13:13">
      <c r="M569509" s="4"/>
    </row>
    <row r="569510" spans="13:13">
      <c r="M569510" s="4"/>
    </row>
    <row r="569511" spans="13:13">
      <c r="M569511" s="4"/>
    </row>
    <row r="569512" spans="13:13">
      <c r="M569512" s="4"/>
    </row>
    <row r="569513" spans="13:13">
      <c r="M569513" s="4"/>
    </row>
    <row r="569514" spans="13:13">
      <c r="M569514" s="4"/>
    </row>
    <row r="569515" spans="13:13">
      <c r="M569515" s="4"/>
    </row>
    <row r="569516" spans="13:13">
      <c r="M569516" s="4"/>
    </row>
    <row r="569517" spans="13:13">
      <c r="M569517" s="4"/>
    </row>
    <row r="569518" spans="13:13">
      <c r="M569518" s="4"/>
    </row>
    <row r="569519" spans="13:13">
      <c r="M569519" s="4"/>
    </row>
    <row r="569520" spans="13:13">
      <c r="M569520" s="4"/>
    </row>
    <row r="569521" spans="13:13">
      <c r="M569521" s="4"/>
    </row>
    <row r="569522" spans="13:13">
      <c r="M569522" s="4"/>
    </row>
    <row r="569523" spans="13:13">
      <c r="M569523" s="4"/>
    </row>
    <row r="569524" spans="13:13">
      <c r="M569524" s="4"/>
    </row>
    <row r="569525" spans="13:13">
      <c r="M569525" s="4"/>
    </row>
    <row r="569526" spans="13:13">
      <c r="M569526" s="4"/>
    </row>
    <row r="569527" spans="13:13">
      <c r="M569527" s="4"/>
    </row>
    <row r="569528" spans="13:13">
      <c r="M569528" s="4"/>
    </row>
    <row r="569529" spans="13:13">
      <c r="M569529" s="4"/>
    </row>
    <row r="569530" spans="13:13">
      <c r="M569530" s="4"/>
    </row>
    <row r="569531" spans="13:13">
      <c r="M569531" s="4"/>
    </row>
    <row r="569532" spans="13:13">
      <c r="M569532" s="4"/>
    </row>
    <row r="569533" spans="13:13">
      <c r="M569533" s="4"/>
    </row>
    <row r="569534" spans="13:13">
      <c r="M569534" s="4"/>
    </row>
    <row r="569535" spans="13:13">
      <c r="M569535" s="4"/>
    </row>
    <row r="569536" spans="13:13">
      <c r="M569536" s="4"/>
    </row>
    <row r="569537" spans="13:13">
      <c r="M569537" s="4"/>
    </row>
    <row r="569538" spans="13:13">
      <c r="M569538" s="4"/>
    </row>
    <row r="569539" spans="13:13">
      <c r="M569539" s="4"/>
    </row>
    <row r="569540" spans="13:13">
      <c r="M569540" s="4"/>
    </row>
    <row r="569541" spans="13:13">
      <c r="M569541" s="4"/>
    </row>
    <row r="569542" spans="13:13">
      <c r="M569542" s="4"/>
    </row>
    <row r="569543" spans="13:13">
      <c r="M569543" s="4"/>
    </row>
    <row r="569544" spans="13:13">
      <c r="M569544" s="4"/>
    </row>
    <row r="569545" spans="13:13">
      <c r="M569545" s="4"/>
    </row>
    <row r="569546" spans="13:13">
      <c r="M569546" s="4"/>
    </row>
    <row r="569547" spans="13:13">
      <c r="M569547" s="4"/>
    </row>
    <row r="569548" spans="13:13">
      <c r="M569548" s="4"/>
    </row>
    <row r="569549" spans="13:13">
      <c r="M569549" s="4"/>
    </row>
    <row r="569550" spans="13:13">
      <c r="M569550" s="4"/>
    </row>
    <row r="569551" spans="13:13">
      <c r="M569551" s="4"/>
    </row>
    <row r="569552" spans="13:13">
      <c r="M569552" s="4"/>
    </row>
    <row r="569553" spans="13:13">
      <c r="M569553" s="4"/>
    </row>
    <row r="569554" spans="13:13">
      <c r="M569554" s="4"/>
    </row>
    <row r="569555" spans="13:13">
      <c r="M569555" s="4"/>
    </row>
    <row r="569556" spans="13:13">
      <c r="M569556" s="4"/>
    </row>
    <row r="569557" spans="13:13">
      <c r="M569557" s="4"/>
    </row>
    <row r="569558" spans="13:13">
      <c r="M569558" s="4"/>
    </row>
    <row r="569559" spans="13:13">
      <c r="M569559" s="4"/>
    </row>
    <row r="569560" spans="13:13">
      <c r="M569560" s="4"/>
    </row>
    <row r="569561" spans="13:13">
      <c r="M569561" s="4"/>
    </row>
    <row r="569562" spans="13:13">
      <c r="M569562" s="4"/>
    </row>
    <row r="569563" spans="13:13">
      <c r="M569563" s="4"/>
    </row>
    <row r="569564" spans="13:13">
      <c r="M569564" s="4"/>
    </row>
    <row r="569565" spans="13:13">
      <c r="M569565" s="4"/>
    </row>
    <row r="569566" spans="13:13">
      <c r="M569566" s="4"/>
    </row>
    <row r="569567" spans="13:13">
      <c r="M569567" s="4"/>
    </row>
    <row r="569568" spans="13:13">
      <c r="M569568" s="4"/>
    </row>
    <row r="569569" spans="13:13">
      <c r="M569569" s="4"/>
    </row>
    <row r="569570" spans="13:13">
      <c r="M569570" s="4"/>
    </row>
    <row r="569571" spans="13:13">
      <c r="M569571" s="4"/>
    </row>
    <row r="569572" spans="13:13">
      <c r="M569572" s="4"/>
    </row>
    <row r="569573" spans="13:13">
      <c r="M569573" s="4"/>
    </row>
    <row r="569574" spans="13:13">
      <c r="M569574" s="4"/>
    </row>
    <row r="569575" spans="13:13">
      <c r="M569575" s="4"/>
    </row>
    <row r="569576" spans="13:13">
      <c r="M569576" s="4"/>
    </row>
    <row r="569577" spans="13:13">
      <c r="M569577" s="4"/>
    </row>
    <row r="569578" spans="13:13">
      <c r="M569578" s="4"/>
    </row>
    <row r="569579" spans="13:13">
      <c r="M569579" s="4"/>
    </row>
    <row r="569580" spans="13:13">
      <c r="M569580" s="4"/>
    </row>
    <row r="569581" spans="13:13">
      <c r="M569581" s="4"/>
    </row>
    <row r="569582" spans="13:13">
      <c r="M569582" s="4"/>
    </row>
    <row r="569583" spans="13:13">
      <c r="M569583" s="4"/>
    </row>
    <row r="569584" spans="13:13">
      <c r="M569584" s="4"/>
    </row>
    <row r="569585" spans="13:13">
      <c r="M569585" s="4"/>
    </row>
    <row r="569586" spans="13:13">
      <c r="M569586" s="4"/>
    </row>
    <row r="569587" spans="13:13">
      <c r="M569587" s="4"/>
    </row>
    <row r="569588" spans="13:13">
      <c r="M569588" s="4"/>
    </row>
    <row r="569589" spans="13:13">
      <c r="M569589" s="4"/>
    </row>
    <row r="569590" spans="13:13">
      <c r="M569590" s="4"/>
    </row>
    <row r="569591" spans="13:13">
      <c r="M569591" s="4"/>
    </row>
    <row r="569592" spans="13:13">
      <c r="M569592" s="4"/>
    </row>
    <row r="569593" spans="13:13">
      <c r="M569593" s="4"/>
    </row>
    <row r="569594" spans="13:13">
      <c r="M569594" s="4"/>
    </row>
    <row r="569595" spans="13:13">
      <c r="M569595" s="4"/>
    </row>
    <row r="569596" spans="13:13">
      <c r="M569596" s="4"/>
    </row>
    <row r="569597" spans="13:13">
      <c r="M569597" s="4"/>
    </row>
    <row r="569598" spans="13:13">
      <c r="M569598" s="4"/>
    </row>
    <row r="569599" spans="13:13">
      <c r="M569599" s="4"/>
    </row>
    <row r="569600" spans="13:13">
      <c r="M569600" s="4"/>
    </row>
    <row r="569601" spans="13:13">
      <c r="M569601" s="4"/>
    </row>
    <row r="569602" spans="13:13">
      <c r="M569602" s="4"/>
    </row>
    <row r="569603" spans="13:13">
      <c r="M569603" s="4"/>
    </row>
    <row r="569604" spans="13:13">
      <c r="M569604" s="4"/>
    </row>
    <row r="569605" spans="13:13">
      <c r="M569605" s="4"/>
    </row>
    <row r="569606" spans="13:13">
      <c r="M569606" s="4"/>
    </row>
    <row r="569607" spans="13:13">
      <c r="M569607" s="4"/>
    </row>
    <row r="569608" spans="13:13">
      <c r="M569608" s="4"/>
    </row>
    <row r="569609" spans="13:13">
      <c r="M569609" s="4"/>
    </row>
    <row r="569610" spans="13:13">
      <c r="M569610" s="4"/>
    </row>
    <row r="569611" spans="13:13">
      <c r="M569611" s="4"/>
    </row>
    <row r="569612" spans="13:13">
      <c r="M569612" s="4"/>
    </row>
    <row r="569613" spans="13:13">
      <c r="M569613" s="4"/>
    </row>
    <row r="569614" spans="13:13">
      <c r="M569614" s="4"/>
    </row>
    <row r="569615" spans="13:13">
      <c r="M569615" s="4"/>
    </row>
    <row r="569616" spans="13:13">
      <c r="M569616" s="4"/>
    </row>
    <row r="569617" spans="13:13">
      <c r="M569617" s="4"/>
    </row>
    <row r="569618" spans="13:13">
      <c r="M569618" s="4"/>
    </row>
    <row r="569619" spans="13:13">
      <c r="M569619" s="4"/>
    </row>
    <row r="569620" spans="13:13">
      <c r="M569620" s="4"/>
    </row>
    <row r="569621" spans="13:13">
      <c r="M569621" s="4"/>
    </row>
    <row r="569622" spans="13:13">
      <c r="M569622" s="4"/>
    </row>
    <row r="569623" spans="13:13">
      <c r="M569623" s="4"/>
    </row>
    <row r="569624" spans="13:13">
      <c r="M569624" s="4"/>
    </row>
    <row r="569625" spans="13:13">
      <c r="M569625" s="4"/>
    </row>
    <row r="569626" spans="13:13">
      <c r="M569626" s="4"/>
    </row>
    <row r="569627" spans="13:13">
      <c r="M569627" s="4"/>
    </row>
    <row r="569628" spans="13:13">
      <c r="M569628" s="4"/>
    </row>
    <row r="569629" spans="13:13">
      <c r="M569629" s="4"/>
    </row>
    <row r="569630" spans="13:13">
      <c r="M569630" s="4"/>
    </row>
    <row r="569631" spans="13:13">
      <c r="M569631" s="4"/>
    </row>
    <row r="569632" spans="13:13">
      <c r="M569632" s="4"/>
    </row>
    <row r="569633" spans="13:13">
      <c r="M569633" s="4"/>
    </row>
    <row r="569634" spans="13:13">
      <c r="M569634" s="4"/>
    </row>
    <row r="569635" spans="13:13">
      <c r="M569635" s="4"/>
    </row>
    <row r="569636" spans="13:13">
      <c r="M569636" s="4"/>
    </row>
    <row r="569637" spans="13:13">
      <c r="M569637" s="4"/>
    </row>
    <row r="569638" spans="13:13">
      <c r="M569638" s="4"/>
    </row>
    <row r="569639" spans="13:13">
      <c r="M569639" s="4"/>
    </row>
    <row r="569640" spans="13:13">
      <c r="M569640" s="4"/>
    </row>
    <row r="569641" spans="13:13">
      <c r="M569641" s="4"/>
    </row>
    <row r="569642" spans="13:13">
      <c r="M569642" s="4"/>
    </row>
    <row r="569643" spans="13:13">
      <c r="M569643" s="4"/>
    </row>
    <row r="569644" spans="13:13">
      <c r="M569644" s="4"/>
    </row>
    <row r="569645" spans="13:13">
      <c r="M569645" s="4"/>
    </row>
    <row r="569646" spans="13:13">
      <c r="M569646" s="4"/>
    </row>
    <row r="569647" spans="13:13">
      <c r="M569647" s="4"/>
    </row>
    <row r="569648" spans="13:13">
      <c r="M569648" s="4"/>
    </row>
    <row r="569649" spans="13:13">
      <c r="M569649" s="4"/>
    </row>
    <row r="569650" spans="13:13">
      <c r="M569650" s="4"/>
    </row>
    <row r="569651" spans="13:13">
      <c r="M569651" s="4"/>
    </row>
    <row r="569652" spans="13:13">
      <c r="M569652" s="4"/>
    </row>
    <row r="569653" spans="13:13">
      <c r="M569653" s="4"/>
    </row>
    <row r="569654" spans="13:13">
      <c r="M569654" s="4"/>
    </row>
    <row r="569655" spans="13:13">
      <c r="M569655" s="4"/>
    </row>
    <row r="569656" spans="13:13">
      <c r="M569656" s="4"/>
    </row>
    <row r="569657" spans="13:13">
      <c r="M569657" s="4"/>
    </row>
    <row r="569658" spans="13:13">
      <c r="M569658" s="4"/>
    </row>
    <row r="569659" spans="13:13">
      <c r="M569659" s="4"/>
    </row>
    <row r="569660" spans="13:13">
      <c r="M569660" s="4"/>
    </row>
    <row r="569661" spans="13:13">
      <c r="M569661" s="4"/>
    </row>
    <row r="569662" spans="13:13">
      <c r="M569662" s="4"/>
    </row>
    <row r="569663" spans="13:13">
      <c r="M569663" s="4"/>
    </row>
    <row r="569664" spans="13:13">
      <c r="M569664" s="4"/>
    </row>
    <row r="569665" spans="13:13">
      <c r="M569665" s="4"/>
    </row>
    <row r="569666" spans="13:13">
      <c r="M569666" s="4"/>
    </row>
    <row r="569667" spans="13:13">
      <c r="M569667" s="4"/>
    </row>
    <row r="569668" spans="13:13">
      <c r="M569668" s="4"/>
    </row>
    <row r="569669" spans="13:13">
      <c r="M569669" s="4"/>
    </row>
    <row r="569670" spans="13:13">
      <c r="M569670" s="4"/>
    </row>
    <row r="569671" spans="13:13">
      <c r="M569671" s="4"/>
    </row>
    <row r="569672" spans="13:13">
      <c r="M569672" s="4"/>
    </row>
    <row r="569673" spans="13:13">
      <c r="M569673" s="4"/>
    </row>
    <row r="569674" spans="13:13">
      <c r="M569674" s="4"/>
    </row>
    <row r="569675" spans="13:13">
      <c r="M569675" s="4"/>
    </row>
    <row r="569676" spans="13:13">
      <c r="M569676" s="4"/>
    </row>
    <row r="569677" spans="13:13">
      <c r="M569677" s="4"/>
    </row>
    <row r="569678" spans="13:13">
      <c r="M569678" s="4"/>
    </row>
    <row r="569679" spans="13:13">
      <c r="M569679" s="4"/>
    </row>
    <row r="569680" spans="13:13">
      <c r="M569680" s="4"/>
    </row>
    <row r="569681" spans="13:13">
      <c r="M569681" s="4"/>
    </row>
    <row r="569682" spans="13:13">
      <c r="M569682" s="4"/>
    </row>
    <row r="569683" spans="13:13">
      <c r="M569683" s="4"/>
    </row>
    <row r="569684" spans="13:13">
      <c r="M569684" s="4"/>
    </row>
    <row r="569685" spans="13:13">
      <c r="M569685" s="4"/>
    </row>
    <row r="569686" spans="13:13">
      <c r="M569686" s="4"/>
    </row>
    <row r="569687" spans="13:13">
      <c r="M569687" s="4"/>
    </row>
    <row r="569688" spans="13:13">
      <c r="M569688" s="4"/>
    </row>
    <row r="569689" spans="13:13">
      <c r="M569689" s="4"/>
    </row>
    <row r="569690" spans="13:13">
      <c r="M569690" s="4"/>
    </row>
    <row r="569691" spans="13:13">
      <c r="M569691" s="4"/>
    </row>
    <row r="569692" spans="13:13">
      <c r="M569692" s="4"/>
    </row>
    <row r="569693" spans="13:13">
      <c r="M569693" s="4"/>
    </row>
    <row r="569694" spans="13:13">
      <c r="M569694" s="4"/>
    </row>
    <row r="569695" spans="13:13">
      <c r="M569695" s="4"/>
    </row>
    <row r="569696" spans="13:13">
      <c r="M569696" s="4"/>
    </row>
    <row r="569697" spans="13:13">
      <c r="M569697" s="4"/>
    </row>
    <row r="569698" spans="13:13">
      <c r="M569698" s="4"/>
    </row>
    <row r="569699" spans="13:13">
      <c r="M569699" s="4"/>
    </row>
    <row r="569700" spans="13:13">
      <c r="M569700" s="4"/>
    </row>
    <row r="569701" spans="13:13">
      <c r="M569701" s="4"/>
    </row>
    <row r="569702" spans="13:13">
      <c r="M569702" s="4"/>
    </row>
    <row r="569703" spans="13:13">
      <c r="M569703" s="4"/>
    </row>
    <row r="569704" spans="13:13">
      <c r="M569704" s="4"/>
    </row>
    <row r="569705" spans="13:13">
      <c r="M569705" s="4"/>
    </row>
    <row r="569706" spans="13:13">
      <c r="M569706" s="4"/>
    </row>
    <row r="569707" spans="13:13">
      <c r="M569707" s="4"/>
    </row>
    <row r="569708" spans="13:13">
      <c r="M569708" s="4"/>
    </row>
    <row r="569709" spans="13:13">
      <c r="M569709" s="4"/>
    </row>
    <row r="569710" spans="13:13">
      <c r="M569710" s="4"/>
    </row>
    <row r="569711" spans="13:13">
      <c r="M569711" s="4"/>
    </row>
    <row r="569712" spans="13:13">
      <c r="M569712" s="4"/>
    </row>
    <row r="569713" spans="13:13">
      <c r="M569713" s="4"/>
    </row>
    <row r="569714" spans="13:13">
      <c r="M569714" s="4"/>
    </row>
    <row r="569715" spans="13:13">
      <c r="M569715" s="4"/>
    </row>
    <row r="569716" spans="13:13">
      <c r="M569716" s="4"/>
    </row>
    <row r="569717" spans="13:13">
      <c r="M569717" s="4"/>
    </row>
    <row r="569718" spans="13:13">
      <c r="M569718" s="4"/>
    </row>
    <row r="569719" spans="13:13">
      <c r="M569719" s="4"/>
    </row>
    <row r="569720" spans="13:13">
      <c r="M569720" s="4"/>
    </row>
    <row r="569721" spans="13:13">
      <c r="M569721" s="4"/>
    </row>
    <row r="569722" spans="13:13">
      <c r="M569722" s="4"/>
    </row>
    <row r="569723" spans="13:13">
      <c r="M569723" s="4"/>
    </row>
    <row r="569724" spans="13:13">
      <c r="M569724" s="4"/>
    </row>
    <row r="569725" spans="13:13">
      <c r="M569725" s="4"/>
    </row>
    <row r="569726" spans="13:13">
      <c r="M569726" s="4"/>
    </row>
    <row r="569727" spans="13:13">
      <c r="M569727" s="4"/>
    </row>
    <row r="569728" spans="13:13">
      <c r="M569728" s="4"/>
    </row>
    <row r="569729" spans="13:13">
      <c r="M569729" s="4"/>
    </row>
    <row r="569730" spans="13:13">
      <c r="M569730" s="4"/>
    </row>
    <row r="569731" spans="13:13">
      <c r="M569731" s="4"/>
    </row>
    <row r="569732" spans="13:13">
      <c r="M569732" s="4"/>
    </row>
    <row r="569733" spans="13:13">
      <c r="M569733" s="4"/>
    </row>
    <row r="569734" spans="13:13">
      <c r="M569734" s="4"/>
    </row>
    <row r="569735" spans="13:13">
      <c r="M569735" s="4"/>
    </row>
    <row r="569736" spans="13:13">
      <c r="M569736" s="4"/>
    </row>
    <row r="569737" spans="13:13">
      <c r="M569737" s="4"/>
    </row>
    <row r="569738" spans="13:13">
      <c r="M569738" s="4"/>
    </row>
    <row r="569739" spans="13:13">
      <c r="M569739" s="4"/>
    </row>
    <row r="569740" spans="13:13">
      <c r="M569740" s="4"/>
    </row>
    <row r="569741" spans="13:13">
      <c r="M569741" s="4"/>
    </row>
    <row r="569742" spans="13:13">
      <c r="M569742" s="4"/>
    </row>
    <row r="569743" spans="13:13">
      <c r="M569743" s="4"/>
    </row>
    <row r="569744" spans="13:13">
      <c r="M569744" s="4"/>
    </row>
    <row r="569745" spans="13:13">
      <c r="M569745" s="4"/>
    </row>
    <row r="569746" spans="13:13">
      <c r="M569746" s="4"/>
    </row>
    <row r="569747" spans="13:13">
      <c r="M569747" s="4"/>
    </row>
    <row r="569748" spans="13:13">
      <c r="M569748" s="4"/>
    </row>
    <row r="569749" spans="13:13">
      <c r="M569749" s="4"/>
    </row>
    <row r="569750" spans="13:13">
      <c r="M569750" s="4"/>
    </row>
    <row r="569751" spans="13:13">
      <c r="M569751" s="4"/>
    </row>
    <row r="569752" spans="13:13">
      <c r="M569752" s="4"/>
    </row>
    <row r="569753" spans="13:13">
      <c r="M569753" s="4"/>
    </row>
    <row r="569754" spans="13:13">
      <c r="M569754" s="4"/>
    </row>
    <row r="569755" spans="13:13">
      <c r="M569755" s="4"/>
    </row>
    <row r="569756" spans="13:13">
      <c r="M569756" s="4"/>
    </row>
    <row r="569757" spans="13:13">
      <c r="M569757" s="4"/>
    </row>
    <row r="569758" spans="13:13">
      <c r="M569758" s="4"/>
    </row>
    <row r="569759" spans="13:13">
      <c r="M569759" s="4"/>
    </row>
    <row r="569760" spans="13:13">
      <c r="M569760" s="4"/>
    </row>
    <row r="569761" spans="13:13">
      <c r="M569761" s="4"/>
    </row>
    <row r="569762" spans="13:13">
      <c r="M569762" s="4"/>
    </row>
    <row r="569763" spans="13:13">
      <c r="M569763" s="4"/>
    </row>
    <row r="569764" spans="13:13">
      <c r="M569764" s="4"/>
    </row>
    <row r="569765" spans="13:13">
      <c r="M569765" s="4"/>
    </row>
    <row r="569766" spans="13:13">
      <c r="M569766" s="4"/>
    </row>
    <row r="569767" spans="13:13">
      <c r="M569767" s="4"/>
    </row>
    <row r="569768" spans="13:13">
      <c r="M569768" s="4"/>
    </row>
    <row r="569769" spans="13:13">
      <c r="M569769" s="4"/>
    </row>
    <row r="569770" spans="13:13">
      <c r="M569770" s="4"/>
    </row>
    <row r="569771" spans="13:13">
      <c r="M569771" s="4"/>
    </row>
    <row r="569772" spans="13:13">
      <c r="M569772" s="4"/>
    </row>
    <row r="569773" spans="13:13">
      <c r="M569773" s="4"/>
    </row>
    <row r="569774" spans="13:13">
      <c r="M569774" s="4"/>
    </row>
    <row r="569775" spans="13:13">
      <c r="M569775" s="4"/>
    </row>
    <row r="569776" spans="13:13">
      <c r="M569776" s="4"/>
    </row>
    <row r="569777" spans="13:13">
      <c r="M569777" s="4"/>
    </row>
    <row r="569778" spans="13:13">
      <c r="M569778" s="4"/>
    </row>
    <row r="569779" spans="13:13">
      <c r="M569779" s="4"/>
    </row>
    <row r="569780" spans="13:13">
      <c r="M569780" s="4"/>
    </row>
    <row r="569781" spans="13:13">
      <c r="M569781" s="4"/>
    </row>
    <row r="569782" spans="13:13">
      <c r="M569782" s="4"/>
    </row>
    <row r="569783" spans="13:13">
      <c r="M569783" s="4"/>
    </row>
    <row r="569784" spans="13:13">
      <c r="M569784" s="4"/>
    </row>
    <row r="569785" spans="13:13">
      <c r="M569785" s="4"/>
    </row>
    <row r="569786" spans="13:13">
      <c r="M569786" s="4"/>
    </row>
    <row r="569787" spans="13:13">
      <c r="M569787" s="4"/>
    </row>
    <row r="569788" spans="13:13">
      <c r="M569788" s="4"/>
    </row>
    <row r="569789" spans="13:13">
      <c r="M569789" s="4"/>
    </row>
    <row r="569790" spans="13:13">
      <c r="M569790" s="4"/>
    </row>
    <row r="569791" spans="13:13">
      <c r="M569791" s="4"/>
    </row>
    <row r="569792" spans="13:13">
      <c r="M569792" s="4"/>
    </row>
    <row r="569793" spans="13:13">
      <c r="M569793" s="4"/>
    </row>
    <row r="569794" spans="13:13">
      <c r="M569794" s="4"/>
    </row>
    <row r="569795" spans="13:13">
      <c r="M569795" s="4"/>
    </row>
    <row r="569796" spans="13:13">
      <c r="M569796" s="4"/>
    </row>
    <row r="569797" spans="13:13">
      <c r="M569797" s="4"/>
    </row>
    <row r="569798" spans="13:13">
      <c r="M569798" s="4"/>
    </row>
    <row r="569799" spans="13:13">
      <c r="M569799" s="4"/>
    </row>
    <row r="569800" spans="13:13">
      <c r="M569800" s="4"/>
    </row>
    <row r="569801" spans="13:13">
      <c r="M569801" s="4"/>
    </row>
    <row r="569802" spans="13:13">
      <c r="M569802" s="4"/>
    </row>
    <row r="569803" spans="13:13">
      <c r="M569803" s="4"/>
    </row>
    <row r="569804" spans="13:13">
      <c r="M569804" s="4"/>
    </row>
    <row r="569805" spans="13:13">
      <c r="M569805" s="4"/>
    </row>
    <row r="569806" spans="13:13">
      <c r="M569806" s="4"/>
    </row>
    <row r="569807" spans="13:13">
      <c r="M569807" s="4"/>
    </row>
    <row r="569808" spans="13:13">
      <c r="M569808" s="4"/>
    </row>
    <row r="569809" spans="13:13">
      <c r="M569809" s="4"/>
    </row>
    <row r="569810" spans="13:13">
      <c r="M569810" s="4"/>
    </row>
    <row r="569811" spans="13:13">
      <c r="M569811" s="4"/>
    </row>
    <row r="569812" spans="13:13">
      <c r="M569812" s="4"/>
    </row>
    <row r="569813" spans="13:13">
      <c r="M569813" s="4"/>
    </row>
    <row r="569814" spans="13:13">
      <c r="M569814" s="4"/>
    </row>
    <row r="569815" spans="13:13">
      <c r="M569815" s="4"/>
    </row>
    <row r="569816" spans="13:13">
      <c r="M569816" s="4"/>
    </row>
    <row r="569817" spans="13:13">
      <c r="M569817" s="4"/>
    </row>
    <row r="569818" spans="13:13">
      <c r="M569818" s="4"/>
    </row>
    <row r="569819" spans="13:13">
      <c r="M569819" s="4"/>
    </row>
    <row r="569820" spans="13:13">
      <c r="M569820" s="4"/>
    </row>
    <row r="569821" spans="13:13">
      <c r="M569821" s="4"/>
    </row>
    <row r="569822" spans="13:13">
      <c r="M569822" s="4"/>
    </row>
    <row r="569823" spans="13:13">
      <c r="M569823" s="4"/>
    </row>
    <row r="569824" spans="13:13">
      <c r="M569824" s="4"/>
    </row>
    <row r="569825" spans="13:13">
      <c r="M569825" s="4"/>
    </row>
    <row r="569826" spans="13:13">
      <c r="M569826" s="4"/>
    </row>
    <row r="569827" spans="13:13">
      <c r="M569827" s="4"/>
    </row>
    <row r="569828" spans="13:13">
      <c r="M569828" s="4"/>
    </row>
    <row r="569829" spans="13:13">
      <c r="M569829" s="4"/>
    </row>
    <row r="569830" spans="13:13">
      <c r="M569830" s="4"/>
    </row>
    <row r="569831" spans="13:13">
      <c r="M569831" s="4"/>
    </row>
    <row r="569832" spans="13:13">
      <c r="M569832" s="4"/>
    </row>
    <row r="569833" spans="13:13">
      <c r="M569833" s="4"/>
    </row>
    <row r="569834" spans="13:13">
      <c r="M569834" s="4"/>
    </row>
    <row r="569835" spans="13:13">
      <c r="M569835" s="4"/>
    </row>
    <row r="569836" spans="13:13">
      <c r="M569836" s="4"/>
    </row>
    <row r="569837" spans="13:13">
      <c r="M569837" s="4"/>
    </row>
    <row r="569838" spans="13:13">
      <c r="M569838" s="4"/>
    </row>
    <row r="569839" spans="13:13">
      <c r="M569839" s="4"/>
    </row>
    <row r="569840" spans="13:13">
      <c r="M569840" s="4"/>
    </row>
    <row r="569841" spans="13:13">
      <c r="M569841" s="4"/>
    </row>
    <row r="569842" spans="13:13">
      <c r="M569842" s="4"/>
    </row>
    <row r="569843" spans="13:13">
      <c r="M569843" s="4"/>
    </row>
    <row r="569844" spans="13:13">
      <c r="M569844" s="4"/>
    </row>
    <row r="569845" spans="13:13">
      <c r="M569845" s="4"/>
    </row>
    <row r="569846" spans="13:13">
      <c r="M569846" s="4"/>
    </row>
    <row r="569847" spans="13:13">
      <c r="M569847" s="4"/>
    </row>
    <row r="569848" spans="13:13">
      <c r="M569848" s="4"/>
    </row>
    <row r="569849" spans="13:13">
      <c r="M569849" s="4"/>
    </row>
    <row r="569850" spans="13:13">
      <c r="M569850" s="4"/>
    </row>
    <row r="569851" spans="13:13">
      <c r="M569851" s="4"/>
    </row>
    <row r="569852" spans="13:13">
      <c r="M569852" s="4"/>
    </row>
    <row r="569853" spans="13:13">
      <c r="M569853" s="4"/>
    </row>
    <row r="569854" spans="13:13">
      <c r="M569854" s="4"/>
    </row>
    <row r="569855" spans="13:13">
      <c r="M569855" s="4"/>
    </row>
    <row r="569856" spans="13:13">
      <c r="M569856" s="4"/>
    </row>
    <row r="569857" spans="13:13">
      <c r="M569857" s="4"/>
    </row>
    <row r="569858" spans="13:13">
      <c r="M569858" s="4"/>
    </row>
    <row r="569859" spans="13:13">
      <c r="M569859" s="4"/>
    </row>
    <row r="569860" spans="13:13">
      <c r="M569860" s="4"/>
    </row>
    <row r="569861" spans="13:13">
      <c r="M569861" s="4"/>
    </row>
    <row r="569862" spans="13:13">
      <c r="M569862" s="4"/>
    </row>
    <row r="569863" spans="13:13">
      <c r="M569863" s="4"/>
    </row>
    <row r="569864" spans="13:13">
      <c r="M569864" s="4"/>
    </row>
    <row r="569865" spans="13:13">
      <c r="M569865" s="4"/>
    </row>
    <row r="569866" spans="13:13">
      <c r="M569866" s="4"/>
    </row>
    <row r="569867" spans="13:13">
      <c r="M569867" s="4"/>
    </row>
    <row r="569868" spans="13:13">
      <c r="M569868" s="4"/>
    </row>
    <row r="569869" spans="13:13">
      <c r="M569869" s="4"/>
    </row>
    <row r="569870" spans="13:13">
      <c r="M569870" s="4"/>
    </row>
    <row r="569871" spans="13:13">
      <c r="M569871" s="4"/>
    </row>
    <row r="569872" spans="13:13">
      <c r="M569872" s="4"/>
    </row>
    <row r="569873" spans="13:13">
      <c r="M569873" s="4"/>
    </row>
    <row r="569874" spans="13:13">
      <c r="M569874" s="4"/>
    </row>
    <row r="569875" spans="13:13">
      <c r="M569875" s="4"/>
    </row>
    <row r="569876" spans="13:13">
      <c r="M569876" s="4"/>
    </row>
    <row r="569877" spans="13:13">
      <c r="M569877" s="4"/>
    </row>
    <row r="569878" spans="13:13">
      <c r="M569878" s="4"/>
    </row>
    <row r="569879" spans="13:13">
      <c r="M569879" s="4"/>
    </row>
    <row r="569880" spans="13:13">
      <c r="M569880" s="4"/>
    </row>
    <row r="569881" spans="13:13">
      <c r="M569881" s="4"/>
    </row>
    <row r="569882" spans="13:13">
      <c r="M569882" s="4"/>
    </row>
    <row r="569883" spans="13:13">
      <c r="M569883" s="4"/>
    </row>
    <row r="569884" spans="13:13">
      <c r="M569884" s="4"/>
    </row>
    <row r="569885" spans="13:13">
      <c r="M569885" s="4"/>
    </row>
    <row r="569886" spans="13:13">
      <c r="M569886" s="4"/>
    </row>
    <row r="569887" spans="13:13">
      <c r="M569887" s="4"/>
    </row>
    <row r="569888" spans="13:13">
      <c r="M569888" s="4"/>
    </row>
    <row r="569889" spans="13:13">
      <c r="M569889" s="4"/>
    </row>
    <row r="569890" spans="13:13">
      <c r="M569890" s="4"/>
    </row>
    <row r="569891" spans="13:13">
      <c r="M569891" s="4"/>
    </row>
    <row r="569892" spans="13:13">
      <c r="M569892" s="4"/>
    </row>
    <row r="569893" spans="13:13">
      <c r="M569893" s="4"/>
    </row>
    <row r="569894" spans="13:13">
      <c r="M569894" s="4"/>
    </row>
    <row r="569895" spans="13:13">
      <c r="M569895" s="4"/>
    </row>
    <row r="569896" spans="13:13">
      <c r="M569896" s="4"/>
    </row>
    <row r="569897" spans="13:13">
      <c r="M569897" s="4"/>
    </row>
    <row r="569898" spans="13:13">
      <c r="M569898" s="4"/>
    </row>
    <row r="569899" spans="13:13">
      <c r="M569899" s="4"/>
    </row>
    <row r="569900" spans="13:13">
      <c r="M569900" s="4"/>
    </row>
    <row r="569901" spans="13:13">
      <c r="M569901" s="4"/>
    </row>
    <row r="569902" spans="13:13">
      <c r="M569902" s="4"/>
    </row>
    <row r="569903" spans="13:13">
      <c r="M569903" s="4"/>
    </row>
    <row r="569904" spans="13:13">
      <c r="M569904" s="4"/>
    </row>
    <row r="569905" spans="13:13">
      <c r="M569905" s="4"/>
    </row>
    <row r="569906" spans="13:13">
      <c r="M569906" s="4"/>
    </row>
    <row r="569907" spans="13:13">
      <c r="M569907" s="4"/>
    </row>
    <row r="569908" spans="13:13">
      <c r="M569908" s="4"/>
    </row>
    <row r="569909" spans="13:13">
      <c r="M569909" s="4"/>
    </row>
    <row r="569910" spans="13:13">
      <c r="M569910" s="4"/>
    </row>
    <row r="569911" spans="13:13">
      <c r="M569911" s="4"/>
    </row>
    <row r="569912" spans="13:13">
      <c r="M569912" s="4"/>
    </row>
    <row r="569913" spans="13:13">
      <c r="M569913" s="4"/>
    </row>
    <row r="569914" spans="13:13">
      <c r="M569914" s="4"/>
    </row>
    <row r="569915" spans="13:13">
      <c r="M569915" s="4"/>
    </row>
    <row r="569916" spans="13:13">
      <c r="M569916" s="4"/>
    </row>
    <row r="569917" spans="13:13">
      <c r="M569917" s="4"/>
    </row>
    <row r="569918" spans="13:13">
      <c r="M569918" s="4"/>
    </row>
    <row r="569919" spans="13:13">
      <c r="M569919" s="4"/>
    </row>
    <row r="569920" spans="13:13">
      <c r="M569920" s="4"/>
    </row>
    <row r="569921" spans="13:13">
      <c r="M569921" s="4"/>
    </row>
    <row r="569922" spans="13:13">
      <c r="M569922" s="4"/>
    </row>
    <row r="569923" spans="13:13">
      <c r="M569923" s="4"/>
    </row>
    <row r="569924" spans="13:13">
      <c r="M569924" s="4"/>
    </row>
    <row r="569925" spans="13:13">
      <c r="M569925" s="4"/>
    </row>
    <row r="569926" spans="13:13">
      <c r="M569926" s="4"/>
    </row>
    <row r="569927" spans="13:13">
      <c r="M569927" s="4"/>
    </row>
    <row r="569928" spans="13:13">
      <c r="M569928" s="4"/>
    </row>
    <row r="569929" spans="13:13">
      <c r="M569929" s="4"/>
    </row>
    <row r="569930" spans="13:13">
      <c r="M569930" s="4"/>
    </row>
    <row r="569931" spans="13:13">
      <c r="M569931" s="4"/>
    </row>
    <row r="569932" spans="13:13">
      <c r="M569932" s="4"/>
    </row>
    <row r="569933" spans="13:13">
      <c r="M569933" s="4"/>
    </row>
    <row r="569934" spans="13:13">
      <c r="M569934" s="4"/>
    </row>
    <row r="569935" spans="13:13">
      <c r="M569935" s="4"/>
    </row>
    <row r="569936" spans="13:13">
      <c r="M569936" s="4"/>
    </row>
    <row r="569937" spans="13:13">
      <c r="M569937" s="4"/>
    </row>
    <row r="569938" spans="13:13">
      <c r="M569938" s="4"/>
    </row>
    <row r="569939" spans="13:13">
      <c r="M569939" s="4"/>
    </row>
    <row r="569940" spans="13:13">
      <c r="M569940" s="4"/>
    </row>
    <row r="569941" spans="13:13">
      <c r="M569941" s="4"/>
    </row>
    <row r="569942" spans="13:13">
      <c r="M569942" s="4"/>
    </row>
    <row r="569943" spans="13:13">
      <c r="M569943" s="4"/>
    </row>
    <row r="569944" spans="13:13">
      <c r="M569944" s="4"/>
    </row>
    <row r="569945" spans="13:13">
      <c r="M569945" s="4"/>
    </row>
    <row r="569946" spans="13:13">
      <c r="M569946" s="4"/>
    </row>
    <row r="569947" spans="13:13">
      <c r="M569947" s="4"/>
    </row>
    <row r="569948" spans="13:13">
      <c r="M569948" s="4"/>
    </row>
    <row r="569949" spans="13:13">
      <c r="M569949" s="4"/>
    </row>
    <row r="569950" spans="13:13">
      <c r="M569950" s="4"/>
    </row>
    <row r="569951" spans="13:13">
      <c r="M569951" s="4"/>
    </row>
    <row r="569952" spans="13:13">
      <c r="M569952" s="4"/>
    </row>
    <row r="569953" spans="13:13">
      <c r="M569953" s="4"/>
    </row>
    <row r="569954" spans="13:13">
      <c r="M569954" s="4"/>
    </row>
    <row r="569955" spans="13:13">
      <c r="M569955" s="4"/>
    </row>
    <row r="569956" spans="13:13">
      <c r="M569956" s="4"/>
    </row>
    <row r="569957" spans="13:13">
      <c r="M569957" s="4"/>
    </row>
    <row r="569958" spans="13:13">
      <c r="M569958" s="4"/>
    </row>
    <row r="569959" spans="13:13">
      <c r="M569959" s="4"/>
    </row>
    <row r="569960" spans="13:13">
      <c r="M569960" s="4"/>
    </row>
    <row r="569961" spans="13:13">
      <c r="M569961" s="4"/>
    </row>
    <row r="569962" spans="13:13">
      <c r="M569962" s="4"/>
    </row>
    <row r="569963" spans="13:13">
      <c r="M569963" s="4"/>
    </row>
    <row r="569964" spans="13:13">
      <c r="M569964" s="4"/>
    </row>
    <row r="569965" spans="13:13">
      <c r="M569965" s="4"/>
    </row>
    <row r="569966" spans="13:13">
      <c r="M569966" s="4"/>
    </row>
    <row r="569967" spans="13:13">
      <c r="M569967" s="4"/>
    </row>
    <row r="569968" spans="13:13">
      <c r="M569968" s="4"/>
    </row>
    <row r="569969" spans="13:13">
      <c r="M569969" s="4"/>
    </row>
    <row r="569970" spans="13:13">
      <c r="M569970" s="4"/>
    </row>
    <row r="569971" spans="13:13">
      <c r="M569971" s="4"/>
    </row>
    <row r="569972" spans="13:13">
      <c r="M569972" s="4"/>
    </row>
    <row r="569973" spans="13:13">
      <c r="M569973" s="4"/>
    </row>
    <row r="569974" spans="13:13">
      <c r="M569974" s="4"/>
    </row>
    <row r="569975" spans="13:13">
      <c r="M569975" s="4"/>
    </row>
    <row r="569976" spans="13:13">
      <c r="M569976" s="4"/>
    </row>
    <row r="569977" spans="13:13">
      <c r="M569977" s="4"/>
    </row>
    <row r="569978" spans="13:13">
      <c r="M569978" s="4"/>
    </row>
    <row r="569979" spans="13:13">
      <c r="M569979" s="4"/>
    </row>
    <row r="569980" spans="13:13">
      <c r="M569980" s="4"/>
    </row>
    <row r="569981" spans="13:13">
      <c r="M569981" s="4"/>
    </row>
    <row r="569982" spans="13:13">
      <c r="M569982" s="4"/>
    </row>
    <row r="569983" spans="13:13">
      <c r="M569983" s="4"/>
    </row>
    <row r="569984" spans="13:13">
      <c r="M569984" s="4"/>
    </row>
    <row r="569985" spans="13:13">
      <c r="M569985" s="4"/>
    </row>
    <row r="569986" spans="13:13">
      <c r="M569986" s="4"/>
    </row>
    <row r="569987" spans="13:13">
      <c r="M569987" s="4"/>
    </row>
    <row r="569988" spans="13:13">
      <c r="M569988" s="4"/>
    </row>
    <row r="569989" spans="13:13">
      <c r="M569989" s="4"/>
    </row>
    <row r="569990" spans="13:13">
      <c r="M569990" s="4"/>
    </row>
    <row r="569991" spans="13:13">
      <c r="M569991" s="4"/>
    </row>
    <row r="569992" spans="13:13">
      <c r="M569992" s="4"/>
    </row>
    <row r="569993" spans="13:13">
      <c r="M569993" s="4"/>
    </row>
    <row r="569994" spans="13:13">
      <c r="M569994" s="4"/>
    </row>
    <row r="569995" spans="13:13">
      <c r="M569995" s="4"/>
    </row>
    <row r="569996" spans="13:13">
      <c r="M569996" s="4"/>
    </row>
    <row r="569997" spans="13:13">
      <c r="M569997" s="4"/>
    </row>
    <row r="569998" spans="13:13">
      <c r="M569998" s="4"/>
    </row>
    <row r="569999" spans="13:13">
      <c r="M569999" s="4"/>
    </row>
    <row r="570000" spans="13:13">
      <c r="M570000" s="4"/>
    </row>
    <row r="570001" spans="13:13">
      <c r="M570001" s="4"/>
    </row>
    <row r="570002" spans="13:13">
      <c r="M570002" s="4"/>
    </row>
    <row r="570003" spans="13:13">
      <c r="M570003" s="4"/>
    </row>
    <row r="570004" spans="13:13">
      <c r="M570004" s="4"/>
    </row>
    <row r="570005" spans="13:13">
      <c r="M570005" s="4"/>
    </row>
    <row r="570006" spans="13:13">
      <c r="M570006" s="4"/>
    </row>
    <row r="570007" spans="13:13">
      <c r="M570007" s="4"/>
    </row>
    <row r="570008" spans="13:13">
      <c r="M570008" s="4"/>
    </row>
    <row r="570009" spans="13:13">
      <c r="M570009" s="4"/>
    </row>
    <row r="570010" spans="13:13">
      <c r="M570010" s="4"/>
    </row>
    <row r="570011" spans="13:13">
      <c r="M570011" s="4"/>
    </row>
    <row r="570012" spans="13:13">
      <c r="M570012" s="4"/>
    </row>
    <row r="570013" spans="13:13">
      <c r="M570013" s="4"/>
    </row>
    <row r="570014" spans="13:13">
      <c r="M570014" s="4"/>
    </row>
    <row r="570015" spans="13:13">
      <c r="M570015" s="4"/>
    </row>
    <row r="570016" spans="13:13">
      <c r="M570016" s="4"/>
    </row>
    <row r="570017" spans="13:13">
      <c r="M570017" s="4"/>
    </row>
    <row r="570018" spans="13:13">
      <c r="M570018" s="4"/>
    </row>
    <row r="570019" spans="13:13">
      <c r="M570019" s="4"/>
    </row>
    <row r="570020" spans="13:13">
      <c r="M570020" s="4"/>
    </row>
    <row r="570021" spans="13:13">
      <c r="M570021" s="4"/>
    </row>
    <row r="570022" spans="13:13">
      <c r="M570022" s="4"/>
    </row>
    <row r="570023" spans="13:13">
      <c r="M570023" s="4"/>
    </row>
    <row r="570024" spans="13:13">
      <c r="M570024" s="4"/>
    </row>
    <row r="570025" spans="13:13">
      <c r="M570025" s="4"/>
    </row>
    <row r="570026" spans="13:13">
      <c r="M570026" s="4"/>
    </row>
    <row r="570027" spans="13:13">
      <c r="M570027" s="4"/>
    </row>
    <row r="570028" spans="13:13">
      <c r="M570028" s="4"/>
    </row>
    <row r="570029" spans="13:13">
      <c r="M570029" s="4"/>
    </row>
    <row r="570030" spans="13:13">
      <c r="M570030" s="4"/>
    </row>
    <row r="570031" spans="13:13">
      <c r="M570031" s="4"/>
    </row>
    <row r="570032" spans="13:13">
      <c r="M570032" s="4"/>
    </row>
    <row r="570033" spans="13:13">
      <c r="M570033" s="4"/>
    </row>
    <row r="570034" spans="13:13">
      <c r="M570034" s="4"/>
    </row>
    <row r="570035" spans="13:13">
      <c r="M570035" s="4"/>
    </row>
    <row r="570036" spans="13:13">
      <c r="M570036" s="4"/>
    </row>
    <row r="570037" spans="13:13">
      <c r="M570037" s="4"/>
    </row>
    <row r="570038" spans="13:13">
      <c r="M570038" s="4"/>
    </row>
    <row r="570039" spans="13:13">
      <c r="M570039" s="4"/>
    </row>
    <row r="570040" spans="13:13">
      <c r="M570040" s="4"/>
    </row>
    <row r="570041" spans="13:13">
      <c r="M570041" s="4"/>
    </row>
    <row r="570042" spans="13:13">
      <c r="M570042" s="4"/>
    </row>
    <row r="570043" spans="13:13">
      <c r="M570043" s="4"/>
    </row>
    <row r="570044" spans="13:13">
      <c r="M570044" s="4"/>
    </row>
    <row r="570045" spans="13:13">
      <c r="M570045" s="4"/>
    </row>
    <row r="570046" spans="13:13">
      <c r="M570046" s="4"/>
    </row>
    <row r="570047" spans="13:13">
      <c r="M570047" s="4"/>
    </row>
    <row r="570048" spans="13:13">
      <c r="M570048" s="4"/>
    </row>
    <row r="570049" spans="13:13">
      <c r="M570049" s="4"/>
    </row>
    <row r="570050" spans="13:13">
      <c r="M570050" s="4"/>
    </row>
    <row r="570051" spans="13:13">
      <c r="M570051" s="4"/>
    </row>
    <row r="570052" spans="13:13">
      <c r="M570052" s="4"/>
    </row>
    <row r="570053" spans="13:13">
      <c r="M570053" s="4"/>
    </row>
    <row r="570054" spans="13:13">
      <c r="M570054" s="4"/>
    </row>
    <row r="570055" spans="13:13">
      <c r="M570055" s="4"/>
    </row>
    <row r="570056" spans="13:13">
      <c r="M570056" s="4"/>
    </row>
    <row r="570057" spans="13:13">
      <c r="M570057" s="4"/>
    </row>
    <row r="570058" spans="13:13">
      <c r="M570058" s="4"/>
    </row>
    <row r="570059" spans="13:13">
      <c r="M570059" s="4"/>
    </row>
    <row r="570060" spans="13:13">
      <c r="M570060" s="4"/>
    </row>
    <row r="570061" spans="13:13">
      <c r="M570061" s="4"/>
    </row>
    <row r="570062" spans="13:13">
      <c r="M570062" s="4"/>
    </row>
    <row r="570063" spans="13:13">
      <c r="M570063" s="4"/>
    </row>
    <row r="570064" spans="13:13">
      <c r="M570064" s="4"/>
    </row>
    <row r="570065" spans="13:13">
      <c r="M570065" s="4"/>
    </row>
    <row r="570066" spans="13:13">
      <c r="M570066" s="4"/>
    </row>
    <row r="570067" spans="13:13">
      <c r="M570067" s="4"/>
    </row>
    <row r="570068" spans="13:13">
      <c r="M570068" s="4"/>
    </row>
    <row r="570069" spans="13:13">
      <c r="M570069" s="4"/>
    </row>
    <row r="570070" spans="13:13">
      <c r="M570070" s="4"/>
    </row>
    <row r="570071" spans="13:13">
      <c r="M570071" s="4"/>
    </row>
    <row r="570072" spans="13:13">
      <c r="M570072" s="4"/>
    </row>
    <row r="570073" spans="13:13">
      <c r="M570073" s="4"/>
    </row>
    <row r="570074" spans="13:13">
      <c r="M570074" s="4"/>
    </row>
    <row r="570075" spans="13:13">
      <c r="M570075" s="4"/>
    </row>
    <row r="570076" spans="13:13">
      <c r="M570076" s="4"/>
    </row>
    <row r="570077" spans="13:13">
      <c r="M570077" s="4"/>
    </row>
    <row r="570078" spans="13:13">
      <c r="M570078" s="4"/>
    </row>
    <row r="570079" spans="13:13">
      <c r="M570079" s="4"/>
    </row>
    <row r="570080" spans="13:13">
      <c r="M570080" s="4"/>
    </row>
    <row r="570081" spans="13:13">
      <c r="M570081" s="4"/>
    </row>
    <row r="570082" spans="13:13">
      <c r="M570082" s="4"/>
    </row>
    <row r="570083" spans="13:13">
      <c r="M570083" s="4"/>
    </row>
    <row r="570084" spans="13:13">
      <c r="M570084" s="4"/>
    </row>
    <row r="570085" spans="13:13">
      <c r="M570085" s="4"/>
    </row>
    <row r="570086" spans="13:13">
      <c r="M570086" s="4"/>
    </row>
    <row r="570087" spans="13:13">
      <c r="M570087" s="4"/>
    </row>
    <row r="570088" spans="13:13">
      <c r="M570088" s="4"/>
    </row>
    <row r="570089" spans="13:13">
      <c r="M570089" s="4"/>
    </row>
    <row r="570090" spans="13:13">
      <c r="M570090" s="4"/>
    </row>
    <row r="570091" spans="13:13">
      <c r="M570091" s="4"/>
    </row>
    <row r="570092" spans="13:13">
      <c r="M570092" s="4"/>
    </row>
    <row r="570093" spans="13:13">
      <c r="M570093" s="4"/>
    </row>
    <row r="570094" spans="13:13">
      <c r="M570094" s="4"/>
    </row>
    <row r="570095" spans="13:13">
      <c r="M570095" s="4"/>
    </row>
    <row r="570096" spans="13:13">
      <c r="M570096" s="4"/>
    </row>
    <row r="570097" spans="13:13">
      <c r="M570097" s="4"/>
    </row>
    <row r="570098" spans="13:13">
      <c r="M570098" s="4"/>
    </row>
    <row r="570099" spans="13:13">
      <c r="M570099" s="4"/>
    </row>
    <row r="570100" spans="13:13">
      <c r="M570100" s="4"/>
    </row>
    <row r="570101" spans="13:13">
      <c r="M570101" s="4"/>
    </row>
    <row r="570102" spans="13:13">
      <c r="M570102" s="4"/>
    </row>
    <row r="570103" spans="13:13">
      <c r="M570103" s="4"/>
    </row>
    <row r="570104" spans="13:13">
      <c r="M570104" s="4"/>
    </row>
    <row r="570105" spans="13:13">
      <c r="M570105" s="4"/>
    </row>
    <row r="570106" spans="13:13">
      <c r="M570106" s="4"/>
    </row>
    <row r="570107" spans="13:13">
      <c r="M570107" s="4"/>
    </row>
    <row r="570108" spans="13:13">
      <c r="M570108" s="4"/>
    </row>
    <row r="570109" spans="13:13">
      <c r="M570109" s="4"/>
    </row>
    <row r="570110" spans="13:13">
      <c r="M570110" s="4"/>
    </row>
    <row r="570111" spans="13:13">
      <c r="M570111" s="4"/>
    </row>
    <row r="570112" spans="13:13">
      <c r="M570112" s="4"/>
    </row>
    <row r="570113" spans="13:13">
      <c r="M570113" s="4"/>
    </row>
    <row r="570114" spans="13:13">
      <c r="M570114" s="4"/>
    </row>
    <row r="570115" spans="13:13">
      <c r="M570115" s="4"/>
    </row>
    <row r="570116" spans="13:13">
      <c r="M570116" s="4"/>
    </row>
    <row r="570117" spans="13:13">
      <c r="M570117" s="4"/>
    </row>
    <row r="570118" spans="13:13">
      <c r="M570118" s="4"/>
    </row>
    <row r="570119" spans="13:13">
      <c r="M570119" s="4"/>
    </row>
    <row r="570120" spans="13:13">
      <c r="M570120" s="4"/>
    </row>
    <row r="570121" spans="13:13">
      <c r="M570121" s="4"/>
    </row>
    <row r="570122" spans="13:13">
      <c r="M570122" s="4"/>
    </row>
    <row r="570123" spans="13:13">
      <c r="M570123" s="4"/>
    </row>
    <row r="570124" spans="13:13">
      <c r="M570124" s="4"/>
    </row>
    <row r="570125" spans="13:13">
      <c r="M570125" s="4"/>
    </row>
    <row r="570126" spans="13:13">
      <c r="M570126" s="4"/>
    </row>
    <row r="570127" spans="13:13">
      <c r="M570127" s="4"/>
    </row>
    <row r="570128" spans="13:13">
      <c r="M570128" s="4"/>
    </row>
    <row r="570129" spans="13:13">
      <c r="M570129" s="4"/>
    </row>
    <row r="570130" spans="13:13">
      <c r="M570130" s="4"/>
    </row>
    <row r="570131" spans="13:13">
      <c r="M570131" s="4"/>
    </row>
    <row r="570132" spans="13:13">
      <c r="M570132" s="4"/>
    </row>
    <row r="570133" spans="13:13">
      <c r="M570133" s="4"/>
    </row>
    <row r="570134" spans="13:13">
      <c r="M570134" s="4"/>
    </row>
    <row r="570135" spans="13:13">
      <c r="M570135" s="4"/>
    </row>
    <row r="570136" spans="13:13">
      <c r="M570136" s="4"/>
    </row>
    <row r="570137" spans="13:13">
      <c r="M570137" s="4"/>
    </row>
    <row r="570138" spans="13:13">
      <c r="M570138" s="4"/>
    </row>
    <row r="570139" spans="13:13">
      <c r="M570139" s="4"/>
    </row>
    <row r="570140" spans="13:13">
      <c r="M570140" s="4"/>
    </row>
    <row r="570141" spans="13:13">
      <c r="M570141" s="4"/>
    </row>
    <row r="570142" spans="13:13">
      <c r="M570142" s="4"/>
    </row>
    <row r="570143" spans="13:13">
      <c r="M570143" s="4"/>
    </row>
    <row r="570144" spans="13:13">
      <c r="M570144" s="4"/>
    </row>
    <row r="570145" spans="13:13">
      <c r="M570145" s="4"/>
    </row>
    <row r="570146" spans="13:13">
      <c r="M570146" s="4"/>
    </row>
    <row r="570147" spans="13:13">
      <c r="M570147" s="4"/>
    </row>
    <row r="570148" spans="13:13">
      <c r="M570148" s="4"/>
    </row>
    <row r="570149" spans="13:13">
      <c r="M570149" s="4"/>
    </row>
    <row r="570150" spans="13:13">
      <c r="M570150" s="4"/>
    </row>
    <row r="570151" spans="13:13">
      <c r="M570151" s="4"/>
    </row>
    <row r="570152" spans="13:13">
      <c r="M570152" s="4"/>
    </row>
    <row r="570153" spans="13:13">
      <c r="M570153" s="4"/>
    </row>
    <row r="570154" spans="13:13">
      <c r="M570154" s="4"/>
    </row>
    <row r="570155" spans="13:13">
      <c r="M570155" s="4"/>
    </row>
    <row r="570156" spans="13:13">
      <c r="M570156" s="4"/>
    </row>
    <row r="570157" spans="13:13">
      <c r="M570157" s="4"/>
    </row>
    <row r="570158" spans="13:13">
      <c r="M570158" s="4"/>
    </row>
    <row r="570159" spans="13:13">
      <c r="M570159" s="4"/>
    </row>
    <row r="570160" spans="13:13">
      <c r="M570160" s="4"/>
    </row>
    <row r="570161" spans="13:13">
      <c r="M570161" s="4"/>
    </row>
    <row r="570162" spans="13:13">
      <c r="M570162" s="4"/>
    </row>
    <row r="570163" spans="13:13">
      <c r="M570163" s="4"/>
    </row>
    <row r="570164" spans="13:13">
      <c r="M570164" s="4"/>
    </row>
    <row r="570165" spans="13:13">
      <c r="M570165" s="4"/>
    </row>
    <row r="570166" spans="13:13">
      <c r="M570166" s="4"/>
    </row>
    <row r="570167" spans="13:13">
      <c r="M570167" s="4"/>
    </row>
    <row r="570168" spans="13:13">
      <c r="M570168" s="4"/>
    </row>
    <row r="570169" spans="13:13">
      <c r="M570169" s="4"/>
    </row>
    <row r="570170" spans="13:13">
      <c r="M570170" s="4"/>
    </row>
    <row r="570171" spans="13:13">
      <c r="M570171" s="4"/>
    </row>
    <row r="570172" spans="13:13">
      <c r="M570172" s="4"/>
    </row>
    <row r="570173" spans="13:13">
      <c r="M570173" s="4"/>
    </row>
    <row r="570174" spans="13:13">
      <c r="M570174" s="4"/>
    </row>
    <row r="570175" spans="13:13">
      <c r="M570175" s="4"/>
    </row>
    <row r="570176" spans="13:13">
      <c r="M570176" s="4"/>
    </row>
    <row r="570177" spans="13:13">
      <c r="M570177" s="4"/>
    </row>
    <row r="570178" spans="13:13">
      <c r="M570178" s="4"/>
    </row>
    <row r="570179" spans="13:13">
      <c r="M570179" s="4"/>
    </row>
    <row r="570180" spans="13:13">
      <c r="M570180" s="4"/>
    </row>
    <row r="570181" spans="13:13">
      <c r="M570181" s="4"/>
    </row>
    <row r="570182" spans="13:13">
      <c r="M570182" s="4"/>
    </row>
    <row r="570183" spans="13:13">
      <c r="M570183" s="4"/>
    </row>
    <row r="570184" spans="13:13">
      <c r="M570184" s="4"/>
    </row>
    <row r="570185" spans="13:13">
      <c r="M570185" s="4"/>
    </row>
    <row r="570186" spans="13:13">
      <c r="M570186" s="4"/>
    </row>
    <row r="570187" spans="13:13">
      <c r="M570187" s="4"/>
    </row>
    <row r="570188" spans="13:13">
      <c r="M570188" s="4"/>
    </row>
    <row r="570189" spans="13:13">
      <c r="M570189" s="4"/>
    </row>
    <row r="570190" spans="13:13">
      <c r="M570190" s="4"/>
    </row>
    <row r="570191" spans="13:13">
      <c r="M570191" s="4"/>
    </row>
    <row r="570192" spans="13:13">
      <c r="M570192" s="4"/>
    </row>
    <row r="570193" spans="13:13">
      <c r="M570193" s="4"/>
    </row>
    <row r="570194" spans="13:13">
      <c r="M570194" s="4"/>
    </row>
    <row r="570195" spans="13:13">
      <c r="M570195" s="4"/>
    </row>
    <row r="570196" spans="13:13">
      <c r="M570196" s="4"/>
    </row>
    <row r="570197" spans="13:13">
      <c r="M570197" s="4"/>
    </row>
    <row r="570198" spans="13:13">
      <c r="M570198" s="4"/>
    </row>
    <row r="570199" spans="13:13">
      <c r="M570199" s="4"/>
    </row>
    <row r="570200" spans="13:13">
      <c r="M570200" s="4"/>
    </row>
    <row r="570201" spans="13:13">
      <c r="M570201" s="4"/>
    </row>
    <row r="570202" spans="13:13">
      <c r="M570202" s="4"/>
    </row>
    <row r="570203" spans="13:13">
      <c r="M570203" s="4"/>
    </row>
    <row r="570204" spans="13:13">
      <c r="M570204" s="4"/>
    </row>
    <row r="570205" spans="13:13">
      <c r="M570205" s="4"/>
    </row>
    <row r="570206" spans="13:13">
      <c r="M570206" s="4"/>
    </row>
    <row r="570207" spans="13:13">
      <c r="M570207" s="4"/>
    </row>
    <row r="570208" spans="13:13">
      <c r="M570208" s="4"/>
    </row>
    <row r="570209" spans="13:13">
      <c r="M570209" s="4"/>
    </row>
    <row r="570210" spans="13:13">
      <c r="M570210" s="4"/>
    </row>
    <row r="570211" spans="13:13">
      <c r="M570211" s="4"/>
    </row>
    <row r="570212" spans="13:13">
      <c r="M570212" s="4"/>
    </row>
    <row r="570213" spans="13:13">
      <c r="M570213" s="4"/>
    </row>
    <row r="570214" spans="13:13">
      <c r="M570214" s="4"/>
    </row>
    <row r="570215" spans="13:13">
      <c r="M570215" s="4"/>
    </row>
    <row r="570216" spans="13:13">
      <c r="M570216" s="4"/>
    </row>
    <row r="570217" spans="13:13">
      <c r="M570217" s="4"/>
    </row>
    <row r="570218" spans="13:13">
      <c r="M570218" s="4"/>
    </row>
    <row r="570219" spans="13:13">
      <c r="M570219" s="4"/>
    </row>
    <row r="570220" spans="13:13">
      <c r="M570220" s="4"/>
    </row>
    <row r="570221" spans="13:13">
      <c r="M570221" s="4"/>
    </row>
    <row r="570222" spans="13:13">
      <c r="M570222" s="4"/>
    </row>
    <row r="570223" spans="13:13">
      <c r="M570223" s="4"/>
    </row>
    <row r="570224" spans="13:13">
      <c r="M570224" s="4"/>
    </row>
    <row r="570225" spans="13:13">
      <c r="M570225" s="4"/>
    </row>
    <row r="570226" spans="13:13">
      <c r="M570226" s="4"/>
    </row>
    <row r="570227" spans="13:13">
      <c r="M570227" s="4"/>
    </row>
    <row r="570228" spans="13:13">
      <c r="M570228" s="4"/>
    </row>
    <row r="570229" spans="13:13">
      <c r="M570229" s="4"/>
    </row>
    <row r="570230" spans="13:13">
      <c r="M570230" s="4"/>
    </row>
    <row r="570231" spans="13:13">
      <c r="M570231" s="4"/>
    </row>
    <row r="570232" spans="13:13">
      <c r="M570232" s="4"/>
    </row>
    <row r="570233" spans="13:13">
      <c r="M570233" s="4"/>
    </row>
    <row r="570234" spans="13:13">
      <c r="M570234" s="4"/>
    </row>
    <row r="570235" spans="13:13">
      <c r="M570235" s="4"/>
    </row>
    <row r="570236" spans="13:13">
      <c r="M570236" s="4"/>
    </row>
    <row r="570237" spans="13:13">
      <c r="M570237" s="4"/>
    </row>
    <row r="570238" spans="13:13">
      <c r="M570238" s="4"/>
    </row>
    <row r="570239" spans="13:13">
      <c r="M570239" s="4"/>
    </row>
    <row r="570240" spans="13:13">
      <c r="M570240" s="4"/>
    </row>
    <row r="570241" spans="13:13">
      <c r="M570241" s="4"/>
    </row>
    <row r="570242" spans="13:13">
      <c r="M570242" s="4"/>
    </row>
    <row r="570243" spans="13:13">
      <c r="M570243" s="4"/>
    </row>
    <row r="570244" spans="13:13">
      <c r="M570244" s="4"/>
    </row>
    <row r="570245" spans="13:13">
      <c r="M570245" s="4"/>
    </row>
    <row r="570246" spans="13:13">
      <c r="M570246" s="4"/>
    </row>
    <row r="570247" spans="13:13">
      <c r="M570247" s="4"/>
    </row>
    <row r="570248" spans="13:13">
      <c r="M570248" s="4"/>
    </row>
    <row r="570249" spans="13:13">
      <c r="M570249" s="4"/>
    </row>
    <row r="570250" spans="13:13">
      <c r="M570250" s="4"/>
    </row>
    <row r="570251" spans="13:13">
      <c r="M570251" s="4"/>
    </row>
    <row r="570252" spans="13:13">
      <c r="M570252" s="4"/>
    </row>
    <row r="570253" spans="13:13">
      <c r="M570253" s="4"/>
    </row>
    <row r="570254" spans="13:13">
      <c r="M570254" s="4"/>
    </row>
    <row r="570255" spans="13:13">
      <c r="M570255" s="4"/>
    </row>
    <row r="570256" spans="13:13">
      <c r="M570256" s="4"/>
    </row>
    <row r="570257" spans="13:13">
      <c r="M570257" s="4"/>
    </row>
    <row r="570258" spans="13:13">
      <c r="M570258" s="4"/>
    </row>
    <row r="570259" spans="13:13">
      <c r="M570259" s="4"/>
    </row>
    <row r="570260" spans="13:13">
      <c r="M570260" s="4"/>
    </row>
    <row r="570261" spans="13:13">
      <c r="M570261" s="4"/>
    </row>
    <row r="570262" spans="13:13">
      <c r="M570262" s="4"/>
    </row>
    <row r="570263" spans="13:13">
      <c r="M570263" s="4"/>
    </row>
    <row r="570264" spans="13:13">
      <c r="M570264" s="4"/>
    </row>
    <row r="570265" spans="13:13">
      <c r="M570265" s="4"/>
    </row>
    <row r="570266" spans="13:13">
      <c r="M570266" s="4"/>
    </row>
    <row r="570267" spans="13:13">
      <c r="M570267" s="4"/>
    </row>
    <row r="570268" spans="13:13">
      <c r="M570268" s="4"/>
    </row>
    <row r="570269" spans="13:13">
      <c r="M570269" s="4"/>
    </row>
    <row r="570270" spans="13:13">
      <c r="M570270" s="4"/>
    </row>
    <row r="570271" spans="13:13">
      <c r="M570271" s="4"/>
    </row>
    <row r="570272" spans="13:13">
      <c r="M570272" s="4"/>
    </row>
    <row r="570273" spans="13:13">
      <c r="M570273" s="4"/>
    </row>
    <row r="570274" spans="13:13">
      <c r="M570274" s="4"/>
    </row>
    <row r="570275" spans="13:13">
      <c r="M570275" s="4"/>
    </row>
    <row r="570276" spans="13:13">
      <c r="M570276" s="4"/>
    </row>
    <row r="570277" spans="13:13">
      <c r="M570277" s="4"/>
    </row>
    <row r="570278" spans="13:13">
      <c r="M570278" s="4"/>
    </row>
    <row r="570279" spans="13:13">
      <c r="M570279" s="4"/>
    </row>
    <row r="570280" spans="13:13">
      <c r="M570280" s="4"/>
    </row>
    <row r="570281" spans="13:13">
      <c r="M570281" s="4"/>
    </row>
    <row r="570282" spans="13:13">
      <c r="M570282" s="4"/>
    </row>
    <row r="570283" spans="13:13">
      <c r="M570283" s="4"/>
    </row>
    <row r="570284" spans="13:13">
      <c r="M570284" s="4"/>
    </row>
    <row r="570285" spans="13:13">
      <c r="M570285" s="4"/>
    </row>
    <row r="570286" spans="13:13">
      <c r="M570286" s="4"/>
    </row>
    <row r="570287" spans="13:13">
      <c r="M570287" s="4"/>
    </row>
    <row r="570288" spans="13:13">
      <c r="M570288" s="4"/>
    </row>
    <row r="570289" spans="13:13">
      <c r="M570289" s="4"/>
    </row>
    <row r="570290" spans="13:13">
      <c r="M570290" s="4"/>
    </row>
    <row r="570291" spans="13:13">
      <c r="M570291" s="4"/>
    </row>
    <row r="570292" spans="13:13">
      <c r="M570292" s="4"/>
    </row>
    <row r="570293" spans="13:13">
      <c r="M570293" s="4"/>
    </row>
    <row r="570294" spans="13:13">
      <c r="M570294" s="4"/>
    </row>
    <row r="570295" spans="13:13">
      <c r="M570295" s="4"/>
    </row>
    <row r="570296" spans="13:13">
      <c r="M570296" s="4"/>
    </row>
    <row r="570297" spans="13:13">
      <c r="M570297" s="4"/>
    </row>
    <row r="570298" spans="13:13">
      <c r="M570298" s="4"/>
    </row>
    <row r="570299" spans="13:13">
      <c r="M570299" s="4"/>
    </row>
    <row r="570300" spans="13:13">
      <c r="M570300" s="4"/>
    </row>
    <row r="570301" spans="13:13">
      <c r="M570301" s="4"/>
    </row>
    <row r="570302" spans="13:13">
      <c r="M570302" s="4"/>
    </row>
    <row r="570303" spans="13:13">
      <c r="M570303" s="4"/>
    </row>
    <row r="570304" spans="13:13">
      <c r="M570304" s="4"/>
    </row>
    <row r="570305" spans="13:13">
      <c r="M570305" s="4"/>
    </row>
    <row r="570306" spans="13:13">
      <c r="M570306" s="4"/>
    </row>
    <row r="570307" spans="13:13">
      <c r="M570307" s="4"/>
    </row>
    <row r="570308" spans="13:13">
      <c r="M570308" s="4"/>
    </row>
    <row r="570309" spans="13:13">
      <c r="M570309" s="4"/>
    </row>
    <row r="570310" spans="13:13">
      <c r="M570310" s="4"/>
    </row>
    <row r="570311" spans="13:13">
      <c r="M570311" s="4"/>
    </row>
    <row r="570312" spans="13:13">
      <c r="M570312" s="4"/>
    </row>
    <row r="570313" spans="13:13">
      <c r="M570313" s="4"/>
    </row>
    <row r="570314" spans="13:13">
      <c r="M570314" s="4"/>
    </row>
    <row r="570315" spans="13:13">
      <c r="M570315" s="4"/>
    </row>
    <row r="570316" spans="13:13">
      <c r="M570316" s="4"/>
    </row>
    <row r="570317" spans="13:13">
      <c r="M570317" s="4"/>
    </row>
    <row r="570318" spans="13:13">
      <c r="M570318" s="4"/>
    </row>
    <row r="570319" spans="13:13">
      <c r="M570319" s="4"/>
    </row>
    <row r="570320" spans="13:13">
      <c r="M570320" s="4"/>
    </row>
    <row r="570321" spans="13:13">
      <c r="M570321" s="4"/>
    </row>
    <row r="570322" spans="13:13">
      <c r="M570322" s="4"/>
    </row>
    <row r="570323" spans="13:13">
      <c r="M570323" s="4"/>
    </row>
    <row r="570324" spans="13:13">
      <c r="M570324" s="4"/>
    </row>
    <row r="570325" spans="13:13">
      <c r="M570325" s="4"/>
    </row>
    <row r="570326" spans="13:13">
      <c r="M570326" s="4"/>
    </row>
    <row r="570327" spans="13:13">
      <c r="M570327" s="4"/>
    </row>
    <row r="570328" spans="13:13">
      <c r="M570328" s="4"/>
    </row>
    <row r="570329" spans="13:13">
      <c r="M570329" s="4"/>
    </row>
    <row r="570330" spans="13:13">
      <c r="M570330" s="4"/>
    </row>
    <row r="570331" spans="13:13">
      <c r="M570331" s="4"/>
    </row>
    <row r="570332" spans="13:13">
      <c r="M570332" s="4"/>
    </row>
    <row r="570333" spans="13:13">
      <c r="M570333" s="4"/>
    </row>
    <row r="570334" spans="13:13">
      <c r="M570334" s="4"/>
    </row>
    <row r="570335" spans="13:13">
      <c r="M570335" s="4"/>
    </row>
    <row r="570336" spans="13:13">
      <c r="M570336" s="4"/>
    </row>
    <row r="570337" spans="13:13">
      <c r="M570337" s="4"/>
    </row>
    <row r="570338" spans="13:13">
      <c r="M570338" s="4"/>
    </row>
    <row r="570339" spans="13:13">
      <c r="M570339" s="4"/>
    </row>
    <row r="570340" spans="13:13">
      <c r="M570340" s="4"/>
    </row>
    <row r="570341" spans="13:13">
      <c r="M570341" s="4"/>
    </row>
    <row r="570342" spans="13:13">
      <c r="M570342" s="4"/>
    </row>
    <row r="570343" spans="13:13">
      <c r="M570343" s="4"/>
    </row>
    <row r="570344" spans="13:13">
      <c r="M570344" s="4"/>
    </row>
    <row r="570345" spans="13:13">
      <c r="M570345" s="4"/>
    </row>
    <row r="570346" spans="13:13">
      <c r="M570346" s="4"/>
    </row>
    <row r="570347" spans="13:13">
      <c r="M570347" s="4"/>
    </row>
    <row r="570348" spans="13:13">
      <c r="M570348" s="4"/>
    </row>
    <row r="570349" spans="13:13">
      <c r="M570349" s="4"/>
    </row>
    <row r="570350" spans="13:13">
      <c r="M570350" s="4"/>
    </row>
    <row r="570351" spans="13:13">
      <c r="M570351" s="4"/>
    </row>
    <row r="570352" spans="13:13">
      <c r="M570352" s="4"/>
    </row>
    <row r="570353" spans="13:13">
      <c r="M570353" s="4"/>
    </row>
    <row r="570354" spans="13:13">
      <c r="M570354" s="4"/>
    </row>
    <row r="570355" spans="13:13">
      <c r="M570355" s="4"/>
    </row>
    <row r="570356" spans="13:13">
      <c r="M570356" s="4"/>
    </row>
    <row r="570357" spans="13:13">
      <c r="M570357" s="4"/>
    </row>
    <row r="570358" spans="13:13">
      <c r="M570358" s="4"/>
    </row>
    <row r="570359" spans="13:13">
      <c r="M570359" s="4"/>
    </row>
    <row r="570360" spans="13:13">
      <c r="M570360" s="4"/>
    </row>
    <row r="570361" spans="13:13">
      <c r="M570361" s="4"/>
    </row>
    <row r="570362" spans="13:13">
      <c r="M570362" s="4"/>
    </row>
    <row r="570363" spans="13:13">
      <c r="M570363" s="4"/>
    </row>
    <row r="570364" spans="13:13">
      <c r="M570364" s="4"/>
    </row>
    <row r="570365" spans="13:13">
      <c r="M570365" s="4"/>
    </row>
    <row r="570366" spans="13:13">
      <c r="M570366" s="4"/>
    </row>
    <row r="570367" spans="13:13">
      <c r="M570367" s="4"/>
    </row>
    <row r="570368" spans="13:13">
      <c r="M570368" s="4"/>
    </row>
    <row r="570369" spans="13:13">
      <c r="M570369" s="4"/>
    </row>
    <row r="570370" spans="13:13">
      <c r="M570370" s="4"/>
    </row>
    <row r="570371" spans="13:13">
      <c r="M570371" s="4"/>
    </row>
    <row r="570372" spans="13:13">
      <c r="M570372" s="4"/>
    </row>
    <row r="570373" spans="13:13">
      <c r="M570373" s="4"/>
    </row>
    <row r="570374" spans="13:13">
      <c r="M570374" s="4"/>
    </row>
    <row r="570375" spans="13:13">
      <c r="M570375" s="4"/>
    </row>
    <row r="570376" spans="13:13">
      <c r="M570376" s="4"/>
    </row>
    <row r="570377" spans="13:13">
      <c r="M570377" s="4"/>
    </row>
    <row r="570378" spans="13:13">
      <c r="M570378" s="4"/>
    </row>
    <row r="570379" spans="13:13">
      <c r="M570379" s="4"/>
    </row>
    <row r="570380" spans="13:13">
      <c r="M570380" s="4"/>
    </row>
    <row r="570381" spans="13:13">
      <c r="M570381" s="4"/>
    </row>
    <row r="570382" spans="13:13">
      <c r="M570382" s="4"/>
    </row>
    <row r="570383" spans="13:13">
      <c r="M570383" s="4"/>
    </row>
    <row r="570384" spans="13:13">
      <c r="M570384" s="4"/>
    </row>
    <row r="570385" spans="13:13">
      <c r="M570385" s="4"/>
    </row>
    <row r="570386" spans="13:13">
      <c r="M570386" s="4"/>
    </row>
    <row r="570387" spans="13:13">
      <c r="M570387" s="4"/>
    </row>
    <row r="570388" spans="13:13">
      <c r="M570388" s="4"/>
    </row>
    <row r="570389" spans="13:13">
      <c r="M570389" s="4"/>
    </row>
    <row r="570390" spans="13:13">
      <c r="M570390" s="4"/>
    </row>
    <row r="570391" spans="13:13">
      <c r="M570391" s="4"/>
    </row>
    <row r="570392" spans="13:13">
      <c r="M570392" s="4"/>
    </row>
    <row r="570393" spans="13:13">
      <c r="M570393" s="4"/>
    </row>
    <row r="570394" spans="13:13">
      <c r="M570394" s="4"/>
    </row>
    <row r="570395" spans="13:13">
      <c r="M570395" s="4"/>
    </row>
    <row r="570396" spans="13:13">
      <c r="M570396" s="4"/>
    </row>
    <row r="570397" spans="13:13">
      <c r="M570397" s="4"/>
    </row>
    <row r="570398" spans="13:13">
      <c r="M570398" s="4"/>
    </row>
    <row r="570399" spans="13:13">
      <c r="M570399" s="4"/>
    </row>
    <row r="570400" spans="13:13">
      <c r="M570400" s="4"/>
    </row>
    <row r="570401" spans="13:13">
      <c r="M570401" s="4"/>
    </row>
    <row r="570402" spans="13:13">
      <c r="M570402" s="4"/>
    </row>
    <row r="570403" spans="13:13">
      <c r="M570403" s="4"/>
    </row>
    <row r="570404" spans="13:13">
      <c r="M570404" s="4"/>
    </row>
    <row r="570405" spans="13:13">
      <c r="M570405" s="4"/>
    </row>
    <row r="570406" spans="13:13">
      <c r="M570406" s="4"/>
    </row>
    <row r="570407" spans="13:13">
      <c r="M570407" s="4"/>
    </row>
    <row r="570408" spans="13:13">
      <c r="M570408" s="4"/>
    </row>
    <row r="570409" spans="13:13">
      <c r="M570409" s="4"/>
    </row>
    <row r="570410" spans="13:13">
      <c r="M570410" s="4"/>
    </row>
    <row r="570411" spans="13:13">
      <c r="M570411" s="4"/>
    </row>
    <row r="570412" spans="13:13">
      <c r="M570412" s="4"/>
    </row>
    <row r="570413" spans="13:13">
      <c r="M570413" s="4"/>
    </row>
    <row r="570414" spans="13:13">
      <c r="M570414" s="4"/>
    </row>
    <row r="570415" spans="13:13">
      <c r="M570415" s="4"/>
    </row>
    <row r="570416" spans="13:13">
      <c r="M570416" s="4"/>
    </row>
    <row r="570417" spans="13:13">
      <c r="M570417" s="4"/>
    </row>
    <row r="570418" spans="13:13">
      <c r="M570418" s="4"/>
    </row>
    <row r="570419" spans="13:13">
      <c r="M570419" s="4"/>
    </row>
    <row r="570420" spans="13:13">
      <c r="M570420" s="4"/>
    </row>
    <row r="570421" spans="13:13">
      <c r="M570421" s="4"/>
    </row>
    <row r="570422" spans="13:13">
      <c r="M570422" s="4"/>
    </row>
    <row r="570423" spans="13:13">
      <c r="M570423" s="4"/>
    </row>
    <row r="570424" spans="13:13">
      <c r="M570424" s="4"/>
    </row>
    <row r="570425" spans="13:13">
      <c r="M570425" s="4"/>
    </row>
    <row r="570426" spans="13:13">
      <c r="M570426" s="4"/>
    </row>
    <row r="570427" spans="13:13">
      <c r="M570427" s="4"/>
    </row>
    <row r="570428" spans="13:13">
      <c r="M570428" s="4"/>
    </row>
    <row r="570429" spans="13:13">
      <c r="M570429" s="4"/>
    </row>
    <row r="570430" spans="13:13">
      <c r="M570430" s="4"/>
    </row>
    <row r="570431" spans="13:13">
      <c r="M570431" s="4"/>
    </row>
    <row r="570432" spans="13:13">
      <c r="M570432" s="4"/>
    </row>
    <row r="570433" spans="13:13">
      <c r="M570433" s="4"/>
    </row>
    <row r="570434" spans="13:13">
      <c r="M570434" s="4"/>
    </row>
    <row r="570435" spans="13:13">
      <c r="M570435" s="4"/>
    </row>
    <row r="570436" spans="13:13">
      <c r="M570436" s="4"/>
    </row>
    <row r="570437" spans="13:13">
      <c r="M570437" s="4"/>
    </row>
    <row r="570438" spans="13:13">
      <c r="M570438" s="4"/>
    </row>
    <row r="570439" spans="13:13">
      <c r="M570439" s="4"/>
    </row>
    <row r="570440" spans="13:13">
      <c r="M570440" s="4"/>
    </row>
    <row r="570441" spans="13:13">
      <c r="M570441" s="4"/>
    </row>
    <row r="570442" spans="13:13">
      <c r="M570442" s="4"/>
    </row>
    <row r="570443" spans="13:13">
      <c r="M570443" s="4"/>
    </row>
    <row r="570444" spans="13:13">
      <c r="M570444" s="4"/>
    </row>
    <row r="570445" spans="13:13">
      <c r="M570445" s="4"/>
    </row>
    <row r="570446" spans="13:13">
      <c r="M570446" s="4"/>
    </row>
    <row r="570447" spans="13:13">
      <c r="M570447" s="4"/>
    </row>
    <row r="570448" spans="13:13">
      <c r="M570448" s="4"/>
    </row>
    <row r="570449" spans="13:13">
      <c r="M570449" s="4"/>
    </row>
    <row r="570450" spans="13:13">
      <c r="M570450" s="4"/>
    </row>
    <row r="570451" spans="13:13">
      <c r="M570451" s="4"/>
    </row>
    <row r="570452" spans="13:13">
      <c r="M570452" s="4"/>
    </row>
    <row r="570453" spans="13:13">
      <c r="M570453" s="4"/>
    </row>
    <row r="570454" spans="13:13">
      <c r="M570454" s="4"/>
    </row>
    <row r="570455" spans="13:13">
      <c r="M570455" s="4"/>
    </row>
    <row r="570456" spans="13:13">
      <c r="M570456" s="4"/>
    </row>
    <row r="570457" spans="13:13">
      <c r="M570457" s="4"/>
    </row>
    <row r="570458" spans="13:13">
      <c r="M570458" s="4"/>
    </row>
    <row r="570459" spans="13:13">
      <c r="M570459" s="4"/>
    </row>
    <row r="570460" spans="13:13">
      <c r="M570460" s="4"/>
    </row>
    <row r="570461" spans="13:13">
      <c r="M570461" s="4"/>
    </row>
    <row r="570462" spans="13:13">
      <c r="M570462" s="4"/>
    </row>
    <row r="570463" spans="13:13">
      <c r="M570463" s="4"/>
    </row>
    <row r="570464" spans="13:13">
      <c r="M570464" s="4"/>
    </row>
    <row r="570465" spans="13:13">
      <c r="M570465" s="4"/>
    </row>
    <row r="570466" spans="13:13">
      <c r="M570466" s="4"/>
    </row>
    <row r="570467" spans="13:13">
      <c r="M570467" s="4"/>
    </row>
    <row r="570468" spans="13:13">
      <c r="M570468" s="4"/>
    </row>
    <row r="570469" spans="13:13">
      <c r="M570469" s="4"/>
    </row>
    <row r="570470" spans="13:13">
      <c r="M570470" s="4"/>
    </row>
    <row r="570471" spans="13:13">
      <c r="M570471" s="4"/>
    </row>
    <row r="570472" spans="13:13">
      <c r="M570472" s="4"/>
    </row>
    <row r="570473" spans="13:13">
      <c r="M570473" s="4"/>
    </row>
    <row r="570474" spans="13:13">
      <c r="M570474" s="4"/>
    </row>
    <row r="570475" spans="13:13">
      <c r="M570475" s="4"/>
    </row>
    <row r="570476" spans="13:13">
      <c r="M570476" s="4"/>
    </row>
    <row r="570477" spans="13:13">
      <c r="M570477" s="4"/>
    </row>
    <row r="570478" spans="13:13">
      <c r="M570478" s="4"/>
    </row>
    <row r="570479" spans="13:13">
      <c r="M570479" s="4"/>
    </row>
    <row r="570480" spans="13:13">
      <c r="M570480" s="4"/>
    </row>
    <row r="570481" spans="13:13">
      <c r="M570481" s="4"/>
    </row>
    <row r="570482" spans="13:13">
      <c r="M570482" s="4"/>
    </row>
    <row r="570483" spans="13:13">
      <c r="M570483" s="4"/>
    </row>
    <row r="570484" spans="13:13">
      <c r="M570484" s="4"/>
    </row>
    <row r="570485" spans="13:13">
      <c r="M570485" s="4"/>
    </row>
    <row r="570486" spans="13:13">
      <c r="M570486" s="4"/>
    </row>
    <row r="570487" spans="13:13">
      <c r="M570487" s="4"/>
    </row>
    <row r="570488" spans="13:13">
      <c r="M570488" s="4"/>
    </row>
    <row r="570489" spans="13:13">
      <c r="M570489" s="4"/>
    </row>
    <row r="570490" spans="13:13">
      <c r="M570490" s="4"/>
    </row>
    <row r="570491" spans="13:13">
      <c r="M570491" s="4"/>
    </row>
    <row r="570492" spans="13:13">
      <c r="M570492" s="4"/>
    </row>
    <row r="570493" spans="13:13">
      <c r="M570493" s="4"/>
    </row>
    <row r="570494" spans="13:13">
      <c r="M570494" s="4"/>
    </row>
    <row r="570495" spans="13:13">
      <c r="M570495" s="4"/>
    </row>
    <row r="570496" spans="13:13">
      <c r="M570496" s="4"/>
    </row>
    <row r="570497" spans="13:13">
      <c r="M570497" s="4"/>
    </row>
    <row r="570498" spans="13:13">
      <c r="M570498" s="4"/>
    </row>
    <row r="570499" spans="13:13">
      <c r="M570499" s="4"/>
    </row>
    <row r="570500" spans="13:13">
      <c r="M570500" s="4"/>
    </row>
    <row r="570501" spans="13:13">
      <c r="M570501" s="4"/>
    </row>
    <row r="570502" spans="13:13">
      <c r="M570502" s="4"/>
    </row>
    <row r="570503" spans="13:13">
      <c r="M570503" s="4"/>
    </row>
    <row r="570504" spans="13:13">
      <c r="M570504" s="4"/>
    </row>
    <row r="570505" spans="13:13">
      <c r="M570505" s="4"/>
    </row>
    <row r="570506" spans="13:13">
      <c r="M570506" s="4"/>
    </row>
    <row r="570507" spans="13:13">
      <c r="M570507" s="4"/>
    </row>
    <row r="570508" spans="13:13">
      <c r="M570508" s="4"/>
    </row>
    <row r="570509" spans="13:13">
      <c r="M570509" s="4"/>
    </row>
    <row r="570510" spans="13:13">
      <c r="M570510" s="4"/>
    </row>
    <row r="570511" spans="13:13">
      <c r="M570511" s="4"/>
    </row>
    <row r="570512" spans="13:13">
      <c r="M570512" s="4"/>
    </row>
    <row r="570513" spans="13:13">
      <c r="M570513" s="4"/>
    </row>
    <row r="570514" spans="13:13">
      <c r="M570514" s="4"/>
    </row>
    <row r="570515" spans="13:13">
      <c r="M570515" s="4"/>
    </row>
    <row r="570516" spans="13:13">
      <c r="M570516" s="4"/>
    </row>
    <row r="570517" spans="13:13">
      <c r="M570517" s="4"/>
    </row>
    <row r="570518" spans="13:13">
      <c r="M570518" s="4"/>
    </row>
    <row r="570519" spans="13:13">
      <c r="M570519" s="4"/>
    </row>
    <row r="570520" spans="13:13">
      <c r="M570520" s="4"/>
    </row>
    <row r="570521" spans="13:13">
      <c r="M570521" s="4"/>
    </row>
    <row r="570522" spans="13:13">
      <c r="M570522" s="4"/>
    </row>
    <row r="570523" spans="13:13">
      <c r="M570523" s="4"/>
    </row>
    <row r="570524" spans="13:13">
      <c r="M570524" s="4"/>
    </row>
    <row r="570525" spans="13:13">
      <c r="M570525" s="4"/>
    </row>
    <row r="570526" spans="13:13">
      <c r="M570526" s="4"/>
    </row>
    <row r="570527" spans="13:13">
      <c r="M570527" s="4"/>
    </row>
    <row r="570528" spans="13:13">
      <c r="M570528" s="4"/>
    </row>
    <row r="570529" spans="13:13">
      <c r="M570529" s="4"/>
    </row>
    <row r="570530" spans="13:13">
      <c r="M570530" s="4"/>
    </row>
    <row r="570531" spans="13:13">
      <c r="M570531" s="4"/>
    </row>
    <row r="570532" spans="13:13">
      <c r="M570532" s="4"/>
    </row>
    <row r="570533" spans="13:13">
      <c r="M570533" s="4"/>
    </row>
    <row r="570534" spans="13:13">
      <c r="M570534" s="4"/>
    </row>
    <row r="570535" spans="13:13">
      <c r="M570535" s="4"/>
    </row>
    <row r="570536" spans="13:13">
      <c r="M570536" s="4"/>
    </row>
    <row r="570537" spans="13:13">
      <c r="M570537" s="4"/>
    </row>
    <row r="570538" spans="13:13">
      <c r="M570538" s="4"/>
    </row>
    <row r="570539" spans="13:13">
      <c r="M570539" s="4"/>
    </row>
    <row r="570540" spans="13:13">
      <c r="M570540" s="4"/>
    </row>
    <row r="570541" spans="13:13">
      <c r="M570541" s="4"/>
    </row>
    <row r="570542" spans="13:13">
      <c r="M570542" s="4"/>
    </row>
    <row r="570543" spans="13:13">
      <c r="M570543" s="4"/>
    </row>
    <row r="570544" spans="13:13">
      <c r="M570544" s="4"/>
    </row>
    <row r="570545" spans="13:13">
      <c r="M570545" s="4"/>
    </row>
    <row r="570546" spans="13:13">
      <c r="M570546" s="4"/>
    </row>
    <row r="570547" spans="13:13">
      <c r="M570547" s="4"/>
    </row>
    <row r="570548" spans="13:13">
      <c r="M570548" s="4"/>
    </row>
    <row r="570549" spans="13:13">
      <c r="M570549" s="4"/>
    </row>
    <row r="570550" spans="13:13">
      <c r="M570550" s="4"/>
    </row>
    <row r="570551" spans="13:13">
      <c r="M570551" s="4"/>
    </row>
    <row r="570552" spans="13:13">
      <c r="M570552" s="4"/>
    </row>
    <row r="570553" spans="13:13">
      <c r="M570553" s="4"/>
    </row>
    <row r="570554" spans="13:13">
      <c r="M570554" s="4"/>
    </row>
    <row r="570555" spans="13:13">
      <c r="M570555" s="4"/>
    </row>
    <row r="570556" spans="13:13">
      <c r="M570556" s="4"/>
    </row>
    <row r="570557" spans="13:13">
      <c r="M570557" s="4"/>
    </row>
    <row r="570558" spans="13:13">
      <c r="M570558" s="4"/>
    </row>
    <row r="570559" spans="13:13">
      <c r="M570559" s="4"/>
    </row>
    <row r="570560" spans="13:13">
      <c r="M570560" s="4"/>
    </row>
    <row r="570561" spans="13:13">
      <c r="M570561" s="4"/>
    </row>
    <row r="570562" spans="13:13">
      <c r="M570562" s="4"/>
    </row>
    <row r="570563" spans="13:13">
      <c r="M570563" s="4"/>
    </row>
    <row r="570564" spans="13:13">
      <c r="M570564" s="4"/>
    </row>
    <row r="570565" spans="13:13">
      <c r="M570565" s="4"/>
    </row>
    <row r="570566" spans="13:13">
      <c r="M570566" s="4"/>
    </row>
    <row r="570567" spans="13:13">
      <c r="M570567" s="4"/>
    </row>
    <row r="570568" spans="13:13">
      <c r="M570568" s="4"/>
    </row>
    <row r="570569" spans="13:13">
      <c r="M570569" s="4"/>
    </row>
    <row r="570570" spans="13:13">
      <c r="M570570" s="4"/>
    </row>
    <row r="570571" spans="13:13">
      <c r="M570571" s="4"/>
    </row>
    <row r="570572" spans="13:13">
      <c r="M570572" s="4"/>
    </row>
    <row r="570573" spans="13:13">
      <c r="M570573" s="4"/>
    </row>
    <row r="570574" spans="13:13">
      <c r="M570574" s="4"/>
    </row>
    <row r="570575" spans="13:13">
      <c r="M570575" s="4"/>
    </row>
    <row r="570576" spans="13:13">
      <c r="M570576" s="4"/>
    </row>
    <row r="570577" spans="13:13">
      <c r="M570577" s="4"/>
    </row>
    <row r="570578" spans="13:13">
      <c r="M570578" s="4"/>
    </row>
    <row r="570579" spans="13:13">
      <c r="M570579" s="4"/>
    </row>
    <row r="570580" spans="13:13">
      <c r="M570580" s="4"/>
    </row>
    <row r="570581" spans="13:13">
      <c r="M570581" s="4"/>
    </row>
    <row r="570582" spans="13:13">
      <c r="M570582" s="4"/>
    </row>
    <row r="570583" spans="13:13">
      <c r="M570583" s="4"/>
    </row>
    <row r="570584" spans="13:13">
      <c r="M570584" s="4"/>
    </row>
    <row r="570585" spans="13:13">
      <c r="M570585" s="4"/>
    </row>
    <row r="570586" spans="13:13">
      <c r="M570586" s="4"/>
    </row>
    <row r="570587" spans="13:13">
      <c r="M570587" s="4"/>
    </row>
    <row r="570588" spans="13:13">
      <c r="M570588" s="4"/>
    </row>
    <row r="570589" spans="13:13">
      <c r="M570589" s="4"/>
    </row>
    <row r="570590" spans="13:13">
      <c r="M570590" s="4"/>
    </row>
    <row r="570591" spans="13:13">
      <c r="M570591" s="4"/>
    </row>
    <row r="570592" spans="13:13">
      <c r="M570592" s="4"/>
    </row>
    <row r="570593" spans="13:13">
      <c r="M570593" s="4"/>
    </row>
    <row r="570594" spans="13:13">
      <c r="M570594" s="4"/>
    </row>
    <row r="570595" spans="13:13">
      <c r="M570595" s="4"/>
    </row>
    <row r="570596" spans="13:13">
      <c r="M570596" s="4"/>
    </row>
    <row r="570597" spans="13:13">
      <c r="M570597" s="4"/>
    </row>
    <row r="570598" spans="13:13">
      <c r="M570598" s="4"/>
    </row>
    <row r="570599" spans="13:13">
      <c r="M570599" s="4"/>
    </row>
    <row r="570600" spans="13:13">
      <c r="M570600" s="4"/>
    </row>
    <row r="570601" spans="13:13">
      <c r="M570601" s="4"/>
    </row>
    <row r="570602" spans="13:13">
      <c r="M570602" s="4"/>
    </row>
    <row r="570603" spans="13:13">
      <c r="M570603" s="4"/>
    </row>
    <row r="570604" spans="13:13">
      <c r="M570604" s="4"/>
    </row>
    <row r="570605" spans="13:13">
      <c r="M570605" s="4"/>
    </row>
    <row r="570606" spans="13:13">
      <c r="M570606" s="4"/>
    </row>
    <row r="570607" spans="13:13">
      <c r="M570607" s="4"/>
    </row>
    <row r="570608" spans="13:13">
      <c r="M570608" s="4"/>
    </row>
    <row r="570609" spans="13:13">
      <c r="M570609" s="4"/>
    </row>
    <row r="570610" spans="13:13">
      <c r="M570610" s="4"/>
    </row>
    <row r="570611" spans="13:13">
      <c r="M570611" s="4"/>
    </row>
    <row r="570612" spans="13:13">
      <c r="M570612" s="4"/>
    </row>
    <row r="570613" spans="13:13">
      <c r="M570613" s="4"/>
    </row>
    <row r="570614" spans="13:13">
      <c r="M570614" s="4"/>
    </row>
    <row r="570615" spans="13:13">
      <c r="M570615" s="4"/>
    </row>
    <row r="570616" spans="13:13">
      <c r="M570616" s="4"/>
    </row>
    <row r="570617" spans="13:13">
      <c r="M570617" s="4"/>
    </row>
    <row r="570618" spans="13:13">
      <c r="M570618" s="4"/>
    </row>
    <row r="570619" spans="13:13">
      <c r="M570619" s="4"/>
    </row>
    <row r="570620" spans="13:13">
      <c r="M570620" s="4"/>
    </row>
    <row r="570621" spans="13:13">
      <c r="M570621" s="4"/>
    </row>
    <row r="570622" spans="13:13">
      <c r="M570622" s="4"/>
    </row>
    <row r="570623" spans="13:13">
      <c r="M570623" s="4"/>
    </row>
    <row r="570624" spans="13:13">
      <c r="M570624" s="4"/>
    </row>
    <row r="570625" spans="13:13">
      <c r="M570625" s="4"/>
    </row>
    <row r="570626" spans="13:13">
      <c r="M570626" s="4"/>
    </row>
    <row r="570627" spans="13:13">
      <c r="M570627" s="4"/>
    </row>
    <row r="570628" spans="13:13">
      <c r="M570628" s="4"/>
    </row>
    <row r="570629" spans="13:13">
      <c r="M570629" s="4"/>
    </row>
    <row r="570630" spans="13:13">
      <c r="M570630" s="4"/>
    </row>
    <row r="570631" spans="13:13">
      <c r="M570631" s="4"/>
    </row>
    <row r="570632" spans="13:13">
      <c r="M570632" s="4"/>
    </row>
    <row r="570633" spans="13:13">
      <c r="M570633" s="4"/>
    </row>
    <row r="570634" spans="13:13">
      <c r="M570634" s="4"/>
    </row>
    <row r="570635" spans="13:13">
      <c r="M570635" s="4"/>
    </row>
    <row r="570636" spans="13:13">
      <c r="M570636" s="4"/>
    </row>
    <row r="570637" spans="13:13">
      <c r="M570637" s="4"/>
    </row>
    <row r="570638" spans="13:13">
      <c r="M570638" s="4"/>
    </row>
    <row r="570639" spans="13:13">
      <c r="M570639" s="4"/>
    </row>
    <row r="570640" spans="13:13">
      <c r="M570640" s="4"/>
    </row>
    <row r="570641" spans="13:13">
      <c r="M570641" s="4"/>
    </row>
    <row r="570642" spans="13:13">
      <c r="M570642" s="4"/>
    </row>
    <row r="570643" spans="13:13">
      <c r="M570643" s="4"/>
    </row>
    <row r="570644" spans="13:13">
      <c r="M570644" s="4"/>
    </row>
    <row r="570645" spans="13:13">
      <c r="M570645" s="4"/>
    </row>
    <row r="570646" spans="13:13">
      <c r="M570646" s="4"/>
    </row>
    <row r="570647" spans="13:13">
      <c r="M570647" s="4"/>
    </row>
    <row r="570648" spans="13:13">
      <c r="M570648" s="4"/>
    </row>
    <row r="570649" spans="13:13">
      <c r="M570649" s="4"/>
    </row>
    <row r="570650" spans="13:13">
      <c r="M570650" s="4"/>
    </row>
    <row r="570651" spans="13:13">
      <c r="M570651" s="4"/>
    </row>
    <row r="570652" spans="13:13">
      <c r="M570652" s="4"/>
    </row>
    <row r="570653" spans="13:13">
      <c r="M570653" s="4"/>
    </row>
    <row r="570654" spans="13:13">
      <c r="M570654" s="4"/>
    </row>
    <row r="570655" spans="13:13">
      <c r="M570655" s="4"/>
    </row>
    <row r="570656" spans="13:13">
      <c r="M570656" s="4"/>
    </row>
    <row r="570657" spans="13:13">
      <c r="M570657" s="4"/>
    </row>
    <row r="570658" spans="13:13">
      <c r="M570658" s="4"/>
    </row>
    <row r="570659" spans="13:13">
      <c r="M570659" s="4"/>
    </row>
    <row r="570660" spans="13:13">
      <c r="M570660" s="4"/>
    </row>
    <row r="570661" spans="13:13">
      <c r="M570661" s="4"/>
    </row>
    <row r="570662" spans="13:13">
      <c r="M570662" s="4"/>
    </row>
    <row r="570663" spans="13:13">
      <c r="M570663" s="4"/>
    </row>
    <row r="570664" spans="13:13">
      <c r="M570664" s="4"/>
    </row>
    <row r="570665" spans="13:13">
      <c r="M570665" s="4"/>
    </row>
    <row r="570666" spans="13:13">
      <c r="M570666" s="4"/>
    </row>
    <row r="570667" spans="13:13">
      <c r="M570667" s="4"/>
    </row>
    <row r="570668" spans="13:13">
      <c r="M570668" s="4"/>
    </row>
    <row r="570669" spans="13:13">
      <c r="M570669" s="4"/>
    </row>
    <row r="570670" spans="13:13">
      <c r="M570670" s="4"/>
    </row>
    <row r="570671" spans="13:13">
      <c r="M570671" s="4"/>
    </row>
    <row r="570672" spans="13:13">
      <c r="M570672" s="4"/>
    </row>
    <row r="570673" spans="13:13">
      <c r="M570673" s="4"/>
    </row>
    <row r="570674" spans="13:13">
      <c r="M570674" s="4"/>
    </row>
    <row r="570675" spans="13:13">
      <c r="M570675" s="4"/>
    </row>
    <row r="570676" spans="13:13">
      <c r="M570676" s="4"/>
    </row>
    <row r="570677" spans="13:13">
      <c r="M570677" s="4"/>
    </row>
    <row r="570678" spans="13:13">
      <c r="M570678" s="4"/>
    </row>
    <row r="570679" spans="13:13">
      <c r="M570679" s="4"/>
    </row>
    <row r="570680" spans="13:13">
      <c r="M570680" s="4"/>
    </row>
    <row r="570681" spans="13:13">
      <c r="M570681" s="4"/>
    </row>
    <row r="570682" spans="13:13">
      <c r="M570682" s="4"/>
    </row>
    <row r="570683" spans="13:13">
      <c r="M570683" s="4"/>
    </row>
    <row r="570684" spans="13:13">
      <c r="M570684" s="4"/>
    </row>
    <row r="570685" spans="13:13">
      <c r="M570685" s="4"/>
    </row>
    <row r="570686" spans="13:13">
      <c r="M570686" s="4"/>
    </row>
    <row r="570687" spans="13:13">
      <c r="M570687" s="4"/>
    </row>
    <row r="570688" spans="13:13">
      <c r="M570688" s="4"/>
    </row>
    <row r="570689" spans="13:13">
      <c r="M570689" s="4"/>
    </row>
    <row r="570690" spans="13:13">
      <c r="M570690" s="4"/>
    </row>
    <row r="570691" spans="13:13">
      <c r="M570691" s="4"/>
    </row>
    <row r="570692" spans="13:13">
      <c r="M570692" s="4"/>
    </row>
    <row r="570693" spans="13:13">
      <c r="M570693" s="4"/>
    </row>
    <row r="570694" spans="13:13">
      <c r="M570694" s="4"/>
    </row>
    <row r="570695" spans="13:13">
      <c r="M570695" s="4"/>
    </row>
    <row r="570696" spans="13:13">
      <c r="M570696" s="4"/>
    </row>
    <row r="570697" spans="13:13">
      <c r="M570697" s="4"/>
    </row>
    <row r="570698" spans="13:13">
      <c r="M570698" s="4"/>
    </row>
    <row r="570699" spans="13:13">
      <c r="M570699" s="4"/>
    </row>
    <row r="570700" spans="13:13">
      <c r="M570700" s="4"/>
    </row>
    <row r="570701" spans="13:13">
      <c r="M570701" s="4"/>
    </row>
    <row r="570702" spans="13:13">
      <c r="M570702" s="4"/>
    </row>
    <row r="570703" spans="13:13">
      <c r="M570703" s="4"/>
    </row>
    <row r="570704" spans="13:13">
      <c r="M570704" s="4"/>
    </row>
    <row r="570705" spans="13:13">
      <c r="M570705" s="4"/>
    </row>
    <row r="570706" spans="13:13">
      <c r="M570706" s="4"/>
    </row>
    <row r="570707" spans="13:13">
      <c r="M570707" s="4"/>
    </row>
    <row r="570708" spans="13:13">
      <c r="M570708" s="4"/>
    </row>
    <row r="570709" spans="13:13">
      <c r="M570709" s="4"/>
    </row>
    <row r="570710" spans="13:13">
      <c r="M570710" s="4"/>
    </row>
    <row r="570711" spans="13:13">
      <c r="M570711" s="4"/>
    </row>
    <row r="570712" spans="13:13">
      <c r="M570712" s="4"/>
    </row>
    <row r="570713" spans="13:13">
      <c r="M570713" s="4"/>
    </row>
    <row r="570714" spans="13:13">
      <c r="M570714" s="4"/>
    </row>
    <row r="570715" spans="13:13">
      <c r="M570715" s="4"/>
    </row>
    <row r="570716" spans="13:13">
      <c r="M570716" s="4"/>
    </row>
    <row r="570717" spans="13:13">
      <c r="M570717" s="4"/>
    </row>
    <row r="570718" spans="13:13">
      <c r="M570718" s="4"/>
    </row>
    <row r="570719" spans="13:13">
      <c r="M570719" s="4"/>
    </row>
    <row r="570720" spans="13:13">
      <c r="M570720" s="4"/>
    </row>
    <row r="570721" spans="13:13">
      <c r="M570721" s="4"/>
    </row>
    <row r="570722" spans="13:13">
      <c r="M570722" s="4"/>
    </row>
    <row r="570723" spans="13:13">
      <c r="M570723" s="4"/>
    </row>
    <row r="570724" spans="13:13">
      <c r="M570724" s="4"/>
    </row>
    <row r="570725" spans="13:13">
      <c r="M570725" s="4"/>
    </row>
    <row r="570726" spans="13:13">
      <c r="M570726" s="4"/>
    </row>
    <row r="570727" spans="13:13">
      <c r="M570727" s="4"/>
    </row>
    <row r="570728" spans="13:13">
      <c r="M570728" s="4"/>
    </row>
    <row r="570729" spans="13:13">
      <c r="M570729" s="4"/>
    </row>
    <row r="570730" spans="13:13">
      <c r="M570730" s="4"/>
    </row>
    <row r="570731" spans="13:13">
      <c r="M570731" s="4"/>
    </row>
    <row r="570732" spans="13:13">
      <c r="M570732" s="4"/>
    </row>
    <row r="570733" spans="13:13">
      <c r="M570733" s="4"/>
    </row>
    <row r="570734" spans="13:13">
      <c r="M570734" s="4"/>
    </row>
    <row r="570735" spans="13:13">
      <c r="M570735" s="4"/>
    </row>
    <row r="570736" spans="13:13">
      <c r="M570736" s="4"/>
    </row>
    <row r="570737" spans="13:13">
      <c r="M570737" s="4"/>
    </row>
    <row r="570738" spans="13:13">
      <c r="M570738" s="4"/>
    </row>
    <row r="570739" spans="13:13">
      <c r="M570739" s="4"/>
    </row>
    <row r="570740" spans="13:13">
      <c r="M570740" s="4"/>
    </row>
    <row r="570741" spans="13:13">
      <c r="M570741" s="4"/>
    </row>
    <row r="570742" spans="13:13">
      <c r="M570742" s="4"/>
    </row>
    <row r="570743" spans="13:13">
      <c r="M570743" s="4"/>
    </row>
    <row r="570744" spans="13:13">
      <c r="M570744" s="4"/>
    </row>
    <row r="570745" spans="13:13">
      <c r="M570745" s="4"/>
    </row>
    <row r="570746" spans="13:13">
      <c r="M570746" s="4"/>
    </row>
    <row r="570747" spans="13:13">
      <c r="M570747" s="4"/>
    </row>
    <row r="570748" spans="13:13">
      <c r="M570748" s="4"/>
    </row>
    <row r="570749" spans="13:13">
      <c r="M570749" s="4"/>
    </row>
    <row r="570750" spans="13:13">
      <c r="M570750" s="4"/>
    </row>
    <row r="570751" spans="13:13">
      <c r="M570751" s="4"/>
    </row>
    <row r="570752" spans="13:13">
      <c r="M570752" s="4"/>
    </row>
    <row r="570753" spans="13:13">
      <c r="M570753" s="4"/>
    </row>
    <row r="570754" spans="13:13">
      <c r="M570754" s="4"/>
    </row>
    <row r="570755" spans="13:13">
      <c r="M570755" s="4"/>
    </row>
    <row r="570756" spans="13:13">
      <c r="M570756" s="4"/>
    </row>
    <row r="570757" spans="13:13">
      <c r="M570757" s="4"/>
    </row>
    <row r="570758" spans="13:13">
      <c r="M570758" s="4"/>
    </row>
    <row r="570759" spans="13:13">
      <c r="M570759" s="4"/>
    </row>
    <row r="570760" spans="13:13">
      <c r="M570760" s="4"/>
    </row>
    <row r="570761" spans="13:13">
      <c r="M570761" s="4"/>
    </row>
    <row r="570762" spans="13:13">
      <c r="M570762" s="4"/>
    </row>
    <row r="570763" spans="13:13">
      <c r="M570763" s="4"/>
    </row>
    <row r="570764" spans="13:13">
      <c r="M570764" s="4"/>
    </row>
    <row r="570765" spans="13:13">
      <c r="M570765" s="4"/>
    </row>
    <row r="570766" spans="13:13">
      <c r="M570766" s="4"/>
    </row>
    <row r="570767" spans="13:13">
      <c r="M570767" s="4"/>
    </row>
    <row r="570768" spans="13:13">
      <c r="M570768" s="4"/>
    </row>
    <row r="570769" spans="13:13">
      <c r="M570769" s="4"/>
    </row>
    <row r="570770" spans="13:13">
      <c r="M570770" s="4"/>
    </row>
    <row r="570771" spans="13:13">
      <c r="M570771" s="4"/>
    </row>
    <row r="570772" spans="13:13">
      <c r="M570772" s="4"/>
    </row>
    <row r="570773" spans="13:13">
      <c r="M570773" s="4"/>
    </row>
    <row r="570774" spans="13:13">
      <c r="M570774" s="4"/>
    </row>
    <row r="570775" spans="13:13">
      <c r="M570775" s="4"/>
    </row>
    <row r="570776" spans="13:13">
      <c r="M570776" s="4"/>
    </row>
    <row r="570777" spans="13:13">
      <c r="M570777" s="4"/>
    </row>
    <row r="570778" spans="13:13">
      <c r="M570778" s="4"/>
    </row>
    <row r="570779" spans="13:13">
      <c r="M570779" s="4"/>
    </row>
    <row r="570780" spans="13:13">
      <c r="M570780" s="4"/>
    </row>
    <row r="570781" spans="13:13">
      <c r="M570781" s="4"/>
    </row>
    <row r="570782" spans="13:13">
      <c r="M570782" s="4"/>
    </row>
    <row r="570783" spans="13:13">
      <c r="M570783" s="4"/>
    </row>
    <row r="570784" spans="13:13">
      <c r="M570784" s="4"/>
    </row>
    <row r="570785" spans="13:13">
      <c r="M570785" s="4"/>
    </row>
    <row r="570786" spans="13:13">
      <c r="M570786" s="4"/>
    </row>
    <row r="570787" spans="13:13">
      <c r="M570787" s="4"/>
    </row>
    <row r="570788" spans="13:13">
      <c r="M570788" s="4"/>
    </row>
    <row r="570789" spans="13:13">
      <c r="M570789" s="4"/>
    </row>
    <row r="570790" spans="13:13">
      <c r="M570790" s="4"/>
    </row>
    <row r="570791" spans="13:13">
      <c r="M570791" s="4"/>
    </row>
    <row r="570792" spans="13:13">
      <c r="M570792" s="4"/>
    </row>
    <row r="570793" spans="13:13">
      <c r="M570793" s="4"/>
    </row>
    <row r="570794" spans="13:13">
      <c r="M570794" s="4"/>
    </row>
    <row r="570795" spans="13:13">
      <c r="M570795" s="4"/>
    </row>
    <row r="570796" spans="13:13">
      <c r="M570796" s="4"/>
    </row>
    <row r="570797" spans="13:13">
      <c r="M570797" s="4"/>
    </row>
    <row r="570798" spans="13:13">
      <c r="M570798" s="4"/>
    </row>
    <row r="570799" spans="13:13">
      <c r="M570799" s="4"/>
    </row>
    <row r="570800" spans="13:13">
      <c r="M570800" s="4"/>
    </row>
    <row r="570801" spans="13:13">
      <c r="M570801" s="4"/>
    </row>
    <row r="570802" spans="13:13">
      <c r="M570802" s="4"/>
    </row>
    <row r="570803" spans="13:13">
      <c r="M570803" s="4"/>
    </row>
    <row r="570804" spans="13:13">
      <c r="M570804" s="4"/>
    </row>
    <row r="570805" spans="13:13">
      <c r="M570805" s="4"/>
    </row>
    <row r="570806" spans="13:13">
      <c r="M570806" s="4"/>
    </row>
    <row r="570807" spans="13:13">
      <c r="M570807" s="4"/>
    </row>
    <row r="570808" spans="13:13">
      <c r="M570808" s="4"/>
    </row>
    <row r="570809" spans="13:13">
      <c r="M570809" s="4"/>
    </row>
    <row r="570810" spans="13:13">
      <c r="M570810" s="4"/>
    </row>
    <row r="570811" spans="13:13">
      <c r="M570811" s="4"/>
    </row>
    <row r="570812" spans="13:13">
      <c r="M570812" s="4"/>
    </row>
    <row r="570813" spans="13:13">
      <c r="M570813" s="4"/>
    </row>
    <row r="570814" spans="13:13">
      <c r="M570814" s="4"/>
    </row>
    <row r="570815" spans="13:13">
      <c r="M570815" s="4"/>
    </row>
    <row r="570816" spans="13:13">
      <c r="M570816" s="4"/>
    </row>
    <row r="570817" spans="13:13">
      <c r="M570817" s="4"/>
    </row>
    <row r="570818" spans="13:13">
      <c r="M570818" s="4"/>
    </row>
    <row r="570819" spans="13:13">
      <c r="M570819" s="4"/>
    </row>
    <row r="570820" spans="13:13">
      <c r="M570820" s="4"/>
    </row>
    <row r="570821" spans="13:13">
      <c r="M570821" s="4"/>
    </row>
    <row r="570822" spans="13:13">
      <c r="M570822" s="4"/>
    </row>
    <row r="570823" spans="13:13">
      <c r="M570823" s="4"/>
    </row>
    <row r="570824" spans="13:13">
      <c r="M570824" s="4"/>
    </row>
    <row r="570825" spans="13:13">
      <c r="M570825" s="4"/>
    </row>
    <row r="570826" spans="13:13">
      <c r="M570826" s="4"/>
    </row>
    <row r="570827" spans="13:13">
      <c r="M570827" s="4"/>
    </row>
    <row r="570828" spans="13:13">
      <c r="M570828" s="4"/>
    </row>
    <row r="570829" spans="13:13">
      <c r="M570829" s="4"/>
    </row>
    <row r="570830" spans="13:13">
      <c r="M570830" s="4"/>
    </row>
    <row r="570831" spans="13:13">
      <c r="M570831" s="4"/>
    </row>
    <row r="570832" spans="13:13">
      <c r="M570832" s="4"/>
    </row>
    <row r="570833" spans="13:13">
      <c r="M570833" s="4"/>
    </row>
    <row r="570834" spans="13:13">
      <c r="M570834" s="4"/>
    </row>
    <row r="570835" spans="13:13">
      <c r="M570835" s="4"/>
    </row>
    <row r="570836" spans="13:13">
      <c r="M570836" s="4"/>
    </row>
    <row r="570837" spans="13:13">
      <c r="M570837" s="4"/>
    </row>
    <row r="570838" spans="13:13">
      <c r="M570838" s="4"/>
    </row>
    <row r="570839" spans="13:13">
      <c r="M570839" s="4"/>
    </row>
    <row r="570840" spans="13:13">
      <c r="M570840" s="4"/>
    </row>
    <row r="570841" spans="13:13">
      <c r="M570841" s="4"/>
    </row>
    <row r="570842" spans="13:13">
      <c r="M570842" s="4"/>
    </row>
    <row r="570843" spans="13:13">
      <c r="M570843" s="4"/>
    </row>
    <row r="570844" spans="13:13">
      <c r="M570844" s="4"/>
    </row>
    <row r="570845" spans="13:13">
      <c r="M570845" s="4"/>
    </row>
    <row r="570846" spans="13:13">
      <c r="M570846" s="4"/>
    </row>
    <row r="570847" spans="13:13">
      <c r="M570847" s="4"/>
    </row>
    <row r="570848" spans="13:13">
      <c r="M570848" s="4"/>
    </row>
    <row r="570849" spans="13:13">
      <c r="M570849" s="4"/>
    </row>
    <row r="570850" spans="13:13">
      <c r="M570850" s="4"/>
    </row>
    <row r="570851" spans="13:13">
      <c r="M570851" s="4"/>
    </row>
    <row r="570852" spans="13:13">
      <c r="M570852" s="4"/>
    </row>
    <row r="570853" spans="13:13">
      <c r="M570853" s="4"/>
    </row>
    <row r="570854" spans="13:13">
      <c r="M570854" s="4"/>
    </row>
    <row r="570855" spans="13:13">
      <c r="M570855" s="4"/>
    </row>
    <row r="570856" spans="13:13">
      <c r="M570856" s="4"/>
    </row>
    <row r="570857" spans="13:13">
      <c r="M570857" s="4"/>
    </row>
    <row r="570858" spans="13:13">
      <c r="M570858" s="4"/>
    </row>
    <row r="570859" spans="13:13">
      <c r="M570859" s="4"/>
    </row>
    <row r="570860" spans="13:13">
      <c r="M570860" s="4"/>
    </row>
    <row r="570861" spans="13:13">
      <c r="M570861" s="4"/>
    </row>
    <row r="570862" spans="13:13">
      <c r="M570862" s="4"/>
    </row>
    <row r="570863" spans="13:13">
      <c r="M570863" s="4"/>
    </row>
    <row r="570864" spans="13:13">
      <c r="M570864" s="4"/>
    </row>
    <row r="570865" spans="13:13">
      <c r="M570865" s="4"/>
    </row>
    <row r="570866" spans="13:13">
      <c r="M570866" s="4"/>
    </row>
    <row r="570867" spans="13:13">
      <c r="M570867" s="4"/>
    </row>
    <row r="570868" spans="13:13">
      <c r="M570868" s="4"/>
    </row>
    <row r="570869" spans="13:13">
      <c r="M570869" s="4"/>
    </row>
    <row r="570870" spans="13:13">
      <c r="M570870" s="4"/>
    </row>
    <row r="570871" spans="13:13">
      <c r="M570871" s="4"/>
    </row>
    <row r="570872" spans="13:13">
      <c r="M570872" s="4"/>
    </row>
    <row r="570873" spans="13:13">
      <c r="M570873" s="4"/>
    </row>
    <row r="570874" spans="13:13">
      <c r="M570874" s="4"/>
    </row>
    <row r="570875" spans="13:13">
      <c r="M570875" s="4"/>
    </row>
    <row r="570876" spans="13:13">
      <c r="M570876" s="4"/>
    </row>
    <row r="570877" spans="13:13">
      <c r="M570877" s="4"/>
    </row>
    <row r="570878" spans="13:13">
      <c r="M570878" s="4"/>
    </row>
    <row r="570879" spans="13:13">
      <c r="M570879" s="4"/>
    </row>
    <row r="570880" spans="13:13">
      <c r="M570880" s="4"/>
    </row>
    <row r="570881" spans="13:13">
      <c r="M570881" s="4"/>
    </row>
    <row r="570882" spans="13:13">
      <c r="M570882" s="4"/>
    </row>
    <row r="570883" spans="13:13">
      <c r="M570883" s="4"/>
    </row>
    <row r="570884" spans="13:13">
      <c r="M570884" s="4"/>
    </row>
    <row r="570885" spans="13:13">
      <c r="M570885" s="4"/>
    </row>
    <row r="570886" spans="13:13">
      <c r="M570886" s="4"/>
    </row>
    <row r="570887" spans="13:13">
      <c r="M570887" s="4"/>
    </row>
    <row r="570888" spans="13:13">
      <c r="M570888" s="4"/>
    </row>
    <row r="570889" spans="13:13">
      <c r="M570889" s="4"/>
    </row>
    <row r="570890" spans="13:13">
      <c r="M570890" s="4"/>
    </row>
    <row r="570891" spans="13:13">
      <c r="M570891" s="4"/>
    </row>
    <row r="570892" spans="13:13">
      <c r="M570892" s="4"/>
    </row>
    <row r="570893" spans="13:13">
      <c r="M570893" s="4"/>
    </row>
    <row r="570894" spans="13:13">
      <c r="M570894" s="4"/>
    </row>
    <row r="570895" spans="13:13">
      <c r="M570895" s="4"/>
    </row>
    <row r="570896" spans="13:13">
      <c r="M570896" s="4"/>
    </row>
    <row r="570897" spans="13:13">
      <c r="M570897" s="4"/>
    </row>
    <row r="570898" spans="13:13">
      <c r="M570898" s="4"/>
    </row>
    <row r="570899" spans="13:13">
      <c r="M570899" s="4"/>
    </row>
    <row r="570900" spans="13:13">
      <c r="M570900" s="4"/>
    </row>
    <row r="570901" spans="13:13">
      <c r="M570901" s="4"/>
    </row>
    <row r="570902" spans="13:13">
      <c r="M570902" s="4"/>
    </row>
    <row r="570903" spans="13:13">
      <c r="M570903" s="4"/>
    </row>
    <row r="570904" spans="13:13">
      <c r="M570904" s="4"/>
    </row>
    <row r="570905" spans="13:13">
      <c r="M570905" s="4"/>
    </row>
    <row r="570906" spans="13:13">
      <c r="M570906" s="4"/>
    </row>
    <row r="570907" spans="13:13">
      <c r="M570907" s="4"/>
    </row>
    <row r="570908" spans="13:13">
      <c r="M570908" s="4"/>
    </row>
    <row r="570909" spans="13:13">
      <c r="M570909" s="4"/>
    </row>
    <row r="570910" spans="13:13">
      <c r="M570910" s="4"/>
    </row>
    <row r="570911" spans="13:13">
      <c r="M570911" s="4"/>
    </row>
    <row r="570912" spans="13:13">
      <c r="M570912" s="4"/>
    </row>
    <row r="570913" spans="13:13">
      <c r="M570913" s="4"/>
    </row>
    <row r="570914" spans="13:13">
      <c r="M570914" s="4"/>
    </row>
    <row r="570915" spans="13:13">
      <c r="M570915" s="4"/>
    </row>
    <row r="570916" spans="13:13">
      <c r="M570916" s="4"/>
    </row>
    <row r="570917" spans="13:13">
      <c r="M570917" s="4"/>
    </row>
    <row r="570918" spans="13:13">
      <c r="M570918" s="4"/>
    </row>
    <row r="570919" spans="13:13">
      <c r="M570919" s="4"/>
    </row>
    <row r="570920" spans="13:13">
      <c r="M570920" s="4"/>
    </row>
    <row r="570921" spans="13:13">
      <c r="M570921" s="4"/>
    </row>
    <row r="570922" spans="13:13">
      <c r="M570922" s="4"/>
    </row>
    <row r="570923" spans="13:13">
      <c r="M570923" s="4"/>
    </row>
    <row r="570924" spans="13:13">
      <c r="M570924" s="4"/>
    </row>
    <row r="570925" spans="13:13">
      <c r="M570925" s="4"/>
    </row>
    <row r="570926" spans="13:13">
      <c r="M570926" s="4"/>
    </row>
    <row r="570927" spans="13:13">
      <c r="M570927" s="4"/>
    </row>
    <row r="570928" spans="13:13">
      <c r="M570928" s="4"/>
    </row>
    <row r="570929" spans="13:13">
      <c r="M570929" s="4"/>
    </row>
    <row r="570930" spans="13:13">
      <c r="M570930" s="4"/>
    </row>
    <row r="570931" spans="13:13">
      <c r="M570931" s="4"/>
    </row>
    <row r="570932" spans="13:13">
      <c r="M570932" s="4"/>
    </row>
    <row r="570933" spans="13:13">
      <c r="M570933" s="4"/>
    </row>
    <row r="570934" spans="13:13">
      <c r="M570934" s="4"/>
    </row>
    <row r="570935" spans="13:13">
      <c r="M570935" s="4"/>
    </row>
    <row r="570936" spans="13:13">
      <c r="M570936" s="4"/>
    </row>
    <row r="570937" spans="13:13">
      <c r="M570937" s="4"/>
    </row>
    <row r="570938" spans="13:13">
      <c r="M570938" s="4"/>
    </row>
    <row r="570939" spans="13:13">
      <c r="M570939" s="4"/>
    </row>
    <row r="570940" spans="13:13">
      <c r="M570940" s="4"/>
    </row>
    <row r="570941" spans="13:13">
      <c r="M570941" s="4"/>
    </row>
    <row r="570942" spans="13:13">
      <c r="M570942" s="4"/>
    </row>
    <row r="570943" spans="13:13">
      <c r="M570943" s="4"/>
    </row>
    <row r="570944" spans="13:13">
      <c r="M570944" s="4"/>
    </row>
    <row r="570945" spans="13:13">
      <c r="M570945" s="4"/>
    </row>
    <row r="570946" spans="13:13">
      <c r="M570946" s="4"/>
    </row>
    <row r="570947" spans="13:13">
      <c r="M570947" s="4"/>
    </row>
    <row r="570948" spans="13:13">
      <c r="M570948" s="4"/>
    </row>
    <row r="570949" spans="13:13">
      <c r="M570949" s="4"/>
    </row>
    <row r="570950" spans="13:13">
      <c r="M570950" s="4"/>
    </row>
    <row r="570951" spans="13:13">
      <c r="M570951" s="4"/>
    </row>
    <row r="570952" spans="13:13">
      <c r="M570952" s="4"/>
    </row>
    <row r="570953" spans="13:13">
      <c r="M570953" s="4"/>
    </row>
    <row r="570954" spans="13:13">
      <c r="M570954" s="4"/>
    </row>
    <row r="570955" spans="13:13">
      <c r="M570955" s="4"/>
    </row>
    <row r="570956" spans="13:13">
      <c r="M570956" s="4"/>
    </row>
    <row r="570957" spans="13:13">
      <c r="M570957" s="4"/>
    </row>
    <row r="570958" spans="13:13">
      <c r="M570958" s="4"/>
    </row>
    <row r="570959" spans="13:13">
      <c r="M570959" s="4"/>
    </row>
    <row r="570960" spans="13:13">
      <c r="M570960" s="4"/>
    </row>
    <row r="570961" spans="13:13">
      <c r="M570961" s="4"/>
    </row>
    <row r="570962" spans="13:13">
      <c r="M570962" s="4"/>
    </row>
    <row r="570963" spans="13:13">
      <c r="M570963" s="4"/>
    </row>
    <row r="570964" spans="13:13">
      <c r="M570964" s="4"/>
    </row>
    <row r="570965" spans="13:13">
      <c r="M570965" s="4"/>
    </row>
    <row r="570966" spans="13:13">
      <c r="M570966" s="4"/>
    </row>
    <row r="570967" spans="13:13">
      <c r="M570967" s="4"/>
    </row>
    <row r="570968" spans="13:13">
      <c r="M570968" s="4"/>
    </row>
    <row r="570969" spans="13:13">
      <c r="M570969" s="4"/>
    </row>
    <row r="570970" spans="13:13">
      <c r="M570970" s="4"/>
    </row>
    <row r="570971" spans="13:13">
      <c r="M570971" s="4"/>
    </row>
    <row r="570972" spans="13:13">
      <c r="M570972" s="4"/>
    </row>
    <row r="570973" spans="13:13">
      <c r="M570973" s="4"/>
    </row>
    <row r="570974" spans="13:13">
      <c r="M570974" s="4"/>
    </row>
    <row r="570975" spans="13:13">
      <c r="M570975" s="4"/>
    </row>
    <row r="570976" spans="13:13">
      <c r="M570976" s="4"/>
    </row>
    <row r="570977" spans="13:13">
      <c r="M570977" s="4"/>
    </row>
    <row r="570978" spans="13:13">
      <c r="M570978" s="4"/>
    </row>
    <row r="570979" spans="13:13">
      <c r="M570979" s="4"/>
    </row>
    <row r="570980" spans="13:13">
      <c r="M570980" s="4"/>
    </row>
    <row r="570981" spans="13:13">
      <c r="M570981" s="4"/>
    </row>
    <row r="570982" spans="13:13">
      <c r="M570982" s="4"/>
    </row>
    <row r="570983" spans="13:13">
      <c r="M570983" s="4"/>
    </row>
    <row r="570984" spans="13:13">
      <c r="M570984" s="4"/>
    </row>
    <row r="570985" spans="13:13">
      <c r="M570985" s="4"/>
    </row>
    <row r="570986" spans="13:13">
      <c r="M570986" s="4"/>
    </row>
    <row r="570987" spans="13:13">
      <c r="M570987" s="4"/>
    </row>
    <row r="570988" spans="13:13">
      <c r="M570988" s="4"/>
    </row>
    <row r="570989" spans="13:13">
      <c r="M570989" s="4"/>
    </row>
    <row r="570990" spans="13:13">
      <c r="M570990" s="4"/>
    </row>
    <row r="570991" spans="13:13">
      <c r="M570991" s="4"/>
    </row>
    <row r="570992" spans="13:13">
      <c r="M570992" s="4"/>
    </row>
    <row r="570993" spans="13:13">
      <c r="M570993" s="4"/>
    </row>
    <row r="570994" spans="13:13">
      <c r="M570994" s="4"/>
    </row>
    <row r="570995" spans="13:13">
      <c r="M570995" s="4"/>
    </row>
    <row r="570996" spans="13:13">
      <c r="M570996" s="4"/>
    </row>
    <row r="570997" spans="13:13">
      <c r="M570997" s="4"/>
    </row>
    <row r="570998" spans="13:13">
      <c r="M570998" s="4"/>
    </row>
    <row r="570999" spans="13:13">
      <c r="M570999" s="4"/>
    </row>
    <row r="571000" spans="13:13">
      <c r="M571000" s="4"/>
    </row>
    <row r="571001" spans="13:13">
      <c r="M571001" s="4"/>
    </row>
    <row r="571002" spans="13:13">
      <c r="M571002" s="4"/>
    </row>
    <row r="571003" spans="13:13">
      <c r="M571003" s="4"/>
    </row>
    <row r="571004" spans="13:13">
      <c r="M571004" s="4"/>
    </row>
    <row r="571005" spans="13:13">
      <c r="M571005" s="4"/>
    </row>
    <row r="571006" spans="13:13">
      <c r="M571006" s="4"/>
    </row>
    <row r="571007" spans="13:13">
      <c r="M571007" s="4"/>
    </row>
    <row r="571008" spans="13:13">
      <c r="M571008" s="4"/>
    </row>
    <row r="571009" spans="13:13">
      <c r="M571009" s="4"/>
    </row>
    <row r="571010" spans="13:13">
      <c r="M571010" s="4"/>
    </row>
    <row r="571011" spans="13:13">
      <c r="M571011" s="4"/>
    </row>
    <row r="571012" spans="13:13">
      <c r="M571012" s="4"/>
    </row>
    <row r="571013" spans="13:13">
      <c r="M571013" s="4"/>
    </row>
    <row r="571014" spans="13:13">
      <c r="M571014" s="4"/>
    </row>
    <row r="571015" spans="13:13">
      <c r="M571015" s="4"/>
    </row>
    <row r="571016" spans="13:13">
      <c r="M571016" s="4"/>
    </row>
    <row r="571017" spans="13:13">
      <c r="M571017" s="4"/>
    </row>
    <row r="571018" spans="13:13">
      <c r="M571018" s="4"/>
    </row>
    <row r="571019" spans="13:13">
      <c r="M571019" s="4"/>
    </row>
    <row r="571020" spans="13:13">
      <c r="M571020" s="4"/>
    </row>
    <row r="571021" spans="13:13">
      <c r="M571021" s="4"/>
    </row>
    <row r="571022" spans="13:13">
      <c r="M571022" s="4"/>
    </row>
    <row r="571023" spans="13:13">
      <c r="M571023" s="4"/>
    </row>
    <row r="571024" spans="13:13">
      <c r="M571024" s="4"/>
    </row>
    <row r="571025" spans="13:13">
      <c r="M571025" s="4"/>
    </row>
    <row r="571026" spans="13:13">
      <c r="M571026" s="4"/>
    </row>
    <row r="571027" spans="13:13">
      <c r="M571027" s="4"/>
    </row>
    <row r="571028" spans="13:13">
      <c r="M571028" s="4"/>
    </row>
    <row r="571029" spans="13:13">
      <c r="M571029" s="4"/>
    </row>
    <row r="571030" spans="13:13">
      <c r="M571030" s="4"/>
    </row>
    <row r="571031" spans="13:13">
      <c r="M571031" s="4"/>
    </row>
    <row r="571032" spans="13:13">
      <c r="M571032" s="4"/>
    </row>
    <row r="571033" spans="13:13">
      <c r="M571033" s="4"/>
    </row>
    <row r="571034" spans="13:13">
      <c r="M571034" s="4"/>
    </row>
    <row r="571035" spans="13:13">
      <c r="M571035" s="4"/>
    </row>
    <row r="571036" spans="13:13">
      <c r="M571036" s="4"/>
    </row>
    <row r="571037" spans="13:13">
      <c r="M571037" s="4"/>
    </row>
    <row r="571038" spans="13:13">
      <c r="M571038" s="4"/>
    </row>
    <row r="571039" spans="13:13">
      <c r="M571039" s="4"/>
    </row>
    <row r="571040" spans="13:13">
      <c r="M571040" s="4"/>
    </row>
    <row r="571041" spans="13:13">
      <c r="M571041" s="4"/>
    </row>
    <row r="571042" spans="13:13">
      <c r="M571042" s="4"/>
    </row>
    <row r="571043" spans="13:13">
      <c r="M571043" s="4"/>
    </row>
    <row r="571044" spans="13:13">
      <c r="M571044" s="4"/>
    </row>
    <row r="571045" spans="13:13">
      <c r="M571045" s="4"/>
    </row>
    <row r="571046" spans="13:13">
      <c r="M571046" s="4"/>
    </row>
    <row r="571047" spans="13:13">
      <c r="M571047" s="4"/>
    </row>
    <row r="571048" spans="13:13">
      <c r="M571048" s="4"/>
    </row>
    <row r="571049" spans="13:13">
      <c r="M571049" s="4"/>
    </row>
    <row r="571050" spans="13:13">
      <c r="M571050" s="4"/>
    </row>
    <row r="571051" spans="13:13">
      <c r="M571051" s="4"/>
    </row>
    <row r="571052" spans="13:13">
      <c r="M571052" s="4"/>
    </row>
    <row r="571053" spans="13:13">
      <c r="M571053" s="4"/>
    </row>
    <row r="571054" spans="13:13">
      <c r="M571054" s="4"/>
    </row>
    <row r="571055" spans="13:13">
      <c r="M571055" s="4"/>
    </row>
    <row r="571056" spans="13:13">
      <c r="M571056" s="4"/>
    </row>
    <row r="571057" spans="13:13">
      <c r="M571057" s="4"/>
    </row>
    <row r="571058" spans="13:13">
      <c r="M571058" s="4"/>
    </row>
    <row r="571059" spans="13:13">
      <c r="M571059" s="4"/>
    </row>
    <row r="571060" spans="13:13">
      <c r="M571060" s="4"/>
    </row>
    <row r="571061" spans="13:13">
      <c r="M571061" s="4"/>
    </row>
    <row r="571062" spans="13:13">
      <c r="M571062" s="4"/>
    </row>
    <row r="571063" spans="13:13">
      <c r="M571063" s="4"/>
    </row>
    <row r="571064" spans="13:13">
      <c r="M571064" s="4"/>
    </row>
    <row r="571065" spans="13:13">
      <c r="M571065" s="4"/>
    </row>
    <row r="571066" spans="13:13">
      <c r="M571066" s="4"/>
    </row>
    <row r="571067" spans="13:13">
      <c r="M571067" s="4"/>
    </row>
    <row r="571068" spans="13:13">
      <c r="M571068" s="4"/>
    </row>
    <row r="571069" spans="13:13">
      <c r="M571069" s="4"/>
    </row>
    <row r="571070" spans="13:13">
      <c r="M571070" s="4"/>
    </row>
    <row r="571071" spans="13:13">
      <c r="M571071" s="4"/>
    </row>
    <row r="571072" spans="13:13">
      <c r="M571072" s="4"/>
    </row>
    <row r="571073" spans="13:13">
      <c r="M571073" s="4"/>
    </row>
    <row r="571074" spans="13:13">
      <c r="M571074" s="4"/>
    </row>
    <row r="571075" spans="13:13">
      <c r="M571075" s="4"/>
    </row>
    <row r="571076" spans="13:13">
      <c r="M571076" s="4"/>
    </row>
    <row r="571077" spans="13:13">
      <c r="M571077" s="4"/>
    </row>
    <row r="571078" spans="13:13">
      <c r="M571078" s="4"/>
    </row>
    <row r="571079" spans="13:13">
      <c r="M571079" s="4"/>
    </row>
    <row r="571080" spans="13:13">
      <c r="M571080" s="4"/>
    </row>
    <row r="571081" spans="13:13">
      <c r="M571081" s="4"/>
    </row>
    <row r="571082" spans="13:13">
      <c r="M571082" s="4"/>
    </row>
    <row r="571083" spans="13:13">
      <c r="M571083" s="4"/>
    </row>
    <row r="571084" spans="13:13">
      <c r="M571084" s="4"/>
    </row>
    <row r="571085" spans="13:13">
      <c r="M571085" s="4"/>
    </row>
    <row r="571086" spans="13:13">
      <c r="M571086" s="4"/>
    </row>
    <row r="571087" spans="13:13">
      <c r="M571087" s="4"/>
    </row>
    <row r="571088" spans="13:13">
      <c r="M571088" s="4"/>
    </row>
    <row r="571089" spans="13:13">
      <c r="M571089" s="4"/>
    </row>
    <row r="571090" spans="13:13">
      <c r="M571090" s="4"/>
    </row>
    <row r="571091" spans="13:13">
      <c r="M571091" s="4"/>
    </row>
    <row r="571092" spans="13:13">
      <c r="M571092" s="4"/>
    </row>
    <row r="571093" spans="13:13">
      <c r="M571093" s="4"/>
    </row>
    <row r="571094" spans="13:13">
      <c r="M571094" s="4"/>
    </row>
    <row r="571095" spans="13:13">
      <c r="M571095" s="4"/>
    </row>
    <row r="571096" spans="13:13">
      <c r="M571096" s="4"/>
    </row>
    <row r="571097" spans="13:13">
      <c r="M571097" s="4"/>
    </row>
    <row r="571098" spans="13:13">
      <c r="M571098" s="4"/>
    </row>
    <row r="571099" spans="13:13">
      <c r="M571099" s="4"/>
    </row>
    <row r="571100" spans="13:13">
      <c r="M571100" s="4"/>
    </row>
    <row r="571101" spans="13:13">
      <c r="M571101" s="4"/>
    </row>
    <row r="571102" spans="13:13">
      <c r="M571102" s="4"/>
    </row>
    <row r="571103" spans="13:13">
      <c r="M571103" s="4"/>
    </row>
    <row r="571104" spans="13:13">
      <c r="M571104" s="4"/>
    </row>
    <row r="571105" spans="13:13">
      <c r="M571105" s="4"/>
    </row>
    <row r="571106" spans="13:13">
      <c r="M571106" s="4"/>
    </row>
    <row r="571107" spans="13:13">
      <c r="M571107" s="4"/>
    </row>
    <row r="571108" spans="13:13">
      <c r="M571108" s="4"/>
    </row>
    <row r="571109" spans="13:13">
      <c r="M571109" s="4"/>
    </row>
    <row r="571110" spans="13:13">
      <c r="M571110" s="4"/>
    </row>
    <row r="571111" spans="13:13">
      <c r="M571111" s="4"/>
    </row>
    <row r="571112" spans="13:13">
      <c r="M571112" s="4"/>
    </row>
    <row r="571113" spans="13:13">
      <c r="M571113" s="4"/>
    </row>
    <row r="571114" spans="13:13">
      <c r="M571114" s="4"/>
    </row>
    <row r="571115" spans="13:13">
      <c r="M571115" s="4"/>
    </row>
    <row r="571116" spans="13:13">
      <c r="M571116" s="4"/>
    </row>
    <row r="571117" spans="13:13">
      <c r="M571117" s="4"/>
    </row>
    <row r="571118" spans="13:13">
      <c r="M571118" s="4"/>
    </row>
    <row r="571119" spans="13:13">
      <c r="M571119" s="4"/>
    </row>
    <row r="571120" spans="13:13">
      <c r="M571120" s="4"/>
    </row>
    <row r="571121" spans="13:13">
      <c r="M571121" s="4"/>
    </row>
    <row r="571122" spans="13:13">
      <c r="M571122" s="4"/>
    </row>
    <row r="571123" spans="13:13">
      <c r="M571123" s="4"/>
    </row>
    <row r="571124" spans="13:13">
      <c r="M571124" s="4"/>
    </row>
    <row r="571125" spans="13:13">
      <c r="M571125" s="4"/>
    </row>
    <row r="571126" spans="13:13">
      <c r="M571126" s="4"/>
    </row>
    <row r="571127" spans="13:13">
      <c r="M571127" s="4"/>
    </row>
    <row r="571128" spans="13:13">
      <c r="M571128" s="4"/>
    </row>
    <row r="571129" spans="13:13">
      <c r="M571129" s="4"/>
    </row>
    <row r="571130" spans="13:13">
      <c r="M571130" s="4"/>
    </row>
    <row r="571131" spans="13:13">
      <c r="M571131" s="4"/>
    </row>
    <row r="571132" spans="13:13">
      <c r="M571132" s="4"/>
    </row>
    <row r="571133" spans="13:13">
      <c r="M571133" s="4"/>
    </row>
    <row r="571134" spans="13:13">
      <c r="M571134" s="4"/>
    </row>
    <row r="571135" spans="13:13">
      <c r="M571135" s="4"/>
    </row>
    <row r="571136" spans="13:13">
      <c r="M571136" s="4"/>
    </row>
    <row r="571137" spans="13:13">
      <c r="M571137" s="4"/>
    </row>
    <row r="571138" spans="13:13">
      <c r="M571138" s="4"/>
    </row>
    <row r="571139" spans="13:13">
      <c r="M571139" s="4"/>
    </row>
    <row r="571140" spans="13:13">
      <c r="M571140" s="4"/>
    </row>
    <row r="571141" spans="13:13">
      <c r="M571141" s="4"/>
    </row>
    <row r="571142" spans="13:13">
      <c r="M571142" s="4"/>
    </row>
    <row r="571143" spans="13:13">
      <c r="M571143" s="4"/>
    </row>
    <row r="571144" spans="13:13">
      <c r="M571144" s="4"/>
    </row>
    <row r="571145" spans="13:13">
      <c r="M571145" s="4"/>
    </row>
    <row r="571146" spans="13:13">
      <c r="M571146" s="4"/>
    </row>
    <row r="571147" spans="13:13">
      <c r="M571147" s="4"/>
    </row>
    <row r="571148" spans="13:13">
      <c r="M571148" s="4"/>
    </row>
    <row r="571149" spans="13:13">
      <c r="M571149" s="4"/>
    </row>
    <row r="571150" spans="13:13">
      <c r="M571150" s="4"/>
    </row>
    <row r="571151" spans="13:13">
      <c r="M571151" s="4"/>
    </row>
    <row r="571152" spans="13:13">
      <c r="M571152" s="4"/>
    </row>
    <row r="571153" spans="13:13">
      <c r="M571153" s="4"/>
    </row>
    <row r="571154" spans="13:13">
      <c r="M571154" s="4"/>
    </row>
    <row r="571155" spans="13:13">
      <c r="M571155" s="4"/>
    </row>
    <row r="571156" spans="13:13">
      <c r="M571156" s="4"/>
    </row>
    <row r="571157" spans="13:13">
      <c r="M571157" s="4"/>
    </row>
    <row r="571158" spans="13:13">
      <c r="M571158" s="4"/>
    </row>
    <row r="571159" spans="13:13">
      <c r="M571159" s="4"/>
    </row>
    <row r="571160" spans="13:13">
      <c r="M571160" s="4"/>
    </row>
    <row r="571161" spans="13:13">
      <c r="M571161" s="4"/>
    </row>
    <row r="571162" spans="13:13">
      <c r="M571162" s="4"/>
    </row>
    <row r="571163" spans="13:13">
      <c r="M571163" s="4"/>
    </row>
    <row r="571164" spans="13:13">
      <c r="M571164" s="4"/>
    </row>
    <row r="571165" spans="13:13">
      <c r="M571165" s="4"/>
    </row>
    <row r="571166" spans="13:13">
      <c r="M571166" s="4"/>
    </row>
    <row r="571167" spans="13:13">
      <c r="M571167" s="4"/>
    </row>
    <row r="571168" spans="13:13">
      <c r="M571168" s="4"/>
    </row>
    <row r="571169" spans="13:13">
      <c r="M571169" s="4"/>
    </row>
    <row r="571170" spans="13:13">
      <c r="M571170" s="4"/>
    </row>
    <row r="571171" spans="13:13">
      <c r="M571171" s="4"/>
    </row>
    <row r="571172" spans="13:13">
      <c r="M571172" s="4"/>
    </row>
    <row r="571173" spans="13:13">
      <c r="M571173" s="4"/>
    </row>
    <row r="571174" spans="13:13">
      <c r="M571174" s="4"/>
    </row>
    <row r="571175" spans="13:13">
      <c r="M571175" s="4"/>
    </row>
    <row r="571176" spans="13:13">
      <c r="M571176" s="4"/>
    </row>
    <row r="571177" spans="13:13">
      <c r="M571177" s="4"/>
    </row>
    <row r="571178" spans="13:13">
      <c r="M571178" s="4"/>
    </row>
    <row r="571179" spans="13:13">
      <c r="M571179" s="4"/>
    </row>
    <row r="571180" spans="13:13">
      <c r="M571180" s="4"/>
    </row>
    <row r="571181" spans="13:13">
      <c r="M571181" s="4"/>
    </row>
    <row r="571182" spans="13:13">
      <c r="M571182" s="4"/>
    </row>
    <row r="571183" spans="13:13">
      <c r="M571183" s="4"/>
    </row>
    <row r="571184" spans="13:13">
      <c r="M571184" s="4"/>
    </row>
    <row r="571185" spans="13:13">
      <c r="M571185" s="4"/>
    </row>
    <row r="571186" spans="13:13">
      <c r="M571186" s="4"/>
    </row>
    <row r="571187" spans="13:13">
      <c r="M571187" s="4"/>
    </row>
    <row r="571188" spans="13:13">
      <c r="M571188" s="4"/>
    </row>
    <row r="571189" spans="13:13">
      <c r="M571189" s="4"/>
    </row>
    <row r="571190" spans="13:13">
      <c r="M571190" s="4"/>
    </row>
    <row r="571191" spans="13:13">
      <c r="M571191" s="4"/>
    </row>
    <row r="571192" spans="13:13">
      <c r="M571192" s="4"/>
    </row>
    <row r="571193" spans="13:13">
      <c r="M571193" s="4"/>
    </row>
    <row r="571194" spans="13:13">
      <c r="M571194" s="4"/>
    </row>
    <row r="571195" spans="13:13">
      <c r="M571195" s="4"/>
    </row>
    <row r="571196" spans="13:13">
      <c r="M571196" s="4"/>
    </row>
    <row r="571197" spans="13:13">
      <c r="M571197" s="4"/>
    </row>
    <row r="571198" spans="13:13">
      <c r="M571198" s="4"/>
    </row>
    <row r="571199" spans="13:13">
      <c r="M571199" s="4"/>
    </row>
    <row r="571200" spans="13:13">
      <c r="M571200" s="4"/>
    </row>
    <row r="571201" spans="13:13">
      <c r="M571201" s="4"/>
    </row>
    <row r="571202" spans="13:13">
      <c r="M571202" s="4"/>
    </row>
    <row r="571203" spans="13:13">
      <c r="M571203" s="4"/>
    </row>
    <row r="571204" spans="13:13">
      <c r="M571204" s="4"/>
    </row>
    <row r="571205" spans="13:13">
      <c r="M571205" s="4"/>
    </row>
    <row r="571206" spans="13:13">
      <c r="M571206" s="4"/>
    </row>
    <row r="571207" spans="13:13">
      <c r="M571207" s="4"/>
    </row>
    <row r="571208" spans="13:13">
      <c r="M571208" s="4"/>
    </row>
    <row r="571209" spans="13:13">
      <c r="M571209" s="4"/>
    </row>
    <row r="571210" spans="13:13">
      <c r="M571210" s="4"/>
    </row>
    <row r="571211" spans="13:13">
      <c r="M571211" s="4"/>
    </row>
    <row r="571212" spans="13:13">
      <c r="M571212" s="4"/>
    </row>
    <row r="571213" spans="13:13">
      <c r="M571213" s="4"/>
    </row>
    <row r="571214" spans="13:13">
      <c r="M571214" s="4"/>
    </row>
    <row r="571215" spans="13:13">
      <c r="M571215" s="4"/>
    </row>
    <row r="571216" spans="13:13">
      <c r="M571216" s="4"/>
    </row>
    <row r="571217" spans="13:13">
      <c r="M571217" s="4"/>
    </row>
    <row r="571218" spans="13:13">
      <c r="M571218" s="4"/>
    </row>
    <row r="571219" spans="13:13">
      <c r="M571219" s="4"/>
    </row>
    <row r="571220" spans="13:13">
      <c r="M571220" s="4"/>
    </row>
    <row r="571221" spans="13:13">
      <c r="M571221" s="4"/>
    </row>
    <row r="571222" spans="13:13">
      <c r="M571222" s="4"/>
    </row>
    <row r="571223" spans="13:13">
      <c r="M571223" s="4"/>
    </row>
    <row r="571224" spans="13:13">
      <c r="M571224" s="4"/>
    </row>
    <row r="571225" spans="13:13">
      <c r="M571225" s="4"/>
    </row>
    <row r="571226" spans="13:13">
      <c r="M571226" s="4"/>
    </row>
    <row r="571227" spans="13:13">
      <c r="M571227" s="4"/>
    </row>
    <row r="571228" spans="13:13">
      <c r="M571228" s="4"/>
    </row>
    <row r="571229" spans="13:13">
      <c r="M571229" s="4"/>
    </row>
    <row r="571230" spans="13:13">
      <c r="M571230" s="4"/>
    </row>
    <row r="571231" spans="13:13">
      <c r="M571231" s="4"/>
    </row>
    <row r="571232" spans="13:13">
      <c r="M571232" s="4"/>
    </row>
    <row r="571233" spans="13:13">
      <c r="M571233" s="4"/>
    </row>
    <row r="571234" spans="13:13">
      <c r="M571234" s="4"/>
    </row>
    <row r="571235" spans="13:13">
      <c r="M571235" s="4"/>
    </row>
    <row r="571236" spans="13:13">
      <c r="M571236" s="4"/>
    </row>
    <row r="571237" spans="13:13">
      <c r="M571237" s="4"/>
    </row>
    <row r="571238" spans="13:13">
      <c r="M571238" s="4"/>
    </row>
    <row r="571239" spans="13:13">
      <c r="M571239" s="4"/>
    </row>
    <row r="571240" spans="13:13">
      <c r="M571240" s="4"/>
    </row>
    <row r="571241" spans="13:13">
      <c r="M571241" s="4"/>
    </row>
    <row r="571242" spans="13:13">
      <c r="M571242" s="4"/>
    </row>
    <row r="571243" spans="13:13">
      <c r="M571243" s="4"/>
    </row>
    <row r="571244" spans="13:13">
      <c r="M571244" s="4"/>
    </row>
    <row r="571245" spans="13:13">
      <c r="M571245" s="4"/>
    </row>
    <row r="571246" spans="13:13">
      <c r="M571246" s="4"/>
    </row>
    <row r="571247" spans="13:13">
      <c r="M571247" s="4"/>
    </row>
    <row r="571248" spans="13:13">
      <c r="M571248" s="4"/>
    </row>
    <row r="571249" spans="13:13">
      <c r="M571249" s="4"/>
    </row>
    <row r="571250" spans="13:13">
      <c r="M571250" s="4"/>
    </row>
    <row r="571251" spans="13:13">
      <c r="M571251" s="4"/>
    </row>
    <row r="571252" spans="13:13">
      <c r="M571252" s="4"/>
    </row>
    <row r="571253" spans="13:13">
      <c r="M571253" s="4"/>
    </row>
    <row r="571254" spans="13:13">
      <c r="M571254" s="4"/>
    </row>
    <row r="571255" spans="13:13">
      <c r="M571255" s="4"/>
    </row>
    <row r="571256" spans="13:13">
      <c r="M571256" s="4"/>
    </row>
    <row r="571257" spans="13:13">
      <c r="M571257" s="4"/>
    </row>
    <row r="571258" spans="13:13">
      <c r="M571258" s="4"/>
    </row>
    <row r="571259" spans="13:13">
      <c r="M571259" s="4"/>
    </row>
    <row r="571260" spans="13:13">
      <c r="M571260" s="4"/>
    </row>
    <row r="571261" spans="13:13">
      <c r="M571261" s="4"/>
    </row>
    <row r="571262" spans="13:13">
      <c r="M571262" s="4"/>
    </row>
    <row r="571263" spans="13:13">
      <c r="M571263" s="4"/>
    </row>
    <row r="571264" spans="13:13">
      <c r="M571264" s="4"/>
    </row>
    <row r="571265" spans="13:13">
      <c r="M571265" s="4"/>
    </row>
    <row r="571266" spans="13:13">
      <c r="M571266" s="4"/>
    </row>
    <row r="571267" spans="13:13">
      <c r="M571267" s="4"/>
    </row>
    <row r="571268" spans="13:13">
      <c r="M571268" s="4"/>
    </row>
    <row r="571269" spans="13:13">
      <c r="M571269" s="4"/>
    </row>
    <row r="571270" spans="13:13">
      <c r="M571270" s="4"/>
    </row>
    <row r="571271" spans="13:13">
      <c r="M571271" s="4"/>
    </row>
    <row r="571272" spans="13:13">
      <c r="M571272" s="4"/>
    </row>
    <row r="571273" spans="13:13">
      <c r="M571273" s="4"/>
    </row>
    <row r="571274" spans="13:13">
      <c r="M571274" s="4"/>
    </row>
    <row r="571275" spans="13:13">
      <c r="M571275" s="4"/>
    </row>
    <row r="571276" spans="13:13">
      <c r="M571276" s="4"/>
    </row>
    <row r="571277" spans="13:13">
      <c r="M571277" s="4"/>
    </row>
    <row r="571278" spans="13:13">
      <c r="M571278" s="4"/>
    </row>
    <row r="571279" spans="13:13">
      <c r="M571279" s="4"/>
    </row>
    <row r="571280" spans="13:13">
      <c r="M571280" s="4"/>
    </row>
    <row r="571281" spans="13:13">
      <c r="M571281" s="4"/>
    </row>
    <row r="571282" spans="13:13">
      <c r="M571282" s="4"/>
    </row>
    <row r="571283" spans="13:13">
      <c r="M571283" s="4"/>
    </row>
    <row r="571284" spans="13:13">
      <c r="M571284" s="4"/>
    </row>
    <row r="571285" spans="13:13">
      <c r="M571285" s="4"/>
    </row>
    <row r="571286" spans="13:13">
      <c r="M571286" s="4"/>
    </row>
    <row r="571287" spans="13:13">
      <c r="M571287" s="4"/>
    </row>
    <row r="571288" spans="13:13">
      <c r="M571288" s="4"/>
    </row>
    <row r="571289" spans="13:13">
      <c r="M571289" s="4"/>
    </row>
    <row r="571290" spans="13:13">
      <c r="M571290" s="4"/>
    </row>
    <row r="571291" spans="13:13">
      <c r="M571291" s="4"/>
    </row>
    <row r="571292" spans="13:13">
      <c r="M571292" s="4"/>
    </row>
    <row r="571293" spans="13:13">
      <c r="M571293" s="4"/>
    </row>
    <row r="571294" spans="13:13">
      <c r="M571294" s="4"/>
    </row>
    <row r="571295" spans="13:13">
      <c r="M571295" s="4"/>
    </row>
    <row r="571296" spans="13:13">
      <c r="M571296" s="4"/>
    </row>
    <row r="571297" spans="13:13">
      <c r="M571297" s="4"/>
    </row>
    <row r="571298" spans="13:13">
      <c r="M571298" s="4"/>
    </row>
    <row r="571299" spans="13:13">
      <c r="M571299" s="4"/>
    </row>
    <row r="571300" spans="13:13">
      <c r="M571300" s="4"/>
    </row>
    <row r="571301" spans="13:13">
      <c r="M571301" s="4"/>
    </row>
    <row r="571302" spans="13:13">
      <c r="M571302" s="4"/>
    </row>
    <row r="571303" spans="13:13">
      <c r="M571303" s="4"/>
    </row>
    <row r="571304" spans="13:13">
      <c r="M571304" s="4"/>
    </row>
    <row r="571305" spans="13:13">
      <c r="M571305" s="4"/>
    </row>
    <row r="571306" spans="13:13">
      <c r="M571306" s="4"/>
    </row>
    <row r="571307" spans="13:13">
      <c r="M571307" s="4"/>
    </row>
    <row r="571308" spans="13:13">
      <c r="M571308" s="4"/>
    </row>
    <row r="571309" spans="13:13">
      <c r="M571309" s="4"/>
    </row>
    <row r="571310" spans="13:13">
      <c r="M571310" s="4"/>
    </row>
    <row r="571311" spans="13:13">
      <c r="M571311" s="4"/>
    </row>
    <row r="571312" spans="13:13">
      <c r="M571312" s="4"/>
    </row>
    <row r="571313" spans="13:13">
      <c r="M571313" s="4"/>
    </row>
    <row r="571314" spans="13:13">
      <c r="M571314" s="4"/>
    </row>
    <row r="571315" spans="13:13">
      <c r="M571315" s="4"/>
    </row>
    <row r="571316" spans="13:13">
      <c r="M571316" s="4"/>
    </row>
    <row r="571317" spans="13:13">
      <c r="M571317" s="4"/>
    </row>
    <row r="571318" spans="13:13">
      <c r="M571318" s="4"/>
    </row>
    <row r="571319" spans="13:13">
      <c r="M571319" s="4"/>
    </row>
    <row r="571320" spans="13:13">
      <c r="M571320" s="4"/>
    </row>
    <row r="571321" spans="13:13">
      <c r="M571321" s="4"/>
    </row>
    <row r="571322" spans="13:13">
      <c r="M571322" s="4"/>
    </row>
    <row r="571323" spans="13:13">
      <c r="M571323" s="4"/>
    </row>
    <row r="571324" spans="13:13">
      <c r="M571324" s="4"/>
    </row>
    <row r="571325" spans="13:13">
      <c r="M571325" s="4"/>
    </row>
    <row r="571326" spans="13:13">
      <c r="M571326" s="4"/>
    </row>
    <row r="571327" spans="13:13">
      <c r="M571327" s="4"/>
    </row>
    <row r="571328" spans="13:13">
      <c r="M571328" s="4"/>
    </row>
    <row r="571329" spans="13:13">
      <c r="M571329" s="4"/>
    </row>
    <row r="571330" spans="13:13">
      <c r="M571330" s="4"/>
    </row>
    <row r="571331" spans="13:13">
      <c r="M571331" s="4"/>
    </row>
    <row r="571332" spans="13:13">
      <c r="M571332" s="4"/>
    </row>
    <row r="571333" spans="13:13">
      <c r="M571333" s="4"/>
    </row>
    <row r="571334" spans="13:13">
      <c r="M571334" s="4"/>
    </row>
    <row r="571335" spans="13:13">
      <c r="M571335" s="4"/>
    </row>
    <row r="571336" spans="13:13">
      <c r="M571336" s="4"/>
    </row>
    <row r="571337" spans="13:13">
      <c r="M571337" s="4"/>
    </row>
    <row r="571338" spans="13:13">
      <c r="M571338" s="4"/>
    </row>
    <row r="571339" spans="13:13">
      <c r="M571339" s="4"/>
    </row>
    <row r="571340" spans="13:13">
      <c r="M571340" s="4"/>
    </row>
    <row r="571341" spans="13:13">
      <c r="M571341" s="4"/>
    </row>
    <row r="571342" spans="13:13">
      <c r="M571342" s="4"/>
    </row>
    <row r="571343" spans="13:13">
      <c r="M571343" s="4"/>
    </row>
    <row r="571344" spans="13:13">
      <c r="M571344" s="4"/>
    </row>
    <row r="571345" spans="13:13">
      <c r="M571345" s="4"/>
    </row>
    <row r="571346" spans="13:13">
      <c r="M571346" s="4"/>
    </row>
    <row r="571347" spans="13:13">
      <c r="M571347" s="4"/>
    </row>
    <row r="571348" spans="13:13">
      <c r="M571348" s="4"/>
    </row>
    <row r="571349" spans="13:13">
      <c r="M571349" s="4"/>
    </row>
    <row r="571350" spans="13:13">
      <c r="M571350" s="4"/>
    </row>
    <row r="571351" spans="13:13">
      <c r="M571351" s="4"/>
    </row>
    <row r="571352" spans="13:13">
      <c r="M571352" s="4"/>
    </row>
    <row r="571353" spans="13:13">
      <c r="M571353" s="4"/>
    </row>
    <row r="571354" spans="13:13">
      <c r="M571354" s="4"/>
    </row>
    <row r="571355" spans="13:13">
      <c r="M571355" s="4"/>
    </row>
    <row r="571356" spans="13:13">
      <c r="M571356" s="4"/>
    </row>
    <row r="571357" spans="13:13">
      <c r="M571357" s="4"/>
    </row>
    <row r="571358" spans="13:13">
      <c r="M571358" s="4"/>
    </row>
    <row r="571359" spans="13:13">
      <c r="M571359" s="4"/>
    </row>
    <row r="571360" spans="13:13">
      <c r="M571360" s="4"/>
    </row>
    <row r="571361" spans="13:13">
      <c r="M571361" s="4"/>
    </row>
    <row r="571362" spans="13:13">
      <c r="M571362" s="4"/>
    </row>
    <row r="571363" spans="13:13">
      <c r="M571363" s="4"/>
    </row>
    <row r="571364" spans="13:13">
      <c r="M571364" s="4"/>
    </row>
    <row r="571365" spans="13:13">
      <c r="M571365" s="4"/>
    </row>
    <row r="571366" spans="13:13">
      <c r="M571366" s="4"/>
    </row>
    <row r="571367" spans="13:13">
      <c r="M571367" s="4"/>
    </row>
    <row r="571368" spans="13:13">
      <c r="M571368" s="4"/>
    </row>
    <row r="571369" spans="13:13">
      <c r="M571369" s="4"/>
    </row>
    <row r="571370" spans="13:13">
      <c r="M571370" s="4"/>
    </row>
    <row r="571371" spans="13:13">
      <c r="M571371" s="4"/>
    </row>
    <row r="571372" spans="13:13">
      <c r="M571372" s="4"/>
    </row>
    <row r="571373" spans="13:13">
      <c r="M571373" s="4"/>
    </row>
    <row r="571374" spans="13:13">
      <c r="M571374" s="4"/>
    </row>
    <row r="571375" spans="13:13">
      <c r="M571375" s="4"/>
    </row>
    <row r="571376" spans="13:13">
      <c r="M571376" s="4"/>
    </row>
    <row r="571377" spans="13:13">
      <c r="M571377" s="4"/>
    </row>
    <row r="571378" spans="13:13">
      <c r="M571378" s="4"/>
    </row>
    <row r="571379" spans="13:13">
      <c r="M571379" s="4"/>
    </row>
    <row r="571380" spans="13:13">
      <c r="M571380" s="4"/>
    </row>
    <row r="571381" spans="13:13">
      <c r="M571381" s="4"/>
    </row>
    <row r="571382" spans="13:13">
      <c r="M571382" s="4"/>
    </row>
    <row r="571383" spans="13:13">
      <c r="M571383" s="4"/>
    </row>
    <row r="571384" spans="13:13">
      <c r="M571384" s="4"/>
    </row>
    <row r="571385" spans="13:13">
      <c r="M571385" s="4"/>
    </row>
    <row r="571386" spans="13:13">
      <c r="M571386" s="4"/>
    </row>
    <row r="571387" spans="13:13">
      <c r="M571387" s="4"/>
    </row>
    <row r="571388" spans="13:13">
      <c r="M571388" s="4"/>
    </row>
    <row r="571389" spans="13:13">
      <c r="M571389" s="4"/>
    </row>
    <row r="571390" spans="13:13">
      <c r="M571390" s="4"/>
    </row>
    <row r="571391" spans="13:13">
      <c r="M571391" s="4"/>
    </row>
    <row r="571392" spans="13:13">
      <c r="M571392" s="4"/>
    </row>
    <row r="571393" spans="13:13">
      <c r="M571393" s="4"/>
    </row>
    <row r="571394" spans="13:13">
      <c r="M571394" s="4"/>
    </row>
    <row r="571395" spans="13:13">
      <c r="M571395" s="4"/>
    </row>
    <row r="571396" spans="13:13">
      <c r="M571396" s="4"/>
    </row>
    <row r="571397" spans="13:13">
      <c r="M571397" s="4"/>
    </row>
    <row r="571398" spans="13:13">
      <c r="M571398" s="4"/>
    </row>
    <row r="571399" spans="13:13">
      <c r="M571399" s="4"/>
    </row>
    <row r="571400" spans="13:13">
      <c r="M571400" s="4"/>
    </row>
    <row r="571401" spans="13:13">
      <c r="M571401" s="4"/>
    </row>
    <row r="571402" spans="13:13">
      <c r="M571402" s="4"/>
    </row>
    <row r="571403" spans="13:13">
      <c r="M571403" s="4"/>
    </row>
    <row r="571404" spans="13:13">
      <c r="M571404" s="4"/>
    </row>
    <row r="571405" spans="13:13">
      <c r="M571405" s="4"/>
    </row>
    <row r="571406" spans="13:13">
      <c r="M571406" s="4"/>
    </row>
    <row r="571407" spans="13:13">
      <c r="M571407" s="4"/>
    </row>
    <row r="571408" spans="13:13">
      <c r="M571408" s="4"/>
    </row>
    <row r="571409" spans="13:13">
      <c r="M571409" s="4"/>
    </row>
    <row r="571410" spans="13:13">
      <c r="M571410" s="4"/>
    </row>
    <row r="571411" spans="13:13">
      <c r="M571411" s="4"/>
    </row>
    <row r="571412" spans="13:13">
      <c r="M571412" s="4"/>
    </row>
    <row r="571413" spans="13:13">
      <c r="M571413" s="4"/>
    </row>
    <row r="571414" spans="13:13">
      <c r="M571414" s="4"/>
    </row>
    <row r="571415" spans="13:13">
      <c r="M571415" s="4"/>
    </row>
    <row r="571416" spans="13:13">
      <c r="M571416" s="4"/>
    </row>
    <row r="571417" spans="13:13">
      <c r="M571417" s="4"/>
    </row>
    <row r="571418" spans="13:13">
      <c r="M571418" s="4"/>
    </row>
    <row r="571419" spans="13:13">
      <c r="M571419" s="4"/>
    </row>
    <row r="571420" spans="13:13">
      <c r="M571420" s="4"/>
    </row>
    <row r="571421" spans="13:13">
      <c r="M571421" s="4"/>
    </row>
    <row r="571422" spans="13:13">
      <c r="M571422" s="4"/>
    </row>
    <row r="571423" spans="13:13">
      <c r="M571423" s="4"/>
    </row>
    <row r="571424" spans="13:13">
      <c r="M571424" s="4"/>
    </row>
    <row r="571425" spans="13:13">
      <c r="M571425" s="4"/>
    </row>
    <row r="571426" spans="13:13">
      <c r="M571426" s="4"/>
    </row>
    <row r="571427" spans="13:13">
      <c r="M571427" s="4"/>
    </row>
    <row r="571428" spans="13:13">
      <c r="M571428" s="4"/>
    </row>
    <row r="571429" spans="13:13">
      <c r="M571429" s="4"/>
    </row>
    <row r="571430" spans="13:13">
      <c r="M571430" s="4"/>
    </row>
    <row r="571431" spans="13:13">
      <c r="M571431" s="4"/>
    </row>
    <row r="571432" spans="13:13">
      <c r="M571432" s="4"/>
    </row>
    <row r="571433" spans="13:13">
      <c r="M571433" s="4"/>
    </row>
    <row r="571434" spans="13:13">
      <c r="M571434" s="4"/>
    </row>
    <row r="571435" spans="13:13">
      <c r="M571435" s="4"/>
    </row>
    <row r="571436" spans="13:13">
      <c r="M571436" s="4"/>
    </row>
    <row r="571437" spans="13:13">
      <c r="M571437" s="4"/>
    </row>
    <row r="571438" spans="13:13">
      <c r="M571438" s="4"/>
    </row>
    <row r="571439" spans="13:13">
      <c r="M571439" s="4"/>
    </row>
    <row r="571440" spans="13:13">
      <c r="M571440" s="4"/>
    </row>
    <row r="571441" spans="13:13">
      <c r="M571441" s="4"/>
    </row>
    <row r="571442" spans="13:13">
      <c r="M571442" s="4"/>
    </row>
    <row r="571443" spans="13:13">
      <c r="M571443" s="4"/>
    </row>
    <row r="571444" spans="13:13">
      <c r="M571444" s="4"/>
    </row>
    <row r="571445" spans="13:13">
      <c r="M571445" s="4"/>
    </row>
    <row r="571446" spans="13:13">
      <c r="M571446" s="4"/>
    </row>
    <row r="571447" spans="13:13">
      <c r="M571447" s="4"/>
    </row>
    <row r="571448" spans="13:13">
      <c r="M571448" s="4"/>
    </row>
    <row r="571449" spans="13:13">
      <c r="M571449" s="4"/>
    </row>
    <row r="571450" spans="13:13">
      <c r="M571450" s="4"/>
    </row>
    <row r="571451" spans="13:13">
      <c r="M571451" s="4"/>
    </row>
    <row r="571452" spans="13:13">
      <c r="M571452" s="4"/>
    </row>
    <row r="571453" spans="13:13">
      <c r="M571453" s="4"/>
    </row>
    <row r="571454" spans="13:13">
      <c r="M571454" s="4"/>
    </row>
    <row r="571455" spans="13:13">
      <c r="M571455" s="4"/>
    </row>
    <row r="571456" spans="13:13">
      <c r="M571456" s="4"/>
    </row>
    <row r="571457" spans="13:13">
      <c r="M571457" s="4"/>
    </row>
    <row r="571458" spans="13:13">
      <c r="M571458" s="4"/>
    </row>
    <row r="571459" spans="13:13">
      <c r="M571459" s="4"/>
    </row>
    <row r="571460" spans="13:13">
      <c r="M571460" s="4"/>
    </row>
    <row r="571461" spans="13:13">
      <c r="M571461" s="4"/>
    </row>
    <row r="571462" spans="13:13">
      <c r="M571462" s="4"/>
    </row>
    <row r="571463" spans="13:13">
      <c r="M571463" s="4"/>
    </row>
    <row r="571464" spans="13:13">
      <c r="M571464" s="4"/>
    </row>
    <row r="571465" spans="13:13">
      <c r="M571465" s="4"/>
    </row>
    <row r="571466" spans="13:13">
      <c r="M571466" s="4"/>
    </row>
    <row r="571467" spans="13:13">
      <c r="M571467" s="4"/>
    </row>
    <row r="571468" spans="13:13">
      <c r="M571468" s="4"/>
    </row>
    <row r="571469" spans="13:13">
      <c r="M571469" s="4"/>
    </row>
    <row r="571470" spans="13:13">
      <c r="M571470" s="4"/>
    </row>
    <row r="571471" spans="13:13">
      <c r="M571471" s="4"/>
    </row>
    <row r="571472" spans="13:13">
      <c r="M571472" s="4"/>
    </row>
    <row r="571473" spans="13:13">
      <c r="M571473" s="4"/>
    </row>
    <row r="571474" spans="13:13">
      <c r="M571474" s="4"/>
    </row>
    <row r="571475" spans="13:13">
      <c r="M571475" s="4"/>
    </row>
    <row r="571476" spans="13:13">
      <c r="M571476" s="4"/>
    </row>
    <row r="571477" spans="13:13">
      <c r="M571477" s="4"/>
    </row>
    <row r="571478" spans="13:13">
      <c r="M571478" s="4"/>
    </row>
    <row r="571479" spans="13:13">
      <c r="M571479" s="4"/>
    </row>
    <row r="571480" spans="13:13">
      <c r="M571480" s="4"/>
    </row>
    <row r="571481" spans="13:13">
      <c r="M571481" s="4"/>
    </row>
    <row r="571482" spans="13:13">
      <c r="M571482" s="4"/>
    </row>
    <row r="571483" spans="13:13">
      <c r="M571483" s="4"/>
    </row>
    <row r="571484" spans="13:13">
      <c r="M571484" s="4"/>
    </row>
    <row r="571485" spans="13:13">
      <c r="M571485" s="4"/>
    </row>
    <row r="571486" spans="13:13">
      <c r="M571486" s="4"/>
    </row>
    <row r="571487" spans="13:13">
      <c r="M571487" s="4"/>
    </row>
    <row r="571488" spans="13:13">
      <c r="M571488" s="4"/>
    </row>
    <row r="571489" spans="13:13">
      <c r="M571489" s="4"/>
    </row>
    <row r="571490" spans="13:13">
      <c r="M571490" s="4"/>
    </row>
    <row r="571491" spans="13:13">
      <c r="M571491" s="4"/>
    </row>
    <row r="571492" spans="13:13">
      <c r="M571492" s="4"/>
    </row>
    <row r="571493" spans="13:13">
      <c r="M571493" s="4"/>
    </row>
    <row r="571494" spans="13:13">
      <c r="M571494" s="4"/>
    </row>
    <row r="571495" spans="13:13">
      <c r="M571495" s="4"/>
    </row>
    <row r="571496" spans="13:13">
      <c r="M571496" s="4"/>
    </row>
    <row r="571497" spans="13:13">
      <c r="M571497" s="4"/>
    </row>
    <row r="571498" spans="13:13">
      <c r="M571498" s="4"/>
    </row>
    <row r="571499" spans="13:13">
      <c r="M571499" s="4"/>
    </row>
    <row r="571500" spans="13:13">
      <c r="M571500" s="4"/>
    </row>
    <row r="571501" spans="13:13">
      <c r="M571501" s="4"/>
    </row>
    <row r="571502" spans="13:13">
      <c r="M571502" s="4"/>
    </row>
    <row r="571503" spans="13:13">
      <c r="M571503" s="4"/>
    </row>
    <row r="571504" spans="13:13">
      <c r="M571504" s="4"/>
    </row>
    <row r="571505" spans="13:13">
      <c r="M571505" s="4"/>
    </row>
    <row r="571506" spans="13:13">
      <c r="M571506" s="4"/>
    </row>
    <row r="571507" spans="13:13">
      <c r="M571507" s="4"/>
    </row>
    <row r="571508" spans="13:13">
      <c r="M571508" s="4"/>
    </row>
    <row r="571509" spans="13:13">
      <c r="M571509" s="4"/>
    </row>
    <row r="571510" spans="13:13">
      <c r="M571510" s="4"/>
    </row>
    <row r="571511" spans="13:13">
      <c r="M571511" s="4"/>
    </row>
    <row r="571512" spans="13:13">
      <c r="M571512" s="4"/>
    </row>
    <row r="571513" spans="13:13">
      <c r="M571513" s="4"/>
    </row>
    <row r="571514" spans="13:13">
      <c r="M571514" s="4"/>
    </row>
    <row r="571515" spans="13:13">
      <c r="M571515" s="4"/>
    </row>
    <row r="571516" spans="13:13">
      <c r="M571516" s="4"/>
    </row>
    <row r="571517" spans="13:13">
      <c r="M571517" s="4"/>
    </row>
    <row r="571518" spans="13:13">
      <c r="M571518" s="4"/>
    </row>
    <row r="571519" spans="13:13">
      <c r="M571519" s="4"/>
    </row>
    <row r="571520" spans="13:13">
      <c r="M571520" s="4"/>
    </row>
    <row r="571521" spans="13:13">
      <c r="M571521" s="4"/>
    </row>
    <row r="571522" spans="13:13">
      <c r="M571522" s="4"/>
    </row>
    <row r="571523" spans="13:13">
      <c r="M571523" s="4"/>
    </row>
    <row r="571524" spans="13:13">
      <c r="M571524" s="4"/>
    </row>
    <row r="571525" spans="13:13">
      <c r="M571525" s="4"/>
    </row>
    <row r="571526" spans="13:13">
      <c r="M571526" s="4"/>
    </row>
    <row r="571527" spans="13:13">
      <c r="M571527" s="4"/>
    </row>
    <row r="571528" spans="13:13">
      <c r="M571528" s="4"/>
    </row>
    <row r="571529" spans="13:13">
      <c r="M571529" s="4"/>
    </row>
    <row r="571530" spans="13:13">
      <c r="M571530" s="4"/>
    </row>
    <row r="571531" spans="13:13">
      <c r="M571531" s="4"/>
    </row>
    <row r="571532" spans="13:13">
      <c r="M571532" s="4"/>
    </row>
    <row r="571533" spans="13:13">
      <c r="M571533" s="4"/>
    </row>
    <row r="571534" spans="13:13">
      <c r="M571534" s="4"/>
    </row>
    <row r="571535" spans="13:13">
      <c r="M571535" s="4"/>
    </row>
    <row r="571536" spans="13:13">
      <c r="M571536" s="4"/>
    </row>
    <row r="571537" spans="13:13">
      <c r="M571537" s="4"/>
    </row>
    <row r="571538" spans="13:13">
      <c r="M571538" s="4"/>
    </row>
    <row r="571539" spans="13:13">
      <c r="M571539" s="4"/>
    </row>
    <row r="571540" spans="13:13">
      <c r="M571540" s="4"/>
    </row>
    <row r="571541" spans="13:13">
      <c r="M571541" s="4"/>
    </row>
    <row r="571542" spans="13:13">
      <c r="M571542" s="4"/>
    </row>
    <row r="571543" spans="13:13">
      <c r="M571543" s="4"/>
    </row>
    <row r="571544" spans="13:13">
      <c r="M571544" s="4"/>
    </row>
    <row r="571545" spans="13:13">
      <c r="M571545" s="4"/>
    </row>
    <row r="571546" spans="13:13">
      <c r="M571546" s="4"/>
    </row>
    <row r="571547" spans="13:13">
      <c r="M571547" s="4"/>
    </row>
    <row r="571548" spans="13:13">
      <c r="M571548" s="4"/>
    </row>
    <row r="571549" spans="13:13">
      <c r="M571549" s="4"/>
    </row>
    <row r="571550" spans="13:13">
      <c r="M571550" s="4"/>
    </row>
    <row r="571551" spans="13:13">
      <c r="M571551" s="4"/>
    </row>
    <row r="571552" spans="13:13">
      <c r="M571552" s="4"/>
    </row>
    <row r="571553" spans="13:13">
      <c r="M571553" s="4"/>
    </row>
    <row r="571554" spans="13:13">
      <c r="M571554" s="4"/>
    </row>
    <row r="571555" spans="13:13">
      <c r="M571555" s="4"/>
    </row>
    <row r="571556" spans="13:13">
      <c r="M571556" s="4"/>
    </row>
    <row r="571557" spans="13:13">
      <c r="M571557" s="4"/>
    </row>
    <row r="571558" spans="13:13">
      <c r="M571558" s="4"/>
    </row>
    <row r="571559" spans="13:13">
      <c r="M571559" s="4"/>
    </row>
    <row r="571560" spans="13:13">
      <c r="M571560" s="4"/>
    </row>
    <row r="571561" spans="13:13">
      <c r="M571561" s="4"/>
    </row>
    <row r="571562" spans="13:13">
      <c r="M571562" s="4"/>
    </row>
    <row r="571563" spans="13:13">
      <c r="M571563" s="4"/>
    </row>
    <row r="571564" spans="13:13">
      <c r="M571564" s="4"/>
    </row>
    <row r="571565" spans="13:13">
      <c r="M571565" s="4"/>
    </row>
    <row r="571566" spans="13:13">
      <c r="M571566" s="4"/>
    </row>
    <row r="571567" spans="13:13">
      <c r="M571567" s="4"/>
    </row>
    <row r="571568" spans="13:13">
      <c r="M571568" s="4"/>
    </row>
    <row r="571569" spans="13:13">
      <c r="M571569" s="4"/>
    </row>
    <row r="571570" spans="13:13">
      <c r="M571570" s="4"/>
    </row>
    <row r="571571" spans="13:13">
      <c r="M571571" s="4"/>
    </row>
    <row r="571572" spans="13:13">
      <c r="M571572" s="4"/>
    </row>
    <row r="571573" spans="13:13">
      <c r="M571573" s="4"/>
    </row>
    <row r="571574" spans="13:13">
      <c r="M571574" s="4"/>
    </row>
    <row r="571575" spans="13:13">
      <c r="M571575" s="4"/>
    </row>
    <row r="571576" spans="13:13">
      <c r="M571576" s="4"/>
    </row>
    <row r="571577" spans="13:13">
      <c r="M571577" s="4"/>
    </row>
    <row r="571578" spans="13:13">
      <c r="M571578" s="4"/>
    </row>
    <row r="571579" spans="13:13">
      <c r="M571579" s="4"/>
    </row>
    <row r="571580" spans="13:13">
      <c r="M571580" s="4"/>
    </row>
    <row r="571581" spans="13:13">
      <c r="M571581" s="4"/>
    </row>
    <row r="571582" spans="13:13">
      <c r="M571582" s="4"/>
    </row>
    <row r="571583" spans="13:13">
      <c r="M571583" s="4"/>
    </row>
    <row r="571584" spans="13:13">
      <c r="M571584" s="4"/>
    </row>
    <row r="571585" spans="13:13">
      <c r="M571585" s="4"/>
    </row>
    <row r="571586" spans="13:13">
      <c r="M571586" s="4"/>
    </row>
    <row r="571587" spans="13:13">
      <c r="M571587" s="4"/>
    </row>
    <row r="571588" spans="13:13">
      <c r="M571588" s="4"/>
    </row>
    <row r="571589" spans="13:13">
      <c r="M571589" s="4"/>
    </row>
    <row r="571590" spans="13:13">
      <c r="M571590" s="4"/>
    </row>
    <row r="571591" spans="13:13">
      <c r="M571591" s="4"/>
    </row>
    <row r="571592" spans="13:13">
      <c r="M571592" s="4"/>
    </row>
    <row r="571593" spans="13:13">
      <c r="M571593" s="4"/>
    </row>
    <row r="571594" spans="13:13">
      <c r="M571594" s="4"/>
    </row>
    <row r="571595" spans="13:13">
      <c r="M571595" s="4"/>
    </row>
    <row r="571596" spans="13:13">
      <c r="M571596" s="4"/>
    </row>
    <row r="571597" spans="13:13">
      <c r="M571597" s="4"/>
    </row>
    <row r="571598" spans="13:13">
      <c r="M571598" s="4"/>
    </row>
    <row r="571599" spans="13:13">
      <c r="M571599" s="4"/>
    </row>
    <row r="571600" spans="13:13">
      <c r="M571600" s="4"/>
    </row>
    <row r="571601" spans="13:13">
      <c r="M571601" s="4"/>
    </row>
    <row r="571602" spans="13:13">
      <c r="M571602" s="4"/>
    </row>
    <row r="571603" spans="13:13">
      <c r="M571603" s="4"/>
    </row>
    <row r="571604" spans="13:13">
      <c r="M571604" s="4"/>
    </row>
    <row r="571605" spans="13:13">
      <c r="M571605" s="4"/>
    </row>
    <row r="571606" spans="13:13">
      <c r="M571606" s="4"/>
    </row>
    <row r="571607" spans="13:13">
      <c r="M571607" s="4"/>
    </row>
    <row r="571608" spans="13:13">
      <c r="M571608" s="4"/>
    </row>
    <row r="571609" spans="13:13">
      <c r="M571609" s="4"/>
    </row>
    <row r="571610" spans="13:13">
      <c r="M571610" s="4"/>
    </row>
    <row r="571611" spans="13:13">
      <c r="M571611" s="4"/>
    </row>
    <row r="571612" spans="13:13">
      <c r="M571612" s="4"/>
    </row>
    <row r="571613" spans="13:13">
      <c r="M571613" s="4"/>
    </row>
    <row r="571614" spans="13:13">
      <c r="M571614" s="4"/>
    </row>
    <row r="571615" spans="13:13">
      <c r="M571615" s="4"/>
    </row>
    <row r="571616" spans="13:13">
      <c r="M571616" s="4"/>
    </row>
    <row r="571617" spans="13:13">
      <c r="M571617" s="4"/>
    </row>
    <row r="571618" spans="13:13">
      <c r="M571618" s="4"/>
    </row>
    <row r="571619" spans="13:13">
      <c r="M571619" s="4"/>
    </row>
    <row r="571620" spans="13:13">
      <c r="M571620" s="4"/>
    </row>
    <row r="571621" spans="13:13">
      <c r="M571621" s="4"/>
    </row>
    <row r="571622" spans="13:13">
      <c r="M571622" s="4"/>
    </row>
    <row r="571623" spans="13:13">
      <c r="M571623" s="4"/>
    </row>
    <row r="571624" spans="13:13">
      <c r="M571624" s="4"/>
    </row>
    <row r="571625" spans="13:13">
      <c r="M571625" s="4"/>
    </row>
    <row r="571626" spans="13:13">
      <c r="M571626" s="4"/>
    </row>
    <row r="571627" spans="13:13">
      <c r="M571627" s="4"/>
    </row>
    <row r="571628" spans="13:13">
      <c r="M571628" s="4"/>
    </row>
    <row r="571629" spans="13:13">
      <c r="M571629" s="4"/>
    </row>
    <row r="571630" spans="13:13">
      <c r="M571630" s="4"/>
    </row>
    <row r="571631" spans="13:13">
      <c r="M571631" s="4"/>
    </row>
    <row r="571632" spans="13:13">
      <c r="M571632" s="4"/>
    </row>
    <row r="571633" spans="13:13">
      <c r="M571633" s="4"/>
    </row>
    <row r="571634" spans="13:13">
      <c r="M571634" s="4"/>
    </row>
    <row r="571635" spans="13:13">
      <c r="M571635" s="4"/>
    </row>
    <row r="571636" spans="13:13">
      <c r="M571636" s="4"/>
    </row>
    <row r="571637" spans="13:13">
      <c r="M571637" s="4"/>
    </row>
    <row r="571638" spans="13:13">
      <c r="M571638" s="4"/>
    </row>
    <row r="571639" spans="13:13">
      <c r="M571639" s="4"/>
    </row>
    <row r="571640" spans="13:13">
      <c r="M571640" s="4"/>
    </row>
    <row r="571641" spans="13:13">
      <c r="M571641" s="4"/>
    </row>
    <row r="571642" spans="13:13">
      <c r="M571642" s="4"/>
    </row>
    <row r="571643" spans="13:13">
      <c r="M571643" s="4"/>
    </row>
    <row r="571644" spans="13:13">
      <c r="M571644" s="4"/>
    </row>
    <row r="571645" spans="13:13">
      <c r="M571645" s="4"/>
    </row>
    <row r="571646" spans="13:13">
      <c r="M571646" s="4"/>
    </row>
    <row r="571647" spans="13:13">
      <c r="M571647" s="4"/>
    </row>
    <row r="571648" spans="13:13">
      <c r="M571648" s="4"/>
    </row>
    <row r="571649" spans="13:13">
      <c r="M571649" s="4"/>
    </row>
    <row r="571650" spans="13:13">
      <c r="M571650" s="4"/>
    </row>
    <row r="571651" spans="13:13">
      <c r="M571651" s="4"/>
    </row>
    <row r="571652" spans="13:13">
      <c r="M571652" s="4"/>
    </row>
    <row r="571653" spans="13:13">
      <c r="M571653" s="4"/>
    </row>
    <row r="571654" spans="13:13">
      <c r="M571654" s="4"/>
    </row>
    <row r="571655" spans="13:13">
      <c r="M571655" s="4"/>
    </row>
    <row r="571656" spans="13:13">
      <c r="M571656" s="4"/>
    </row>
    <row r="571657" spans="13:13">
      <c r="M571657" s="4"/>
    </row>
    <row r="571658" spans="13:13">
      <c r="M571658" s="4"/>
    </row>
    <row r="571659" spans="13:13">
      <c r="M571659" s="4"/>
    </row>
    <row r="571660" spans="13:13">
      <c r="M571660" s="4"/>
    </row>
    <row r="571661" spans="13:13">
      <c r="M571661" s="4"/>
    </row>
    <row r="571662" spans="13:13">
      <c r="M571662" s="4"/>
    </row>
    <row r="571663" spans="13:13">
      <c r="M571663" s="4"/>
    </row>
    <row r="571664" spans="13:13">
      <c r="M571664" s="4"/>
    </row>
    <row r="571665" spans="13:13">
      <c r="M571665" s="4"/>
    </row>
    <row r="571666" spans="13:13">
      <c r="M571666" s="4"/>
    </row>
    <row r="571667" spans="13:13">
      <c r="M571667" s="4"/>
    </row>
    <row r="571668" spans="13:13">
      <c r="M571668" s="4"/>
    </row>
    <row r="571669" spans="13:13">
      <c r="M571669" s="4"/>
    </row>
    <row r="571670" spans="13:13">
      <c r="M571670" s="4"/>
    </row>
    <row r="571671" spans="13:13">
      <c r="M571671" s="4"/>
    </row>
    <row r="571672" spans="13:13">
      <c r="M571672" s="4"/>
    </row>
    <row r="571673" spans="13:13">
      <c r="M571673" s="4"/>
    </row>
    <row r="571674" spans="13:13">
      <c r="M571674" s="4"/>
    </row>
    <row r="571675" spans="13:13">
      <c r="M571675" s="4"/>
    </row>
    <row r="571676" spans="13:13">
      <c r="M571676" s="4"/>
    </row>
    <row r="571677" spans="13:13">
      <c r="M571677" s="4"/>
    </row>
    <row r="571678" spans="13:13">
      <c r="M571678" s="4"/>
    </row>
    <row r="571679" spans="13:13">
      <c r="M571679" s="4"/>
    </row>
    <row r="571680" spans="13:13">
      <c r="M571680" s="4"/>
    </row>
    <row r="571681" spans="13:13">
      <c r="M571681" s="4"/>
    </row>
    <row r="571682" spans="13:13">
      <c r="M571682" s="4"/>
    </row>
    <row r="571683" spans="13:13">
      <c r="M571683" s="4"/>
    </row>
    <row r="571684" spans="13:13">
      <c r="M571684" s="4"/>
    </row>
    <row r="571685" spans="13:13">
      <c r="M571685" s="4"/>
    </row>
    <row r="571686" spans="13:13">
      <c r="M571686" s="4"/>
    </row>
    <row r="571687" spans="13:13">
      <c r="M571687" s="4"/>
    </row>
    <row r="571688" spans="13:13">
      <c r="M571688" s="4"/>
    </row>
    <row r="571689" spans="13:13">
      <c r="M571689" s="4"/>
    </row>
    <row r="571690" spans="13:13">
      <c r="M571690" s="4"/>
    </row>
    <row r="571691" spans="13:13">
      <c r="M571691" s="4"/>
    </row>
    <row r="571692" spans="13:13">
      <c r="M571692" s="4"/>
    </row>
    <row r="571693" spans="13:13">
      <c r="M571693" s="4"/>
    </row>
    <row r="571694" spans="13:13">
      <c r="M571694" s="4"/>
    </row>
    <row r="571695" spans="13:13">
      <c r="M571695" s="4"/>
    </row>
    <row r="571696" spans="13:13">
      <c r="M571696" s="4"/>
    </row>
    <row r="571697" spans="13:13">
      <c r="M571697" s="4"/>
    </row>
    <row r="571698" spans="13:13">
      <c r="M571698" s="4"/>
    </row>
    <row r="571699" spans="13:13">
      <c r="M571699" s="4"/>
    </row>
    <row r="571700" spans="13:13">
      <c r="M571700" s="4"/>
    </row>
    <row r="571701" spans="13:13">
      <c r="M571701" s="4"/>
    </row>
    <row r="571702" spans="13:13">
      <c r="M571702" s="4"/>
    </row>
    <row r="571703" spans="13:13">
      <c r="M571703" s="4"/>
    </row>
    <row r="571704" spans="13:13">
      <c r="M571704" s="4"/>
    </row>
    <row r="571705" spans="13:13">
      <c r="M571705" s="4"/>
    </row>
    <row r="571706" spans="13:13">
      <c r="M571706" s="4"/>
    </row>
    <row r="571707" spans="13:13">
      <c r="M571707" s="4"/>
    </row>
    <row r="571708" spans="13:13">
      <c r="M571708" s="4"/>
    </row>
    <row r="571709" spans="13:13">
      <c r="M571709" s="4"/>
    </row>
    <row r="571710" spans="13:13">
      <c r="M571710" s="4"/>
    </row>
    <row r="571711" spans="13:13">
      <c r="M571711" s="4"/>
    </row>
    <row r="571712" spans="13:13">
      <c r="M571712" s="4"/>
    </row>
    <row r="571713" spans="13:13">
      <c r="M571713" s="4"/>
    </row>
    <row r="571714" spans="13:13">
      <c r="M571714" s="4"/>
    </row>
    <row r="571715" spans="13:13">
      <c r="M571715" s="4"/>
    </row>
    <row r="571716" spans="13:13">
      <c r="M571716" s="4"/>
    </row>
    <row r="571717" spans="13:13">
      <c r="M571717" s="4"/>
    </row>
    <row r="571718" spans="13:13">
      <c r="M571718" s="4"/>
    </row>
    <row r="571719" spans="13:13">
      <c r="M571719" s="4"/>
    </row>
    <row r="571720" spans="13:13">
      <c r="M571720" s="4"/>
    </row>
    <row r="571721" spans="13:13">
      <c r="M571721" s="4"/>
    </row>
    <row r="571722" spans="13:13">
      <c r="M571722" s="4"/>
    </row>
    <row r="571723" spans="13:13">
      <c r="M571723" s="4"/>
    </row>
    <row r="571724" spans="13:13">
      <c r="M571724" s="4"/>
    </row>
    <row r="571725" spans="13:13">
      <c r="M571725" s="4"/>
    </row>
    <row r="571726" spans="13:13">
      <c r="M571726" s="4"/>
    </row>
    <row r="571727" spans="13:13">
      <c r="M571727" s="4"/>
    </row>
    <row r="571728" spans="13:13">
      <c r="M571728" s="4"/>
    </row>
    <row r="571729" spans="13:13">
      <c r="M571729" s="4"/>
    </row>
    <row r="571730" spans="13:13">
      <c r="M571730" s="4"/>
    </row>
    <row r="571731" spans="13:13">
      <c r="M571731" s="4"/>
    </row>
    <row r="571732" spans="13:13">
      <c r="M571732" s="4"/>
    </row>
    <row r="571733" spans="13:13">
      <c r="M571733" s="4"/>
    </row>
    <row r="571734" spans="13:13">
      <c r="M571734" s="4"/>
    </row>
    <row r="571735" spans="13:13">
      <c r="M571735" s="4"/>
    </row>
    <row r="571736" spans="13:13">
      <c r="M571736" s="4"/>
    </row>
    <row r="571737" spans="13:13">
      <c r="M571737" s="4"/>
    </row>
    <row r="571738" spans="13:13">
      <c r="M571738" s="4"/>
    </row>
    <row r="571739" spans="13:13">
      <c r="M571739" s="4"/>
    </row>
    <row r="571740" spans="13:13">
      <c r="M571740" s="4"/>
    </row>
    <row r="571741" spans="13:13">
      <c r="M571741" s="4"/>
    </row>
    <row r="571742" spans="13:13">
      <c r="M571742" s="4"/>
    </row>
    <row r="571743" spans="13:13">
      <c r="M571743" s="4"/>
    </row>
    <row r="571744" spans="13:13">
      <c r="M571744" s="4"/>
    </row>
    <row r="571745" spans="13:13">
      <c r="M571745" s="4"/>
    </row>
    <row r="571746" spans="13:13">
      <c r="M571746" s="4"/>
    </row>
    <row r="571747" spans="13:13">
      <c r="M571747" s="4"/>
    </row>
    <row r="571748" spans="13:13">
      <c r="M571748" s="4"/>
    </row>
    <row r="571749" spans="13:13">
      <c r="M571749" s="4"/>
    </row>
    <row r="571750" spans="13:13">
      <c r="M571750" s="4"/>
    </row>
    <row r="571751" spans="13:13">
      <c r="M571751" s="4"/>
    </row>
    <row r="571752" spans="13:13">
      <c r="M571752" s="4"/>
    </row>
    <row r="571753" spans="13:13">
      <c r="M571753" s="4"/>
    </row>
    <row r="571754" spans="13:13">
      <c r="M571754" s="4"/>
    </row>
    <row r="571755" spans="13:13">
      <c r="M571755" s="4"/>
    </row>
    <row r="571756" spans="13:13">
      <c r="M571756" s="4"/>
    </row>
    <row r="571757" spans="13:13">
      <c r="M571757" s="4"/>
    </row>
    <row r="571758" spans="13:13">
      <c r="M571758" s="4"/>
    </row>
    <row r="571759" spans="13:13">
      <c r="M571759" s="4"/>
    </row>
    <row r="571760" spans="13:13">
      <c r="M571760" s="4"/>
    </row>
    <row r="571761" spans="13:13">
      <c r="M571761" s="4"/>
    </row>
    <row r="571762" spans="13:13">
      <c r="M571762" s="4"/>
    </row>
    <row r="571763" spans="13:13">
      <c r="M571763" s="4"/>
    </row>
    <row r="571764" spans="13:13">
      <c r="M571764" s="4"/>
    </row>
    <row r="571765" spans="13:13">
      <c r="M571765" s="4"/>
    </row>
    <row r="571766" spans="13:13">
      <c r="M571766" s="4"/>
    </row>
    <row r="571767" spans="13:13">
      <c r="M571767" s="4"/>
    </row>
    <row r="571768" spans="13:13">
      <c r="M571768" s="4"/>
    </row>
    <row r="571769" spans="13:13">
      <c r="M571769" s="4"/>
    </row>
    <row r="571770" spans="13:13">
      <c r="M571770" s="4"/>
    </row>
    <row r="571771" spans="13:13">
      <c r="M571771" s="4"/>
    </row>
    <row r="571772" spans="13:13">
      <c r="M571772" s="4"/>
    </row>
    <row r="571773" spans="13:13">
      <c r="M571773" s="4"/>
    </row>
    <row r="571774" spans="13:13">
      <c r="M571774" s="4"/>
    </row>
    <row r="571775" spans="13:13">
      <c r="M571775" s="4"/>
    </row>
    <row r="571776" spans="13:13">
      <c r="M571776" s="4"/>
    </row>
    <row r="571777" spans="13:13">
      <c r="M571777" s="4"/>
    </row>
    <row r="571778" spans="13:13">
      <c r="M571778" s="4"/>
    </row>
    <row r="571779" spans="13:13">
      <c r="M571779" s="4"/>
    </row>
    <row r="571780" spans="13:13">
      <c r="M571780" s="4"/>
    </row>
    <row r="571781" spans="13:13">
      <c r="M571781" s="4"/>
    </row>
    <row r="571782" spans="13:13">
      <c r="M571782" s="4"/>
    </row>
    <row r="571783" spans="13:13">
      <c r="M571783" s="4"/>
    </row>
    <row r="571784" spans="13:13">
      <c r="M571784" s="4"/>
    </row>
    <row r="571785" spans="13:13">
      <c r="M571785" s="4"/>
    </row>
    <row r="571786" spans="13:13">
      <c r="M571786" s="4"/>
    </row>
    <row r="571787" spans="13:13">
      <c r="M571787" s="4"/>
    </row>
    <row r="571788" spans="13:13">
      <c r="M571788" s="4"/>
    </row>
    <row r="571789" spans="13:13">
      <c r="M571789" s="4"/>
    </row>
    <row r="571790" spans="13:13">
      <c r="M571790" s="4"/>
    </row>
    <row r="571791" spans="13:13">
      <c r="M571791" s="4"/>
    </row>
    <row r="571792" spans="13:13">
      <c r="M571792" s="4"/>
    </row>
    <row r="571793" spans="13:13">
      <c r="M571793" s="4"/>
    </row>
    <row r="571794" spans="13:13">
      <c r="M571794" s="4"/>
    </row>
    <row r="571795" spans="13:13">
      <c r="M571795" s="4"/>
    </row>
    <row r="571796" spans="13:13">
      <c r="M571796" s="4"/>
    </row>
    <row r="571797" spans="13:13">
      <c r="M571797" s="4"/>
    </row>
    <row r="571798" spans="13:13">
      <c r="M571798" s="4"/>
    </row>
    <row r="571799" spans="13:13">
      <c r="M571799" s="4"/>
    </row>
    <row r="571800" spans="13:13">
      <c r="M571800" s="4"/>
    </row>
    <row r="571801" spans="13:13">
      <c r="M571801" s="4"/>
    </row>
    <row r="571802" spans="13:13">
      <c r="M571802" s="4"/>
    </row>
    <row r="571803" spans="13:13">
      <c r="M571803" s="4"/>
    </row>
    <row r="571804" spans="13:13">
      <c r="M571804" s="4"/>
    </row>
    <row r="571805" spans="13:13">
      <c r="M571805" s="4"/>
    </row>
    <row r="571806" spans="13:13">
      <c r="M571806" s="4"/>
    </row>
    <row r="571807" spans="13:13">
      <c r="M571807" s="4"/>
    </row>
    <row r="571808" spans="13:13">
      <c r="M571808" s="4"/>
    </row>
    <row r="571809" spans="13:13">
      <c r="M571809" s="4"/>
    </row>
    <row r="571810" spans="13:13">
      <c r="M571810" s="4"/>
    </row>
    <row r="571811" spans="13:13">
      <c r="M571811" s="4"/>
    </row>
    <row r="571812" spans="13:13">
      <c r="M571812" s="4"/>
    </row>
    <row r="571813" spans="13:13">
      <c r="M571813" s="4"/>
    </row>
    <row r="571814" spans="13:13">
      <c r="M571814" s="4"/>
    </row>
    <row r="571815" spans="13:13">
      <c r="M571815" s="4"/>
    </row>
    <row r="571816" spans="13:13">
      <c r="M571816" s="4"/>
    </row>
    <row r="571817" spans="13:13">
      <c r="M571817" s="4"/>
    </row>
    <row r="571818" spans="13:13">
      <c r="M571818" s="4"/>
    </row>
    <row r="571819" spans="13:13">
      <c r="M571819" s="4"/>
    </row>
    <row r="571820" spans="13:13">
      <c r="M571820" s="4"/>
    </row>
    <row r="571821" spans="13:13">
      <c r="M571821" s="4"/>
    </row>
    <row r="571822" spans="13:13">
      <c r="M571822" s="4"/>
    </row>
    <row r="571823" spans="13:13">
      <c r="M571823" s="4"/>
    </row>
    <row r="571824" spans="13:13">
      <c r="M571824" s="4"/>
    </row>
    <row r="571825" spans="13:13">
      <c r="M571825" s="4"/>
    </row>
    <row r="571826" spans="13:13">
      <c r="M571826" s="4"/>
    </row>
    <row r="571827" spans="13:13">
      <c r="M571827" s="4"/>
    </row>
    <row r="571828" spans="13:13">
      <c r="M571828" s="4"/>
    </row>
    <row r="571829" spans="13:13">
      <c r="M571829" s="4"/>
    </row>
    <row r="571830" spans="13:13">
      <c r="M571830" s="4"/>
    </row>
    <row r="571831" spans="13:13">
      <c r="M571831" s="4"/>
    </row>
    <row r="571832" spans="13:13">
      <c r="M571832" s="4"/>
    </row>
    <row r="571833" spans="13:13">
      <c r="M571833" s="4"/>
    </row>
    <row r="571834" spans="13:13">
      <c r="M571834" s="4"/>
    </row>
    <row r="571835" spans="13:13">
      <c r="M571835" s="4"/>
    </row>
    <row r="571836" spans="13:13">
      <c r="M571836" s="4"/>
    </row>
    <row r="571837" spans="13:13">
      <c r="M571837" s="4"/>
    </row>
    <row r="571838" spans="13:13">
      <c r="M571838" s="4"/>
    </row>
    <row r="571839" spans="13:13">
      <c r="M571839" s="4"/>
    </row>
    <row r="571840" spans="13:13">
      <c r="M571840" s="4"/>
    </row>
    <row r="571841" spans="13:13">
      <c r="M571841" s="4"/>
    </row>
    <row r="571842" spans="13:13">
      <c r="M571842" s="4"/>
    </row>
    <row r="571843" spans="13:13">
      <c r="M571843" s="4"/>
    </row>
    <row r="571844" spans="13:13">
      <c r="M571844" s="4"/>
    </row>
    <row r="571845" spans="13:13">
      <c r="M571845" s="4"/>
    </row>
    <row r="571846" spans="13:13">
      <c r="M571846" s="4"/>
    </row>
    <row r="571847" spans="13:13">
      <c r="M571847" s="4"/>
    </row>
    <row r="571848" spans="13:13">
      <c r="M571848" s="4"/>
    </row>
    <row r="571849" spans="13:13">
      <c r="M571849" s="4"/>
    </row>
    <row r="571850" spans="13:13">
      <c r="M571850" s="4"/>
    </row>
    <row r="571851" spans="13:13">
      <c r="M571851" s="4"/>
    </row>
    <row r="571852" spans="13:13">
      <c r="M571852" s="4"/>
    </row>
    <row r="571853" spans="13:13">
      <c r="M571853" s="4"/>
    </row>
    <row r="571854" spans="13:13">
      <c r="M571854" s="4"/>
    </row>
    <row r="571855" spans="13:13">
      <c r="M571855" s="4"/>
    </row>
    <row r="571856" spans="13:13">
      <c r="M571856" s="4"/>
    </row>
    <row r="571857" spans="13:13">
      <c r="M571857" s="4"/>
    </row>
    <row r="571858" spans="13:13">
      <c r="M571858" s="4"/>
    </row>
    <row r="571859" spans="13:13">
      <c r="M571859" s="4"/>
    </row>
    <row r="571860" spans="13:13">
      <c r="M571860" s="4"/>
    </row>
    <row r="571861" spans="13:13">
      <c r="M571861" s="4"/>
    </row>
    <row r="571862" spans="13:13">
      <c r="M571862" s="4"/>
    </row>
    <row r="571863" spans="13:13">
      <c r="M571863" s="4"/>
    </row>
    <row r="571864" spans="13:13">
      <c r="M571864" s="4"/>
    </row>
    <row r="571865" spans="13:13">
      <c r="M571865" s="4"/>
    </row>
    <row r="571866" spans="13:13">
      <c r="M571866" s="4"/>
    </row>
    <row r="571867" spans="13:13">
      <c r="M571867" s="4"/>
    </row>
    <row r="571868" spans="13:13">
      <c r="M571868" s="4"/>
    </row>
    <row r="571869" spans="13:13">
      <c r="M571869" s="4"/>
    </row>
    <row r="571870" spans="13:13">
      <c r="M571870" s="4"/>
    </row>
    <row r="571871" spans="13:13">
      <c r="M571871" s="4"/>
    </row>
    <row r="571872" spans="13:13">
      <c r="M571872" s="4"/>
    </row>
    <row r="571873" spans="13:13">
      <c r="M571873" s="4"/>
    </row>
    <row r="571874" spans="13:13">
      <c r="M571874" s="4"/>
    </row>
    <row r="571875" spans="13:13">
      <c r="M571875" s="4"/>
    </row>
    <row r="571876" spans="13:13">
      <c r="M571876" s="4"/>
    </row>
    <row r="571877" spans="13:13">
      <c r="M571877" s="4"/>
    </row>
    <row r="571878" spans="13:13">
      <c r="M571878" s="4"/>
    </row>
    <row r="571879" spans="13:13">
      <c r="M571879" s="4"/>
    </row>
    <row r="571880" spans="13:13">
      <c r="M571880" s="4"/>
    </row>
    <row r="571881" spans="13:13">
      <c r="M571881" s="4"/>
    </row>
    <row r="571882" spans="13:13">
      <c r="M571882" s="4"/>
    </row>
    <row r="571883" spans="13:13">
      <c r="M571883" s="4"/>
    </row>
    <row r="571884" spans="13:13">
      <c r="M571884" s="4"/>
    </row>
    <row r="571885" spans="13:13">
      <c r="M571885" s="4"/>
    </row>
    <row r="571886" spans="13:13">
      <c r="M571886" s="4"/>
    </row>
    <row r="571887" spans="13:13">
      <c r="M571887" s="4"/>
    </row>
    <row r="571888" spans="13:13">
      <c r="M571888" s="4"/>
    </row>
    <row r="571889" spans="13:13">
      <c r="M571889" s="4"/>
    </row>
    <row r="571890" spans="13:13">
      <c r="M571890" s="4"/>
    </row>
    <row r="571891" spans="13:13">
      <c r="M571891" s="4"/>
    </row>
    <row r="571892" spans="13:13">
      <c r="M571892" s="4"/>
    </row>
    <row r="571893" spans="13:13">
      <c r="M571893" s="4"/>
    </row>
    <row r="571894" spans="13:13">
      <c r="M571894" s="4"/>
    </row>
    <row r="571895" spans="13:13">
      <c r="M571895" s="4"/>
    </row>
    <row r="571896" spans="13:13">
      <c r="M571896" s="4"/>
    </row>
    <row r="571897" spans="13:13">
      <c r="M571897" s="4"/>
    </row>
    <row r="571898" spans="13:13">
      <c r="M571898" s="4"/>
    </row>
    <row r="571899" spans="13:13">
      <c r="M571899" s="4"/>
    </row>
    <row r="571900" spans="13:13">
      <c r="M571900" s="4"/>
    </row>
    <row r="571901" spans="13:13">
      <c r="M571901" s="4"/>
    </row>
    <row r="571902" spans="13:13">
      <c r="M571902" s="4"/>
    </row>
    <row r="571903" spans="13:13">
      <c r="M571903" s="4"/>
    </row>
    <row r="571904" spans="13:13">
      <c r="M571904" s="4"/>
    </row>
    <row r="571905" spans="13:13">
      <c r="M571905" s="4"/>
    </row>
    <row r="571906" spans="13:13">
      <c r="M571906" s="4"/>
    </row>
    <row r="571907" spans="13:13">
      <c r="M571907" s="4"/>
    </row>
    <row r="571908" spans="13:13">
      <c r="M571908" s="4"/>
    </row>
    <row r="571909" spans="13:13">
      <c r="M571909" s="4"/>
    </row>
    <row r="571910" spans="13:13">
      <c r="M571910" s="4"/>
    </row>
    <row r="571911" spans="13:13">
      <c r="M571911" s="4"/>
    </row>
    <row r="571912" spans="13:13">
      <c r="M571912" s="4"/>
    </row>
    <row r="571913" spans="13:13">
      <c r="M571913" s="4"/>
    </row>
    <row r="571914" spans="13:13">
      <c r="M571914" s="4"/>
    </row>
    <row r="571915" spans="13:13">
      <c r="M571915" s="4"/>
    </row>
    <row r="571916" spans="13:13">
      <c r="M571916" s="4"/>
    </row>
    <row r="571917" spans="13:13">
      <c r="M571917" s="4"/>
    </row>
    <row r="571918" spans="13:13">
      <c r="M571918" s="4"/>
    </row>
    <row r="571919" spans="13:13">
      <c r="M571919" s="4"/>
    </row>
    <row r="571920" spans="13:13">
      <c r="M571920" s="4"/>
    </row>
    <row r="571921" spans="13:13">
      <c r="M571921" s="4"/>
    </row>
    <row r="571922" spans="13:13">
      <c r="M571922" s="4"/>
    </row>
    <row r="571923" spans="13:13">
      <c r="M571923" s="4"/>
    </row>
    <row r="571924" spans="13:13">
      <c r="M571924" s="4"/>
    </row>
    <row r="571925" spans="13:13">
      <c r="M571925" s="4"/>
    </row>
    <row r="571926" spans="13:13">
      <c r="M571926" s="4"/>
    </row>
    <row r="571927" spans="13:13">
      <c r="M571927" s="4"/>
    </row>
    <row r="571928" spans="13:13">
      <c r="M571928" s="4"/>
    </row>
    <row r="571929" spans="13:13">
      <c r="M571929" s="4"/>
    </row>
    <row r="571930" spans="13:13">
      <c r="M571930" s="4"/>
    </row>
    <row r="571931" spans="13:13">
      <c r="M571931" s="4"/>
    </row>
    <row r="571932" spans="13:13">
      <c r="M571932" s="4"/>
    </row>
    <row r="571933" spans="13:13">
      <c r="M571933" s="4"/>
    </row>
    <row r="571934" spans="13:13">
      <c r="M571934" s="4"/>
    </row>
    <row r="571935" spans="13:13">
      <c r="M571935" s="4"/>
    </row>
    <row r="571936" spans="13:13">
      <c r="M571936" s="4"/>
    </row>
    <row r="571937" spans="13:13">
      <c r="M571937" s="4"/>
    </row>
    <row r="571938" spans="13:13">
      <c r="M571938" s="4"/>
    </row>
    <row r="571939" spans="13:13">
      <c r="M571939" s="4"/>
    </row>
    <row r="571940" spans="13:13">
      <c r="M571940" s="4"/>
    </row>
    <row r="571941" spans="13:13">
      <c r="M571941" s="4"/>
    </row>
    <row r="571942" spans="13:13">
      <c r="M571942" s="4"/>
    </row>
    <row r="571943" spans="13:13">
      <c r="M571943" s="4"/>
    </row>
    <row r="571944" spans="13:13">
      <c r="M571944" s="4"/>
    </row>
    <row r="571945" spans="13:13">
      <c r="M571945" s="4"/>
    </row>
    <row r="571946" spans="13:13">
      <c r="M571946" s="4"/>
    </row>
    <row r="571947" spans="13:13">
      <c r="M571947" s="4"/>
    </row>
    <row r="571948" spans="13:13">
      <c r="M571948" s="4"/>
    </row>
    <row r="571949" spans="13:13">
      <c r="M571949" s="4"/>
    </row>
    <row r="571950" spans="13:13">
      <c r="M571950" s="4"/>
    </row>
    <row r="571951" spans="13:13">
      <c r="M571951" s="4"/>
    </row>
    <row r="571952" spans="13:13">
      <c r="M571952" s="4"/>
    </row>
    <row r="571953" spans="13:13">
      <c r="M571953" s="4"/>
    </row>
    <row r="571954" spans="13:13">
      <c r="M571954" s="4"/>
    </row>
    <row r="571955" spans="13:13">
      <c r="M571955" s="4"/>
    </row>
    <row r="571956" spans="13:13">
      <c r="M571956" s="4"/>
    </row>
    <row r="571957" spans="13:13">
      <c r="M571957" s="4"/>
    </row>
    <row r="571958" spans="13:13">
      <c r="M571958" s="4"/>
    </row>
    <row r="571959" spans="13:13">
      <c r="M571959" s="4"/>
    </row>
    <row r="571960" spans="13:13">
      <c r="M571960" s="4"/>
    </row>
    <row r="571961" spans="13:13">
      <c r="M571961" s="4"/>
    </row>
    <row r="571962" spans="13:13">
      <c r="M571962" s="4"/>
    </row>
    <row r="571963" spans="13:13">
      <c r="M571963" s="4"/>
    </row>
    <row r="571964" spans="13:13">
      <c r="M571964" s="4"/>
    </row>
    <row r="571965" spans="13:13">
      <c r="M571965" s="4"/>
    </row>
    <row r="571966" spans="13:13">
      <c r="M571966" s="4"/>
    </row>
    <row r="571967" spans="13:13">
      <c r="M571967" s="4"/>
    </row>
    <row r="571968" spans="13:13">
      <c r="M571968" s="4"/>
    </row>
    <row r="571969" spans="13:13">
      <c r="M571969" s="4"/>
    </row>
    <row r="571970" spans="13:13">
      <c r="M571970" s="4"/>
    </row>
    <row r="571971" spans="13:13">
      <c r="M571971" s="4"/>
    </row>
    <row r="571972" spans="13:13">
      <c r="M571972" s="4"/>
    </row>
    <row r="571973" spans="13:13">
      <c r="M571973" s="4"/>
    </row>
    <row r="571974" spans="13:13">
      <c r="M571974" s="4"/>
    </row>
    <row r="571975" spans="13:13">
      <c r="M571975" s="4"/>
    </row>
    <row r="571976" spans="13:13">
      <c r="M571976" s="4"/>
    </row>
    <row r="571977" spans="13:13">
      <c r="M571977" s="4"/>
    </row>
    <row r="571978" spans="13:13">
      <c r="M571978" s="4"/>
    </row>
    <row r="571979" spans="13:13">
      <c r="M571979" s="4"/>
    </row>
    <row r="571980" spans="13:13">
      <c r="M571980" s="4"/>
    </row>
    <row r="571981" spans="13:13">
      <c r="M571981" s="4"/>
    </row>
    <row r="571982" spans="13:13">
      <c r="M571982" s="4"/>
    </row>
    <row r="571983" spans="13:13">
      <c r="M571983" s="4"/>
    </row>
    <row r="571984" spans="13:13">
      <c r="M571984" s="4"/>
    </row>
    <row r="571985" spans="13:13">
      <c r="M571985" s="4"/>
    </row>
    <row r="571986" spans="13:13">
      <c r="M571986" s="4"/>
    </row>
    <row r="571987" spans="13:13">
      <c r="M571987" s="4"/>
    </row>
    <row r="571988" spans="13:13">
      <c r="M571988" s="4"/>
    </row>
    <row r="571989" spans="13:13">
      <c r="M571989" s="4"/>
    </row>
    <row r="571990" spans="13:13">
      <c r="M571990" s="4"/>
    </row>
    <row r="571991" spans="13:13">
      <c r="M571991" s="4"/>
    </row>
    <row r="571992" spans="13:13">
      <c r="M571992" s="4"/>
    </row>
    <row r="571993" spans="13:13">
      <c r="M571993" s="4"/>
    </row>
    <row r="571994" spans="13:13">
      <c r="M571994" s="4"/>
    </row>
    <row r="571995" spans="13:13">
      <c r="M571995" s="4"/>
    </row>
    <row r="571996" spans="13:13">
      <c r="M571996" s="4"/>
    </row>
    <row r="571997" spans="13:13">
      <c r="M571997" s="4"/>
    </row>
    <row r="571998" spans="13:13">
      <c r="M571998" s="4"/>
    </row>
    <row r="571999" spans="13:13">
      <c r="M571999" s="4"/>
    </row>
    <row r="572000" spans="13:13">
      <c r="M572000" s="4"/>
    </row>
    <row r="572001" spans="13:13">
      <c r="M572001" s="4"/>
    </row>
    <row r="572002" spans="13:13">
      <c r="M572002" s="4"/>
    </row>
    <row r="572003" spans="13:13">
      <c r="M572003" s="4"/>
    </row>
    <row r="572004" spans="13:13">
      <c r="M572004" s="4"/>
    </row>
    <row r="572005" spans="13:13">
      <c r="M572005" s="4"/>
    </row>
    <row r="572006" spans="13:13">
      <c r="M572006" s="4"/>
    </row>
    <row r="572007" spans="13:13">
      <c r="M572007" s="4"/>
    </row>
    <row r="572008" spans="13:13">
      <c r="M572008" s="4"/>
    </row>
    <row r="572009" spans="13:13">
      <c r="M572009" s="4"/>
    </row>
    <row r="572010" spans="13:13">
      <c r="M572010" s="4"/>
    </row>
    <row r="572011" spans="13:13">
      <c r="M572011" s="4"/>
    </row>
    <row r="572012" spans="13:13">
      <c r="M572012" s="4"/>
    </row>
    <row r="572013" spans="13:13">
      <c r="M572013" s="4"/>
    </row>
    <row r="572014" spans="13:13">
      <c r="M572014" s="4"/>
    </row>
    <row r="572015" spans="13:13">
      <c r="M572015" s="4"/>
    </row>
    <row r="572016" spans="13:13">
      <c r="M572016" s="4"/>
    </row>
    <row r="572017" spans="13:13">
      <c r="M572017" s="4"/>
    </row>
    <row r="572018" spans="13:13">
      <c r="M572018" s="4"/>
    </row>
    <row r="572019" spans="13:13">
      <c r="M572019" s="4"/>
    </row>
    <row r="572020" spans="13:13">
      <c r="M572020" s="4"/>
    </row>
    <row r="572021" spans="13:13">
      <c r="M572021" s="4"/>
    </row>
    <row r="572022" spans="13:13">
      <c r="M572022" s="4"/>
    </row>
    <row r="572023" spans="13:13">
      <c r="M572023" s="4"/>
    </row>
    <row r="572024" spans="13:13">
      <c r="M572024" s="4"/>
    </row>
    <row r="572025" spans="13:13">
      <c r="M572025" s="4"/>
    </row>
    <row r="572026" spans="13:13">
      <c r="M572026" s="4"/>
    </row>
    <row r="572027" spans="13:13">
      <c r="M572027" s="4"/>
    </row>
    <row r="572028" spans="13:13">
      <c r="M572028" s="4"/>
    </row>
    <row r="572029" spans="13:13">
      <c r="M572029" s="4"/>
    </row>
    <row r="572030" spans="13:13">
      <c r="M572030" s="4"/>
    </row>
    <row r="572031" spans="13:13">
      <c r="M572031" s="4"/>
    </row>
    <row r="572032" spans="13:13">
      <c r="M572032" s="4"/>
    </row>
    <row r="572033" spans="13:13">
      <c r="M572033" s="4"/>
    </row>
    <row r="572034" spans="13:13">
      <c r="M572034" s="4"/>
    </row>
    <row r="572035" spans="13:13">
      <c r="M572035" s="4"/>
    </row>
    <row r="572036" spans="13:13">
      <c r="M572036" s="4"/>
    </row>
    <row r="572037" spans="13:13">
      <c r="M572037" s="4"/>
    </row>
    <row r="572038" spans="13:13">
      <c r="M572038" s="4"/>
    </row>
    <row r="572039" spans="13:13">
      <c r="M572039" s="4"/>
    </row>
    <row r="572040" spans="13:13">
      <c r="M572040" s="4"/>
    </row>
    <row r="572041" spans="13:13">
      <c r="M572041" s="4"/>
    </row>
    <row r="572042" spans="13:13">
      <c r="M572042" s="4"/>
    </row>
    <row r="572043" spans="13:13">
      <c r="M572043" s="4"/>
    </row>
    <row r="572044" spans="13:13">
      <c r="M572044" s="4"/>
    </row>
    <row r="572045" spans="13:13">
      <c r="M572045" s="4"/>
    </row>
    <row r="572046" spans="13:13">
      <c r="M572046" s="4"/>
    </row>
    <row r="572047" spans="13:13">
      <c r="M572047" s="4"/>
    </row>
    <row r="572048" spans="13:13">
      <c r="M572048" s="4"/>
    </row>
    <row r="572049" spans="13:13">
      <c r="M572049" s="4"/>
    </row>
    <row r="572050" spans="13:13">
      <c r="M572050" s="4"/>
    </row>
    <row r="572051" spans="13:13">
      <c r="M572051" s="4"/>
    </row>
    <row r="572052" spans="13:13">
      <c r="M572052" s="4"/>
    </row>
    <row r="572053" spans="13:13">
      <c r="M572053" s="4"/>
    </row>
    <row r="572054" spans="13:13">
      <c r="M572054" s="4"/>
    </row>
    <row r="572055" spans="13:13">
      <c r="M572055" s="4"/>
    </row>
    <row r="572056" spans="13:13">
      <c r="M572056" s="4"/>
    </row>
    <row r="572057" spans="13:13">
      <c r="M572057" s="4"/>
    </row>
    <row r="572058" spans="13:13">
      <c r="M572058" s="4"/>
    </row>
    <row r="572059" spans="13:13">
      <c r="M572059" s="4"/>
    </row>
    <row r="572060" spans="13:13">
      <c r="M572060" s="4"/>
    </row>
    <row r="572061" spans="13:13">
      <c r="M572061" s="4"/>
    </row>
    <row r="572062" spans="13:13">
      <c r="M572062" s="4"/>
    </row>
    <row r="572063" spans="13:13">
      <c r="M572063" s="4"/>
    </row>
    <row r="572064" spans="13:13">
      <c r="M572064" s="4"/>
    </row>
    <row r="572065" spans="13:13">
      <c r="M572065" s="4"/>
    </row>
    <row r="572066" spans="13:13">
      <c r="M572066" s="4"/>
    </row>
    <row r="572067" spans="13:13">
      <c r="M572067" s="4"/>
    </row>
    <row r="572068" spans="13:13">
      <c r="M572068" s="4"/>
    </row>
    <row r="572069" spans="13:13">
      <c r="M572069" s="4"/>
    </row>
    <row r="572070" spans="13:13">
      <c r="M572070" s="4"/>
    </row>
    <row r="572071" spans="13:13">
      <c r="M572071" s="4"/>
    </row>
    <row r="572072" spans="13:13">
      <c r="M572072" s="4"/>
    </row>
    <row r="572073" spans="13:13">
      <c r="M572073" s="4"/>
    </row>
    <row r="572074" spans="13:13">
      <c r="M572074" s="4"/>
    </row>
    <row r="572075" spans="13:13">
      <c r="M572075" s="4"/>
    </row>
    <row r="572076" spans="13:13">
      <c r="M572076" s="4"/>
    </row>
    <row r="572077" spans="13:13">
      <c r="M572077" s="4"/>
    </row>
    <row r="572078" spans="13:13">
      <c r="M572078" s="4"/>
    </row>
    <row r="572079" spans="13:13">
      <c r="M572079" s="4"/>
    </row>
    <row r="572080" spans="13:13">
      <c r="M572080" s="4"/>
    </row>
    <row r="572081" spans="13:13">
      <c r="M572081" s="4"/>
    </row>
    <row r="572082" spans="13:13">
      <c r="M572082" s="4"/>
    </row>
    <row r="572083" spans="13:13">
      <c r="M572083" s="4"/>
    </row>
    <row r="572084" spans="13:13">
      <c r="M572084" s="4"/>
    </row>
    <row r="572085" spans="13:13">
      <c r="M572085" s="4"/>
    </row>
    <row r="572086" spans="13:13">
      <c r="M572086" s="4"/>
    </row>
    <row r="572087" spans="13:13">
      <c r="M572087" s="4"/>
    </row>
    <row r="572088" spans="13:13">
      <c r="M572088" s="4"/>
    </row>
    <row r="572089" spans="13:13">
      <c r="M572089" s="4"/>
    </row>
    <row r="572090" spans="13:13">
      <c r="M572090" s="4"/>
    </row>
    <row r="572091" spans="13:13">
      <c r="M572091" s="4"/>
    </row>
    <row r="572092" spans="13:13">
      <c r="M572092" s="4"/>
    </row>
    <row r="572093" spans="13:13">
      <c r="M572093" s="4"/>
    </row>
    <row r="572094" spans="13:13">
      <c r="M572094" s="4"/>
    </row>
    <row r="572095" spans="13:13">
      <c r="M572095" s="4"/>
    </row>
    <row r="572096" spans="13:13">
      <c r="M572096" s="4"/>
    </row>
    <row r="572097" spans="13:13">
      <c r="M572097" s="4"/>
    </row>
    <row r="572098" spans="13:13">
      <c r="M572098" s="4"/>
    </row>
    <row r="572099" spans="13:13">
      <c r="M572099" s="4"/>
    </row>
    <row r="572100" spans="13:13">
      <c r="M572100" s="4"/>
    </row>
    <row r="572101" spans="13:13">
      <c r="M572101" s="4"/>
    </row>
    <row r="572102" spans="13:13">
      <c r="M572102" s="4"/>
    </row>
    <row r="572103" spans="13:13">
      <c r="M572103" s="4"/>
    </row>
    <row r="572104" spans="13:13">
      <c r="M572104" s="4"/>
    </row>
    <row r="572105" spans="13:13">
      <c r="M572105" s="4"/>
    </row>
    <row r="572106" spans="13:13">
      <c r="M572106" s="4"/>
    </row>
    <row r="572107" spans="13:13">
      <c r="M572107" s="4"/>
    </row>
    <row r="572108" spans="13:13">
      <c r="M572108" s="4"/>
    </row>
    <row r="572109" spans="13:13">
      <c r="M572109" s="4"/>
    </row>
    <row r="572110" spans="13:13">
      <c r="M572110" s="4"/>
    </row>
    <row r="572111" spans="13:13">
      <c r="M572111" s="4"/>
    </row>
    <row r="572112" spans="13:13">
      <c r="M572112" s="4"/>
    </row>
    <row r="572113" spans="13:13">
      <c r="M572113" s="4"/>
    </row>
    <row r="572114" spans="13:13">
      <c r="M572114" s="4"/>
    </row>
    <row r="572115" spans="13:13">
      <c r="M572115" s="4"/>
    </row>
    <row r="572116" spans="13:13">
      <c r="M572116" s="4"/>
    </row>
    <row r="572117" spans="13:13">
      <c r="M572117" s="4"/>
    </row>
    <row r="572118" spans="13:13">
      <c r="M572118" s="4"/>
    </row>
    <row r="572119" spans="13:13">
      <c r="M572119" s="4"/>
    </row>
    <row r="572120" spans="13:13">
      <c r="M572120" s="4"/>
    </row>
    <row r="572121" spans="13:13">
      <c r="M572121" s="4"/>
    </row>
    <row r="572122" spans="13:13">
      <c r="M572122" s="4"/>
    </row>
    <row r="572123" spans="13:13">
      <c r="M572123" s="4"/>
    </row>
    <row r="572124" spans="13:13">
      <c r="M572124" s="4"/>
    </row>
    <row r="572125" spans="13:13">
      <c r="M572125" s="4"/>
    </row>
    <row r="572126" spans="13:13">
      <c r="M572126" s="4"/>
    </row>
    <row r="572127" spans="13:13">
      <c r="M572127" s="4"/>
    </row>
    <row r="572128" spans="13:13">
      <c r="M572128" s="4"/>
    </row>
    <row r="572129" spans="13:13">
      <c r="M572129" s="4"/>
    </row>
    <row r="572130" spans="13:13">
      <c r="M572130" s="4"/>
    </row>
    <row r="572131" spans="13:13">
      <c r="M572131" s="4"/>
    </row>
    <row r="572132" spans="13:13">
      <c r="M572132" s="4"/>
    </row>
    <row r="572133" spans="13:13">
      <c r="M572133" s="4"/>
    </row>
    <row r="572134" spans="13:13">
      <c r="M572134" s="4"/>
    </row>
    <row r="572135" spans="13:13">
      <c r="M572135" s="4"/>
    </row>
    <row r="572136" spans="13:13">
      <c r="M572136" s="4"/>
    </row>
    <row r="572137" spans="13:13">
      <c r="M572137" s="4"/>
    </row>
    <row r="572138" spans="13:13">
      <c r="M572138" s="4"/>
    </row>
    <row r="572139" spans="13:13">
      <c r="M572139" s="4"/>
    </row>
    <row r="572140" spans="13:13">
      <c r="M572140" s="4"/>
    </row>
    <row r="572141" spans="13:13">
      <c r="M572141" s="4"/>
    </row>
    <row r="572142" spans="13:13">
      <c r="M572142" s="4"/>
    </row>
    <row r="572143" spans="13:13">
      <c r="M572143" s="4"/>
    </row>
    <row r="572144" spans="13:13">
      <c r="M572144" s="4"/>
    </row>
    <row r="572145" spans="13:13">
      <c r="M572145" s="4"/>
    </row>
    <row r="572146" spans="13:13">
      <c r="M572146" s="4"/>
    </row>
    <row r="572147" spans="13:13">
      <c r="M572147" s="4"/>
    </row>
    <row r="572148" spans="13:13">
      <c r="M572148" s="4"/>
    </row>
    <row r="572149" spans="13:13">
      <c r="M572149" s="4"/>
    </row>
    <row r="572150" spans="13:13">
      <c r="M572150" s="4"/>
    </row>
    <row r="572151" spans="13:13">
      <c r="M572151" s="4"/>
    </row>
    <row r="572152" spans="13:13">
      <c r="M572152" s="4"/>
    </row>
    <row r="572153" spans="13:13">
      <c r="M572153" s="4"/>
    </row>
    <row r="572154" spans="13:13">
      <c r="M572154" s="4"/>
    </row>
    <row r="572155" spans="13:13">
      <c r="M572155" s="4"/>
    </row>
    <row r="572156" spans="13:13">
      <c r="M572156" s="4"/>
    </row>
    <row r="572157" spans="13:13">
      <c r="M572157" s="4"/>
    </row>
    <row r="572158" spans="13:13">
      <c r="M572158" s="4"/>
    </row>
    <row r="572159" spans="13:13">
      <c r="M572159" s="4"/>
    </row>
    <row r="572160" spans="13:13">
      <c r="M572160" s="4"/>
    </row>
    <row r="572161" spans="13:13">
      <c r="M572161" s="4"/>
    </row>
    <row r="572162" spans="13:13">
      <c r="M572162" s="4"/>
    </row>
    <row r="572163" spans="13:13">
      <c r="M572163" s="4"/>
    </row>
    <row r="572164" spans="13:13">
      <c r="M572164" s="4"/>
    </row>
    <row r="572165" spans="13:13">
      <c r="M572165" s="4"/>
    </row>
    <row r="572166" spans="13:13">
      <c r="M572166" s="4"/>
    </row>
    <row r="572167" spans="13:13">
      <c r="M572167" s="4"/>
    </row>
    <row r="572168" spans="13:13">
      <c r="M572168" s="4"/>
    </row>
    <row r="572169" spans="13:13">
      <c r="M572169" s="4"/>
    </row>
    <row r="572170" spans="13:13">
      <c r="M572170" s="4"/>
    </row>
    <row r="572171" spans="13:13">
      <c r="M572171" s="4"/>
    </row>
    <row r="572172" spans="13:13">
      <c r="M572172" s="4"/>
    </row>
    <row r="572173" spans="13:13">
      <c r="M572173" s="4"/>
    </row>
    <row r="572174" spans="13:13">
      <c r="M572174" s="4"/>
    </row>
    <row r="572175" spans="13:13">
      <c r="M572175" s="4"/>
    </row>
    <row r="572176" spans="13:13">
      <c r="M572176" s="4"/>
    </row>
    <row r="572177" spans="13:13">
      <c r="M572177" s="4"/>
    </row>
    <row r="572178" spans="13:13">
      <c r="M572178" s="4"/>
    </row>
    <row r="572179" spans="13:13">
      <c r="M572179" s="4"/>
    </row>
    <row r="572180" spans="13:13">
      <c r="M572180" s="4"/>
    </row>
    <row r="572181" spans="13:13">
      <c r="M572181" s="4"/>
    </row>
    <row r="572182" spans="13:13">
      <c r="M572182" s="4"/>
    </row>
    <row r="572183" spans="13:13">
      <c r="M572183" s="4"/>
    </row>
    <row r="572184" spans="13:13">
      <c r="M572184" s="4"/>
    </row>
    <row r="572185" spans="13:13">
      <c r="M572185" s="4"/>
    </row>
    <row r="572186" spans="13:13">
      <c r="M572186" s="4"/>
    </row>
    <row r="572187" spans="13:13">
      <c r="M572187" s="4"/>
    </row>
    <row r="572188" spans="13:13">
      <c r="M572188" s="4"/>
    </row>
    <row r="572189" spans="13:13">
      <c r="M572189" s="4"/>
    </row>
    <row r="572190" spans="13:13">
      <c r="M572190" s="4"/>
    </row>
    <row r="572191" spans="13:13">
      <c r="M572191" s="4"/>
    </row>
    <row r="572192" spans="13:13">
      <c r="M572192" s="4"/>
    </row>
    <row r="572193" spans="13:13">
      <c r="M572193" s="4"/>
    </row>
    <row r="572194" spans="13:13">
      <c r="M572194" s="4"/>
    </row>
    <row r="572195" spans="13:13">
      <c r="M572195" s="4"/>
    </row>
    <row r="572196" spans="13:13">
      <c r="M572196" s="4"/>
    </row>
    <row r="572197" spans="13:13">
      <c r="M572197" s="4"/>
    </row>
    <row r="572198" spans="13:13">
      <c r="M572198" s="4"/>
    </row>
    <row r="572199" spans="13:13">
      <c r="M572199" s="4"/>
    </row>
    <row r="572200" spans="13:13">
      <c r="M572200" s="4"/>
    </row>
    <row r="572201" spans="13:13">
      <c r="M572201" s="4"/>
    </row>
    <row r="572202" spans="13:13">
      <c r="M572202" s="4"/>
    </row>
    <row r="572203" spans="13:13">
      <c r="M572203" s="4"/>
    </row>
    <row r="572204" spans="13:13">
      <c r="M572204" s="4"/>
    </row>
    <row r="572205" spans="13:13">
      <c r="M572205" s="4"/>
    </row>
    <row r="572206" spans="13:13">
      <c r="M572206" s="4"/>
    </row>
    <row r="572207" spans="13:13">
      <c r="M572207" s="4"/>
    </row>
    <row r="572208" spans="13:13">
      <c r="M572208" s="4"/>
    </row>
    <row r="572209" spans="13:13">
      <c r="M572209" s="4"/>
    </row>
    <row r="572210" spans="13:13">
      <c r="M572210" s="4"/>
    </row>
    <row r="572211" spans="13:13">
      <c r="M572211" s="4"/>
    </row>
    <row r="572212" spans="13:13">
      <c r="M572212" s="4"/>
    </row>
    <row r="572213" spans="13:13">
      <c r="M572213" s="4"/>
    </row>
    <row r="572214" spans="13:13">
      <c r="M572214" s="4"/>
    </row>
    <row r="572215" spans="13:13">
      <c r="M572215" s="4"/>
    </row>
    <row r="572216" spans="13:13">
      <c r="M572216" s="4"/>
    </row>
    <row r="572217" spans="13:13">
      <c r="M572217" s="4"/>
    </row>
    <row r="572218" spans="13:13">
      <c r="M572218" s="4"/>
    </row>
    <row r="572219" spans="13:13">
      <c r="M572219" s="4"/>
    </row>
    <row r="572220" spans="13:13">
      <c r="M572220" s="4"/>
    </row>
    <row r="572221" spans="13:13">
      <c r="M572221" s="4"/>
    </row>
    <row r="572222" spans="13:13">
      <c r="M572222" s="4"/>
    </row>
    <row r="572223" spans="13:13">
      <c r="M572223" s="4"/>
    </row>
    <row r="572224" spans="13:13">
      <c r="M572224" s="4"/>
    </row>
    <row r="572225" spans="13:13">
      <c r="M572225" s="4"/>
    </row>
    <row r="572226" spans="13:13">
      <c r="M572226" s="4"/>
    </row>
    <row r="572227" spans="13:13">
      <c r="M572227" s="4"/>
    </row>
    <row r="572228" spans="13:13">
      <c r="M572228" s="4"/>
    </row>
    <row r="572229" spans="13:13">
      <c r="M572229" s="4"/>
    </row>
    <row r="572230" spans="13:13">
      <c r="M572230" s="4"/>
    </row>
    <row r="572231" spans="13:13">
      <c r="M572231" s="4"/>
    </row>
    <row r="572232" spans="13:13">
      <c r="M572232" s="4"/>
    </row>
    <row r="572233" spans="13:13">
      <c r="M572233" s="4"/>
    </row>
    <row r="572234" spans="13:13">
      <c r="M572234" s="4"/>
    </row>
    <row r="572235" spans="13:13">
      <c r="M572235" s="4"/>
    </row>
    <row r="572236" spans="13:13">
      <c r="M572236" s="4"/>
    </row>
    <row r="572237" spans="13:13">
      <c r="M572237" s="4"/>
    </row>
    <row r="572238" spans="13:13">
      <c r="M572238" s="4"/>
    </row>
    <row r="572239" spans="13:13">
      <c r="M572239" s="4"/>
    </row>
    <row r="572240" spans="13:13">
      <c r="M572240" s="4"/>
    </row>
    <row r="572241" spans="13:13">
      <c r="M572241" s="4"/>
    </row>
    <row r="572242" spans="13:13">
      <c r="M572242" s="4"/>
    </row>
    <row r="572243" spans="13:13">
      <c r="M572243" s="4"/>
    </row>
    <row r="572244" spans="13:13">
      <c r="M572244" s="4"/>
    </row>
    <row r="572245" spans="13:13">
      <c r="M572245" s="4"/>
    </row>
    <row r="572246" spans="13:13">
      <c r="M572246" s="4"/>
    </row>
    <row r="572247" spans="13:13">
      <c r="M572247" s="4"/>
    </row>
    <row r="572248" spans="13:13">
      <c r="M572248" s="4"/>
    </row>
    <row r="572249" spans="13:13">
      <c r="M572249" s="4"/>
    </row>
    <row r="572250" spans="13:13">
      <c r="M572250" s="4"/>
    </row>
    <row r="572251" spans="13:13">
      <c r="M572251" s="4"/>
    </row>
    <row r="572252" spans="13:13">
      <c r="M572252" s="4"/>
    </row>
    <row r="572253" spans="13:13">
      <c r="M572253" s="4"/>
    </row>
    <row r="572254" spans="13:13">
      <c r="M572254" s="4"/>
    </row>
    <row r="572255" spans="13:13">
      <c r="M572255" s="4"/>
    </row>
    <row r="572256" spans="13:13">
      <c r="M572256" s="4"/>
    </row>
    <row r="572257" spans="13:13">
      <c r="M572257" s="4"/>
    </row>
    <row r="572258" spans="13:13">
      <c r="M572258" s="4"/>
    </row>
    <row r="572259" spans="13:13">
      <c r="M572259" s="4"/>
    </row>
    <row r="572260" spans="13:13">
      <c r="M572260" s="4"/>
    </row>
    <row r="572261" spans="13:13">
      <c r="M572261" s="4"/>
    </row>
    <row r="572262" spans="13:13">
      <c r="M572262" s="4"/>
    </row>
    <row r="572263" spans="13:13">
      <c r="M572263" s="4"/>
    </row>
    <row r="572264" spans="13:13">
      <c r="M572264" s="4"/>
    </row>
    <row r="572265" spans="13:13">
      <c r="M572265" s="4"/>
    </row>
    <row r="572266" spans="13:13">
      <c r="M572266" s="4"/>
    </row>
    <row r="572267" spans="13:13">
      <c r="M572267" s="4"/>
    </row>
    <row r="572268" spans="13:13">
      <c r="M572268" s="4"/>
    </row>
    <row r="572269" spans="13:13">
      <c r="M572269" s="4"/>
    </row>
    <row r="572270" spans="13:13">
      <c r="M572270" s="4"/>
    </row>
    <row r="572271" spans="13:13">
      <c r="M572271" s="4"/>
    </row>
    <row r="572272" spans="13:13">
      <c r="M572272" s="4"/>
    </row>
    <row r="572273" spans="13:13">
      <c r="M572273" s="4"/>
    </row>
    <row r="572274" spans="13:13">
      <c r="M572274" s="4"/>
    </row>
    <row r="572275" spans="13:13">
      <c r="M572275" s="4"/>
    </row>
    <row r="572276" spans="13:13">
      <c r="M572276" s="4"/>
    </row>
    <row r="572277" spans="13:13">
      <c r="M572277" s="4"/>
    </row>
    <row r="572278" spans="13:13">
      <c r="M572278" s="4"/>
    </row>
    <row r="572279" spans="13:13">
      <c r="M572279" s="4"/>
    </row>
    <row r="572280" spans="13:13">
      <c r="M572280" s="4"/>
    </row>
    <row r="572281" spans="13:13">
      <c r="M572281" s="4"/>
    </row>
    <row r="572282" spans="13:13">
      <c r="M572282" s="4"/>
    </row>
    <row r="572283" spans="13:13">
      <c r="M572283" s="4"/>
    </row>
    <row r="572284" spans="13:13">
      <c r="M572284" s="4"/>
    </row>
    <row r="572285" spans="13:13">
      <c r="M572285" s="4"/>
    </row>
    <row r="572286" spans="13:13">
      <c r="M572286" s="4"/>
    </row>
    <row r="572287" spans="13:13">
      <c r="M572287" s="4"/>
    </row>
    <row r="572288" spans="13:13">
      <c r="M572288" s="4"/>
    </row>
    <row r="572289" spans="13:13">
      <c r="M572289" s="4"/>
    </row>
    <row r="572290" spans="13:13">
      <c r="M572290" s="4"/>
    </row>
    <row r="572291" spans="13:13">
      <c r="M572291" s="4"/>
    </row>
    <row r="572292" spans="13:13">
      <c r="M572292" s="4"/>
    </row>
    <row r="572293" spans="13:13">
      <c r="M572293" s="4"/>
    </row>
    <row r="572294" spans="13:13">
      <c r="M572294" s="4"/>
    </row>
    <row r="572295" spans="13:13">
      <c r="M572295" s="4"/>
    </row>
    <row r="572296" spans="13:13">
      <c r="M572296" s="4"/>
    </row>
    <row r="572297" spans="13:13">
      <c r="M572297" s="4"/>
    </row>
    <row r="572298" spans="13:13">
      <c r="M572298" s="4"/>
    </row>
    <row r="572299" spans="13:13">
      <c r="M572299" s="4"/>
    </row>
    <row r="572300" spans="13:13">
      <c r="M572300" s="4"/>
    </row>
    <row r="572301" spans="13:13">
      <c r="M572301" s="4"/>
    </row>
    <row r="572302" spans="13:13">
      <c r="M572302" s="4"/>
    </row>
    <row r="572303" spans="13:13">
      <c r="M572303" s="4"/>
    </row>
    <row r="572304" spans="13:13">
      <c r="M572304" s="4"/>
    </row>
    <row r="572305" spans="13:13">
      <c r="M572305" s="4"/>
    </row>
    <row r="572306" spans="13:13">
      <c r="M572306" s="4"/>
    </row>
    <row r="572307" spans="13:13">
      <c r="M572307" s="4"/>
    </row>
    <row r="572308" spans="13:13">
      <c r="M572308" s="4"/>
    </row>
    <row r="572309" spans="13:13">
      <c r="M572309" s="4"/>
    </row>
    <row r="572310" spans="13:13">
      <c r="M572310" s="4"/>
    </row>
    <row r="572311" spans="13:13">
      <c r="M572311" s="4"/>
    </row>
    <row r="572312" spans="13:13">
      <c r="M572312" s="4"/>
    </row>
    <row r="572313" spans="13:13">
      <c r="M572313" s="4"/>
    </row>
    <row r="572314" spans="13:13">
      <c r="M572314" s="4"/>
    </row>
    <row r="572315" spans="13:13">
      <c r="M572315" s="4"/>
    </row>
    <row r="572316" spans="13:13">
      <c r="M572316" s="4"/>
    </row>
    <row r="572317" spans="13:13">
      <c r="M572317" s="4"/>
    </row>
    <row r="572318" spans="13:13">
      <c r="M572318" s="4"/>
    </row>
    <row r="572319" spans="13:13">
      <c r="M572319" s="4"/>
    </row>
    <row r="572320" spans="13:13">
      <c r="M572320" s="4"/>
    </row>
    <row r="572321" spans="13:13">
      <c r="M572321" s="4"/>
    </row>
    <row r="572322" spans="13:13">
      <c r="M572322" s="4"/>
    </row>
    <row r="572323" spans="13:13">
      <c r="M572323" s="4"/>
    </row>
    <row r="572324" spans="13:13">
      <c r="M572324" s="4"/>
    </row>
    <row r="572325" spans="13:13">
      <c r="M572325" s="4"/>
    </row>
    <row r="572326" spans="13:13">
      <c r="M572326" s="4"/>
    </row>
    <row r="572327" spans="13:13">
      <c r="M572327" s="4"/>
    </row>
    <row r="572328" spans="13:13">
      <c r="M572328" s="4"/>
    </row>
    <row r="572329" spans="13:13">
      <c r="M572329" s="4"/>
    </row>
    <row r="572330" spans="13:13">
      <c r="M572330" s="4"/>
    </row>
    <row r="572331" spans="13:13">
      <c r="M572331" s="4"/>
    </row>
    <row r="572332" spans="13:13">
      <c r="M572332" s="4"/>
    </row>
    <row r="572333" spans="13:13">
      <c r="M572333" s="4"/>
    </row>
    <row r="572334" spans="13:13">
      <c r="M572334" s="4"/>
    </row>
    <row r="572335" spans="13:13">
      <c r="M572335" s="4"/>
    </row>
    <row r="572336" spans="13:13">
      <c r="M572336" s="4"/>
    </row>
    <row r="572337" spans="13:13">
      <c r="M572337" s="4"/>
    </row>
    <row r="572338" spans="13:13">
      <c r="M572338" s="4"/>
    </row>
    <row r="572339" spans="13:13">
      <c r="M572339" s="4"/>
    </row>
    <row r="572340" spans="13:13">
      <c r="M572340" s="4"/>
    </row>
    <row r="572341" spans="13:13">
      <c r="M572341" s="4"/>
    </row>
    <row r="572342" spans="13:13">
      <c r="M572342" s="4"/>
    </row>
    <row r="572343" spans="13:13">
      <c r="M572343" s="4"/>
    </row>
    <row r="572344" spans="13:13">
      <c r="M572344" s="4"/>
    </row>
    <row r="572345" spans="13:13">
      <c r="M572345" s="4"/>
    </row>
    <row r="572346" spans="13:13">
      <c r="M572346" s="4"/>
    </row>
    <row r="572347" spans="13:13">
      <c r="M572347" s="4"/>
    </row>
    <row r="572348" spans="13:13">
      <c r="M572348" s="4"/>
    </row>
    <row r="572349" spans="13:13">
      <c r="M572349" s="4"/>
    </row>
    <row r="572350" spans="13:13">
      <c r="M572350" s="4"/>
    </row>
    <row r="572351" spans="13:13">
      <c r="M572351" s="4"/>
    </row>
    <row r="572352" spans="13:13">
      <c r="M572352" s="4"/>
    </row>
    <row r="572353" spans="13:13">
      <c r="M572353" s="4"/>
    </row>
    <row r="572354" spans="13:13">
      <c r="M572354" s="4"/>
    </row>
    <row r="572355" spans="13:13">
      <c r="M572355" s="4"/>
    </row>
    <row r="572356" spans="13:13">
      <c r="M572356" s="4"/>
    </row>
    <row r="572357" spans="13:13">
      <c r="M572357" s="4"/>
    </row>
    <row r="572358" spans="13:13">
      <c r="M572358" s="4"/>
    </row>
    <row r="572359" spans="13:13">
      <c r="M572359" s="4"/>
    </row>
    <row r="572360" spans="13:13">
      <c r="M572360" s="4"/>
    </row>
    <row r="572361" spans="13:13">
      <c r="M572361" s="4"/>
    </row>
    <row r="572362" spans="13:13">
      <c r="M572362" s="4"/>
    </row>
    <row r="572363" spans="13:13">
      <c r="M572363" s="4"/>
    </row>
    <row r="572364" spans="13:13">
      <c r="M572364" s="4"/>
    </row>
    <row r="572365" spans="13:13">
      <c r="M572365" s="4"/>
    </row>
    <row r="572366" spans="13:13">
      <c r="M572366" s="4"/>
    </row>
    <row r="572367" spans="13:13">
      <c r="M572367" s="4"/>
    </row>
    <row r="572368" spans="13:13">
      <c r="M572368" s="4"/>
    </row>
    <row r="572369" spans="13:13">
      <c r="M572369" s="4"/>
    </row>
    <row r="572370" spans="13:13">
      <c r="M572370" s="4"/>
    </row>
    <row r="572371" spans="13:13">
      <c r="M572371" s="4"/>
    </row>
    <row r="572372" spans="13:13">
      <c r="M572372" s="4"/>
    </row>
    <row r="572373" spans="13:13">
      <c r="M572373" s="4"/>
    </row>
    <row r="572374" spans="13:13">
      <c r="M572374" s="4"/>
    </row>
    <row r="572375" spans="13:13">
      <c r="M572375" s="4"/>
    </row>
    <row r="572376" spans="13:13">
      <c r="M572376" s="4"/>
    </row>
    <row r="572377" spans="13:13">
      <c r="M572377" s="4"/>
    </row>
    <row r="572378" spans="13:13">
      <c r="M572378" s="4"/>
    </row>
    <row r="572379" spans="13:13">
      <c r="M572379" s="4"/>
    </row>
    <row r="572380" spans="13:13">
      <c r="M572380" s="4"/>
    </row>
    <row r="572381" spans="13:13">
      <c r="M572381" s="4"/>
    </row>
    <row r="572382" spans="13:13">
      <c r="M572382" s="4"/>
    </row>
    <row r="572383" spans="13:13">
      <c r="M572383" s="4"/>
    </row>
    <row r="572384" spans="13:13">
      <c r="M572384" s="4"/>
    </row>
    <row r="572385" spans="13:13">
      <c r="M572385" s="4"/>
    </row>
    <row r="572386" spans="13:13">
      <c r="M572386" s="4"/>
    </row>
    <row r="572387" spans="13:13">
      <c r="M572387" s="4"/>
    </row>
    <row r="572388" spans="13:13">
      <c r="M572388" s="4"/>
    </row>
    <row r="572389" spans="13:13">
      <c r="M572389" s="4"/>
    </row>
    <row r="572390" spans="13:13">
      <c r="M572390" s="4"/>
    </row>
    <row r="572391" spans="13:13">
      <c r="M572391" s="4"/>
    </row>
    <row r="572392" spans="13:13">
      <c r="M572392" s="4"/>
    </row>
    <row r="572393" spans="13:13">
      <c r="M572393" s="4"/>
    </row>
    <row r="572394" spans="13:13">
      <c r="M572394" s="4"/>
    </row>
    <row r="572395" spans="13:13">
      <c r="M572395" s="4"/>
    </row>
    <row r="572396" spans="13:13">
      <c r="M572396" s="4"/>
    </row>
    <row r="572397" spans="13:13">
      <c r="M572397" s="4"/>
    </row>
    <row r="572398" spans="13:13">
      <c r="M572398" s="4"/>
    </row>
    <row r="572399" spans="13:13">
      <c r="M572399" s="4"/>
    </row>
    <row r="572400" spans="13:13">
      <c r="M572400" s="4"/>
    </row>
    <row r="572401" spans="13:13">
      <c r="M572401" s="4"/>
    </row>
    <row r="572402" spans="13:13">
      <c r="M572402" s="4"/>
    </row>
    <row r="572403" spans="13:13">
      <c r="M572403" s="4"/>
    </row>
    <row r="572404" spans="13:13">
      <c r="M572404" s="4"/>
    </row>
    <row r="572405" spans="13:13">
      <c r="M572405" s="4"/>
    </row>
    <row r="572406" spans="13:13">
      <c r="M572406" s="4"/>
    </row>
    <row r="572407" spans="13:13">
      <c r="M572407" s="4"/>
    </row>
    <row r="572408" spans="13:13">
      <c r="M572408" s="4"/>
    </row>
    <row r="572409" spans="13:13">
      <c r="M572409" s="4"/>
    </row>
    <row r="572410" spans="13:13">
      <c r="M572410" s="4"/>
    </row>
    <row r="572411" spans="13:13">
      <c r="M572411" s="4"/>
    </row>
    <row r="572412" spans="13:13">
      <c r="M572412" s="4"/>
    </row>
    <row r="572413" spans="13:13">
      <c r="M572413" s="4"/>
    </row>
    <row r="572414" spans="13:13">
      <c r="M572414" s="4"/>
    </row>
    <row r="572415" spans="13:13">
      <c r="M572415" s="4"/>
    </row>
    <row r="572416" spans="13:13">
      <c r="M572416" s="4"/>
    </row>
    <row r="572417" spans="13:13">
      <c r="M572417" s="4"/>
    </row>
    <row r="572418" spans="13:13">
      <c r="M572418" s="4"/>
    </row>
    <row r="572419" spans="13:13">
      <c r="M572419" s="4"/>
    </row>
    <row r="572420" spans="13:13">
      <c r="M572420" s="4"/>
    </row>
    <row r="572421" spans="13:13">
      <c r="M572421" s="4"/>
    </row>
    <row r="572422" spans="13:13">
      <c r="M572422" s="4"/>
    </row>
    <row r="572423" spans="13:13">
      <c r="M572423" s="4"/>
    </row>
    <row r="572424" spans="13:13">
      <c r="M572424" s="4"/>
    </row>
    <row r="572425" spans="13:13">
      <c r="M572425" s="4"/>
    </row>
    <row r="572426" spans="13:13">
      <c r="M572426" s="4"/>
    </row>
    <row r="572427" spans="13:13">
      <c r="M572427" s="4"/>
    </row>
    <row r="572428" spans="13:13">
      <c r="M572428" s="4"/>
    </row>
    <row r="572429" spans="13:13">
      <c r="M572429" s="4"/>
    </row>
    <row r="572430" spans="13:13">
      <c r="M572430" s="4"/>
    </row>
    <row r="572431" spans="13:13">
      <c r="M572431" s="4"/>
    </row>
    <row r="572432" spans="13:13">
      <c r="M572432" s="4"/>
    </row>
    <row r="572433" spans="13:13">
      <c r="M572433" s="4"/>
    </row>
    <row r="572434" spans="13:13">
      <c r="M572434" s="4"/>
    </row>
    <row r="572435" spans="13:13">
      <c r="M572435" s="4"/>
    </row>
    <row r="572436" spans="13:13">
      <c r="M572436" s="4"/>
    </row>
    <row r="572437" spans="13:13">
      <c r="M572437" s="4"/>
    </row>
    <row r="572438" spans="13:13">
      <c r="M572438" s="4"/>
    </row>
    <row r="572439" spans="13:13">
      <c r="M572439" s="4"/>
    </row>
    <row r="572440" spans="13:13">
      <c r="M572440" s="4"/>
    </row>
    <row r="572441" spans="13:13">
      <c r="M572441" s="4"/>
    </row>
    <row r="572442" spans="13:13">
      <c r="M572442" s="4"/>
    </row>
    <row r="572443" spans="13:13">
      <c r="M572443" s="4"/>
    </row>
    <row r="572444" spans="13:13">
      <c r="M572444" s="4"/>
    </row>
    <row r="572445" spans="13:13">
      <c r="M572445" s="4"/>
    </row>
    <row r="572446" spans="13:13">
      <c r="M572446" s="4"/>
    </row>
    <row r="572447" spans="13:13">
      <c r="M572447" s="4"/>
    </row>
    <row r="572448" spans="13:13">
      <c r="M572448" s="4"/>
    </row>
    <row r="572449" spans="13:13">
      <c r="M572449" s="4"/>
    </row>
    <row r="572450" spans="13:13">
      <c r="M572450" s="4"/>
    </row>
    <row r="572451" spans="13:13">
      <c r="M572451" s="4"/>
    </row>
    <row r="572452" spans="13:13">
      <c r="M572452" s="4"/>
    </row>
    <row r="572453" spans="13:13">
      <c r="M572453" s="4"/>
    </row>
    <row r="572454" spans="13:13">
      <c r="M572454" s="4"/>
    </row>
    <row r="572455" spans="13:13">
      <c r="M572455" s="4"/>
    </row>
    <row r="572456" spans="13:13">
      <c r="M572456" s="4"/>
    </row>
    <row r="572457" spans="13:13">
      <c r="M572457" s="4"/>
    </row>
    <row r="572458" spans="13:13">
      <c r="M572458" s="4"/>
    </row>
    <row r="572459" spans="13:13">
      <c r="M572459" s="4"/>
    </row>
    <row r="572460" spans="13:13">
      <c r="M572460" s="4"/>
    </row>
    <row r="572461" spans="13:13">
      <c r="M572461" s="4"/>
    </row>
    <row r="572462" spans="13:13">
      <c r="M572462" s="4"/>
    </row>
    <row r="572463" spans="13:13">
      <c r="M572463" s="4"/>
    </row>
    <row r="572464" spans="13:13">
      <c r="M572464" s="4"/>
    </row>
    <row r="572465" spans="13:13">
      <c r="M572465" s="4"/>
    </row>
    <row r="572466" spans="13:13">
      <c r="M572466" s="4"/>
    </row>
    <row r="572467" spans="13:13">
      <c r="M572467" s="4"/>
    </row>
    <row r="572468" spans="13:13">
      <c r="M572468" s="4"/>
    </row>
    <row r="572469" spans="13:13">
      <c r="M572469" s="4"/>
    </row>
    <row r="572470" spans="13:13">
      <c r="M572470" s="4"/>
    </row>
    <row r="572471" spans="13:13">
      <c r="M572471" s="4"/>
    </row>
    <row r="572472" spans="13:13">
      <c r="M572472" s="4"/>
    </row>
    <row r="572473" spans="13:13">
      <c r="M572473" s="4"/>
    </row>
    <row r="572474" spans="13:13">
      <c r="M572474" s="4"/>
    </row>
    <row r="572475" spans="13:13">
      <c r="M572475" s="4"/>
    </row>
    <row r="572476" spans="13:13">
      <c r="M572476" s="4"/>
    </row>
    <row r="572477" spans="13:13">
      <c r="M572477" s="4"/>
    </row>
    <row r="572478" spans="13:13">
      <c r="M572478" s="4"/>
    </row>
    <row r="572479" spans="13:13">
      <c r="M572479" s="4"/>
    </row>
    <row r="572480" spans="13:13">
      <c r="M572480" s="4"/>
    </row>
    <row r="572481" spans="13:13">
      <c r="M572481" s="4"/>
    </row>
    <row r="572482" spans="13:13">
      <c r="M572482" s="4"/>
    </row>
    <row r="572483" spans="13:13">
      <c r="M572483" s="4"/>
    </row>
    <row r="572484" spans="13:13">
      <c r="M572484" s="4"/>
    </row>
    <row r="572485" spans="13:13">
      <c r="M572485" s="4"/>
    </row>
    <row r="572486" spans="13:13">
      <c r="M572486" s="4"/>
    </row>
    <row r="572487" spans="13:13">
      <c r="M572487" s="4"/>
    </row>
    <row r="572488" spans="13:13">
      <c r="M572488" s="4"/>
    </row>
    <row r="572489" spans="13:13">
      <c r="M572489" s="4"/>
    </row>
    <row r="572490" spans="13:13">
      <c r="M572490" s="4"/>
    </row>
    <row r="572491" spans="13:13">
      <c r="M572491" s="4"/>
    </row>
    <row r="572492" spans="13:13">
      <c r="M572492" s="4"/>
    </row>
    <row r="572493" spans="13:13">
      <c r="M572493" s="4"/>
    </row>
    <row r="572494" spans="13:13">
      <c r="M572494" s="4"/>
    </row>
    <row r="572495" spans="13:13">
      <c r="M572495" s="4"/>
    </row>
    <row r="572496" spans="13:13">
      <c r="M572496" s="4"/>
    </row>
    <row r="572497" spans="13:13">
      <c r="M572497" s="4"/>
    </row>
    <row r="572498" spans="13:13">
      <c r="M572498" s="4"/>
    </row>
    <row r="572499" spans="13:13">
      <c r="M572499" s="4"/>
    </row>
    <row r="572500" spans="13:13">
      <c r="M572500" s="4"/>
    </row>
    <row r="572501" spans="13:13">
      <c r="M572501" s="4"/>
    </row>
    <row r="572502" spans="13:13">
      <c r="M572502" s="4"/>
    </row>
    <row r="572503" spans="13:13">
      <c r="M572503" s="4"/>
    </row>
    <row r="572504" spans="13:13">
      <c r="M572504" s="4"/>
    </row>
    <row r="572505" spans="13:13">
      <c r="M572505" s="4"/>
    </row>
    <row r="572506" spans="13:13">
      <c r="M572506" s="4"/>
    </row>
    <row r="572507" spans="13:13">
      <c r="M572507" s="4"/>
    </row>
    <row r="572508" spans="13:13">
      <c r="M572508" s="4"/>
    </row>
    <row r="572509" spans="13:13">
      <c r="M572509" s="4"/>
    </row>
    <row r="572510" spans="13:13">
      <c r="M572510" s="4"/>
    </row>
    <row r="572511" spans="13:13">
      <c r="M572511" s="4"/>
    </row>
    <row r="572512" spans="13:13">
      <c r="M572512" s="4"/>
    </row>
    <row r="572513" spans="13:13">
      <c r="M572513" s="4"/>
    </row>
    <row r="572514" spans="13:13">
      <c r="M572514" s="4"/>
    </row>
    <row r="572515" spans="13:13">
      <c r="M572515" s="4"/>
    </row>
    <row r="572516" spans="13:13">
      <c r="M572516" s="4"/>
    </row>
    <row r="572517" spans="13:13">
      <c r="M572517" s="4"/>
    </row>
    <row r="572518" spans="13:13">
      <c r="M572518" s="4"/>
    </row>
    <row r="572519" spans="13:13">
      <c r="M572519" s="4"/>
    </row>
    <row r="572520" spans="13:13">
      <c r="M572520" s="4"/>
    </row>
    <row r="572521" spans="13:13">
      <c r="M572521" s="4"/>
    </row>
    <row r="572522" spans="13:13">
      <c r="M572522" s="4"/>
    </row>
    <row r="572523" spans="13:13">
      <c r="M572523" s="4"/>
    </row>
    <row r="572524" spans="13:13">
      <c r="M572524" s="4"/>
    </row>
    <row r="572525" spans="13:13">
      <c r="M572525" s="4"/>
    </row>
    <row r="572526" spans="13:13">
      <c r="M572526" s="4"/>
    </row>
    <row r="572527" spans="13:13">
      <c r="M572527" s="4"/>
    </row>
    <row r="572528" spans="13:13">
      <c r="M572528" s="4"/>
    </row>
    <row r="572529" spans="13:13">
      <c r="M572529" s="4"/>
    </row>
    <row r="572530" spans="13:13">
      <c r="M572530" s="4"/>
    </row>
    <row r="572531" spans="13:13">
      <c r="M572531" s="4"/>
    </row>
    <row r="572532" spans="13:13">
      <c r="M572532" s="4"/>
    </row>
    <row r="572533" spans="13:13">
      <c r="M572533" s="4"/>
    </row>
    <row r="572534" spans="13:13">
      <c r="M572534" s="4"/>
    </row>
    <row r="572535" spans="13:13">
      <c r="M572535" s="4"/>
    </row>
    <row r="572536" spans="13:13">
      <c r="M572536" s="4"/>
    </row>
    <row r="572537" spans="13:13">
      <c r="M572537" s="4"/>
    </row>
    <row r="572538" spans="13:13">
      <c r="M572538" s="4"/>
    </row>
    <row r="572539" spans="13:13">
      <c r="M572539" s="4"/>
    </row>
    <row r="572540" spans="13:13">
      <c r="M572540" s="4"/>
    </row>
    <row r="572541" spans="13:13">
      <c r="M572541" s="4"/>
    </row>
    <row r="572542" spans="13:13">
      <c r="M572542" s="4"/>
    </row>
    <row r="572543" spans="13:13">
      <c r="M572543" s="4"/>
    </row>
    <row r="572544" spans="13:13">
      <c r="M572544" s="4"/>
    </row>
    <row r="572545" spans="13:13">
      <c r="M572545" s="4"/>
    </row>
    <row r="572546" spans="13:13">
      <c r="M572546" s="4"/>
    </row>
    <row r="572547" spans="13:13">
      <c r="M572547" s="4"/>
    </row>
    <row r="572548" spans="13:13">
      <c r="M572548" s="4"/>
    </row>
    <row r="572549" spans="13:13">
      <c r="M572549" s="4"/>
    </row>
    <row r="572550" spans="13:13">
      <c r="M572550" s="4"/>
    </row>
    <row r="572551" spans="13:13">
      <c r="M572551" s="4"/>
    </row>
    <row r="572552" spans="13:13">
      <c r="M572552" s="4"/>
    </row>
    <row r="572553" spans="13:13">
      <c r="M572553" s="4"/>
    </row>
    <row r="572554" spans="13:13">
      <c r="M572554" s="4"/>
    </row>
    <row r="572555" spans="13:13">
      <c r="M572555" s="4"/>
    </row>
    <row r="572556" spans="13:13">
      <c r="M572556" s="4"/>
    </row>
    <row r="572557" spans="13:13">
      <c r="M572557" s="4"/>
    </row>
    <row r="572558" spans="13:13">
      <c r="M572558" s="4"/>
    </row>
    <row r="572559" spans="13:13">
      <c r="M572559" s="4"/>
    </row>
    <row r="572560" spans="13:13">
      <c r="M572560" s="4"/>
    </row>
    <row r="572561" spans="13:13">
      <c r="M572561" s="4"/>
    </row>
    <row r="572562" spans="13:13">
      <c r="M572562" s="4"/>
    </row>
    <row r="572563" spans="13:13">
      <c r="M572563" s="4"/>
    </row>
    <row r="572564" spans="13:13">
      <c r="M572564" s="4"/>
    </row>
    <row r="572565" spans="13:13">
      <c r="M572565" s="4"/>
    </row>
    <row r="572566" spans="13:13">
      <c r="M572566" s="4"/>
    </row>
    <row r="572567" spans="13:13">
      <c r="M572567" s="4"/>
    </row>
    <row r="572568" spans="13:13">
      <c r="M572568" s="4"/>
    </row>
    <row r="572569" spans="13:13">
      <c r="M572569" s="4"/>
    </row>
    <row r="572570" spans="13:13">
      <c r="M572570" s="4"/>
    </row>
    <row r="572571" spans="13:13">
      <c r="M572571" s="4"/>
    </row>
    <row r="572572" spans="13:13">
      <c r="M572572" s="4"/>
    </row>
    <row r="572573" spans="13:13">
      <c r="M572573" s="4"/>
    </row>
    <row r="572574" spans="13:13">
      <c r="M572574" s="4"/>
    </row>
    <row r="572575" spans="13:13">
      <c r="M572575" s="4"/>
    </row>
    <row r="572576" spans="13:13">
      <c r="M572576" s="4"/>
    </row>
    <row r="572577" spans="13:13">
      <c r="M572577" s="4"/>
    </row>
    <row r="572578" spans="13:13">
      <c r="M572578" s="4"/>
    </row>
    <row r="572579" spans="13:13">
      <c r="M572579" s="4"/>
    </row>
    <row r="572580" spans="13:13">
      <c r="M572580" s="4"/>
    </row>
    <row r="572581" spans="13:13">
      <c r="M572581" s="4"/>
    </row>
    <row r="572582" spans="13:13">
      <c r="M572582" s="4"/>
    </row>
    <row r="572583" spans="13:13">
      <c r="M572583" s="4"/>
    </row>
    <row r="572584" spans="13:13">
      <c r="M572584" s="4"/>
    </row>
    <row r="572585" spans="13:13">
      <c r="M572585" s="4"/>
    </row>
    <row r="572586" spans="13:13">
      <c r="M572586" s="4"/>
    </row>
    <row r="572587" spans="13:13">
      <c r="M572587" s="4"/>
    </row>
    <row r="572588" spans="13:13">
      <c r="M572588" s="4"/>
    </row>
    <row r="572589" spans="13:13">
      <c r="M572589" s="4"/>
    </row>
    <row r="572590" spans="13:13">
      <c r="M572590" s="4"/>
    </row>
    <row r="572591" spans="13:13">
      <c r="M572591" s="4"/>
    </row>
    <row r="572592" spans="13:13">
      <c r="M572592" s="4"/>
    </row>
    <row r="572593" spans="13:13">
      <c r="M572593" s="4"/>
    </row>
    <row r="572594" spans="13:13">
      <c r="M572594" s="4"/>
    </row>
    <row r="572595" spans="13:13">
      <c r="M572595" s="4"/>
    </row>
    <row r="572596" spans="13:13">
      <c r="M572596" s="4"/>
    </row>
    <row r="572597" spans="13:13">
      <c r="M572597" s="4"/>
    </row>
    <row r="572598" spans="13:13">
      <c r="M572598" s="4"/>
    </row>
    <row r="572599" spans="13:13">
      <c r="M572599" s="4"/>
    </row>
    <row r="572600" spans="13:13">
      <c r="M572600" s="4"/>
    </row>
    <row r="572601" spans="13:13">
      <c r="M572601" s="4"/>
    </row>
    <row r="572602" spans="13:13">
      <c r="M572602" s="4"/>
    </row>
    <row r="572603" spans="13:13">
      <c r="M572603" s="4"/>
    </row>
    <row r="572604" spans="13:13">
      <c r="M572604" s="4"/>
    </row>
    <row r="572605" spans="13:13">
      <c r="M572605" s="4"/>
    </row>
    <row r="572606" spans="13:13">
      <c r="M572606" s="4"/>
    </row>
    <row r="572607" spans="13:13">
      <c r="M572607" s="4"/>
    </row>
    <row r="572608" spans="13:13">
      <c r="M572608" s="4"/>
    </row>
    <row r="572609" spans="13:13">
      <c r="M572609" s="4"/>
    </row>
    <row r="572610" spans="13:13">
      <c r="M572610" s="4"/>
    </row>
    <row r="572611" spans="13:13">
      <c r="M572611" s="4"/>
    </row>
    <row r="572612" spans="13:13">
      <c r="M572612" s="4"/>
    </row>
    <row r="572613" spans="13:13">
      <c r="M572613" s="4"/>
    </row>
    <row r="572614" spans="13:13">
      <c r="M572614" s="4"/>
    </row>
    <row r="572615" spans="13:13">
      <c r="M572615" s="4"/>
    </row>
    <row r="572616" spans="13:13">
      <c r="M572616" s="4"/>
    </row>
    <row r="572617" spans="13:13">
      <c r="M572617" s="4"/>
    </row>
    <row r="572618" spans="13:13">
      <c r="M572618" s="4"/>
    </row>
    <row r="572619" spans="13:13">
      <c r="M572619" s="4"/>
    </row>
    <row r="572620" spans="13:13">
      <c r="M572620" s="4"/>
    </row>
    <row r="572621" spans="13:13">
      <c r="M572621" s="4"/>
    </row>
    <row r="572622" spans="13:13">
      <c r="M572622" s="4"/>
    </row>
    <row r="572623" spans="13:13">
      <c r="M572623" s="4"/>
    </row>
    <row r="572624" spans="13:13">
      <c r="M572624" s="4"/>
    </row>
    <row r="572625" spans="13:13">
      <c r="M572625" s="4"/>
    </row>
    <row r="572626" spans="13:13">
      <c r="M572626" s="4"/>
    </row>
    <row r="572627" spans="13:13">
      <c r="M572627" s="4"/>
    </row>
    <row r="572628" spans="13:13">
      <c r="M572628" s="4"/>
    </row>
    <row r="572629" spans="13:13">
      <c r="M572629" s="4"/>
    </row>
    <row r="572630" spans="13:13">
      <c r="M572630" s="4"/>
    </row>
    <row r="572631" spans="13:13">
      <c r="M572631" s="4"/>
    </row>
    <row r="572632" spans="13:13">
      <c r="M572632" s="4"/>
    </row>
    <row r="572633" spans="13:13">
      <c r="M572633" s="4"/>
    </row>
    <row r="572634" spans="13:13">
      <c r="M572634" s="4"/>
    </row>
    <row r="572635" spans="13:13">
      <c r="M572635" s="4"/>
    </row>
    <row r="572636" spans="13:13">
      <c r="M572636" s="4"/>
    </row>
    <row r="572637" spans="13:13">
      <c r="M572637" s="4"/>
    </row>
    <row r="572638" spans="13:13">
      <c r="M572638" s="4"/>
    </row>
    <row r="572639" spans="13:13">
      <c r="M572639" s="4"/>
    </row>
    <row r="572640" spans="13:13">
      <c r="M572640" s="4"/>
    </row>
    <row r="572641" spans="13:13">
      <c r="M572641" s="4"/>
    </row>
    <row r="572642" spans="13:13">
      <c r="M572642" s="4"/>
    </row>
    <row r="572643" spans="13:13">
      <c r="M572643" s="4"/>
    </row>
    <row r="572644" spans="13:13">
      <c r="M572644" s="4"/>
    </row>
    <row r="572645" spans="13:13">
      <c r="M572645" s="4"/>
    </row>
    <row r="572646" spans="13:13">
      <c r="M572646" s="4"/>
    </row>
    <row r="572647" spans="13:13">
      <c r="M572647" s="4"/>
    </row>
    <row r="572648" spans="13:13">
      <c r="M572648" s="4"/>
    </row>
    <row r="572649" spans="13:13">
      <c r="M572649" s="4"/>
    </row>
    <row r="572650" spans="13:13">
      <c r="M572650" s="4"/>
    </row>
    <row r="572651" spans="13:13">
      <c r="M572651" s="4"/>
    </row>
    <row r="572652" spans="13:13">
      <c r="M572652" s="4"/>
    </row>
    <row r="572653" spans="13:13">
      <c r="M572653" s="4"/>
    </row>
    <row r="572654" spans="13:13">
      <c r="M572654" s="4"/>
    </row>
    <row r="572655" spans="13:13">
      <c r="M572655" s="4"/>
    </row>
    <row r="572656" spans="13:13">
      <c r="M572656" s="4"/>
    </row>
    <row r="572657" spans="13:13">
      <c r="M572657" s="4"/>
    </row>
    <row r="572658" spans="13:13">
      <c r="M572658" s="4"/>
    </row>
    <row r="572659" spans="13:13">
      <c r="M572659" s="4"/>
    </row>
    <row r="572660" spans="13:13">
      <c r="M572660" s="4"/>
    </row>
    <row r="572661" spans="13:13">
      <c r="M572661" s="4"/>
    </row>
    <row r="572662" spans="13:13">
      <c r="M572662" s="4"/>
    </row>
    <row r="572663" spans="13:13">
      <c r="M572663" s="4"/>
    </row>
    <row r="572664" spans="13:13">
      <c r="M572664" s="4"/>
    </row>
    <row r="572665" spans="13:13">
      <c r="M572665" s="4"/>
    </row>
    <row r="572666" spans="13:13">
      <c r="M572666" s="4"/>
    </row>
    <row r="572667" spans="13:13">
      <c r="M572667" s="4"/>
    </row>
    <row r="572668" spans="13:13">
      <c r="M572668" s="4"/>
    </row>
    <row r="572669" spans="13:13">
      <c r="M572669" s="4"/>
    </row>
    <row r="572670" spans="13:13">
      <c r="M572670" s="4"/>
    </row>
    <row r="572671" spans="13:13">
      <c r="M572671" s="4"/>
    </row>
    <row r="572672" spans="13:13">
      <c r="M572672" s="4"/>
    </row>
    <row r="572673" spans="13:13">
      <c r="M572673" s="4"/>
    </row>
    <row r="572674" spans="13:13">
      <c r="M572674" s="4"/>
    </row>
    <row r="572675" spans="13:13">
      <c r="M572675" s="4"/>
    </row>
    <row r="572676" spans="13:13">
      <c r="M572676" s="4"/>
    </row>
    <row r="572677" spans="13:13">
      <c r="M572677" s="4"/>
    </row>
    <row r="572678" spans="13:13">
      <c r="M572678" s="4"/>
    </row>
    <row r="572679" spans="13:13">
      <c r="M572679" s="4"/>
    </row>
    <row r="572680" spans="13:13">
      <c r="M572680" s="4"/>
    </row>
    <row r="572681" spans="13:13">
      <c r="M572681" s="4"/>
    </row>
    <row r="572682" spans="13:13">
      <c r="M572682" s="4"/>
    </row>
    <row r="572683" spans="13:13">
      <c r="M572683" s="4"/>
    </row>
    <row r="572684" spans="13:13">
      <c r="M572684" s="4"/>
    </row>
    <row r="572685" spans="13:13">
      <c r="M572685" s="4"/>
    </row>
    <row r="572686" spans="13:13">
      <c r="M572686" s="4"/>
    </row>
    <row r="572687" spans="13:13">
      <c r="M572687" s="4"/>
    </row>
    <row r="572688" spans="13:13">
      <c r="M572688" s="4"/>
    </row>
    <row r="572689" spans="13:13">
      <c r="M572689" s="4"/>
    </row>
    <row r="572690" spans="13:13">
      <c r="M572690" s="4"/>
    </row>
    <row r="572691" spans="13:13">
      <c r="M572691" s="4"/>
    </row>
    <row r="572692" spans="13:13">
      <c r="M572692" s="4"/>
    </row>
    <row r="572693" spans="13:13">
      <c r="M572693" s="4"/>
    </row>
    <row r="572694" spans="13:13">
      <c r="M572694" s="4"/>
    </row>
    <row r="572695" spans="13:13">
      <c r="M572695" s="4"/>
    </row>
    <row r="572696" spans="13:13">
      <c r="M572696" s="4"/>
    </row>
    <row r="572697" spans="13:13">
      <c r="M572697" s="4"/>
    </row>
    <row r="572698" spans="13:13">
      <c r="M572698" s="4"/>
    </row>
    <row r="572699" spans="13:13">
      <c r="M572699" s="4"/>
    </row>
    <row r="572700" spans="13:13">
      <c r="M572700" s="4"/>
    </row>
    <row r="572701" spans="13:13">
      <c r="M572701" s="4"/>
    </row>
    <row r="572702" spans="13:13">
      <c r="M572702" s="4"/>
    </row>
    <row r="572703" spans="13:13">
      <c r="M572703" s="4"/>
    </row>
    <row r="572704" spans="13:13">
      <c r="M572704" s="4"/>
    </row>
    <row r="572705" spans="13:13">
      <c r="M572705" s="4"/>
    </row>
    <row r="572706" spans="13:13">
      <c r="M572706" s="4"/>
    </row>
    <row r="572707" spans="13:13">
      <c r="M572707" s="4"/>
    </row>
    <row r="572708" spans="13:13">
      <c r="M572708" s="4"/>
    </row>
    <row r="572709" spans="13:13">
      <c r="M572709" s="4"/>
    </row>
    <row r="572710" spans="13:13">
      <c r="M572710" s="4"/>
    </row>
    <row r="572711" spans="13:13">
      <c r="M572711" s="4"/>
    </row>
    <row r="572712" spans="13:13">
      <c r="M572712" s="4"/>
    </row>
    <row r="572713" spans="13:13">
      <c r="M572713" s="4"/>
    </row>
    <row r="572714" spans="13:13">
      <c r="M572714" s="4"/>
    </row>
    <row r="572715" spans="13:13">
      <c r="M572715" s="4"/>
    </row>
    <row r="572716" spans="13:13">
      <c r="M572716" s="4"/>
    </row>
    <row r="572717" spans="13:13">
      <c r="M572717" s="4"/>
    </row>
    <row r="572718" spans="13:13">
      <c r="M572718" s="4"/>
    </row>
    <row r="572719" spans="13:13">
      <c r="M572719" s="4"/>
    </row>
    <row r="572720" spans="13:13">
      <c r="M572720" s="4"/>
    </row>
    <row r="572721" spans="13:13">
      <c r="M572721" s="4"/>
    </row>
    <row r="572722" spans="13:13">
      <c r="M572722" s="4"/>
    </row>
    <row r="572723" spans="13:13">
      <c r="M572723" s="4"/>
    </row>
    <row r="572724" spans="13:13">
      <c r="M572724" s="4"/>
    </row>
    <row r="572725" spans="13:13">
      <c r="M572725" s="4"/>
    </row>
    <row r="572726" spans="13:13">
      <c r="M572726" s="4"/>
    </row>
    <row r="572727" spans="13:13">
      <c r="M572727" s="4"/>
    </row>
    <row r="572728" spans="13:13">
      <c r="M572728" s="4"/>
    </row>
    <row r="572729" spans="13:13">
      <c r="M572729" s="4"/>
    </row>
    <row r="572730" spans="13:13">
      <c r="M572730" s="4"/>
    </row>
    <row r="572731" spans="13:13">
      <c r="M572731" s="4"/>
    </row>
    <row r="572732" spans="13:13">
      <c r="M572732" s="4"/>
    </row>
    <row r="572733" spans="13:13">
      <c r="M572733" s="4"/>
    </row>
    <row r="572734" spans="13:13">
      <c r="M572734" s="4"/>
    </row>
    <row r="572735" spans="13:13">
      <c r="M572735" s="4"/>
    </row>
    <row r="572736" spans="13:13">
      <c r="M572736" s="4"/>
    </row>
    <row r="572737" spans="13:13">
      <c r="M572737" s="4"/>
    </row>
    <row r="572738" spans="13:13">
      <c r="M572738" s="4"/>
    </row>
    <row r="572739" spans="13:13">
      <c r="M572739" s="4"/>
    </row>
    <row r="572740" spans="13:13">
      <c r="M572740" s="4"/>
    </row>
    <row r="572741" spans="13:13">
      <c r="M572741" s="4"/>
    </row>
    <row r="572742" spans="13:13">
      <c r="M572742" s="4"/>
    </row>
    <row r="572743" spans="13:13">
      <c r="M572743" s="4"/>
    </row>
    <row r="572744" spans="13:13">
      <c r="M572744" s="4"/>
    </row>
    <row r="572745" spans="13:13">
      <c r="M572745" s="4"/>
    </row>
    <row r="572746" spans="13:13">
      <c r="M572746" s="4"/>
    </row>
    <row r="572747" spans="13:13">
      <c r="M572747" s="4"/>
    </row>
    <row r="572748" spans="13:13">
      <c r="M572748" s="4"/>
    </row>
    <row r="572749" spans="13:13">
      <c r="M572749" s="4"/>
    </row>
    <row r="572750" spans="13:13">
      <c r="M572750" s="4"/>
    </row>
    <row r="572751" spans="13:13">
      <c r="M572751" s="4"/>
    </row>
    <row r="572752" spans="13:13">
      <c r="M572752" s="4"/>
    </row>
    <row r="572753" spans="13:13">
      <c r="M572753" s="4"/>
    </row>
    <row r="572754" spans="13:13">
      <c r="M572754" s="4"/>
    </row>
    <row r="572755" spans="13:13">
      <c r="M572755" s="4"/>
    </row>
    <row r="572756" spans="13:13">
      <c r="M572756" s="4"/>
    </row>
    <row r="572757" spans="13:13">
      <c r="M572757" s="4"/>
    </row>
    <row r="572758" spans="13:13">
      <c r="M572758" s="4"/>
    </row>
    <row r="572759" spans="13:13">
      <c r="M572759" s="4"/>
    </row>
    <row r="572760" spans="13:13">
      <c r="M572760" s="4"/>
    </row>
    <row r="572761" spans="13:13">
      <c r="M572761" s="4"/>
    </row>
    <row r="572762" spans="13:13">
      <c r="M572762" s="4"/>
    </row>
    <row r="572763" spans="13:13">
      <c r="M572763" s="4"/>
    </row>
    <row r="572764" spans="13:13">
      <c r="M572764" s="4"/>
    </row>
    <row r="572765" spans="13:13">
      <c r="M572765" s="4"/>
    </row>
    <row r="572766" spans="13:13">
      <c r="M572766" s="4"/>
    </row>
    <row r="572767" spans="13:13">
      <c r="M572767" s="4"/>
    </row>
    <row r="572768" spans="13:13">
      <c r="M572768" s="4"/>
    </row>
    <row r="572769" spans="13:13">
      <c r="M572769" s="4"/>
    </row>
    <row r="572770" spans="13:13">
      <c r="M572770" s="4"/>
    </row>
    <row r="572771" spans="13:13">
      <c r="M572771" s="4"/>
    </row>
    <row r="572772" spans="13:13">
      <c r="M572772" s="4"/>
    </row>
    <row r="572773" spans="13:13">
      <c r="M572773" s="4"/>
    </row>
    <row r="572774" spans="13:13">
      <c r="M572774" s="4"/>
    </row>
    <row r="572775" spans="13:13">
      <c r="M572775" s="4"/>
    </row>
    <row r="572776" spans="13:13">
      <c r="M572776" s="4"/>
    </row>
    <row r="572777" spans="13:13">
      <c r="M572777" s="4"/>
    </row>
    <row r="572778" spans="13:13">
      <c r="M572778" s="4"/>
    </row>
    <row r="572779" spans="13:13">
      <c r="M572779" s="4"/>
    </row>
    <row r="572780" spans="13:13">
      <c r="M572780" s="4"/>
    </row>
    <row r="572781" spans="13:13">
      <c r="M572781" s="4"/>
    </row>
    <row r="572782" spans="13:13">
      <c r="M572782" s="4"/>
    </row>
    <row r="572783" spans="13:13">
      <c r="M572783" s="4"/>
    </row>
    <row r="572784" spans="13:13">
      <c r="M572784" s="4"/>
    </row>
    <row r="572785" spans="13:13">
      <c r="M572785" s="4"/>
    </row>
    <row r="572786" spans="13:13">
      <c r="M572786" s="4"/>
    </row>
    <row r="572787" spans="13:13">
      <c r="M572787" s="4"/>
    </row>
    <row r="572788" spans="13:13">
      <c r="M572788" s="4"/>
    </row>
    <row r="572789" spans="13:13">
      <c r="M572789" s="4"/>
    </row>
    <row r="572790" spans="13:13">
      <c r="M572790" s="4"/>
    </row>
    <row r="572791" spans="13:13">
      <c r="M572791" s="4"/>
    </row>
    <row r="572792" spans="13:13">
      <c r="M572792" s="4"/>
    </row>
    <row r="572793" spans="13:13">
      <c r="M572793" s="4"/>
    </row>
    <row r="572794" spans="13:13">
      <c r="M572794" s="4"/>
    </row>
    <row r="572795" spans="13:13">
      <c r="M572795" s="4"/>
    </row>
    <row r="572796" spans="13:13">
      <c r="M572796" s="4"/>
    </row>
    <row r="572797" spans="13:13">
      <c r="M572797" s="4"/>
    </row>
    <row r="572798" spans="13:13">
      <c r="M572798" s="4"/>
    </row>
    <row r="572799" spans="13:13">
      <c r="M572799" s="4"/>
    </row>
    <row r="572800" spans="13:13">
      <c r="M572800" s="4"/>
    </row>
    <row r="572801" spans="13:13">
      <c r="M572801" s="4"/>
    </row>
    <row r="572802" spans="13:13">
      <c r="M572802" s="4"/>
    </row>
    <row r="572803" spans="13:13">
      <c r="M572803" s="4"/>
    </row>
    <row r="572804" spans="13:13">
      <c r="M572804" s="4"/>
    </row>
    <row r="572805" spans="13:13">
      <c r="M572805" s="4"/>
    </row>
    <row r="572806" spans="13:13">
      <c r="M572806" s="4"/>
    </row>
    <row r="572807" spans="13:13">
      <c r="M572807" s="4"/>
    </row>
    <row r="572808" spans="13:13">
      <c r="M572808" s="4"/>
    </row>
    <row r="572809" spans="13:13">
      <c r="M572809" s="4"/>
    </row>
    <row r="572810" spans="13:13">
      <c r="M572810" s="4"/>
    </row>
    <row r="572811" spans="13:13">
      <c r="M572811" s="4"/>
    </row>
    <row r="572812" spans="13:13">
      <c r="M572812" s="4"/>
    </row>
    <row r="572813" spans="13:13">
      <c r="M572813" s="4"/>
    </row>
    <row r="572814" spans="13:13">
      <c r="M572814" s="4"/>
    </row>
    <row r="572815" spans="13:13">
      <c r="M572815" s="4"/>
    </row>
    <row r="572816" spans="13:13">
      <c r="M572816" s="4"/>
    </row>
    <row r="572817" spans="13:13">
      <c r="M572817" s="4"/>
    </row>
    <row r="572818" spans="13:13">
      <c r="M572818" s="4"/>
    </row>
    <row r="572819" spans="13:13">
      <c r="M572819" s="4"/>
    </row>
    <row r="572820" spans="13:13">
      <c r="M572820" s="4"/>
    </row>
    <row r="572821" spans="13:13">
      <c r="M572821" s="4"/>
    </row>
    <row r="572822" spans="13:13">
      <c r="M572822" s="4"/>
    </row>
    <row r="572823" spans="13:13">
      <c r="M572823" s="4"/>
    </row>
    <row r="572824" spans="13:13">
      <c r="M572824" s="4"/>
    </row>
    <row r="572825" spans="13:13">
      <c r="M572825" s="4"/>
    </row>
    <row r="572826" spans="13:13">
      <c r="M572826" s="4"/>
    </row>
    <row r="572827" spans="13:13">
      <c r="M572827" s="4"/>
    </row>
    <row r="572828" spans="13:13">
      <c r="M572828" s="4"/>
    </row>
    <row r="572829" spans="13:13">
      <c r="M572829" s="4"/>
    </row>
    <row r="572830" spans="13:13">
      <c r="M572830" s="4"/>
    </row>
    <row r="572831" spans="13:13">
      <c r="M572831" s="4"/>
    </row>
    <row r="572832" spans="13:13">
      <c r="M572832" s="4"/>
    </row>
    <row r="572833" spans="13:13">
      <c r="M572833" s="4"/>
    </row>
    <row r="572834" spans="13:13">
      <c r="M572834" s="4"/>
    </row>
    <row r="572835" spans="13:13">
      <c r="M572835" s="4"/>
    </row>
    <row r="572836" spans="13:13">
      <c r="M572836" s="4"/>
    </row>
    <row r="572837" spans="13:13">
      <c r="M572837" s="4"/>
    </row>
    <row r="572838" spans="13:13">
      <c r="M572838" s="4"/>
    </row>
    <row r="572839" spans="13:13">
      <c r="M572839" s="4"/>
    </row>
    <row r="572840" spans="13:13">
      <c r="M572840" s="4"/>
    </row>
    <row r="572841" spans="13:13">
      <c r="M572841" s="4"/>
    </row>
    <row r="572842" spans="13:13">
      <c r="M572842" s="4"/>
    </row>
    <row r="572843" spans="13:13">
      <c r="M572843" s="4"/>
    </row>
    <row r="572844" spans="13:13">
      <c r="M572844" s="4"/>
    </row>
    <row r="572845" spans="13:13">
      <c r="M572845" s="4"/>
    </row>
    <row r="572846" spans="13:13">
      <c r="M572846" s="4"/>
    </row>
    <row r="572847" spans="13:13">
      <c r="M572847" s="4"/>
    </row>
    <row r="572848" spans="13:13">
      <c r="M572848" s="4"/>
    </row>
    <row r="572849" spans="13:13">
      <c r="M572849" s="4"/>
    </row>
    <row r="572850" spans="13:13">
      <c r="M572850" s="4"/>
    </row>
    <row r="572851" spans="13:13">
      <c r="M572851" s="4"/>
    </row>
    <row r="572852" spans="13:13">
      <c r="M572852" s="4"/>
    </row>
    <row r="572853" spans="13:13">
      <c r="M572853" s="4"/>
    </row>
    <row r="572854" spans="13:13">
      <c r="M572854" s="4"/>
    </row>
    <row r="572855" spans="13:13">
      <c r="M572855" s="4"/>
    </row>
    <row r="572856" spans="13:13">
      <c r="M572856" s="4"/>
    </row>
    <row r="572857" spans="13:13">
      <c r="M572857" s="4"/>
    </row>
    <row r="572858" spans="13:13">
      <c r="M572858" s="4"/>
    </row>
    <row r="572859" spans="13:13">
      <c r="M572859" s="4"/>
    </row>
    <row r="572860" spans="13:13">
      <c r="M572860" s="4"/>
    </row>
    <row r="572861" spans="13:13">
      <c r="M572861" s="4"/>
    </row>
    <row r="572862" spans="13:13">
      <c r="M572862" s="4"/>
    </row>
    <row r="572863" spans="13:13">
      <c r="M572863" s="4"/>
    </row>
    <row r="572864" spans="13:13">
      <c r="M572864" s="4"/>
    </row>
    <row r="572865" spans="13:13">
      <c r="M572865" s="4"/>
    </row>
    <row r="572866" spans="13:13">
      <c r="M572866" s="4"/>
    </row>
    <row r="572867" spans="13:13">
      <c r="M572867" s="4"/>
    </row>
    <row r="572868" spans="13:13">
      <c r="M572868" s="4"/>
    </row>
    <row r="572869" spans="13:13">
      <c r="M572869" s="4"/>
    </row>
    <row r="572870" spans="13:13">
      <c r="M572870" s="4"/>
    </row>
    <row r="572871" spans="13:13">
      <c r="M572871" s="4"/>
    </row>
    <row r="572872" spans="13:13">
      <c r="M572872" s="4"/>
    </row>
    <row r="572873" spans="13:13">
      <c r="M572873" s="4"/>
    </row>
    <row r="572874" spans="13:13">
      <c r="M572874" s="4"/>
    </row>
    <row r="572875" spans="13:13">
      <c r="M572875" s="4"/>
    </row>
    <row r="572876" spans="13:13">
      <c r="M572876" s="4"/>
    </row>
    <row r="572877" spans="13:13">
      <c r="M572877" s="4"/>
    </row>
    <row r="572878" spans="13:13">
      <c r="M572878" s="4"/>
    </row>
    <row r="572879" spans="13:13">
      <c r="M572879" s="4"/>
    </row>
    <row r="572880" spans="13:13">
      <c r="M572880" s="4"/>
    </row>
    <row r="572881" spans="13:13">
      <c r="M572881" s="4"/>
    </row>
    <row r="572882" spans="13:13">
      <c r="M572882" s="4"/>
    </row>
    <row r="572883" spans="13:13">
      <c r="M572883" s="4"/>
    </row>
    <row r="572884" spans="13:13">
      <c r="M572884" s="4"/>
    </row>
    <row r="572885" spans="13:13">
      <c r="M572885" s="4"/>
    </row>
    <row r="572886" spans="13:13">
      <c r="M572886" s="4"/>
    </row>
    <row r="572887" spans="13:13">
      <c r="M572887" s="4"/>
    </row>
    <row r="572888" spans="13:13">
      <c r="M572888" s="4"/>
    </row>
    <row r="572889" spans="13:13">
      <c r="M572889" s="4"/>
    </row>
    <row r="572890" spans="13:13">
      <c r="M572890" s="4"/>
    </row>
    <row r="572891" spans="13:13">
      <c r="M572891" s="4"/>
    </row>
    <row r="572892" spans="13:13">
      <c r="M572892" s="4"/>
    </row>
    <row r="572893" spans="13:13">
      <c r="M572893" s="4"/>
    </row>
    <row r="572894" spans="13:13">
      <c r="M572894" s="4"/>
    </row>
    <row r="572895" spans="13:13">
      <c r="M572895" s="4"/>
    </row>
    <row r="572896" spans="13:13">
      <c r="M572896" s="4"/>
    </row>
    <row r="572897" spans="13:13">
      <c r="M572897" s="4"/>
    </row>
    <row r="572898" spans="13:13">
      <c r="M572898" s="4"/>
    </row>
    <row r="572899" spans="13:13">
      <c r="M572899" s="4"/>
    </row>
    <row r="572900" spans="13:13">
      <c r="M572900" s="4"/>
    </row>
    <row r="572901" spans="13:13">
      <c r="M572901" s="4"/>
    </row>
    <row r="572902" spans="13:13">
      <c r="M572902" s="4"/>
    </row>
    <row r="572903" spans="13:13">
      <c r="M572903" s="4"/>
    </row>
    <row r="572904" spans="13:13">
      <c r="M572904" s="4"/>
    </row>
    <row r="572905" spans="13:13">
      <c r="M572905" s="4"/>
    </row>
    <row r="572906" spans="13:13">
      <c r="M572906" s="4"/>
    </row>
    <row r="572907" spans="13:13">
      <c r="M572907" s="4"/>
    </row>
    <row r="572908" spans="13:13">
      <c r="M572908" s="4"/>
    </row>
    <row r="572909" spans="13:13">
      <c r="M572909" s="4"/>
    </row>
    <row r="572910" spans="13:13">
      <c r="M572910" s="4"/>
    </row>
    <row r="572911" spans="13:13">
      <c r="M572911" s="4"/>
    </row>
    <row r="572912" spans="13:13">
      <c r="M572912" s="4"/>
    </row>
    <row r="572913" spans="13:13">
      <c r="M572913" s="4"/>
    </row>
    <row r="572914" spans="13:13">
      <c r="M572914" s="4"/>
    </row>
    <row r="572915" spans="13:13">
      <c r="M572915" s="4"/>
    </row>
    <row r="572916" spans="13:13">
      <c r="M572916" s="4"/>
    </row>
    <row r="572917" spans="13:13">
      <c r="M572917" s="4"/>
    </row>
    <row r="572918" spans="13:13">
      <c r="M572918" s="4"/>
    </row>
    <row r="572919" spans="13:13">
      <c r="M572919" s="4"/>
    </row>
    <row r="572920" spans="13:13">
      <c r="M572920" s="4"/>
    </row>
    <row r="572921" spans="13:13">
      <c r="M572921" s="4"/>
    </row>
    <row r="572922" spans="13:13">
      <c r="M572922" s="4"/>
    </row>
    <row r="572923" spans="13:13">
      <c r="M572923" s="4"/>
    </row>
    <row r="572924" spans="13:13">
      <c r="M572924" s="4"/>
    </row>
    <row r="572925" spans="13:13">
      <c r="M572925" s="4"/>
    </row>
    <row r="572926" spans="13:13">
      <c r="M572926" s="4"/>
    </row>
    <row r="572927" spans="13:13">
      <c r="M572927" s="4"/>
    </row>
    <row r="572928" spans="13:13">
      <c r="M572928" s="4"/>
    </row>
    <row r="572929" spans="13:13">
      <c r="M572929" s="4"/>
    </row>
    <row r="572930" spans="13:13">
      <c r="M572930" s="4"/>
    </row>
    <row r="572931" spans="13:13">
      <c r="M572931" s="4"/>
    </row>
    <row r="572932" spans="13:13">
      <c r="M572932" s="4"/>
    </row>
    <row r="572933" spans="13:13">
      <c r="M572933" s="4"/>
    </row>
    <row r="572934" spans="13:13">
      <c r="M572934" s="4"/>
    </row>
    <row r="572935" spans="13:13">
      <c r="M572935" s="4"/>
    </row>
    <row r="572936" spans="13:13">
      <c r="M572936" s="4"/>
    </row>
    <row r="572937" spans="13:13">
      <c r="M572937" s="4"/>
    </row>
    <row r="572938" spans="13:13">
      <c r="M572938" s="4"/>
    </row>
    <row r="572939" spans="13:13">
      <c r="M572939" s="4"/>
    </row>
    <row r="572940" spans="13:13">
      <c r="M572940" s="4"/>
    </row>
    <row r="572941" spans="13:13">
      <c r="M572941" s="4"/>
    </row>
    <row r="572942" spans="13:13">
      <c r="M572942" s="4"/>
    </row>
    <row r="572943" spans="13:13">
      <c r="M572943" s="4"/>
    </row>
    <row r="572944" spans="13:13">
      <c r="M572944" s="4"/>
    </row>
    <row r="572945" spans="13:13">
      <c r="M572945" s="4"/>
    </row>
    <row r="572946" spans="13:13">
      <c r="M572946" s="4"/>
    </row>
    <row r="572947" spans="13:13">
      <c r="M572947" s="4"/>
    </row>
    <row r="572948" spans="13:13">
      <c r="M572948" s="4"/>
    </row>
    <row r="572949" spans="13:13">
      <c r="M572949" s="4"/>
    </row>
    <row r="572950" spans="13:13">
      <c r="M572950" s="4"/>
    </row>
    <row r="572951" spans="13:13">
      <c r="M572951" s="4"/>
    </row>
    <row r="572952" spans="13:13">
      <c r="M572952" s="4"/>
    </row>
    <row r="572953" spans="13:13">
      <c r="M572953" s="4"/>
    </row>
    <row r="572954" spans="13:13">
      <c r="M572954" s="4"/>
    </row>
    <row r="572955" spans="13:13">
      <c r="M572955" s="4"/>
    </row>
    <row r="572956" spans="13:13">
      <c r="M572956" s="4"/>
    </row>
    <row r="572957" spans="13:13">
      <c r="M572957" s="4"/>
    </row>
    <row r="572958" spans="13:13">
      <c r="M572958" s="4"/>
    </row>
    <row r="572959" spans="13:13">
      <c r="M572959" s="4"/>
    </row>
    <row r="572960" spans="13:13">
      <c r="M572960" s="4"/>
    </row>
    <row r="572961" spans="13:13">
      <c r="M572961" s="4"/>
    </row>
    <row r="572962" spans="13:13">
      <c r="M572962" s="4"/>
    </row>
    <row r="572963" spans="13:13">
      <c r="M572963" s="4"/>
    </row>
    <row r="572964" spans="13:13">
      <c r="M572964" s="4"/>
    </row>
    <row r="572965" spans="13:13">
      <c r="M572965" s="4"/>
    </row>
    <row r="572966" spans="13:13">
      <c r="M572966" s="4"/>
    </row>
    <row r="572967" spans="13:13">
      <c r="M572967" s="4"/>
    </row>
    <row r="572968" spans="13:13">
      <c r="M572968" s="4"/>
    </row>
    <row r="572969" spans="13:13">
      <c r="M572969" s="4"/>
    </row>
    <row r="572970" spans="13:13">
      <c r="M572970" s="4"/>
    </row>
    <row r="572971" spans="13:13">
      <c r="M572971" s="4"/>
    </row>
    <row r="572972" spans="13:13">
      <c r="M572972" s="4"/>
    </row>
    <row r="572973" spans="13:13">
      <c r="M572973" s="4"/>
    </row>
    <row r="572974" spans="13:13">
      <c r="M572974" s="4"/>
    </row>
    <row r="572975" spans="13:13">
      <c r="M572975" s="4"/>
    </row>
    <row r="572976" spans="13:13">
      <c r="M572976" s="4"/>
    </row>
    <row r="572977" spans="13:13">
      <c r="M572977" s="4"/>
    </row>
    <row r="572978" spans="13:13">
      <c r="M572978" s="4"/>
    </row>
    <row r="572979" spans="13:13">
      <c r="M572979" s="4"/>
    </row>
    <row r="572980" spans="13:13">
      <c r="M572980" s="4"/>
    </row>
    <row r="572981" spans="13:13">
      <c r="M572981" s="4"/>
    </row>
    <row r="572982" spans="13:13">
      <c r="M572982" s="4"/>
    </row>
    <row r="572983" spans="13:13">
      <c r="M572983" s="4"/>
    </row>
    <row r="572984" spans="13:13">
      <c r="M572984" s="4"/>
    </row>
    <row r="572985" spans="13:13">
      <c r="M572985" s="4"/>
    </row>
    <row r="572986" spans="13:13">
      <c r="M572986" s="4"/>
    </row>
    <row r="572987" spans="13:13">
      <c r="M572987" s="4"/>
    </row>
    <row r="572988" spans="13:13">
      <c r="M572988" s="4"/>
    </row>
    <row r="572989" spans="13:13">
      <c r="M572989" s="4"/>
    </row>
    <row r="572990" spans="13:13">
      <c r="M572990" s="4"/>
    </row>
    <row r="572991" spans="13:13">
      <c r="M572991" s="4"/>
    </row>
    <row r="572992" spans="13:13">
      <c r="M572992" s="4"/>
    </row>
    <row r="572993" spans="13:13">
      <c r="M572993" s="4"/>
    </row>
    <row r="572994" spans="13:13">
      <c r="M572994" s="4"/>
    </row>
    <row r="572995" spans="13:13">
      <c r="M572995" s="4"/>
    </row>
    <row r="572996" spans="13:13">
      <c r="M572996" s="4"/>
    </row>
    <row r="572997" spans="13:13">
      <c r="M572997" s="4"/>
    </row>
    <row r="572998" spans="13:13">
      <c r="M572998" s="4"/>
    </row>
    <row r="572999" spans="13:13">
      <c r="M572999" s="4"/>
    </row>
    <row r="573000" spans="13:13">
      <c r="M573000" s="4"/>
    </row>
    <row r="573001" spans="13:13">
      <c r="M573001" s="4"/>
    </row>
    <row r="573002" spans="13:13">
      <c r="M573002" s="4"/>
    </row>
    <row r="573003" spans="13:13">
      <c r="M573003" s="4"/>
    </row>
    <row r="573004" spans="13:13">
      <c r="M573004" s="4"/>
    </row>
    <row r="573005" spans="13:13">
      <c r="M573005" s="4"/>
    </row>
    <row r="573006" spans="13:13">
      <c r="M573006" s="4"/>
    </row>
    <row r="573007" spans="13:13">
      <c r="M573007" s="4"/>
    </row>
    <row r="573008" spans="13:13">
      <c r="M573008" s="4"/>
    </row>
    <row r="573009" spans="13:13">
      <c r="M573009" s="4"/>
    </row>
    <row r="573010" spans="13:13">
      <c r="M573010" s="4"/>
    </row>
    <row r="573011" spans="13:13">
      <c r="M573011" s="4"/>
    </row>
    <row r="573012" spans="13:13">
      <c r="M573012" s="4"/>
    </row>
    <row r="573013" spans="13:13">
      <c r="M573013" s="4"/>
    </row>
    <row r="573014" spans="13:13">
      <c r="M573014" s="4"/>
    </row>
    <row r="573015" spans="13:13">
      <c r="M573015" s="4"/>
    </row>
    <row r="573016" spans="13:13">
      <c r="M573016" s="4"/>
    </row>
    <row r="573017" spans="13:13">
      <c r="M573017" s="4"/>
    </row>
    <row r="573018" spans="13:13">
      <c r="M573018" s="4"/>
    </row>
    <row r="573019" spans="13:13">
      <c r="M573019" s="4"/>
    </row>
    <row r="573020" spans="13:13">
      <c r="M573020" s="4"/>
    </row>
    <row r="573021" spans="13:13">
      <c r="M573021" s="4"/>
    </row>
    <row r="573022" spans="13:13">
      <c r="M573022" s="4"/>
    </row>
    <row r="573023" spans="13:13">
      <c r="M573023" s="4"/>
    </row>
    <row r="573024" spans="13:13">
      <c r="M573024" s="4"/>
    </row>
    <row r="573025" spans="13:13">
      <c r="M573025" s="4"/>
    </row>
    <row r="573026" spans="13:13">
      <c r="M573026" s="4"/>
    </row>
    <row r="573027" spans="13:13">
      <c r="M573027" s="4"/>
    </row>
    <row r="573028" spans="13:13">
      <c r="M573028" s="4"/>
    </row>
    <row r="573029" spans="13:13">
      <c r="M573029" s="4"/>
    </row>
    <row r="573030" spans="13:13">
      <c r="M573030" s="4"/>
    </row>
    <row r="573031" spans="13:13">
      <c r="M573031" s="4"/>
    </row>
    <row r="573032" spans="13:13">
      <c r="M573032" s="4"/>
    </row>
    <row r="573033" spans="13:13">
      <c r="M573033" s="4"/>
    </row>
    <row r="573034" spans="13:13">
      <c r="M573034" s="4"/>
    </row>
    <row r="573035" spans="13:13">
      <c r="M573035" s="4"/>
    </row>
    <row r="573036" spans="13:13">
      <c r="M573036" s="4"/>
    </row>
    <row r="573037" spans="13:13">
      <c r="M573037" s="4"/>
    </row>
    <row r="573038" spans="13:13">
      <c r="M573038" s="4"/>
    </row>
    <row r="573039" spans="13:13">
      <c r="M573039" s="4"/>
    </row>
    <row r="573040" spans="13:13">
      <c r="M573040" s="4"/>
    </row>
    <row r="573041" spans="13:13">
      <c r="M573041" s="4"/>
    </row>
    <row r="573042" spans="13:13">
      <c r="M573042" s="4"/>
    </row>
    <row r="573043" spans="13:13">
      <c r="M573043" s="4"/>
    </row>
    <row r="573044" spans="13:13">
      <c r="M573044" s="4"/>
    </row>
    <row r="573045" spans="13:13">
      <c r="M573045" s="4"/>
    </row>
    <row r="573046" spans="13:13">
      <c r="M573046" s="4"/>
    </row>
    <row r="573047" spans="13:13">
      <c r="M573047" s="4"/>
    </row>
    <row r="573048" spans="13:13">
      <c r="M573048" s="4"/>
    </row>
    <row r="573049" spans="13:13">
      <c r="M573049" s="4"/>
    </row>
    <row r="573050" spans="13:13">
      <c r="M573050" s="4"/>
    </row>
    <row r="573051" spans="13:13">
      <c r="M573051" s="4"/>
    </row>
    <row r="573052" spans="13:13">
      <c r="M573052" s="4"/>
    </row>
    <row r="573053" spans="13:13">
      <c r="M573053" s="4"/>
    </row>
    <row r="573054" spans="13:13">
      <c r="M573054" s="4"/>
    </row>
    <row r="573055" spans="13:13">
      <c r="M573055" s="4"/>
    </row>
    <row r="573056" spans="13:13">
      <c r="M573056" s="4"/>
    </row>
    <row r="573057" spans="13:13">
      <c r="M573057" s="4"/>
    </row>
    <row r="573058" spans="13:13">
      <c r="M573058" s="4"/>
    </row>
    <row r="573059" spans="13:13">
      <c r="M573059" s="4"/>
    </row>
    <row r="573060" spans="13:13">
      <c r="M573060" s="4"/>
    </row>
    <row r="573061" spans="13:13">
      <c r="M573061" s="4"/>
    </row>
    <row r="573062" spans="13:13">
      <c r="M573062" s="4"/>
    </row>
    <row r="573063" spans="13:13">
      <c r="M573063" s="4"/>
    </row>
    <row r="573064" spans="13:13">
      <c r="M573064" s="4"/>
    </row>
    <row r="573065" spans="13:13">
      <c r="M573065" s="4"/>
    </row>
    <row r="573066" spans="13:13">
      <c r="M573066" s="4"/>
    </row>
    <row r="573067" spans="13:13">
      <c r="M573067" s="4"/>
    </row>
    <row r="573068" spans="13:13">
      <c r="M573068" s="4"/>
    </row>
    <row r="573069" spans="13:13">
      <c r="M573069" s="4"/>
    </row>
    <row r="573070" spans="13:13">
      <c r="M573070" s="4"/>
    </row>
    <row r="573071" spans="13:13">
      <c r="M573071" s="4"/>
    </row>
    <row r="573072" spans="13:13">
      <c r="M573072" s="4"/>
    </row>
    <row r="573073" spans="13:13">
      <c r="M573073" s="4"/>
    </row>
    <row r="573074" spans="13:13">
      <c r="M573074" s="4"/>
    </row>
    <row r="573075" spans="13:13">
      <c r="M573075" s="4"/>
    </row>
    <row r="573076" spans="13:13">
      <c r="M573076" s="4"/>
    </row>
    <row r="573077" spans="13:13">
      <c r="M573077" s="4"/>
    </row>
    <row r="573078" spans="13:13">
      <c r="M573078" s="4"/>
    </row>
    <row r="573079" spans="13:13">
      <c r="M573079" s="4"/>
    </row>
    <row r="573080" spans="13:13">
      <c r="M573080" s="4"/>
    </row>
    <row r="573081" spans="13:13">
      <c r="M573081" s="4"/>
    </row>
    <row r="573082" spans="13:13">
      <c r="M573082" s="4"/>
    </row>
    <row r="573083" spans="13:13">
      <c r="M573083" s="4"/>
    </row>
    <row r="573084" spans="13:13">
      <c r="M573084" s="4"/>
    </row>
    <row r="573085" spans="13:13">
      <c r="M573085" s="4"/>
    </row>
    <row r="573086" spans="13:13">
      <c r="M573086" s="4"/>
    </row>
    <row r="573087" spans="13:13">
      <c r="M573087" s="4"/>
    </row>
    <row r="573088" spans="13:13">
      <c r="M573088" s="4"/>
    </row>
    <row r="573089" spans="13:13">
      <c r="M573089" s="4"/>
    </row>
    <row r="573090" spans="13:13">
      <c r="M573090" s="4"/>
    </row>
    <row r="573091" spans="13:13">
      <c r="M573091" s="4"/>
    </row>
    <row r="573092" spans="13:13">
      <c r="M573092" s="4"/>
    </row>
    <row r="573093" spans="13:13">
      <c r="M573093" s="4"/>
    </row>
    <row r="573094" spans="13:13">
      <c r="M573094" s="4"/>
    </row>
    <row r="573095" spans="13:13">
      <c r="M573095" s="4"/>
    </row>
    <row r="573096" spans="13:13">
      <c r="M573096" s="4"/>
    </row>
    <row r="573097" spans="13:13">
      <c r="M573097" s="4"/>
    </row>
    <row r="573098" spans="13:13">
      <c r="M573098" s="4"/>
    </row>
    <row r="573099" spans="13:13">
      <c r="M573099" s="4"/>
    </row>
    <row r="573100" spans="13:13">
      <c r="M573100" s="4"/>
    </row>
    <row r="573101" spans="13:13">
      <c r="M573101" s="4"/>
    </row>
    <row r="573102" spans="13:13">
      <c r="M573102" s="4"/>
    </row>
    <row r="573103" spans="13:13">
      <c r="M573103" s="4"/>
    </row>
    <row r="573104" spans="13:13">
      <c r="M573104" s="4"/>
    </row>
    <row r="573105" spans="13:13">
      <c r="M573105" s="4"/>
    </row>
    <row r="573106" spans="13:13">
      <c r="M573106" s="4"/>
    </row>
    <row r="573107" spans="13:13">
      <c r="M573107" s="4"/>
    </row>
    <row r="573108" spans="13:13">
      <c r="M573108" s="4"/>
    </row>
    <row r="573109" spans="13:13">
      <c r="M573109" s="4"/>
    </row>
    <row r="573110" spans="13:13">
      <c r="M573110" s="4"/>
    </row>
    <row r="573111" spans="13:13">
      <c r="M573111" s="4"/>
    </row>
    <row r="573112" spans="13:13">
      <c r="M573112" s="4"/>
    </row>
    <row r="573113" spans="13:13">
      <c r="M573113" s="4"/>
    </row>
    <row r="573114" spans="13:13">
      <c r="M573114" s="4"/>
    </row>
    <row r="573115" spans="13:13">
      <c r="M573115" s="4"/>
    </row>
    <row r="573116" spans="13:13">
      <c r="M573116" s="4"/>
    </row>
    <row r="573117" spans="13:13">
      <c r="M573117" s="4"/>
    </row>
    <row r="573118" spans="13:13">
      <c r="M573118" s="4"/>
    </row>
    <row r="573119" spans="13:13">
      <c r="M573119" s="4"/>
    </row>
    <row r="573120" spans="13:13">
      <c r="M573120" s="4"/>
    </row>
    <row r="573121" spans="13:13">
      <c r="M573121" s="4"/>
    </row>
    <row r="573122" spans="13:13">
      <c r="M573122" s="4"/>
    </row>
    <row r="573123" spans="13:13">
      <c r="M573123" s="4"/>
    </row>
    <row r="573124" spans="13:13">
      <c r="M573124" s="4"/>
    </row>
    <row r="573125" spans="13:13">
      <c r="M573125" s="4"/>
    </row>
    <row r="573126" spans="13:13">
      <c r="M573126" s="4"/>
    </row>
    <row r="573127" spans="13:13">
      <c r="M573127" s="4"/>
    </row>
    <row r="573128" spans="13:13">
      <c r="M573128" s="4"/>
    </row>
    <row r="573129" spans="13:13">
      <c r="M573129" s="4"/>
    </row>
    <row r="573130" spans="13:13">
      <c r="M573130" s="4"/>
    </row>
    <row r="573131" spans="13:13">
      <c r="M573131" s="4"/>
    </row>
    <row r="573132" spans="13:13">
      <c r="M573132" s="4"/>
    </row>
    <row r="573133" spans="13:13">
      <c r="M573133" s="4"/>
    </row>
    <row r="573134" spans="13:13">
      <c r="M573134" s="4"/>
    </row>
    <row r="573135" spans="13:13">
      <c r="M573135" s="4"/>
    </row>
    <row r="573136" spans="13:13">
      <c r="M573136" s="4"/>
    </row>
    <row r="573137" spans="13:13">
      <c r="M573137" s="4"/>
    </row>
    <row r="573138" spans="13:13">
      <c r="M573138" s="4"/>
    </row>
    <row r="573139" spans="13:13">
      <c r="M573139" s="4"/>
    </row>
    <row r="573140" spans="13:13">
      <c r="M573140" s="4"/>
    </row>
    <row r="573141" spans="13:13">
      <c r="M573141" s="4"/>
    </row>
    <row r="573142" spans="13:13">
      <c r="M573142" s="4"/>
    </row>
    <row r="573143" spans="13:13">
      <c r="M573143" s="4"/>
    </row>
    <row r="573144" spans="13:13">
      <c r="M573144" s="4"/>
    </row>
    <row r="573145" spans="13:13">
      <c r="M573145" s="4"/>
    </row>
    <row r="573146" spans="13:13">
      <c r="M573146" s="4"/>
    </row>
    <row r="573147" spans="13:13">
      <c r="M573147" s="4"/>
    </row>
    <row r="573148" spans="13:13">
      <c r="M573148" s="4"/>
    </row>
    <row r="573149" spans="13:13">
      <c r="M573149" s="4"/>
    </row>
    <row r="573150" spans="13:13">
      <c r="M573150" s="4"/>
    </row>
    <row r="573151" spans="13:13">
      <c r="M573151" s="4"/>
    </row>
    <row r="573152" spans="13:13">
      <c r="M573152" s="4"/>
    </row>
    <row r="573153" spans="13:13">
      <c r="M573153" s="4"/>
    </row>
    <row r="573154" spans="13:13">
      <c r="M573154" s="4"/>
    </row>
    <row r="573155" spans="13:13">
      <c r="M573155" s="4"/>
    </row>
    <row r="573156" spans="13:13">
      <c r="M573156" s="4"/>
    </row>
    <row r="573157" spans="13:13">
      <c r="M573157" s="4"/>
    </row>
    <row r="573158" spans="13:13">
      <c r="M573158" s="4"/>
    </row>
    <row r="573159" spans="13:13">
      <c r="M573159" s="4"/>
    </row>
    <row r="573160" spans="13:13">
      <c r="M573160" s="4"/>
    </row>
    <row r="573161" spans="13:13">
      <c r="M573161" s="4"/>
    </row>
    <row r="573162" spans="13:13">
      <c r="M573162" s="4"/>
    </row>
    <row r="573163" spans="13:13">
      <c r="M573163" s="4"/>
    </row>
    <row r="573164" spans="13:13">
      <c r="M573164" s="4"/>
    </row>
    <row r="573165" spans="13:13">
      <c r="M573165" s="4"/>
    </row>
    <row r="573166" spans="13:13">
      <c r="M573166" s="4"/>
    </row>
    <row r="573167" spans="13:13">
      <c r="M573167" s="4"/>
    </row>
    <row r="573168" spans="13:13">
      <c r="M573168" s="4"/>
    </row>
    <row r="573169" spans="13:13">
      <c r="M573169" s="4"/>
    </row>
    <row r="573170" spans="13:13">
      <c r="M573170" s="4"/>
    </row>
    <row r="573171" spans="13:13">
      <c r="M573171" s="4"/>
    </row>
    <row r="573172" spans="13:13">
      <c r="M573172" s="4"/>
    </row>
    <row r="573173" spans="13:13">
      <c r="M573173" s="4"/>
    </row>
    <row r="573174" spans="13:13">
      <c r="M573174" s="4"/>
    </row>
    <row r="573175" spans="13:13">
      <c r="M573175" s="4"/>
    </row>
    <row r="573176" spans="13:13">
      <c r="M573176" s="4"/>
    </row>
    <row r="573177" spans="13:13">
      <c r="M573177" s="4"/>
    </row>
    <row r="573178" spans="13:13">
      <c r="M573178" s="4"/>
    </row>
    <row r="573179" spans="13:13">
      <c r="M573179" s="4"/>
    </row>
    <row r="573180" spans="13:13">
      <c r="M573180" s="4"/>
    </row>
    <row r="573181" spans="13:13">
      <c r="M573181" s="4"/>
    </row>
    <row r="573182" spans="13:13">
      <c r="M573182" s="4"/>
    </row>
    <row r="573183" spans="13:13">
      <c r="M573183" s="4"/>
    </row>
    <row r="573184" spans="13:13">
      <c r="M573184" s="4"/>
    </row>
    <row r="573185" spans="13:13">
      <c r="M573185" s="4"/>
    </row>
    <row r="573186" spans="13:13">
      <c r="M573186" s="4"/>
    </row>
    <row r="573187" spans="13:13">
      <c r="M573187" s="4"/>
    </row>
    <row r="573188" spans="13:13">
      <c r="M573188" s="4"/>
    </row>
    <row r="573189" spans="13:13">
      <c r="M573189" s="4"/>
    </row>
    <row r="573190" spans="13:13">
      <c r="M573190" s="4"/>
    </row>
    <row r="573191" spans="13:13">
      <c r="M573191" s="4"/>
    </row>
    <row r="573192" spans="13:13">
      <c r="M573192" s="4"/>
    </row>
    <row r="573193" spans="13:13">
      <c r="M573193" s="4"/>
    </row>
    <row r="573194" spans="13:13">
      <c r="M573194" s="4"/>
    </row>
    <row r="573195" spans="13:13">
      <c r="M573195" s="4"/>
    </row>
    <row r="573196" spans="13:13">
      <c r="M573196" s="4"/>
    </row>
    <row r="573197" spans="13:13">
      <c r="M573197" s="4"/>
    </row>
    <row r="573198" spans="13:13">
      <c r="M573198" s="4"/>
    </row>
    <row r="573199" spans="13:13">
      <c r="M573199" s="4"/>
    </row>
    <row r="573200" spans="13:13">
      <c r="M573200" s="4"/>
    </row>
    <row r="573201" spans="13:13">
      <c r="M573201" s="4"/>
    </row>
    <row r="573202" spans="13:13">
      <c r="M573202" s="4"/>
    </row>
    <row r="573203" spans="13:13">
      <c r="M573203" s="4"/>
    </row>
    <row r="573204" spans="13:13">
      <c r="M573204" s="4"/>
    </row>
    <row r="573205" spans="13:13">
      <c r="M573205" s="4"/>
    </row>
    <row r="573206" spans="13:13">
      <c r="M573206" s="4"/>
    </row>
    <row r="573207" spans="13:13">
      <c r="M573207" s="4"/>
    </row>
    <row r="573208" spans="13:13">
      <c r="M573208" s="4"/>
    </row>
    <row r="573209" spans="13:13">
      <c r="M573209" s="4"/>
    </row>
    <row r="573210" spans="13:13">
      <c r="M573210" s="4"/>
    </row>
    <row r="573211" spans="13:13">
      <c r="M573211" s="4"/>
    </row>
    <row r="573212" spans="13:13">
      <c r="M573212" s="4"/>
    </row>
    <row r="573213" spans="13:13">
      <c r="M573213" s="4"/>
    </row>
    <row r="573214" spans="13:13">
      <c r="M573214" s="4"/>
    </row>
    <row r="573215" spans="13:13">
      <c r="M573215" s="4"/>
    </row>
    <row r="573216" spans="13:13">
      <c r="M573216" s="4"/>
    </row>
    <row r="573217" spans="13:13">
      <c r="M573217" s="4"/>
    </row>
    <row r="573218" spans="13:13">
      <c r="M573218" s="4"/>
    </row>
    <row r="573219" spans="13:13">
      <c r="M573219" s="4"/>
    </row>
    <row r="573220" spans="13:13">
      <c r="M573220" s="4"/>
    </row>
    <row r="573221" spans="13:13">
      <c r="M573221" s="4"/>
    </row>
    <row r="573222" spans="13:13">
      <c r="M573222" s="4"/>
    </row>
    <row r="573223" spans="13:13">
      <c r="M573223" s="4"/>
    </row>
    <row r="573224" spans="13:13">
      <c r="M573224" s="4"/>
    </row>
    <row r="573225" spans="13:13">
      <c r="M573225" s="4"/>
    </row>
    <row r="573226" spans="13:13">
      <c r="M573226" s="4"/>
    </row>
    <row r="573227" spans="13:13">
      <c r="M573227" s="4"/>
    </row>
    <row r="573228" spans="13:13">
      <c r="M573228" s="4"/>
    </row>
    <row r="573229" spans="13:13">
      <c r="M573229" s="4"/>
    </row>
    <row r="573230" spans="13:13">
      <c r="M573230" s="4"/>
    </row>
    <row r="573231" spans="13:13">
      <c r="M573231" s="4"/>
    </row>
    <row r="573232" spans="13:13">
      <c r="M573232" s="4"/>
    </row>
    <row r="573233" spans="13:13">
      <c r="M573233" s="4"/>
    </row>
    <row r="573234" spans="13:13">
      <c r="M573234" s="4"/>
    </row>
    <row r="573235" spans="13:13">
      <c r="M573235" s="4"/>
    </row>
    <row r="573236" spans="13:13">
      <c r="M573236" s="4"/>
    </row>
    <row r="573237" spans="13:13">
      <c r="M573237" s="4"/>
    </row>
    <row r="573238" spans="13:13">
      <c r="M573238" s="4"/>
    </row>
    <row r="573239" spans="13:13">
      <c r="M573239" s="4"/>
    </row>
    <row r="573240" spans="13:13">
      <c r="M573240" s="4"/>
    </row>
    <row r="573241" spans="13:13">
      <c r="M573241" s="4"/>
    </row>
    <row r="573242" spans="13:13">
      <c r="M573242" s="4"/>
    </row>
    <row r="573243" spans="13:13">
      <c r="M573243" s="4"/>
    </row>
    <row r="573244" spans="13:13">
      <c r="M573244" s="4"/>
    </row>
    <row r="573245" spans="13:13">
      <c r="M573245" s="4"/>
    </row>
    <row r="573246" spans="13:13">
      <c r="M573246" s="4"/>
    </row>
    <row r="573247" spans="13:13">
      <c r="M573247" s="4"/>
    </row>
    <row r="573248" spans="13:13">
      <c r="M573248" s="4"/>
    </row>
    <row r="573249" spans="13:13">
      <c r="M573249" s="4"/>
    </row>
    <row r="573250" spans="13:13">
      <c r="M573250" s="4"/>
    </row>
    <row r="573251" spans="13:13">
      <c r="M573251" s="4"/>
    </row>
    <row r="573252" spans="13:13">
      <c r="M573252" s="4"/>
    </row>
    <row r="573253" spans="13:13">
      <c r="M573253" s="4"/>
    </row>
    <row r="573254" spans="13:13">
      <c r="M573254" s="4"/>
    </row>
    <row r="573255" spans="13:13">
      <c r="M573255" s="4"/>
    </row>
    <row r="573256" spans="13:13">
      <c r="M573256" s="4"/>
    </row>
    <row r="573257" spans="13:13">
      <c r="M573257" s="4"/>
    </row>
    <row r="573258" spans="13:13">
      <c r="M573258" s="4"/>
    </row>
    <row r="573259" spans="13:13">
      <c r="M573259" s="4"/>
    </row>
    <row r="573260" spans="13:13">
      <c r="M573260" s="4"/>
    </row>
    <row r="573261" spans="13:13">
      <c r="M573261" s="4"/>
    </row>
    <row r="573262" spans="13:13">
      <c r="M573262" s="4"/>
    </row>
    <row r="573263" spans="13:13">
      <c r="M573263" s="4"/>
    </row>
    <row r="573264" spans="13:13">
      <c r="M573264" s="4"/>
    </row>
    <row r="573265" spans="13:13">
      <c r="M573265" s="4"/>
    </row>
    <row r="573266" spans="13:13">
      <c r="M573266" s="4"/>
    </row>
    <row r="573267" spans="13:13">
      <c r="M573267" s="4"/>
    </row>
    <row r="573268" spans="13:13">
      <c r="M573268" s="4"/>
    </row>
    <row r="573269" spans="13:13">
      <c r="M573269" s="4"/>
    </row>
    <row r="573270" spans="13:13">
      <c r="M573270" s="4"/>
    </row>
    <row r="573271" spans="13:13">
      <c r="M573271" s="4"/>
    </row>
    <row r="573272" spans="13:13">
      <c r="M573272" s="4"/>
    </row>
    <row r="573273" spans="13:13">
      <c r="M573273" s="4"/>
    </row>
    <row r="573274" spans="13:13">
      <c r="M573274" s="4"/>
    </row>
    <row r="573275" spans="13:13">
      <c r="M573275" s="4"/>
    </row>
    <row r="573276" spans="13:13">
      <c r="M573276" s="4"/>
    </row>
    <row r="573277" spans="13:13">
      <c r="M573277" s="4"/>
    </row>
    <row r="573278" spans="13:13">
      <c r="M573278" s="4"/>
    </row>
    <row r="573279" spans="13:13">
      <c r="M573279" s="4"/>
    </row>
    <row r="573280" spans="13:13">
      <c r="M573280" s="4"/>
    </row>
    <row r="573281" spans="13:13">
      <c r="M573281" s="4"/>
    </row>
    <row r="573282" spans="13:13">
      <c r="M573282" s="4"/>
    </row>
    <row r="573283" spans="13:13">
      <c r="M573283" s="4"/>
    </row>
    <row r="573284" spans="13:13">
      <c r="M573284" s="4"/>
    </row>
    <row r="573285" spans="13:13">
      <c r="M573285" s="4"/>
    </row>
    <row r="573286" spans="13:13">
      <c r="M573286" s="4"/>
    </row>
    <row r="573287" spans="13:13">
      <c r="M573287" s="4"/>
    </row>
    <row r="573288" spans="13:13">
      <c r="M573288" s="4"/>
    </row>
    <row r="573289" spans="13:13">
      <c r="M573289" s="4"/>
    </row>
    <row r="573290" spans="13:13">
      <c r="M573290" s="4"/>
    </row>
    <row r="573291" spans="13:13">
      <c r="M573291" s="4"/>
    </row>
    <row r="573292" spans="13:13">
      <c r="M573292" s="4"/>
    </row>
    <row r="573293" spans="13:13">
      <c r="M573293" s="4"/>
    </row>
    <row r="573294" spans="13:13">
      <c r="M573294" s="4"/>
    </row>
    <row r="573295" spans="13:13">
      <c r="M573295" s="4"/>
    </row>
    <row r="573296" spans="13:13">
      <c r="M573296" s="4"/>
    </row>
    <row r="573297" spans="13:13">
      <c r="M573297" s="4"/>
    </row>
    <row r="573298" spans="13:13">
      <c r="M573298" s="4"/>
    </row>
    <row r="573299" spans="13:13">
      <c r="M573299" s="4"/>
    </row>
    <row r="573300" spans="13:13">
      <c r="M573300" s="4"/>
    </row>
    <row r="573301" spans="13:13">
      <c r="M573301" s="4"/>
    </row>
    <row r="573302" spans="13:13">
      <c r="M573302" s="4"/>
    </row>
    <row r="573303" spans="13:13">
      <c r="M573303" s="4"/>
    </row>
    <row r="573304" spans="13:13">
      <c r="M573304" s="4"/>
    </row>
    <row r="573305" spans="13:13">
      <c r="M573305" s="4"/>
    </row>
    <row r="573306" spans="13:13">
      <c r="M573306" s="4"/>
    </row>
    <row r="573307" spans="13:13">
      <c r="M573307" s="4"/>
    </row>
    <row r="573308" spans="13:13">
      <c r="M573308" s="4"/>
    </row>
    <row r="573309" spans="13:13">
      <c r="M573309" s="4"/>
    </row>
    <row r="573310" spans="13:13">
      <c r="M573310" s="4"/>
    </row>
    <row r="573311" spans="13:13">
      <c r="M573311" s="4"/>
    </row>
    <row r="573312" spans="13:13">
      <c r="M573312" s="4"/>
    </row>
    <row r="573313" spans="13:13">
      <c r="M573313" s="4"/>
    </row>
    <row r="573314" spans="13:13">
      <c r="M573314" s="4"/>
    </row>
    <row r="573315" spans="13:13">
      <c r="M573315" s="4"/>
    </row>
    <row r="573316" spans="13:13">
      <c r="M573316" s="4"/>
    </row>
    <row r="573317" spans="13:13">
      <c r="M573317" s="4"/>
    </row>
    <row r="573318" spans="13:13">
      <c r="M573318" s="4"/>
    </row>
    <row r="573319" spans="13:13">
      <c r="M573319" s="4"/>
    </row>
    <row r="573320" spans="13:13">
      <c r="M573320" s="4"/>
    </row>
    <row r="573321" spans="13:13">
      <c r="M573321" s="4"/>
    </row>
    <row r="573322" spans="13:13">
      <c r="M573322" s="4"/>
    </row>
    <row r="573323" spans="13:13">
      <c r="M573323" s="4"/>
    </row>
    <row r="573324" spans="13:13">
      <c r="M573324" s="4"/>
    </row>
    <row r="573325" spans="13:13">
      <c r="M573325" s="4"/>
    </row>
    <row r="573326" spans="13:13">
      <c r="M573326" s="4"/>
    </row>
    <row r="573327" spans="13:13">
      <c r="M573327" s="4"/>
    </row>
    <row r="573328" spans="13:13">
      <c r="M573328" s="4"/>
    </row>
    <row r="573329" spans="13:13">
      <c r="M573329" s="4"/>
    </row>
    <row r="573330" spans="13:13">
      <c r="M573330" s="4"/>
    </row>
    <row r="573331" spans="13:13">
      <c r="M573331" s="4"/>
    </row>
    <row r="573332" spans="13:13">
      <c r="M573332" s="4"/>
    </row>
    <row r="573333" spans="13:13">
      <c r="M573333" s="4"/>
    </row>
    <row r="573334" spans="13:13">
      <c r="M573334" s="4"/>
    </row>
    <row r="573335" spans="13:13">
      <c r="M573335" s="4"/>
    </row>
    <row r="573336" spans="13:13">
      <c r="M573336" s="4"/>
    </row>
    <row r="573337" spans="13:13">
      <c r="M573337" s="4"/>
    </row>
    <row r="573338" spans="13:13">
      <c r="M573338" s="4"/>
    </row>
    <row r="573339" spans="13:13">
      <c r="M573339" s="4"/>
    </row>
    <row r="573340" spans="13:13">
      <c r="M573340" s="4"/>
    </row>
    <row r="573341" spans="13:13">
      <c r="M573341" s="4"/>
    </row>
    <row r="573342" spans="13:13">
      <c r="M573342" s="4"/>
    </row>
    <row r="573343" spans="13:13">
      <c r="M573343" s="4"/>
    </row>
    <row r="573344" spans="13:13">
      <c r="M573344" s="4"/>
    </row>
    <row r="573345" spans="13:13">
      <c r="M573345" s="4"/>
    </row>
    <row r="573346" spans="13:13">
      <c r="M573346" s="4"/>
    </row>
    <row r="573347" spans="13:13">
      <c r="M573347" s="4"/>
    </row>
    <row r="573348" spans="13:13">
      <c r="M573348" s="4"/>
    </row>
    <row r="573349" spans="13:13">
      <c r="M573349" s="4"/>
    </row>
    <row r="573350" spans="13:13">
      <c r="M573350" s="4"/>
    </row>
    <row r="573351" spans="13:13">
      <c r="M573351" s="4"/>
    </row>
    <row r="573352" spans="13:13">
      <c r="M573352" s="4"/>
    </row>
    <row r="573353" spans="13:13">
      <c r="M573353" s="4"/>
    </row>
    <row r="573354" spans="13:13">
      <c r="M573354" s="4"/>
    </row>
    <row r="573355" spans="13:13">
      <c r="M573355" s="4"/>
    </row>
    <row r="573356" spans="13:13">
      <c r="M573356" s="4"/>
    </row>
    <row r="573357" spans="13:13">
      <c r="M573357" s="4"/>
    </row>
    <row r="573358" spans="13:13">
      <c r="M573358" s="4"/>
    </row>
    <row r="573359" spans="13:13">
      <c r="M573359" s="4"/>
    </row>
    <row r="573360" spans="13:13">
      <c r="M573360" s="4"/>
    </row>
    <row r="573361" spans="13:13">
      <c r="M573361" s="4"/>
    </row>
    <row r="573362" spans="13:13">
      <c r="M573362" s="4"/>
    </row>
    <row r="573363" spans="13:13">
      <c r="M573363" s="4"/>
    </row>
    <row r="573364" spans="13:13">
      <c r="M573364" s="4"/>
    </row>
    <row r="573365" spans="13:13">
      <c r="M573365" s="4"/>
    </row>
    <row r="573366" spans="13:13">
      <c r="M573366" s="4"/>
    </row>
    <row r="573367" spans="13:13">
      <c r="M573367" s="4"/>
    </row>
    <row r="573368" spans="13:13">
      <c r="M573368" s="4"/>
    </row>
    <row r="573369" spans="13:13">
      <c r="M573369" s="4"/>
    </row>
    <row r="573370" spans="13:13">
      <c r="M573370" s="4"/>
    </row>
    <row r="573371" spans="13:13">
      <c r="M573371" s="4"/>
    </row>
    <row r="573372" spans="13:13">
      <c r="M573372" s="4"/>
    </row>
    <row r="573373" spans="13:13">
      <c r="M573373" s="4"/>
    </row>
    <row r="573374" spans="13:13">
      <c r="M573374" s="4"/>
    </row>
    <row r="573375" spans="13:13">
      <c r="M573375" s="4"/>
    </row>
    <row r="573376" spans="13:13">
      <c r="M573376" s="4"/>
    </row>
    <row r="573377" spans="13:13">
      <c r="M573377" s="4"/>
    </row>
    <row r="573378" spans="13:13">
      <c r="M573378" s="4"/>
    </row>
    <row r="573379" spans="13:13">
      <c r="M573379" s="4"/>
    </row>
    <row r="573380" spans="13:13">
      <c r="M573380" s="4"/>
    </row>
    <row r="573381" spans="13:13">
      <c r="M573381" s="4"/>
    </row>
    <row r="573382" spans="13:13">
      <c r="M573382" s="4"/>
    </row>
    <row r="573383" spans="13:13">
      <c r="M573383" s="4"/>
    </row>
    <row r="573384" spans="13:13">
      <c r="M573384" s="4"/>
    </row>
    <row r="573385" spans="13:13">
      <c r="M573385" s="4"/>
    </row>
    <row r="573386" spans="13:13">
      <c r="M573386" s="4"/>
    </row>
    <row r="573387" spans="13:13">
      <c r="M573387" s="4"/>
    </row>
    <row r="573388" spans="13:13">
      <c r="M573388" s="4"/>
    </row>
    <row r="573389" spans="13:13">
      <c r="M573389" s="4"/>
    </row>
    <row r="573390" spans="13:13">
      <c r="M573390" s="4"/>
    </row>
    <row r="573391" spans="13:13">
      <c r="M573391" s="4"/>
    </row>
    <row r="573392" spans="13:13">
      <c r="M573392" s="4"/>
    </row>
    <row r="573393" spans="13:13">
      <c r="M573393" s="4"/>
    </row>
    <row r="573394" spans="13:13">
      <c r="M573394" s="4"/>
    </row>
    <row r="573395" spans="13:13">
      <c r="M573395" s="4"/>
    </row>
    <row r="573396" spans="13:13">
      <c r="M573396" s="4"/>
    </row>
    <row r="573397" spans="13:13">
      <c r="M573397" s="4"/>
    </row>
    <row r="573398" spans="13:13">
      <c r="M573398" s="4"/>
    </row>
    <row r="573399" spans="13:13">
      <c r="M573399" s="4"/>
    </row>
    <row r="573400" spans="13:13">
      <c r="M573400" s="4"/>
    </row>
    <row r="573401" spans="13:13">
      <c r="M573401" s="4"/>
    </row>
    <row r="573402" spans="13:13">
      <c r="M573402" s="4"/>
    </row>
    <row r="573403" spans="13:13">
      <c r="M573403" s="4"/>
    </row>
    <row r="573404" spans="13:13">
      <c r="M573404" s="4"/>
    </row>
    <row r="573405" spans="13:13">
      <c r="M573405" s="4"/>
    </row>
    <row r="573406" spans="13:13">
      <c r="M573406" s="4"/>
    </row>
    <row r="573407" spans="13:13">
      <c r="M573407" s="4"/>
    </row>
    <row r="573408" spans="13:13">
      <c r="M573408" s="4"/>
    </row>
    <row r="573409" spans="13:13">
      <c r="M573409" s="4"/>
    </row>
    <row r="573410" spans="13:13">
      <c r="M573410" s="4"/>
    </row>
    <row r="573411" spans="13:13">
      <c r="M573411" s="4"/>
    </row>
    <row r="573412" spans="13:13">
      <c r="M573412" s="4"/>
    </row>
    <row r="573413" spans="13:13">
      <c r="M573413" s="4"/>
    </row>
    <row r="573414" spans="13:13">
      <c r="M573414" s="4"/>
    </row>
    <row r="573415" spans="13:13">
      <c r="M573415" s="4"/>
    </row>
    <row r="573416" spans="13:13">
      <c r="M573416" s="4"/>
    </row>
    <row r="573417" spans="13:13">
      <c r="M573417" s="4"/>
    </row>
    <row r="573418" spans="13:13">
      <c r="M573418" s="4"/>
    </row>
    <row r="573419" spans="13:13">
      <c r="M573419" s="4"/>
    </row>
    <row r="573420" spans="13:13">
      <c r="M573420" s="4"/>
    </row>
    <row r="573421" spans="13:13">
      <c r="M573421" s="4"/>
    </row>
    <row r="573422" spans="13:13">
      <c r="M573422" s="4"/>
    </row>
    <row r="573423" spans="13:13">
      <c r="M573423" s="4"/>
    </row>
    <row r="573424" spans="13:13">
      <c r="M573424" s="4"/>
    </row>
    <row r="573425" spans="13:13">
      <c r="M573425" s="4"/>
    </row>
    <row r="573426" spans="13:13">
      <c r="M573426" s="4"/>
    </row>
    <row r="573427" spans="13:13">
      <c r="M573427" s="4"/>
    </row>
    <row r="573428" spans="13:13">
      <c r="M573428" s="4"/>
    </row>
    <row r="573429" spans="13:13">
      <c r="M573429" s="4"/>
    </row>
    <row r="573430" spans="13:13">
      <c r="M573430" s="4"/>
    </row>
    <row r="573431" spans="13:13">
      <c r="M573431" s="4"/>
    </row>
    <row r="573432" spans="13:13">
      <c r="M573432" s="4"/>
    </row>
    <row r="573433" spans="13:13">
      <c r="M573433" s="4"/>
    </row>
    <row r="573434" spans="13:13">
      <c r="M573434" s="4"/>
    </row>
    <row r="573435" spans="13:13">
      <c r="M573435" s="4"/>
    </row>
    <row r="573436" spans="13:13">
      <c r="M573436" s="4"/>
    </row>
    <row r="573437" spans="13:13">
      <c r="M573437" s="4"/>
    </row>
    <row r="573438" spans="13:13">
      <c r="M573438" s="4"/>
    </row>
    <row r="573439" spans="13:13">
      <c r="M573439" s="4"/>
    </row>
    <row r="573440" spans="13:13">
      <c r="M573440" s="4"/>
    </row>
    <row r="573441" spans="13:13">
      <c r="M573441" s="4"/>
    </row>
    <row r="573442" spans="13:13">
      <c r="M573442" s="4"/>
    </row>
    <row r="573443" spans="13:13">
      <c r="M573443" s="4"/>
    </row>
    <row r="573444" spans="13:13">
      <c r="M573444" s="4"/>
    </row>
    <row r="573445" spans="13:13">
      <c r="M573445" s="4"/>
    </row>
    <row r="573446" spans="13:13">
      <c r="M573446" s="4"/>
    </row>
    <row r="573447" spans="13:13">
      <c r="M573447" s="4"/>
    </row>
    <row r="573448" spans="13:13">
      <c r="M573448" s="4"/>
    </row>
    <row r="573449" spans="13:13">
      <c r="M573449" s="4"/>
    </row>
    <row r="573450" spans="13:13">
      <c r="M573450" s="4"/>
    </row>
    <row r="573451" spans="13:13">
      <c r="M573451" s="4"/>
    </row>
    <row r="573452" spans="13:13">
      <c r="M573452" s="4"/>
    </row>
    <row r="573453" spans="13:13">
      <c r="M573453" s="4"/>
    </row>
    <row r="573454" spans="13:13">
      <c r="M573454" s="4"/>
    </row>
    <row r="573455" spans="13:13">
      <c r="M573455" s="4"/>
    </row>
    <row r="573456" spans="13:13">
      <c r="M573456" s="4"/>
    </row>
    <row r="573457" spans="13:13">
      <c r="M573457" s="4"/>
    </row>
    <row r="573458" spans="13:13">
      <c r="M573458" s="4"/>
    </row>
    <row r="573459" spans="13:13">
      <c r="M573459" s="4"/>
    </row>
    <row r="573460" spans="13:13">
      <c r="M573460" s="4"/>
    </row>
    <row r="573461" spans="13:13">
      <c r="M573461" s="4"/>
    </row>
    <row r="573462" spans="13:13">
      <c r="M573462" s="4"/>
    </row>
    <row r="573463" spans="13:13">
      <c r="M573463" s="4"/>
    </row>
    <row r="573464" spans="13:13">
      <c r="M573464" s="4"/>
    </row>
    <row r="573465" spans="13:13">
      <c r="M573465" s="4"/>
    </row>
    <row r="573466" spans="13:13">
      <c r="M573466" s="4"/>
    </row>
    <row r="573467" spans="13:13">
      <c r="M573467" s="4"/>
    </row>
    <row r="573468" spans="13:13">
      <c r="M573468" s="4"/>
    </row>
    <row r="573469" spans="13:13">
      <c r="M573469" s="4"/>
    </row>
    <row r="573470" spans="13:13">
      <c r="M573470" s="4"/>
    </row>
    <row r="573471" spans="13:13">
      <c r="M573471" s="4"/>
    </row>
    <row r="573472" spans="13:13">
      <c r="M573472" s="4"/>
    </row>
    <row r="573473" spans="13:13">
      <c r="M573473" s="4"/>
    </row>
    <row r="573474" spans="13:13">
      <c r="M573474" s="4"/>
    </row>
    <row r="573475" spans="13:13">
      <c r="M573475" s="4"/>
    </row>
    <row r="573476" spans="13:13">
      <c r="M573476" s="4"/>
    </row>
    <row r="573477" spans="13:13">
      <c r="M573477" s="4"/>
    </row>
    <row r="573478" spans="13:13">
      <c r="M573478" s="4"/>
    </row>
    <row r="573479" spans="13:13">
      <c r="M573479" s="4"/>
    </row>
    <row r="573480" spans="13:13">
      <c r="M573480" s="4"/>
    </row>
    <row r="573481" spans="13:13">
      <c r="M573481" s="4"/>
    </row>
    <row r="573482" spans="13:13">
      <c r="M573482" s="4"/>
    </row>
    <row r="573483" spans="13:13">
      <c r="M573483" s="4"/>
    </row>
    <row r="573484" spans="13:13">
      <c r="M573484" s="4"/>
    </row>
    <row r="573485" spans="13:13">
      <c r="M573485" s="4"/>
    </row>
    <row r="573486" spans="13:13">
      <c r="M573486" s="4"/>
    </row>
    <row r="573487" spans="13:13">
      <c r="M573487" s="4"/>
    </row>
    <row r="573488" spans="13:13">
      <c r="M573488" s="4"/>
    </row>
    <row r="573489" spans="13:13">
      <c r="M573489" s="4"/>
    </row>
    <row r="573490" spans="13:13">
      <c r="M573490" s="4"/>
    </row>
    <row r="573491" spans="13:13">
      <c r="M573491" s="4"/>
    </row>
    <row r="573492" spans="13:13">
      <c r="M573492" s="4"/>
    </row>
    <row r="573493" spans="13:13">
      <c r="M573493" s="4"/>
    </row>
    <row r="573494" spans="13:13">
      <c r="M573494" s="4"/>
    </row>
    <row r="573495" spans="13:13">
      <c r="M573495" s="4"/>
    </row>
    <row r="573496" spans="13:13">
      <c r="M573496" s="4"/>
    </row>
    <row r="573497" spans="13:13">
      <c r="M573497" s="4"/>
    </row>
    <row r="573498" spans="13:13">
      <c r="M573498" s="4"/>
    </row>
    <row r="573499" spans="13:13">
      <c r="M573499" s="4"/>
    </row>
    <row r="573500" spans="13:13">
      <c r="M573500" s="4"/>
    </row>
    <row r="573501" spans="13:13">
      <c r="M573501" s="4"/>
    </row>
    <row r="573502" spans="13:13">
      <c r="M573502" s="4"/>
    </row>
    <row r="573503" spans="13:13">
      <c r="M573503" s="4"/>
    </row>
    <row r="573504" spans="13:13">
      <c r="M573504" s="4"/>
    </row>
    <row r="573505" spans="13:13">
      <c r="M573505" s="4"/>
    </row>
    <row r="573506" spans="13:13">
      <c r="M573506" s="4"/>
    </row>
    <row r="573507" spans="13:13">
      <c r="M573507" s="4"/>
    </row>
    <row r="573508" spans="13:13">
      <c r="M573508" s="4"/>
    </row>
    <row r="573509" spans="13:13">
      <c r="M573509" s="4"/>
    </row>
    <row r="573510" spans="13:13">
      <c r="M573510" s="4"/>
    </row>
    <row r="573511" spans="13:13">
      <c r="M573511" s="4"/>
    </row>
    <row r="573512" spans="13:13">
      <c r="M573512" s="4"/>
    </row>
    <row r="573513" spans="13:13">
      <c r="M573513" s="4"/>
    </row>
    <row r="573514" spans="13:13">
      <c r="M573514" s="4"/>
    </row>
    <row r="573515" spans="13:13">
      <c r="M573515" s="4"/>
    </row>
    <row r="573516" spans="13:13">
      <c r="M573516" s="4"/>
    </row>
    <row r="573517" spans="13:13">
      <c r="M573517" s="4"/>
    </row>
    <row r="573518" spans="13:13">
      <c r="M573518" s="4"/>
    </row>
    <row r="573519" spans="13:13">
      <c r="M573519" s="4"/>
    </row>
    <row r="573520" spans="13:13">
      <c r="M573520" s="4"/>
    </row>
    <row r="573521" spans="13:13">
      <c r="M573521" s="4"/>
    </row>
    <row r="573522" spans="13:13">
      <c r="M573522" s="4"/>
    </row>
    <row r="573523" spans="13:13">
      <c r="M573523" s="4"/>
    </row>
    <row r="573524" spans="13:13">
      <c r="M573524" s="4"/>
    </row>
    <row r="573525" spans="13:13">
      <c r="M573525" s="4"/>
    </row>
    <row r="573526" spans="13:13">
      <c r="M573526" s="4"/>
    </row>
    <row r="573527" spans="13:13">
      <c r="M573527" s="4"/>
    </row>
    <row r="573528" spans="13:13">
      <c r="M573528" s="4"/>
    </row>
    <row r="573529" spans="13:13">
      <c r="M573529" s="4"/>
    </row>
    <row r="573530" spans="13:13">
      <c r="M573530" s="4"/>
    </row>
    <row r="573531" spans="13:13">
      <c r="M573531" s="4"/>
    </row>
    <row r="573532" spans="13:13">
      <c r="M573532" s="4"/>
    </row>
    <row r="573533" spans="13:13">
      <c r="M573533" s="4"/>
    </row>
    <row r="573534" spans="13:13">
      <c r="M573534" s="4"/>
    </row>
    <row r="573535" spans="13:13">
      <c r="M573535" s="4"/>
    </row>
    <row r="573536" spans="13:13">
      <c r="M573536" s="4"/>
    </row>
    <row r="573537" spans="13:13">
      <c r="M573537" s="4"/>
    </row>
    <row r="573538" spans="13:13">
      <c r="M573538" s="4"/>
    </row>
    <row r="573539" spans="13:13">
      <c r="M573539" s="4"/>
    </row>
    <row r="573540" spans="13:13">
      <c r="M573540" s="4"/>
    </row>
    <row r="573541" spans="13:13">
      <c r="M573541" s="4"/>
    </row>
    <row r="573542" spans="13:13">
      <c r="M573542" s="4"/>
    </row>
    <row r="573543" spans="13:13">
      <c r="M573543" s="4"/>
    </row>
    <row r="573544" spans="13:13">
      <c r="M573544" s="4"/>
    </row>
    <row r="573545" spans="13:13">
      <c r="M573545" s="4"/>
    </row>
    <row r="573546" spans="13:13">
      <c r="M573546" s="4"/>
    </row>
    <row r="573547" spans="13:13">
      <c r="M573547" s="4"/>
    </row>
    <row r="573548" spans="13:13">
      <c r="M573548" s="4"/>
    </row>
    <row r="573549" spans="13:13">
      <c r="M573549" s="4"/>
    </row>
    <row r="573550" spans="13:13">
      <c r="M573550" s="4"/>
    </row>
    <row r="573551" spans="13:13">
      <c r="M573551" s="4"/>
    </row>
    <row r="573552" spans="13:13">
      <c r="M573552" s="4"/>
    </row>
    <row r="573553" spans="13:13">
      <c r="M573553" s="4"/>
    </row>
    <row r="573554" spans="13:13">
      <c r="M573554" s="4"/>
    </row>
    <row r="573555" spans="13:13">
      <c r="M573555" s="4"/>
    </row>
    <row r="573556" spans="13:13">
      <c r="M573556" s="4"/>
    </row>
    <row r="573557" spans="13:13">
      <c r="M573557" s="4"/>
    </row>
    <row r="573558" spans="13:13">
      <c r="M573558" s="4"/>
    </row>
    <row r="573559" spans="13:13">
      <c r="M573559" s="4"/>
    </row>
    <row r="573560" spans="13:13">
      <c r="M573560" s="4"/>
    </row>
    <row r="573561" spans="13:13">
      <c r="M573561" s="4"/>
    </row>
    <row r="573562" spans="13:13">
      <c r="M573562" s="4"/>
    </row>
    <row r="573563" spans="13:13">
      <c r="M573563" s="4"/>
    </row>
    <row r="573564" spans="13:13">
      <c r="M573564" s="4"/>
    </row>
    <row r="573565" spans="13:13">
      <c r="M573565" s="4"/>
    </row>
    <row r="573566" spans="13:13">
      <c r="M573566" s="4"/>
    </row>
    <row r="573567" spans="13:13">
      <c r="M573567" s="4"/>
    </row>
    <row r="573568" spans="13:13">
      <c r="M573568" s="4"/>
    </row>
    <row r="573569" spans="13:13">
      <c r="M573569" s="4"/>
    </row>
    <row r="573570" spans="13:13">
      <c r="M573570" s="4"/>
    </row>
    <row r="573571" spans="13:13">
      <c r="M573571" s="4"/>
    </row>
    <row r="573572" spans="13:13">
      <c r="M573572" s="4"/>
    </row>
    <row r="573573" spans="13:13">
      <c r="M573573" s="4"/>
    </row>
    <row r="573574" spans="13:13">
      <c r="M573574" s="4"/>
    </row>
    <row r="573575" spans="13:13">
      <c r="M573575" s="4"/>
    </row>
    <row r="573576" spans="13:13">
      <c r="M573576" s="4"/>
    </row>
    <row r="573577" spans="13:13">
      <c r="M573577" s="4"/>
    </row>
    <row r="573578" spans="13:13">
      <c r="M573578" s="4"/>
    </row>
    <row r="573579" spans="13:13">
      <c r="M573579" s="4"/>
    </row>
    <row r="573580" spans="13:13">
      <c r="M573580" s="4"/>
    </row>
    <row r="573581" spans="13:13">
      <c r="M573581" s="4"/>
    </row>
    <row r="573582" spans="13:13">
      <c r="M573582" s="4"/>
    </row>
    <row r="573583" spans="13:13">
      <c r="M573583" s="4"/>
    </row>
    <row r="573584" spans="13:13">
      <c r="M573584" s="4"/>
    </row>
    <row r="573585" spans="13:13">
      <c r="M573585" s="4"/>
    </row>
    <row r="573586" spans="13:13">
      <c r="M573586" s="4"/>
    </row>
    <row r="573587" spans="13:13">
      <c r="M573587" s="4"/>
    </row>
    <row r="573588" spans="13:13">
      <c r="M573588" s="4"/>
    </row>
    <row r="573589" spans="13:13">
      <c r="M573589" s="4"/>
    </row>
    <row r="573590" spans="13:13">
      <c r="M573590" s="4"/>
    </row>
    <row r="573591" spans="13:13">
      <c r="M573591" s="4"/>
    </row>
    <row r="573592" spans="13:13">
      <c r="M573592" s="4"/>
    </row>
    <row r="573593" spans="13:13">
      <c r="M573593" s="4"/>
    </row>
    <row r="573594" spans="13:13">
      <c r="M573594" s="4"/>
    </row>
    <row r="573595" spans="13:13">
      <c r="M573595" s="4"/>
    </row>
    <row r="573596" spans="13:13">
      <c r="M573596" s="4"/>
    </row>
    <row r="573597" spans="13:13">
      <c r="M573597" s="4"/>
    </row>
    <row r="573598" spans="13:13">
      <c r="M573598" s="4"/>
    </row>
    <row r="573599" spans="13:13">
      <c r="M573599" s="4"/>
    </row>
    <row r="573600" spans="13:13">
      <c r="M573600" s="4"/>
    </row>
    <row r="573601" spans="13:13">
      <c r="M573601" s="4"/>
    </row>
    <row r="573602" spans="13:13">
      <c r="M573602" s="4"/>
    </row>
    <row r="573603" spans="13:13">
      <c r="M573603" s="4"/>
    </row>
    <row r="573604" spans="13:13">
      <c r="M573604" s="4"/>
    </row>
    <row r="573605" spans="13:13">
      <c r="M573605" s="4"/>
    </row>
    <row r="573606" spans="13:13">
      <c r="M573606" s="4"/>
    </row>
    <row r="573607" spans="13:13">
      <c r="M573607" s="4"/>
    </row>
    <row r="573608" spans="13:13">
      <c r="M573608" s="4"/>
    </row>
    <row r="573609" spans="13:13">
      <c r="M573609" s="4"/>
    </row>
    <row r="573610" spans="13:13">
      <c r="M573610" s="4"/>
    </row>
    <row r="573611" spans="13:13">
      <c r="M573611" s="4"/>
    </row>
    <row r="573612" spans="13:13">
      <c r="M573612" s="4"/>
    </row>
    <row r="573613" spans="13:13">
      <c r="M573613" s="4"/>
    </row>
    <row r="573614" spans="13:13">
      <c r="M573614" s="4"/>
    </row>
    <row r="573615" spans="13:13">
      <c r="M573615" s="4"/>
    </row>
    <row r="573616" spans="13:13">
      <c r="M573616" s="4"/>
    </row>
    <row r="573617" spans="13:13">
      <c r="M573617" s="4"/>
    </row>
    <row r="573618" spans="13:13">
      <c r="M573618" s="4"/>
    </row>
    <row r="573619" spans="13:13">
      <c r="M573619" s="4"/>
    </row>
    <row r="573620" spans="13:13">
      <c r="M573620" s="4"/>
    </row>
    <row r="573621" spans="13:13">
      <c r="M573621" s="4"/>
    </row>
    <row r="573622" spans="13:13">
      <c r="M573622" s="4"/>
    </row>
    <row r="573623" spans="13:13">
      <c r="M573623" s="4"/>
    </row>
    <row r="573624" spans="13:13">
      <c r="M573624" s="4"/>
    </row>
    <row r="573625" spans="13:13">
      <c r="M573625" s="4"/>
    </row>
    <row r="573626" spans="13:13">
      <c r="M573626" s="4"/>
    </row>
    <row r="573627" spans="13:13">
      <c r="M573627" s="4"/>
    </row>
    <row r="573628" spans="13:13">
      <c r="M573628" s="4"/>
    </row>
    <row r="573629" spans="13:13">
      <c r="M573629" s="4"/>
    </row>
    <row r="573630" spans="13:13">
      <c r="M573630" s="4"/>
    </row>
    <row r="573631" spans="13:13">
      <c r="M573631" s="4"/>
    </row>
    <row r="573632" spans="13:13">
      <c r="M573632" s="4"/>
    </row>
    <row r="573633" spans="13:13">
      <c r="M573633" s="4"/>
    </row>
    <row r="573634" spans="13:13">
      <c r="M573634" s="4"/>
    </row>
    <row r="573635" spans="13:13">
      <c r="M573635" s="4"/>
    </row>
    <row r="573636" spans="13:13">
      <c r="M573636" s="4"/>
    </row>
    <row r="573637" spans="13:13">
      <c r="M573637" s="4"/>
    </row>
    <row r="573638" spans="13:13">
      <c r="M573638" s="4"/>
    </row>
    <row r="573639" spans="13:13">
      <c r="M573639" s="4"/>
    </row>
    <row r="573640" spans="13:13">
      <c r="M573640" s="4"/>
    </row>
    <row r="573641" spans="13:13">
      <c r="M573641" s="4"/>
    </row>
    <row r="573642" spans="13:13">
      <c r="M573642" s="4"/>
    </row>
    <row r="573643" spans="13:13">
      <c r="M573643" s="4"/>
    </row>
    <row r="573644" spans="13:13">
      <c r="M573644" s="4"/>
    </row>
    <row r="573645" spans="13:13">
      <c r="M573645" s="4"/>
    </row>
    <row r="573646" spans="13:13">
      <c r="M573646" s="4"/>
    </row>
    <row r="573647" spans="13:13">
      <c r="M573647" s="4"/>
    </row>
    <row r="573648" spans="13:13">
      <c r="M573648" s="4"/>
    </row>
    <row r="573649" spans="13:13">
      <c r="M573649" s="4"/>
    </row>
    <row r="573650" spans="13:13">
      <c r="M573650" s="4"/>
    </row>
    <row r="573651" spans="13:13">
      <c r="M573651" s="4"/>
    </row>
    <row r="573652" spans="13:13">
      <c r="M573652" s="4"/>
    </row>
    <row r="573653" spans="13:13">
      <c r="M573653" s="4"/>
    </row>
    <row r="573654" spans="13:13">
      <c r="M573654" s="4"/>
    </row>
    <row r="573655" spans="13:13">
      <c r="M573655" s="4"/>
    </row>
    <row r="573656" spans="13:13">
      <c r="M573656" s="4"/>
    </row>
    <row r="573657" spans="13:13">
      <c r="M573657" s="4"/>
    </row>
    <row r="573658" spans="13:13">
      <c r="M573658" s="4"/>
    </row>
    <row r="573659" spans="13:13">
      <c r="M573659" s="4"/>
    </row>
    <row r="573660" spans="13:13">
      <c r="M573660" s="4"/>
    </row>
    <row r="573661" spans="13:13">
      <c r="M573661" s="4"/>
    </row>
    <row r="573662" spans="13:13">
      <c r="M573662" s="4"/>
    </row>
    <row r="573663" spans="13:13">
      <c r="M573663" s="4"/>
    </row>
    <row r="573664" spans="13:13">
      <c r="M573664" s="4"/>
    </row>
    <row r="573665" spans="13:13">
      <c r="M573665" s="4"/>
    </row>
    <row r="573666" spans="13:13">
      <c r="M573666" s="4"/>
    </row>
    <row r="573667" spans="13:13">
      <c r="M573667" s="4"/>
    </row>
    <row r="573668" spans="13:13">
      <c r="M573668" s="4"/>
    </row>
    <row r="573669" spans="13:13">
      <c r="M573669" s="4"/>
    </row>
    <row r="573670" spans="13:13">
      <c r="M573670" s="4"/>
    </row>
    <row r="573671" spans="13:13">
      <c r="M573671" s="4"/>
    </row>
    <row r="573672" spans="13:13">
      <c r="M573672" s="4"/>
    </row>
    <row r="573673" spans="13:13">
      <c r="M573673" s="4"/>
    </row>
    <row r="573674" spans="13:13">
      <c r="M573674" s="4"/>
    </row>
    <row r="573675" spans="13:13">
      <c r="M573675" s="4"/>
    </row>
    <row r="573676" spans="13:13">
      <c r="M573676" s="4"/>
    </row>
    <row r="573677" spans="13:13">
      <c r="M573677" s="4"/>
    </row>
    <row r="573678" spans="13:13">
      <c r="M573678" s="4"/>
    </row>
    <row r="573679" spans="13:13">
      <c r="M573679" s="4"/>
    </row>
    <row r="573680" spans="13:13">
      <c r="M573680" s="4"/>
    </row>
    <row r="573681" spans="13:13">
      <c r="M573681" s="4"/>
    </row>
    <row r="573682" spans="13:13">
      <c r="M573682" s="4"/>
    </row>
    <row r="573683" spans="13:13">
      <c r="M573683" s="4"/>
    </row>
    <row r="573684" spans="13:13">
      <c r="M573684" s="4"/>
    </row>
    <row r="573685" spans="13:13">
      <c r="M573685" s="4"/>
    </row>
    <row r="573686" spans="13:13">
      <c r="M573686" s="4"/>
    </row>
    <row r="573687" spans="13:13">
      <c r="M573687" s="4"/>
    </row>
    <row r="573688" spans="13:13">
      <c r="M573688" s="4"/>
    </row>
    <row r="573689" spans="13:13">
      <c r="M573689" s="4"/>
    </row>
    <row r="573690" spans="13:13">
      <c r="M573690" s="4"/>
    </row>
    <row r="573691" spans="13:13">
      <c r="M573691" s="4"/>
    </row>
    <row r="573692" spans="13:13">
      <c r="M573692" s="4"/>
    </row>
    <row r="573693" spans="13:13">
      <c r="M573693" s="4"/>
    </row>
    <row r="573694" spans="13:13">
      <c r="M573694" s="4"/>
    </row>
    <row r="573695" spans="13:13">
      <c r="M573695" s="4"/>
    </row>
    <row r="573696" spans="13:13">
      <c r="M573696" s="4"/>
    </row>
    <row r="573697" spans="13:13">
      <c r="M573697" s="4"/>
    </row>
    <row r="573698" spans="13:13">
      <c r="M573698" s="4"/>
    </row>
    <row r="573699" spans="13:13">
      <c r="M573699" s="4"/>
    </row>
    <row r="573700" spans="13:13">
      <c r="M573700" s="4"/>
    </row>
    <row r="573701" spans="13:13">
      <c r="M573701" s="4"/>
    </row>
    <row r="573702" spans="13:13">
      <c r="M573702" s="4"/>
    </row>
    <row r="573703" spans="13:13">
      <c r="M573703" s="4"/>
    </row>
    <row r="573704" spans="13:13">
      <c r="M573704" s="4"/>
    </row>
    <row r="573705" spans="13:13">
      <c r="M573705" s="4"/>
    </row>
    <row r="573706" spans="13:13">
      <c r="M573706" s="4"/>
    </row>
    <row r="573707" spans="13:13">
      <c r="M573707" s="4"/>
    </row>
    <row r="573708" spans="13:13">
      <c r="M573708" s="4"/>
    </row>
    <row r="573709" spans="13:13">
      <c r="M573709" s="4"/>
    </row>
    <row r="573710" spans="13:13">
      <c r="M573710" s="4"/>
    </row>
    <row r="573711" spans="13:13">
      <c r="M573711" s="4"/>
    </row>
    <row r="573712" spans="13:13">
      <c r="M573712" s="4"/>
    </row>
    <row r="573713" spans="13:13">
      <c r="M573713" s="4"/>
    </row>
    <row r="573714" spans="13:13">
      <c r="M573714" s="4"/>
    </row>
    <row r="573715" spans="13:13">
      <c r="M573715" s="4"/>
    </row>
    <row r="573716" spans="13:13">
      <c r="M573716" s="4"/>
    </row>
    <row r="573717" spans="13:13">
      <c r="M573717" s="4"/>
    </row>
    <row r="573718" spans="13:13">
      <c r="M573718" s="4"/>
    </row>
    <row r="573719" spans="13:13">
      <c r="M573719" s="4"/>
    </row>
    <row r="573720" spans="13:13">
      <c r="M573720" s="4"/>
    </row>
    <row r="573721" spans="13:13">
      <c r="M573721" s="4"/>
    </row>
    <row r="573722" spans="13:13">
      <c r="M573722" s="4"/>
    </row>
    <row r="573723" spans="13:13">
      <c r="M573723" s="4"/>
    </row>
    <row r="573724" spans="13:13">
      <c r="M573724" s="4"/>
    </row>
    <row r="573725" spans="13:13">
      <c r="M573725" s="4"/>
    </row>
    <row r="573726" spans="13:13">
      <c r="M573726" s="4"/>
    </row>
    <row r="573727" spans="13:13">
      <c r="M573727" s="4"/>
    </row>
    <row r="573728" spans="13:13">
      <c r="M573728" s="4"/>
    </row>
    <row r="573729" spans="13:13">
      <c r="M573729" s="4"/>
    </row>
    <row r="573730" spans="13:13">
      <c r="M573730" s="4"/>
    </row>
    <row r="573731" spans="13:13">
      <c r="M573731" s="4"/>
    </row>
    <row r="573732" spans="13:13">
      <c r="M573732" s="4"/>
    </row>
    <row r="573733" spans="13:13">
      <c r="M573733" s="4"/>
    </row>
    <row r="573734" spans="13:13">
      <c r="M573734" s="4"/>
    </row>
    <row r="573735" spans="13:13">
      <c r="M573735" s="4"/>
    </row>
    <row r="573736" spans="13:13">
      <c r="M573736" s="4"/>
    </row>
    <row r="573737" spans="13:13">
      <c r="M573737" s="4"/>
    </row>
    <row r="573738" spans="13:13">
      <c r="M573738" s="4"/>
    </row>
    <row r="573739" spans="13:13">
      <c r="M573739" s="4"/>
    </row>
    <row r="573740" spans="13:13">
      <c r="M573740" s="4"/>
    </row>
    <row r="573741" spans="13:13">
      <c r="M573741" s="4"/>
    </row>
    <row r="573742" spans="13:13">
      <c r="M573742" s="4"/>
    </row>
    <row r="573743" spans="13:13">
      <c r="M573743" s="4"/>
    </row>
    <row r="573744" spans="13:13">
      <c r="M573744" s="4"/>
    </row>
    <row r="573745" spans="13:13">
      <c r="M573745" s="4"/>
    </row>
    <row r="573746" spans="13:13">
      <c r="M573746" s="4"/>
    </row>
    <row r="573747" spans="13:13">
      <c r="M573747" s="4"/>
    </row>
    <row r="573748" spans="13:13">
      <c r="M573748" s="4"/>
    </row>
    <row r="573749" spans="13:13">
      <c r="M573749" s="4"/>
    </row>
    <row r="573750" spans="13:13">
      <c r="M573750" s="4"/>
    </row>
    <row r="573751" spans="13:13">
      <c r="M573751" s="4"/>
    </row>
    <row r="573752" spans="13:13">
      <c r="M573752" s="4"/>
    </row>
    <row r="573753" spans="13:13">
      <c r="M573753" s="4"/>
    </row>
    <row r="573754" spans="13:13">
      <c r="M573754" s="4"/>
    </row>
    <row r="573755" spans="13:13">
      <c r="M573755" s="4"/>
    </row>
    <row r="573756" spans="13:13">
      <c r="M573756" s="4"/>
    </row>
    <row r="573757" spans="13:13">
      <c r="M573757" s="4"/>
    </row>
    <row r="573758" spans="13:13">
      <c r="M573758" s="4"/>
    </row>
    <row r="573759" spans="13:13">
      <c r="M573759" s="4"/>
    </row>
    <row r="573760" spans="13:13">
      <c r="M573760" s="4"/>
    </row>
    <row r="573761" spans="13:13">
      <c r="M573761" s="4"/>
    </row>
    <row r="573762" spans="13:13">
      <c r="M573762" s="4"/>
    </row>
    <row r="573763" spans="13:13">
      <c r="M573763" s="4"/>
    </row>
    <row r="573764" spans="13:13">
      <c r="M573764" s="4"/>
    </row>
    <row r="573765" spans="13:13">
      <c r="M573765" s="4"/>
    </row>
    <row r="573766" spans="13:13">
      <c r="M573766" s="4"/>
    </row>
    <row r="573767" spans="13:13">
      <c r="M573767" s="4"/>
    </row>
    <row r="573768" spans="13:13">
      <c r="M573768" s="4"/>
    </row>
    <row r="573769" spans="13:13">
      <c r="M573769" s="4"/>
    </row>
    <row r="573770" spans="13:13">
      <c r="M573770" s="4"/>
    </row>
    <row r="573771" spans="13:13">
      <c r="M573771" s="4"/>
    </row>
    <row r="573772" spans="13:13">
      <c r="M573772" s="4"/>
    </row>
    <row r="573773" spans="13:13">
      <c r="M573773" s="4"/>
    </row>
    <row r="573774" spans="13:13">
      <c r="M573774" s="4"/>
    </row>
    <row r="573775" spans="13:13">
      <c r="M573775" s="4"/>
    </row>
    <row r="573776" spans="13:13">
      <c r="M573776" s="4"/>
    </row>
    <row r="573777" spans="13:13">
      <c r="M573777" s="4"/>
    </row>
    <row r="573778" spans="13:13">
      <c r="M573778" s="4"/>
    </row>
    <row r="573779" spans="13:13">
      <c r="M573779" s="4"/>
    </row>
    <row r="573780" spans="13:13">
      <c r="M573780" s="4"/>
    </row>
    <row r="573781" spans="13:13">
      <c r="M573781" s="4"/>
    </row>
    <row r="573782" spans="13:13">
      <c r="M573782" s="4"/>
    </row>
    <row r="573783" spans="13:13">
      <c r="M573783" s="4"/>
    </row>
    <row r="573784" spans="13:13">
      <c r="M573784" s="4"/>
    </row>
    <row r="573785" spans="13:13">
      <c r="M573785" s="4"/>
    </row>
    <row r="573786" spans="13:13">
      <c r="M573786" s="4"/>
    </row>
    <row r="573787" spans="13:13">
      <c r="M573787" s="4"/>
    </row>
    <row r="573788" spans="13:13">
      <c r="M573788" s="4"/>
    </row>
    <row r="573789" spans="13:13">
      <c r="M573789" s="4"/>
    </row>
    <row r="573790" spans="13:13">
      <c r="M573790" s="4"/>
    </row>
    <row r="573791" spans="13:13">
      <c r="M573791" s="4"/>
    </row>
    <row r="573792" spans="13:13">
      <c r="M573792" s="4"/>
    </row>
    <row r="573793" spans="13:13">
      <c r="M573793" s="4"/>
    </row>
    <row r="573794" spans="13:13">
      <c r="M573794" s="4"/>
    </row>
    <row r="573795" spans="13:13">
      <c r="M573795" s="4"/>
    </row>
    <row r="573796" spans="13:13">
      <c r="M573796" s="4"/>
    </row>
    <row r="573797" spans="13:13">
      <c r="M573797" s="4"/>
    </row>
    <row r="573798" spans="13:13">
      <c r="M573798" s="4"/>
    </row>
    <row r="573799" spans="13:13">
      <c r="M573799" s="4"/>
    </row>
    <row r="573800" spans="13:13">
      <c r="M573800" s="4"/>
    </row>
    <row r="573801" spans="13:13">
      <c r="M573801" s="4"/>
    </row>
    <row r="573802" spans="13:13">
      <c r="M573802" s="4"/>
    </row>
    <row r="573803" spans="13:13">
      <c r="M573803" s="4"/>
    </row>
    <row r="573804" spans="13:13">
      <c r="M573804" s="4"/>
    </row>
    <row r="573805" spans="13:13">
      <c r="M573805" s="4"/>
    </row>
    <row r="573806" spans="13:13">
      <c r="M573806" s="4"/>
    </row>
    <row r="573807" spans="13:13">
      <c r="M573807" s="4"/>
    </row>
    <row r="573808" spans="13:13">
      <c r="M573808" s="4"/>
    </row>
    <row r="573809" spans="13:13">
      <c r="M573809" s="4"/>
    </row>
    <row r="573810" spans="13:13">
      <c r="M573810" s="4"/>
    </row>
    <row r="573811" spans="13:13">
      <c r="M573811" s="4"/>
    </row>
    <row r="573812" spans="13:13">
      <c r="M573812" s="4"/>
    </row>
    <row r="573813" spans="13:13">
      <c r="M573813" s="4"/>
    </row>
    <row r="573814" spans="13:13">
      <c r="M573814" s="4"/>
    </row>
    <row r="573815" spans="13:13">
      <c r="M573815" s="4"/>
    </row>
    <row r="573816" spans="13:13">
      <c r="M573816" s="4"/>
    </row>
    <row r="573817" spans="13:13">
      <c r="M573817" s="4"/>
    </row>
    <row r="573818" spans="13:13">
      <c r="M573818" s="4"/>
    </row>
    <row r="573819" spans="13:13">
      <c r="M573819" s="4"/>
    </row>
    <row r="573820" spans="13:13">
      <c r="M573820" s="4"/>
    </row>
    <row r="573821" spans="13:13">
      <c r="M573821" s="4"/>
    </row>
    <row r="573822" spans="13:13">
      <c r="M573822" s="4"/>
    </row>
    <row r="573823" spans="13:13">
      <c r="M573823" s="4"/>
    </row>
    <row r="573824" spans="13:13">
      <c r="M573824" s="4"/>
    </row>
    <row r="573825" spans="13:13">
      <c r="M573825" s="4"/>
    </row>
    <row r="573826" spans="13:13">
      <c r="M573826" s="4"/>
    </row>
    <row r="573827" spans="13:13">
      <c r="M573827" s="4"/>
    </row>
    <row r="573828" spans="13:13">
      <c r="M573828" s="4"/>
    </row>
    <row r="573829" spans="13:13">
      <c r="M573829" s="4"/>
    </row>
    <row r="573830" spans="13:13">
      <c r="M573830" s="4"/>
    </row>
    <row r="573831" spans="13:13">
      <c r="M573831" s="4"/>
    </row>
    <row r="573832" spans="13:13">
      <c r="M573832" s="4"/>
    </row>
    <row r="573833" spans="13:13">
      <c r="M573833" s="4"/>
    </row>
    <row r="573834" spans="13:13">
      <c r="M573834" s="4"/>
    </row>
    <row r="573835" spans="13:13">
      <c r="M573835" s="4"/>
    </row>
    <row r="573836" spans="13:13">
      <c r="M573836" s="4"/>
    </row>
    <row r="573837" spans="13:13">
      <c r="M573837" s="4"/>
    </row>
    <row r="573838" spans="13:13">
      <c r="M573838" s="4"/>
    </row>
    <row r="573839" spans="13:13">
      <c r="M573839" s="4"/>
    </row>
    <row r="573840" spans="13:13">
      <c r="M573840" s="4"/>
    </row>
    <row r="573841" spans="13:13">
      <c r="M573841" s="4"/>
    </row>
    <row r="573842" spans="13:13">
      <c r="M573842" s="4"/>
    </row>
    <row r="573843" spans="13:13">
      <c r="M573843" s="4"/>
    </row>
    <row r="573844" spans="13:13">
      <c r="M573844" s="4"/>
    </row>
    <row r="573845" spans="13:13">
      <c r="M573845" s="4"/>
    </row>
    <row r="573846" spans="13:13">
      <c r="M573846" s="4"/>
    </row>
    <row r="573847" spans="13:13">
      <c r="M573847" s="4"/>
    </row>
    <row r="573848" spans="13:13">
      <c r="M573848" s="4"/>
    </row>
    <row r="573849" spans="13:13">
      <c r="M573849" s="4"/>
    </row>
    <row r="573850" spans="13:13">
      <c r="M573850" s="4"/>
    </row>
    <row r="573851" spans="13:13">
      <c r="M573851" s="4"/>
    </row>
    <row r="573852" spans="13:13">
      <c r="M573852" s="4"/>
    </row>
    <row r="573853" spans="13:13">
      <c r="M573853" s="4"/>
    </row>
    <row r="573854" spans="13:13">
      <c r="M573854" s="4"/>
    </row>
    <row r="573855" spans="13:13">
      <c r="M573855" s="4"/>
    </row>
    <row r="573856" spans="13:13">
      <c r="M573856" s="4"/>
    </row>
    <row r="573857" spans="13:13">
      <c r="M573857" s="4"/>
    </row>
    <row r="573858" spans="13:13">
      <c r="M573858" s="4"/>
    </row>
    <row r="573859" spans="13:13">
      <c r="M573859" s="4"/>
    </row>
    <row r="573860" spans="13:13">
      <c r="M573860" s="4"/>
    </row>
    <row r="573861" spans="13:13">
      <c r="M573861" s="4"/>
    </row>
    <row r="573862" spans="13:13">
      <c r="M573862" s="4"/>
    </row>
    <row r="573863" spans="13:13">
      <c r="M573863" s="4"/>
    </row>
    <row r="573864" spans="13:13">
      <c r="M573864" s="4"/>
    </row>
    <row r="573865" spans="13:13">
      <c r="M573865" s="4"/>
    </row>
    <row r="573866" spans="13:13">
      <c r="M573866" s="4"/>
    </row>
    <row r="573867" spans="13:13">
      <c r="M573867" s="4"/>
    </row>
    <row r="573868" spans="13:13">
      <c r="M573868" s="4"/>
    </row>
    <row r="573869" spans="13:13">
      <c r="M573869" s="4"/>
    </row>
    <row r="573870" spans="13:13">
      <c r="M573870" s="4"/>
    </row>
    <row r="573871" spans="13:13">
      <c r="M573871" s="4"/>
    </row>
    <row r="573872" spans="13:13">
      <c r="M573872" s="4"/>
    </row>
    <row r="573873" spans="13:13">
      <c r="M573873" s="4"/>
    </row>
    <row r="573874" spans="13:13">
      <c r="M573874" s="4"/>
    </row>
    <row r="573875" spans="13:13">
      <c r="M573875" s="4"/>
    </row>
    <row r="573876" spans="13:13">
      <c r="M573876" s="4"/>
    </row>
    <row r="573877" spans="13:13">
      <c r="M573877" s="4"/>
    </row>
    <row r="573878" spans="13:13">
      <c r="M573878" s="4"/>
    </row>
    <row r="573879" spans="13:13">
      <c r="M573879" s="4"/>
    </row>
    <row r="573880" spans="13:13">
      <c r="M573880" s="4"/>
    </row>
    <row r="573881" spans="13:13">
      <c r="M573881" s="4"/>
    </row>
    <row r="573882" spans="13:13">
      <c r="M573882" s="4"/>
    </row>
    <row r="573883" spans="13:13">
      <c r="M573883" s="4"/>
    </row>
    <row r="573884" spans="13:13">
      <c r="M573884" s="4"/>
    </row>
    <row r="573885" spans="13:13">
      <c r="M573885" s="4"/>
    </row>
    <row r="573886" spans="13:13">
      <c r="M573886" s="4"/>
    </row>
    <row r="573887" spans="13:13">
      <c r="M573887" s="4"/>
    </row>
    <row r="573888" spans="13:13">
      <c r="M573888" s="4"/>
    </row>
    <row r="573889" spans="13:13">
      <c r="M573889" s="4"/>
    </row>
    <row r="573890" spans="13:13">
      <c r="M573890" s="4"/>
    </row>
    <row r="573891" spans="13:13">
      <c r="M573891" s="4"/>
    </row>
    <row r="573892" spans="13:13">
      <c r="M573892" s="4"/>
    </row>
    <row r="573893" spans="13:13">
      <c r="M573893" s="4"/>
    </row>
    <row r="573894" spans="13:13">
      <c r="M573894" s="4"/>
    </row>
    <row r="573895" spans="13:13">
      <c r="M573895" s="4"/>
    </row>
    <row r="573896" spans="13:13">
      <c r="M573896" s="4"/>
    </row>
    <row r="573897" spans="13:13">
      <c r="M573897" s="4"/>
    </row>
    <row r="573898" spans="13:13">
      <c r="M573898" s="4"/>
    </row>
    <row r="573899" spans="13:13">
      <c r="M573899" s="4"/>
    </row>
    <row r="573900" spans="13:13">
      <c r="M573900" s="4"/>
    </row>
    <row r="573901" spans="13:13">
      <c r="M573901" s="4"/>
    </row>
    <row r="573902" spans="13:13">
      <c r="M573902" s="4"/>
    </row>
    <row r="573903" spans="13:13">
      <c r="M573903" s="4"/>
    </row>
    <row r="573904" spans="13:13">
      <c r="M573904" s="4"/>
    </row>
    <row r="573905" spans="13:13">
      <c r="M573905" s="4"/>
    </row>
    <row r="573906" spans="13:13">
      <c r="M573906" s="4"/>
    </row>
    <row r="573907" spans="13:13">
      <c r="M573907" s="4"/>
    </row>
    <row r="573908" spans="13:13">
      <c r="M573908" s="4"/>
    </row>
    <row r="573909" spans="13:13">
      <c r="M573909" s="4"/>
    </row>
    <row r="573910" spans="13:13">
      <c r="M573910" s="4"/>
    </row>
    <row r="573911" spans="13:13">
      <c r="M573911" s="4"/>
    </row>
    <row r="573912" spans="13:13">
      <c r="M573912" s="4"/>
    </row>
    <row r="573913" spans="13:13">
      <c r="M573913" s="4"/>
    </row>
    <row r="573914" spans="13:13">
      <c r="M573914" s="4"/>
    </row>
    <row r="573915" spans="13:13">
      <c r="M573915" s="4"/>
    </row>
    <row r="573916" spans="13:13">
      <c r="M573916" s="4"/>
    </row>
    <row r="573917" spans="13:13">
      <c r="M573917" s="4"/>
    </row>
    <row r="573918" spans="13:13">
      <c r="M573918" s="4"/>
    </row>
    <row r="573919" spans="13:13">
      <c r="M573919" s="4"/>
    </row>
    <row r="573920" spans="13:13">
      <c r="M573920" s="4"/>
    </row>
    <row r="573921" spans="13:13">
      <c r="M573921" s="4"/>
    </row>
    <row r="573922" spans="13:13">
      <c r="M573922" s="4"/>
    </row>
    <row r="573923" spans="13:13">
      <c r="M573923" s="4"/>
    </row>
    <row r="573924" spans="13:13">
      <c r="M573924" s="4"/>
    </row>
    <row r="573925" spans="13:13">
      <c r="M573925" s="4"/>
    </row>
    <row r="573926" spans="13:13">
      <c r="M573926" s="4"/>
    </row>
    <row r="573927" spans="13:13">
      <c r="M573927" s="4"/>
    </row>
    <row r="573928" spans="13:13">
      <c r="M573928" s="4"/>
    </row>
    <row r="573929" spans="13:13">
      <c r="M573929" s="4"/>
    </row>
    <row r="573930" spans="13:13">
      <c r="M573930" s="4"/>
    </row>
    <row r="573931" spans="13:13">
      <c r="M573931" s="4"/>
    </row>
    <row r="573932" spans="13:13">
      <c r="M573932" s="4"/>
    </row>
    <row r="573933" spans="13:13">
      <c r="M573933" s="4"/>
    </row>
    <row r="573934" spans="13:13">
      <c r="M573934" s="4"/>
    </row>
    <row r="573935" spans="13:13">
      <c r="M573935" s="4"/>
    </row>
    <row r="573936" spans="13:13">
      <c r="M573936" s="4"/>
    </row>
    <row r="573937" spans="13:13">
      <c r="M573937" s="4"/>
    </row>
    <row r="573938" spans="13:13">
      <c r="M573938" s="4"/>
    </row>
    <row r="573939" spans="13:13">
      <c r="M573939" s="4"/>
    </row>
    <row r="573940" spans="13:13">
      <c r="M573940" s="4"/>
    </row>
    <row r="573941" spans="13:13">
      <c r="M573941" s="4"/>
    </row>
    <row r="573942" spans="13:13">
      <c r="M573942" s="4"/>
    </row>
    <row r="573943" spans="13:13">
      <c r="M573943" s="4"/>
    </row>
    <row r="573944" spans="13:13">
      <c r="M573944" s="4"/>
    </row>
    <row r="573945" spans="13:13">
      <c r="M573945" s="4"/>
    </row>
    <row r="573946" spans="13:13">
      <c r="M573946" s="4"/>
    </row>
    <row r="573947" spans="13:13">
      <c r="M573947" s="4"/>
    </row>
    <row r="573948" spans="13:13">
      <c r="M573948" s="4"/>
    </row>
    <row r="573949" spans="13:13">
      <c r="M573949" s="4"/>
    </row>
    <row r="573950" spans="13:13">
      <c r="M573950" s="4"/>
    </row>
    <row r="573951" spans="13:13">
      <c r="M573951" s="4"/>
    </row>
    <row r="573952" spans="13:13">
      <c r="M573952" s="4"/>
    </row>
    <row r="573953" spans="13:13">
      <c r="M573953" s="4"/>
    </row>
    <row r="573954" spans="13:13">
      <c r="M573954" s="4"/>
    </row>
    <row r="573955" spans="13:13">
      <c r="M573955" s="4"/>
    </row>
    <row r="573956" spans="13:13">
      <c r="M573956" s="4"/>
    </row>
    <row r="573957" spans="13:13">
      <c r="M573957" s="4"/>
    </row>
    <row r="573958" spans="13:13">
      <c r="M573958" s="4"/>
    </row>
    <row r="573959" spans="13:13">
      <c r="M573959" s="4"/>
    </row>
    <row r="573960" spans="13:13">
      <c r="M573960" s="4"/>
    </row>
    <row r="573961" spans="13:13">
      <c r="M573961" s="4"/>
    </row>
    <row r="573962" spans="13:13">
      <c r="M573962" s="4"/>
    </row>
    <row r="573963" spans="13:13">
      <c r="M573963" s="4"/>
    </row>
    <row r="573964" spans="13:13">
      <c r="M573964" s="4"/>
    </row>
    <row r="573965" spans="13:13">
      <c r="M573965" s="4"/>
    </row>
    <row r="573966" spans="13:13">
      <c r="M573966" s="4"/>
    </row>
    <row r="573967" spans="13:13">
      <c r="M573967" s="4"/>
    </row>
    <row r="573968" spans="13:13">
      <c r="M573968" s="4"/>
    </row>
    <row r="573969" spans="13:13">
      <c r="M573969" s="4"/>
    </row>
    <row r="573970" spans="13:13">
      <c r="M573970" s="4"/>
    </row>
    <row r="573971" spans="13:13">
      <c r="M573971" s="4"/>
    </row>
    <row r="573972" spans="13:13">
      <c r="M573972" s="4"/>
    </row>
    <row r="573973" spans="13:13">
      <c r="M573973" s="4"/>
    </row>
    <row r="573974" spans="13:13">
      <c r="M573974" s="4"/>
    </row>
    <row r="573975" spans="13:13">
      <c r="M573975" s="4"/>
    </row>
    <row r="573976" spans="13:13">
      <c r="M573976" s="4"/>
    </row>
    <row r="573977" spans="13:13">
      <c r="M573977" s="4"/>
    </row>
    <row r="573978" spans="13:13">
      <c r="M573978" s="4"/>
    </row>
    <row r="573979" spans="13:13">
      <c r="M573979" s="4"/>
    </row>
    <row r="573980" spans="13:13">
      <c r="M573980" s="4"/>
    </row>
    <row r="573981" spans="13:13">
      <c r="M573981" s="4"/>
    </row>
    <row r="573982" spans="13:13">
      <c r="M573982" s="4"/>
    </row>
    <row r="573983" spans="13:13">
      <c r="M573983" s="4"/>
    </row>
    <row r="573984" spans="13:13">
      <c r="M573984" s="4"/>
    </row>
    <row r="573985" spans="13:13">
      <c r="M573985" s="4"/>
    </row>
    <row r="573986" spans="13:13">
      <c r="M573986" s="4"/>
    </row>
    <row r="573987" spans="13:13">
      <c r="M573987" s="4"/>
    </row>
    <row r="573988" spans="13:13">
      <c r="M573988" s="4"/>
    </row>
    <row r="573989" spans="13:13">
      <c r="M573989" s="4"/>
    </row>
    <row r="573990" spans="13:13">
      <c r="M573990" s="4"/>
    </row>
    <row r="573991" spans="13:13">
      <c r="M573991" s="4"/>
    </row>
    <row r="573992" spans="13:13">
      <c r="M573992" s="4"/>
    </row>
    <row r="573993" spans="13:13">
      <c r="M573993" s="4"/>
    </row>
    <row r="573994" spans="13:13">
      <c r="M573994" s="4"/>
    </row>
    <row r="573995" spans="13:13">
      <c r="M573995" s="4"/>
    </row>
    <row r="573996" spans="13:13">
      <c r="M573996" s="4"/>
    </row>
    <row r="573997" spans="13:13">
      <c r="M573997" s="4"/>
    </row>
    <row r="573998" spans="13:13">
      <c r="M573998" s="4"/>
    </row>
    <row r="573999" spans="13:13">
      <c r="M573999" s="4"/>
    </row>
    <row r="574000" spans="13:13">
      <c r="M574000" s="4"/>
    </row>
    <row r="574001" spans="13:13">
      <c r="M574001" s="4"/>
    </row>
    <row r="574002" spans="13:13">
      <c r="M574002" s="4"/>
    </row>
    <row r="574003" spans="13:13">
      <c r="M574003" s="4"/>
    </row>
    <row r="574004" spans="13:13">
      <c r="M574004" s="4"/>
    </row>
    <row r="574005" spans="13:13">
      <c r="M574005" s="4"/>
    </row>
    <row r="574006" spans="13:13">
      <c r="M574006" s="4"/>
    </row>
    <row r="574007" spans="13:13">
      <c r="M574007" s="4"/>
    </row>
    <row r="574008" spans="13:13">
      <c r="M574008" s="4"/>
    </row>
    <row r="574009" spans="13:13">
      <c r="M574009" s="4"/>
    </row>
    <row r="574010" spans="13:13">
      <c r="M574010" s="4"/>
    </row>
    <row r="574011" spans="13:13">
      <c r="M574011" s="4"/>
    </row>
    <row r="574012" spans="13:13">
      <c r="M574012" s="4"/>
    </row>
    <row r="574013" spans="13:13">
      <c r="M574013" s="4"/>
    </row>
    <row r="574014" spans="13:13">
      <c r="M574014" s="4"/>
    </row>
    <row r="574015" spans="13:13">
      <c r="M574015" s="4"/>
    </row>
    <row r="574016" spans="13:13">
      <c r="M574016" s="4"/>
    </row>
    <row r="574017" spans="13:13">
      <c r="M574017" s="4"/>
    </row>
    <row r="574018" spans="13:13">
      <c r="M574018" s="4"/>
    </row>
    <row r="574019" spans="13:13">
      <c r="M574019" s="4"/>
    </row>
    <row r="574020" spans="13:13">
      <c r="M574020" s="4"/>
    </row>
    <row r="574021" spans="13:13">
      <c r="M574021" s="4"/>
    </row>
    <row r="574022" spans="13:13">
      <c r="M574022" s="4"/>
    </row>
    <row r="574023" spans="13:13">
      <c r="M574023" s="4"/>
    </row>
    <row r="574024" spans="13:13">
      <c r="M574024" s="4"/>
    </row>
    <row r="574025" spans="13:13">
      <c r="M574025" s="4"/>
    </row>
    <row r="574026" spans="13:13">
      <c r="M574026" s="4"/>
    </row>
    <row r="574027" spans="13:13">
      <c r="M574027" s="4"/>
    </row>
    <row r="574028" spans="13:13">
      <c r="M574028" s="4"/>
    </row>
    <row r="574029" spans="13:13">
      <c r="M574029" s="4"/>
    </row>
    <row r="574030" spans="13:13">
      <c r="M574030" s="4"/>
    </row>
    <row r="574031" spans="13:13">
      <c r="M574031" s="4"/>
    </row>
    <row r="574032" spans="13:13">
      <c r="M574032" s="4"/>
    </row>
    <row r="574033" spans="13:13">
      <c r="M574033" s="4"/>
    </row>
    <row r="574034" spans="13:13">
      <c r="M574034" s="4"/>
    </row>
    <row r="574035" spans="13:13">
      <c r="M574035" s="4"/>
    </row>
    <row r="574036" spans="13:13">
      <c r="M574036" s="4"/>
    </row>
    <row r="574037" spans="13:13">
      <c r="M574037" s="4"/>
    </row>
    <row r="574038" spans="13:13">
      <c r="M574038" s="4"/>
    </row>
    <row r="574039" spans="13:13">
      <c r="M574039" s="4"/>
    </row>
    <row r="574040" spans="13:13">
      <c r="M574040" s="4"/>
    </row>
    <row r="574041" spans="13:13">
      <c r="M574041" s="4"/>
    </row>
    <row r="574042" spans="13:13">
      <c r="M574042" s="4"/>
    </row>
    <row r="574043" spans="13:13">
      <c r="M574043" s="4"/>
    </row>
    <row r="574044" spans="13:13">
      <c r="M574044" s="4"/>
    </row>
    <row r="574045" spans="13:13">
      <c r="M574045" s="4"/>
    </row>
    <row r="574046" spans="13:13">
      <c r="M574046" s="4"/>
    </row>
    <row r="574047" spans="13:13">
      <c r="M574047" s="4"/>
    </row>
    <row r="574048" spans="13:13">
      <c r="M574048" s="4"/>
    </row>
    <row r="574049" spans="13:13">
      <c r="M574049" s="4"/>
    </row>
    <row r="574050" spans="13:13">
      <c r="M574050" s="4"/>
    </row>
    <row r="574051" spans="13:13">
      <c r="M574051" s="4"/>
    </row>
    <row r="574052" spans="13:13">
      <c r="M574052" s="4"/>
    </row>
    <row r="574053" spans="13:13">
      <c r="M574053" s="4"/>
    </row>
    <row r="574054" spans="13:13">
      <c r="M574054" s="4"/>
    </row>
    <row r="574055" spans="13:13">
      <c r="M574055" s="4"/>
    </row>
    <row r="574056" spans="13:13">
      <c r="M574056" s="4"/>
    </row>
    <row r="574057" spans="13:13">
      <c r="M574057" s="4"/>
    </row>
    <row r="574058" spans="13:13">
      <c r="M574058" s="4"/>
    </row>
    <row r="574059" spans="13:13">
      <c r="M574059" s="4"/>
    </row>
    <row r="574060" spans="13:13">
      <c r="M574060" s="4"/>
    </row>
    <row r="574061" spans="13:13">
      <c r="M574061" s="4"/>
    </row>
    <row r="574062" spans="13:13">
      <c r="M574062" s="4"/>
    </row>
    <row r="574063" spans="13:13">
      <c r="M574063" s="4"/>
    </row>
    <row r="574064" spans="13:13">
      <c r="M574064" s="4"/>
    </row>
    <row r="574065" spans="13:13">
      <c r="M574065" s="4"/>
    </row>
    <row r="574066" spans="13:13">
      <c r="M574066" s="4"/>
    </row>
    <row r="574067" spans="13:13">
      <c r="M574067" s="4"/>
    </row>
    <row r="574068" spans="13:13">
      <c r="M574068" s="4"/>
    </row>
    <row r="574069" spans="13:13">
      <c r="M574069" s="4"/>
    </row>
    <row r="574070" spans="13:13">
      <c r="M574070" s="4"/>
    </row>
    <row r="574071" spans="13:13">
      <c r="M574071" s="4"/>
    </row>
    <row r="574072" spans="13:13">
      <c r="M574072" s="4"/>
    </row>
    <row r="574073" spans="13:13">
      <c r="M574073" s="4"/>
    </row>
    <row r="574074" spans="13:13">
      <c r="M574074" s="4"/>
    </row>
    <row r="574075" spans="13:13">
      <c r="M574075" s="4"/>
    </row>
    <row r="574076" spans="13:13">
      <c r="M574076" s="4"/>
    </row>
    <row r="574077" spans="13:13">
      <c r="M574077" s="4"/>
    </row>
    <row r="574078" spans="13:13">
      <c r="M574078" s="4"/>
    </row>
    <row r="574079" spans="13:13">
      <c r="M574079" s="4"/>
    </row>
    <row r="574080" spans="13:13">
      <c r="M574080" s="4"/>
    </row>
    <row r="574081" spans="13:13">
      <c r="M574081" s="4"/>
    </row>
    <row r="574082" spans="13:13">
      <c r="M574082" s="4"/>
    </row>
    <row r="574083" spans="13:13">
      <c r="M574083" s="4"/>
    </row>
    <row r="574084" spans="13:13">
      <c r="M574084" s="4"/>
    </row>
    <row r="574085" spans="13:13">
      <c r="M574085" s="4"/>
    </row>
    <row r="574086" spans="13:13">
      <c r="M574086" s="4"/>
    </row>
    <row r="574087" spans="13:13">
      <c r="M574087" s="4"/>
    </row>
    <row r="574088" spans="13:13">
      <c r="M574088" s="4"/>
    </row>
    <row r="574089" spans="13:13">
      <c r="M574089" s="4"/>
    </row>
    <row r="574090" spans="13:13">
      <c r="M574090" s="4"/>
    </row>
    <row r="574091" spans="13:13">
      <c r="M574091" s="4"/>
    </row>
    <row r="574092" spans="13:13">
      <c r="M574092" s="4"/>
    </row>
    <row r="574093" spans="13:13">
      <c r="M574093" s="4"/>
    </row>
    <row r="574094" spans="13:13">
      <c r="M574094" s="4"/>
    </row>
    <row r="574095" spans="13:13">
      <c r="M574095" s="4"/>
    </row>
    <row r="574096" spans="13:13">
      <c r="M574096" s="4"/>
    </row>
    <row r="574097" spans="13:13">
      <c r="M574097" s="4"/>
    </row>
    <row r="574098" spans="13:13">
      <c r="M574098" s="4"/>
    </row>
    <row r="574099" spans="13:13">
      <c r="M574099" s="4"/>
    </row>
    <row r="574100" spans="13:13">
      <c r="M574100" s="4"/>
    </row>
    <row r="574101" spans="13:13">
      <c r="M574101" s="4"/>
    </row>
    <row r="574102" spans="13:13">
      <c r="M574102" s="4"/>
    </row>
    <row r="574103" spans="13:13">
      <c r="M574103" s="4"/>
    </row>
    <row r="574104" spans="13:13">
      <c r="M574104" s="4"/>
    </row>
    <row r="574105" spans="13:13">
      <c r="M574105" s="4"/>
    </row>
    <row r="574106" spans="13:13">
      <c r="M574106" s="4"/>
    </row>
    <row r="574107" spans="13:13">
      <c r="M574107" s="4"/>
    </row>
    <row r="574108" spans="13:13">
      <c r="M574108" s="4"/>
    </row>
    <row r="574109" spans="13:13">
      <c r="M574109" s="4"/>
    </row>
    <row r="574110" spans="13:13">
      <c r="M574110" s="4"/>
    </row>
    <row r="574111" spans="13:13">
      <c r="M574111" s="4"/>
    </row>
    <row r="574112" spans="13:13">
      <c r="M574112" s="4"/>
    </row>
    <row r="574113" spans="13:13">
      <c r="M574113" s="4"/>
    </row>
    <row r="574114" spans="13:13">
      <c r="M574114" s="4"/>
    </row>
    <row r="574115" spans="13:13">
      <c r="M574115" s="4"/>
    </row>
    <row r="574116" spans="13:13">
      <c r="M574116" s="4"/>
    </row>
    <row r="574117" spans="13:13">
      <c r="M574117" s="4"/>
    </row>
    <row r="574118" spans="13:13">
      <c r="M574118" s="4"/>
    </row>
    <row r="574119" spans="13:13">
      <c r="M574119" s="4"/>
    </row>
    <row r="574120" spans="13:13">
      <c r="M574120" s="4"/>
    </row>
    <row r="574121" spans="13:13">
      <c r="M574121" s="4"/>
    </row>
    <row r="574122" spans="13:13">
      <c r="M574122" s="4"/>
    </row>
    <row r="574123" spans="13:13">
      <c r="M574123" s="4"/>
    </row>
    <row r="574124" spans="13:13">
      <c r="M574124" s="4"/>
    </row>
    <row r="574125" spans="13:13">
      <c r="M574125" s="4"/>
    </row>
    <row r="574126" spans="13:13">
      <c r="M574126" s="4"/>
    </row>
    <row r="574127" spans="13:13">
      <c r="M574127" s="4"/>
    </row>
    <row r="574128" spans="13:13">
      <c r="M574128" s="4"/>
    </row>
    <row r="574129" spans="13:13">
      <c r="M574129" s="4"/>
    </row>
    <row r="574130" spans="13:13">
      <c r="M574130" s="4"/>
    </row>
    <row r="574131" spans="13:13">
      <c r="M574131" s="4"/>
    </row>
    <row r="574132" spans="13:13">
      <c r="M574132" s="4"/>
    </row>
    <row r="574133" spans="13:13">
      <c r="M574133" s="4"/>
    </row>
    <row r="574134" spans="13:13">
      <c r="M574134" s="4"/>
    </row>
    <row r="574135" spans="13:13">
      <c r="M574135" s="4"/>
    </row>
    <row r="574136" spans="13:13">
      <c r="M574136" s="4"/>
    </row>
    <row r="574137" spans="13:13">
      <c r="M574137" s="4"/>
    </row>
    <row r="574138" spans="13:13">
      <c r="M574138" s="4"/>
    </row>
    <row r="574139" spans="13:13">
      <c r="M574139" s="4"/>
    </row>
    <row r="574140" spans="13:13">
      <c r="M574140" s="4"/>
    </row>
    <row r="574141" spans="13:13">
      <c r="M574141" s="4"/>
    </row>
    <row r="574142" spans="13:13">
      <c r="M574142" s="4"/>
    </row>
    <row r="574143" spans="13:13">
      <c r="M574143" s="4"/>
    </row>
    <row r="574144" spans="13:13">
      <c r="M574144" s="4"/>
    </row>
    <row r="574145" spans="13:13">
      <c r="M574145" s="4"/>
    </row>
    <row r="574146" spans="13:13">
      <c r="M574146" s="4"/>
    </row>
    <row r="574147" spans="13:13">
      <c r="M574147" s="4"/>
    </row>
    <row r="574148" spans="13:13">
      <c r="M574148" s="4"/>
    </row>
    <row r="574149" spans="13:13">
      <c r="M574149" s="4"/>
    </row>
    <row r="574150" spans="13:13">
      <c r="M574150" s="4"/>
    </row>
    <row r="574151" spans="13:13">
      <c r="M574151" s="4"/>
    </row>
    <row r="574152" spans="13:13">
      <c r="M574152" s="4"/>
    </row>
    <row r="574153" spans="13:13">
      <c r="M574153" s="4"/>
    </row>
    <row r="574154" spans="13:13">
      <c r="M574154" s="4"/>
    </row>
    <row r="574155" spans="13:13">
      <c r="M574155" s="4"/>
    </row>
    <row r="574156" spans="13:13">
      <c r="M574156" s="4"/>
    </row>
    <row r="574157" spans="13:13">
      <c r="M574157" s="4"/>
    </row>
    <row r="574158" spans="13:13">
      <c r="M574158" s="4"/>
    </row>
    <row r="574159" spans="13:13">
      <c r="M574159" s="4"/>
    </row>
    <row r="574160" spans="13:13">
      <c r="M574160" s="4"/>
    </row>
    <row r="574161" spans="13:13">
      <c r="M574161" s="4"/>
    </row>
    <row r="574162" spans="13:13">
      <c r="M574162" s="4"/>
    </row>
    <row r="574163" spans="13:13">
      <c r="M574163" s="4"/>
    </row>
    <row r="574164" spans="13:13">
      <c r="M574164" s="4"/>
    </row>
    <row r="574165" spans="13:13">
      <c r="M574165" s="4"/>
    </row>
    <row r="574166" spans="13:13">
      <c r="M574166" s="4"/>
    </row>
    <row r="574167" spans="13:13">
      <c r="M574167" s="4"/>
    </row>
    <row r="574168" spans="13:13">
      <c r="M574168" s="4"/>
    </row>
    <row r="574169" spans="13:13">
      <c r="M574169" s="4"/>
    </row>
    <row r="574170" spans="13:13">
      <c r="M574170" s="4"/>
    </row>
    <row r="574171" spans="13:13">
      <c r="M574171" s="4"/>
    </row>
    <row r="574172" spans="13:13">
      <c r="M574172" s="4"/>
    </row>
    <row r="574173" spans="13:13">
      <c r="M574173" s="4"/>
    </row>
    <row r="574174" spans="13:13">
      <c r="M574174" s="4"/>
    </row>
    <row r="574175" spans="13:13">
      <c r="M574175" s="4"/>
    </row>
    <row r="574176" spans="13:13">
      <c r="M574176" s="4"/>
    </row>
    <row r="574177" spans="13:13">
      <c r="M574177" s="4"/>
    </row>
    <row r="574178" spans="13:13">
      <c r="M574178" s="4"/>
    </row>
    <row r="574179" spans="13:13">
      <c r="M574179" s="4"/>
    </row>
    <row r="574180" spans="13:13">
      <c r="M574180" s="4"/>
    </row>
    <row r="574181" spans="13:13">
      <c r="M574181" s="4"/>
    </row>
    <row r="574182" spans="13:13">
      <c r="M574182" s="4"/>
    </row>
    <row r="574183" spans="13:13">
      <c r="M574183" s="4"/>
    </row>
    <row r="574184" spans="13:13">
      <c r="M574184" s="4"/>
    </row>
    <row r="574185" spans="13:13">
      <c r="M574185" s="4"/>
    </row>
    <row r="574186" spans="13:13">
      <c r="M574186" s="4"/>
    </row>
    <row r="574187" spans="13:13">
      <c r="M574187" s="4"/>
    </row>
    <row r="574188" spans="13:13">
      <c r="M574188" s="4"/>
    </row>
    <row r="574189" spans="13:13">
      <c r="M574189" s="4"/>
    </row>
    <row r="574190" spans="13:13">
      <c r="M574190" s="4"/>
    </row>
    <row r="574191" spans="13:13">
      <c r="M574191" s="4"/>
    </row>
    <row r="574192" spans="13:13">
      <c r="M574192" s="4"/>
    </row>
    <row r="574193" spans="13:13">
      <c r="M574193" s="4"/>
    </row>
    <row r="574194" spans="13:13">
      <c r="M574194" s="4"/>
    </row>
    <row r="574195" spans="13:13">
      <c r="M574195" s="4"/>
    </row>
    <row r="574196" spans="13:13">
      <c r="M574196" s="4"/>
    </row>
    <row r="574197" spans="13:13">
      <c r="M574197" s="4"/>
    </row>
    <row r="574198" spans="13:13">
      <c r="M574198" s="4"/>
    </row>
    <row r="574199" spans="13:13">
      <c r="M574199" s="4"/>
    </row>
    <row r="574200" spans="13:13">
      <c r="M574200" s="4"/>
    </row>
    <row r="574201" spans="13:13">
      <c r="M574201" s="4"/>
    </row>
    <row r="574202" spans="13:13">
      <c r="M574202" s="4"/>
    </row>
    <row r="574203" spans="13:13">
      <c r="M574203" s="4"/>
    </row>
    <row r="574204" spans="13:13">
      <c r="M574204" s="4"/>
    </row>
    <row r="574205" spans="13:13">
      <c r="M574205" s="4"/>
    </row>
    <row r="574206" spans="13:13">
      <c r="M574206" s="4"/>
    </row>
    <row r="574207" spans="13:13">
      <c r="M574207" s="4"/>
    </row>
    <row r="574208" spans="13:13">
      <c r="M574208" s="4"/>
    </row>
    <row r="574209" spans="13:13">
      <c r="M574209" s="4"/>
    </row>
    <row r="574210" spans="13:13">
      <c r="M574210" s="4"/>
    </row>
    <row r="574211" spans="13:13">
      <c r="M574211" s="4"/>
    </row>
    <row r="574212" spans="13:13">
      <c r="M574212" s="4"/>
    </row>
    <row r="574213" spans="13:13">
      <c r="M574213" s="4"/>
    </row>
    <row r="574214" spans="13:13">
      <c r="M574214" s="4"/>
    </row>
    <row r="574215" spans="13:13">
      <c r="M574215" s="4"/>
    </row>
    <row r="574216" spans="13:13">
      <c r="M574216" s="4"/>
    </row>
    <row r="574217" spans="13:13">
      <c r="M574217" s="4"/>
    </row>
    <row r="574218" spans="13:13">
      <c r="M574218" s="4"/>
    </row>
    <row r="574219" spans="13:13">
      <c r="M574219" s="4"/>
    </row>
    <row r="574220" spans="13:13">
      <c r="M574220" s="4"/>
    </row>
    <row r="574221" spans="13:13">
      <c r="M574221" s="4"/>
    </row>
    <row r="574222" spans="13:13">
      <c r="M574222" s="4"/>
    </row>
    <row r="574223" spans="13:13">
      <c r="M574223" s="4"/>
    </row>
    <row r="574224" spans="13:13">
      <c r="M574224" s="4"/>
    </row>
    <row r="574225" spans="13:13">
      <c r="M574225" s="4"/>
    </row>
    <row r="574226" spans="13:13">
      <c r="M574226" s="4"/>
    </row>
    <row r="574227" spans="13:13">
      <c r="M574227" s="4"/>
    </row>
    <row r="574228" spans="13:13">
      <c r="M574228" s="4"/>
    </row>
    <row r="574229" spans="13:13">
      <c r="M574229" s="4"/>
    </row>
    <row r="574230" spans="13:13">
      <c r="M574230" s="4"/>
    </row>
    <row r="574231" spans="13:13">
      <c r="M574231" s="4"/>
    </row>
    <row r="574232" spans="13:13">
      <c r="M574232" s="4"/>
    </row>
    <row r="574233" spans="13:13">
      <c r="M574233" s="4"/>
    </row>
    <row r="574234" spans="13:13">
      <c r="M574234" s="4"/>
    </row>
    <row r="574235" spans="13:13">
      <c r="M574235" s="4"/>
    </row>
    <row r="574236" spans="13:13">
      <c r="M574236" s="4"/>
    </row>
    <row r="574237" spans="13:13">
      <c r="M574237" s="4"/>
    </row>
    <row r="574238" spans="13:13">
      <c r="M574238" s="4"/>
    </row>
    <row r="574239" spans="13:13">
      <c r="M574239" s="4"/>
    </row>
    <row r="574240" spans="13:13">
      <c r="M574240" s="4"/>
    </row>
    <row r="574241" spans="13:13">
      <c r="M574241" s="4"/>
    </row>
    <row r="574242" spans="13:13">
      <c r="M574242" s="4"/>
    </row>
    <row r="574243" spans="13:13">
      <c r="M574243" s="4"/>
    </row>
    <row r="574244" spans="13:13">
      <c r="M574244" s="4"/>
    </row>
    <row r="574245" spans="13:13">
      <c r="M574245" s="4"/>
    </row>
    <row r="574246" spans="13:13">
      <c r="M574246" s="4"/>
    </row>
    <row r="574247" spans="13:13">
      <c r="M574247" s="4"/>
    </row>
    <row r="574248" spans="13:13">
      <c r="M574248" s="4"/>
    </row>
    <row r="574249" spans="13:13">
      <c r="M574249" s="4"/>
    </row>
    <row r="574250" spans="13:13">
      <c r="M574250" s="4"/>
    </row>
    <row r="574251" spans="13:13">
      <c r="M574251" s="4"/>
    </row>
    <row r="574252" spans="13:13">
      <c r="M574252" s="4"/>
    </row>
    <row r="574253" spans="13:13">
      <c r="M574253" s="4"/>
    </row>
    <row r="574254" spans="13:13">
      <c r="M574254" s="4"/>
    </row>
    <row r="574255" spans="13:13">
      <c r="M574255" s="4"/>
    </row>
    <row r="574256" spans="13:13">
      <c r="M574256" s="4"/>
    </row>
    <row r="574257" spans="13:13">
      <c r="M574257" s="4"/>
    </row>
    <row r="574258" spans="13:13">
      <c r="M574258" s="4"/>
    </row>
    <row r="574259" spans="13:13">
      <c r="M574259" s="4"/>
    </row>
    <row r="574260" spans="13:13">
      <c r="M574260" s="4"/>
    </row>
    <row r="574261" spans="13:13">
      <c r="M574261" s="4"/>
    </row>
    <row r="574262" spans="13:13">
      <c r="M574262" s="4"/>
    </row>
    <row r="574263" spans="13:13">
      <c r="M574263" s="4"/>
    </row>
    <row r="574264" spans="13:13">
      <c r="M574264" s="4"/>
    </row>
    <row r="574265" spans="13:13">
      <c r="M574265" s="4"/>
    </row>
    <row r="574266" spans="13:13">
      <c r="M574266" s="4"/>
    </row>
    <row r="574267" spans="13:13">
      <c r="M574267" s="4"/>
    </row>
    <row r="574268" spans="13:13">
      <c r="M574268" s="4"/>
    </row>
    <row r="574269" spans="13:13">
      <c r="M574269" s="4"/>
    </row>
    <row r="574270" spans="13:13">
      <c r="M574270" s="4"/>
    </row>
    <row r="574271" spans="13:13">
      <c r="M574271" s="4"/>
    </row>
    <row r="574272" spans="13:13">
      <c r="M574272" s="4"/>
    </row>
    <row r="574273" spans="13:13">
      <c r="M574273" s="4"/>
    </row>
    <row r="574274" spans="13:13">
      <c r="M574274" s="4"/>
    </row>
    <row r="574275" spans="13:13">
      <c r="M574275" s="4"/>
    </row>
    <row r="574276" spans="13:13">
      <c r="M574276" s="4"/>
    </row>
    <row r="574277" spans="13:13">
      <c r="M574277" s="4"/>
    </row>
    <row r="574278" spans="13:13">
      <c r="M574278" s="4"/>
    </row>
    <row r="574279" spans="13:13">
      <c r="M574279" s="4"/>
    </row>
    <row r="574280" spans="13:13">
      <c r="M574280" s="4"/>
    </row>
    <row r="574281" spans="13:13">
      <c r="M574281" s="4"/>
    </row>
    <row r="574282" spans="13:13">
      <c r="M574282" s="4"/>
    </row>
    <row r="574283" spans="13:13">
      <c r="M574283" s="4"/>
    </row>
    <row r="574284" spans="13:13">
      <c r="M574284" s="4"/>
    </row>
    <row r="574285" spans="13:13">
      <c r="M574285" s="4"/>
    </row>
    <row r="574286" spans="13:13">
      <c r="M574286" s="4"/>
    </row>
    <row r="574287" spans="13:13">
      <c r="M574287" s="4"/>
    </row>
    <row r="574288" spans="13:13">
      <c r="M574288" s="4"/>
    </row>
    <row r="574289" spans="13:13">
      <c r="M574289" s="4"/>
    </row>
    <row r="574290" spans="13:13">
      <c r="M574290" s="4"/>
    </row>
    <row r="574291" spans="13:13">
      <c r="M574291" s="4"/>
    </row>
    <row r="574292" spans="13:13">
      <c r="M574292" s="4"/>
    </row>
    <row r="574293" spans="13:13">
      <c r="M574293" s="4"/>
    </row>
    <row r="574294" spans="13:13">
      <c r="M574294" s="4"/>
    </row>
    <row r="574295" spans="13:13">
      <c r="M574295" s="4"/>
    </row>
    <row r="574296" spans="13:13">
      <c r="M574296" s="4"/>
    </row>
    <row r="574297" spans="13:13">
      <c r="M574297" s="4"/>
    </row>
    <row r="574298" spans="13:13">
      <c r="M574298" s="4"/>
    </row>
    <row r="574299" spans="13:13">
      <c r="M574299" s="4"/>
    </row>
    <row r="574300" spans="13:13">
      <c r="M574300" s="4"/>
    </row>
    <row r="574301" spans="13:13">
      <c r="M574301" s="4"/>
    </row>
    <row r="574302" spans="13:13">
      <c r="M574302" s="4"/>
    </row>
    <row r="574303" spans="13:13">
      <c r="M574303" s="4"/>
    </row>
    <row r="574304" spans="13:13">
      <c r="M574304" s="4"/>
    </row>
    <row r="574305" spans="13:13">
      <c r="M574305" s="4"/>
    </row>
    <row r="574306" spans="13:13">
      <c r="M574306" s="4"/>
    </row>
    <row r="574307" spans="13:13">
      <c r="M574307" s="4"/>
    </row>
    <row r="574308" spans="13:13">
      <c r="M574308" s="4"/>
    </row>
    <row r="574309" spans="13:13">
      <c r="M574309" s="4"/>
    </row>
    <row r="574310" spans="13:13">
      <c r="M574310" s="4"/>
    </row>
    <row r="574311" spans="13:13">
      <c r="M574311" s="4"/>
    </row>
    <row r="574312" spans="13:13">
      <c r="M574312" s="4"/>
    </row>
    <row r="574313" spans="13:13">
      <c r="M574313" s="4"/>
    </row>
    <row r="574314" spans="13:13">
      <c r="M574314" s="4"/>
    </row>
    <row r="574315" spans="13:13">
      <c r="M574315" s="4"/>
    </row>
    <row r="574316" spans="13:13">
      <c r="M574316" s="4"/>
    </row>
    <row r="574317" spans="13:13">
      <c r="M574317" s="4"/>
    </row>
    <row r="574318" spans="13:13">
      <c r="M574318" s="4"/>
    </row>
    <row r="574319" spans="13:13">
      <c r="M574319" s="4"/>
    </row>
    <row r="574320" spans="13:13">
      <c r="M574320" s="4"/>
    </row>
    <row r="574321" spans="13:13">
      <c r="M574321" s="4"/>
    </row>
    <row r="574322" spans="13:13">
      <c r="M574322" s="4"/>
    </row>
    <row r="574323" spans="13:13">
      <c r="M574323" s="4"/>
    </row>
    <row r="574324" spans="13:13">
      <c r="M574324" s="4"/>
    </row>
    <row r="574325" spans="13:13">
      <c r="M574325" s="4"/>
    </row>
    <row r="574326" spans="13:13">
      <c r="M574326" s="4"/>
    </row>
    <row r="574327" spans="13:13">
      <c r="M574327" s="4"/>
    </row>
    <row r="574328" spans="13:13">
      <c r="M574328" s="4"/>
    </row>
    <row r="574329" spans="13:13">
      <c r="M574329" s="4"/>
    </row>
    <row r="574330" spans="13:13">
      <c r="M574330" s="4"/>
    </row>
    <row r="574331" spans="13:13">
      <c r="M574331" s="4"/>
    </row>
    <row r="574332" spans="13:13">
      <c r="M574332" s="4"/>
    </row>
    <row r="574333" spans="13:13">
      <c r="M574333" s="4"/>
    </row>
    <row r="574334" spans="13:13">
      <c r="M574334" s="4"/>
    </row>
    <row r="574335" spans="13:13">
      <c r="M574335" s="4"/>
    </row>
    <row r="574336" spans="13:13">
      <c r="M574336" s="4"/>
    </row>
    <row r="574337" spans="13:13">
      <c r="M574337" s="4"/>
    </row>
    <row r="574338" spans="13:13">
      <c r="M574338" s="4"/>
    </row>
    <row r="574339" spans="13:13">
      <c r="M574339" s="4"/>
    </row>
    <row r="574340" spans="13:13">
      <c r="M574340" s="4"/>
    </row>
    <row r="574341" spans="13:13">
      <c r="M574341" s="4"/>
    </row>
    <row r="574342" spans="13:13">
      <c r="M574342" s="4"/>
    </row>
    <row r="574343" spans="13:13">
      <c r="M574343" s="4"/>
    </row>
    <row r="574344" spans="13:13">
      <c r="M574344" s="4"/>
    </row>
    <row r="574345" spans="13:13">
      <c r="M574345" s="4"/>
    </row>
    <row r="574346" spans="13:13">
      <c r="M574346" s="4"/>
    </row>
    <row r="574347" spans="13:13">
      <c r="M574347" s="4"/>
    </row>
    <row r="574348" spans="13:13">
      <c r="M574348" s="4"/>
    </row>
    <row r="574349" spans="13:13">
      <c r="M574349" s="4"/>
    </row>
    <row r="574350" spans="13:13">
      <c r="M574350" s="4"/>
    </row>
    <row r="574351" spans="13:13">
      <c r="M574351" s="4"/>
    </row>
    <row r="574352" spans="13:13">
      <c r="M574352" s="4"/>
    </row>
    <row r="574353" spans="13:13">
      <c r="M574353" s="4"/>
    </row>
    <row r="574354" spans="13:13">
      <c r="M574354" s="4"/>
    </row>
    <row r="574355" spans="13:13">
      <c r="M574355" s="4"/>
    </row>
    <row r="574356" spans="13:13">
      <c r="M574356" s="4"/>
    </row>
    <row r="574357" spans="13:13">
      <c r="M574357" s="4"/>
    </row>
    <row r="574358" spans="13:13">
      <c r="M574358" s="4"/>
    </row>
    <row r="574359" spans="13:13">
      <c r="M574359" s="4"/>
    </row>
    <row r="574360" spans="13:13">
      <c r="M574360" s="4"/>
    </row>
    <row r="574361" spans="13:13">
      <c r="M574361" s="4"/>
    </row>
    <row r="574362" spans="13:13">
      <c r="M574362" s="4"/>
    </row>
    <row r="574363" spans="13:13">
      <c r="M574363" s="4"/>
    </row>
    <row r="574364" spans="13:13">
      <c r="M574364" s="4"/>
    </row>
    <row r="574365" spans="13:13">
      <c r="M574365" s="4"/>
    </row>
    <row r="574366" spans="13:13">
      <c r="M574366" s="4"/>
    </row>
    <row r="574367" spans="13:13">
      <c r="M574367" s="4"/>
    </row>
    <row r="574368" spans="13:13">
      <c r="M574368" s="4"/>
    </row>
    <row r="574369" spans="13:13">
      <c r="M574369" s="4"/>
    </row>
    <row r="574370" spans="13:13">
      <c r="M574370" s="4"/>
    </row>
    <row r="574371" spans="13:13">
      <c r="M574371" s="4"/>
    </row>
    <row r="574372" spans="13:13">
      <c r="M574372" s="4"/>
    </row>
    <row r="574373" spans="13:13">
      <c r="M574373" s="4"/>
    </row>
    <row r="574374" spans="13:13">
      <c r="M574374" s="4"/>
    </row>
    <row r="574375" spans="13:13">
      <c r="M574375" s="4"/>
    </row>
    <row r="574376" spans="13:13">
      <c r="M574376" s="4"/>
    </row>
    <row r="574377" spans="13:13">
      <c r="M574377" s="4"/>
    </row>
    <row r="574378" spans="13:13">
      <c r="M574378" s="4"/>
    </row>
    <row r="574379" spans="13:13">
      <c r="M574379" s="4"/>
    </row>
    <row r="574380" spans="13:13">
      <c r="M574380" s="4"/>
    </row>
    <row r="574381" spans="13:13">
      <c r="M574381" s="4"/>
    </row>
    <row r="574382" spans="13:13">
      <c r="M574382" s="4"/>
    </row>
    <row r="574383" spans="13:13">
      <c r="M574383" s="4"/>
    </row>
    <row r="574384" spans="13:13">
      <c r="M574384" s="4"/>
    </row>
    <row r="574385" spans="13:13">
      <c r="M574385" s="4"/>
    </row>
    <row r="574386" spans="13:13">
      <c r="M574386" s="4"/>
    </row>
    <row r="574387" spans="13:13">
      <c r="M574387" s="4"/>
    </row>
    <row r="574388" spans="13:13">
      <c r="M574388" s="4"/>
    </row>
    <row r="574389" spans="13:13">
      <c r="M574389" s="4"/>
    </row>
    <row r="574390" spans="13:13">
      <c r="M574390" s="4"/>
    </row>
    <row r="574391" spans="13:13">
      <c r="M574391" s="4"/>
    </row>
    <row r="574392" spans="13:13">
      <c r="M574392" s="4"/>
    </row>
    <row r="574393" spans="13:13">
      <c r="M574393" s="4"/>
    </row>
    <row r="574394" spans="13:13">
      <c r="M574394" s="4"/>
    </row>
    <row r="574395" spans="13:13">
      <c r="M574395" s="4"/>
    </row>
    <row r="574396" spans="13:13">
      <c r="M574396" s="4"/>
    </row>
    <row r="574397" spans="13:13">
      <c r="M574397" s="4"/>
    </row>
    <row r="574398" spans="13:13">
      <c r="M574398" s="4"/>
    </row>
    <row r="574399" spans="13:13">
      <c r="M574399" s="4"/>
    </row>
    <row r="574400" spans="13:13">
      <c r="M574400" s="4"/>
    </row>
    <row r="574401" spans="13:13">
      <c r="M574401" s="4"/>
    </row>
    <row r="574402" spans="13:13">
      <c r="M574402" s="4"/>
    </row>
    <row r="574403" spans="13:13">
      <c r="M574403" s="4"/>
    </row>
    <row r="574404" spans="13:13">
      <c r="M574404" s="4"/>
    </row>
    <row r="574405" spans="13:13">
      <c r="M574405" s="4"/>
    </row>
    <row r="574406" spans="13:13">
      <c r="M574406" s="4"/>
    </row>
    <row r="574407" spans="13:13">
      <c r="M574407" s="4"/>
    </row>
    <row r="574408" spans="13:13">
      <c r="M574408" s="4"/>
    </row>
    <row r="574409" spans="13:13">
      <c r="M574409" s="4"/>
    </row>
    <row r="574410" spans="13:13">
      <c r="M574410" s="4"/>
    </row>
    <row r="574411" spans="13:13">
      <c r="M574411" s="4"/>
    </row>
    <row r="574412" spans="13:13">
      <c r="M574412" s="4"/>
    </row>
    <row r="574413" spans="13:13">
      <c r="M574413" s="4"/>
    </row>
    <row r="574414" spans="13:13">
      <c r="M574414" s="4"/>
    </row>
    <row r="574415" spans="13:13">
      <c r="M574415" s="4"/>
    </row>
    <row r="574416" spans="13:13">
      <c r="M574416" s="4"/>
    </row>
    <row r="574417" spans="13:13">
      <c r="M574417" s="4"/>
    </row>
    <row r="574418" spans="13:13">
      <c r="M574418" s="4"/>
    </row>
    <row r="574419" spans="13:13">
      <c r="M574419" s="4"/>
    </row>
    <row r="574420" spans="13:13">
      <c r="M574420" s="4"/>
    </row>
    <row r="574421" spans="13:13">
      <c r="M574421" s="4"/>
    </row>
    <row r="574422" spans="13:13">
      <c r="M574422" s="4"/>
    </row>
    <row r="574423" spans="13:13">
      <c r="M574423" s="4"/>
    </row>
    <row r="574424" spans="13:13">
      <c r="M574424" s="4"/>
    </row>
    <row r="574425" spans="13:13">
      <c r="M574425" s="4"/>
    </row>
    <row r="574426" spans="13:13">
      <c r="M574426" s="4"/>
    </row>
    <row r="574427" spans="13:13">
      <c r="M574427" s="4"/>
    </row>
    <row r="574428" spans="13:13">
      <c r="M574428" s="4"/>
    </row>
    <row r="574429" spans="13:13">
      <c r="M574429" s="4"/>
    </row>
    <row r="574430" spans="13:13">
      <c r="M574430" s="4"/>
    </row>
    <row r="574431" spans="13:13">
      <c r="M574431" s="4"/>
    </row>
    <row r="574432" spans="13:13">
      <c r="M574432" s="4"/>
    </row>
    <row r="574433" spans="13:13">
      <c r="M574433" s="4"/>
    </row>
    <row r="574434" spans="13:13">
      <c r="M574434" s="4"/>
    </row>
    <row r="574435" spans="13:13">
      <c r="M574435" s="4"/>
    </row>
    <row r="574436" spans="13:13">
      <c r="M574436" s="4"/>
    </row>
    <row r="574437" spans="13:13">
      <c r="M574437" s="4"/>
    </row>
    <row r="574438" spans="13:13">
      <c r="M574438" s="4"/>
    </row>
    <row r="574439" spans="13:13">
      <c r="M574439" s="4"/>
    </row>
    <row r="574440" spans="13:13">
      <c r="M574440" s="4"/>
    </row>
    <row r="574441" spans="13:13">
      <c r="M574441" s="4"/>
    </row>
    <row r="574442" spans="13:13">
      <c r="M574442" s="4"/>
    </row>
    <row r="574443" spans="13:13">
      <c r="M574443" s="4"/>
    </row>
    <row r="574444" spans="13:13">
      <c r="M574444" s="4"/>
    </row>
    <row r="574445" spans="13:13">
      <c r="M574445" s="4"/>
    </row>
    <row r="574446" spans="13:13">
      <c r="M574446" s="4"/>
    </row>
    <row r="574447" spans="13:13">
      <c r="M574447" s="4"/>
    </row>
    <row r="574448" spans="13:13">
      <c r="M574448" s="4"/>
    </row>
    <row r="574449" spans="13:13">
      <c r="M574449" s="4"/>
    </row>
    <row r="574450" spans="13:13">
      <c r="M574450" s="4"/>
    </row>
    <row r="574451" spans="13:13">
      <c r="M574451" s="4"/>
    </row>
    <row r="574452" spans="13:13">
      <c r="M574452" s="4"/>
    </row>
    <row r="574453" spans="13:13">
      <c r="M574453" s="4"/>
    </row>
    <row r="574454" spans="13:13">
      <c r="M574454" s="4"/>
    </row>
    <row r="574455" spans="13:13">
      <c r="M574455" s="4"/>
    </row>
    <row r="574456" spans="13:13">
      <c r="M574456" s="4"/>
    </row>
    <row r="574457" spans="13:13">
      <c r="M574457" s="4"/>
    </row>
    <row r="574458" spans="13:13">
      <c r="M574458" s="4"/>
    </row>
    <row r="574459" spans="13:13">
      <c r="M574459" s="4"/>
    </row>
    <row r="574460" spans="13:13">
      <c r="M574460" s="4"/>
    </row>
    <row r="574461" spans="13:13">
      <c r="M574461" s="4"/>
    </row>
    <row r="574462" spans="13:13">
      <c r="M574462" s="4"/>
    </row>
    <row r="574463" spans="13:13">
      <c r="M574463" s="4"/>
    </row>
    <row r="574464" spans="13:13">
      <c r="M574464" s="4"/>
    </row>
    <row r="574465" spans="13:13">
      <c r="M574465" s="4"/>
    </row>
    <row r="574466" spans="13:13">
      <c r="M574466" s="4"/>
    </row>
    <row r="574467" spans="13:13">
      <c r="M574467" s="4"/>
    </row>
    <row r="574468" spans="13:13">
      <c r="M574468" s="4"/>
    </row>
    <row r="574469" spans="13:13">
      <c r="M574469" s="4"/>
    </row>
    <row r="574470" spans="13:13">
      <c r="M574470" s="4"/>
    </row>
    <row r="574471" spans="13:13">
      <c r="M574471" s="4"/>
    </row>
    <row r="574472" spans="13:13">
      <c r="M574472" s="4"/>
    </row>
    <row r="574473" spans="13:13">
      <c r="M574473" s="4"/>
    </row>
    <row r="574474" spans="13:13">
      <c r="M574474" s="4"/>
    </row>
    <row r="574475" spans="13:13">
      <c r="M574475" s="4"/>
    </row>
    <row r="574476" spans="13:13">
      <c r="M574476" s="4"/>
    </row>
    <row r="574477" spans="13:13">
      <c r="M574477" s="4"/>
    </row>
    <row r="574478" spans="13:13">
      <c r="M574478" s="4"/>
    </row>
    <row r="574479" spans="13:13">
      <c r="M574479" s="4"/>
    </row>
    <row r="574480" spans="13:13">
      <c r="M574480" s="4"/>
    </row>
    <row r="574481" spans="13:13">
      <c r="M574481" s="4"/>
    </row>
    <row r="574482" spans="13:13">
      <c r="M574482" s="4"/>
    </row>
    <row r="574483" spans="13:13">
      <c r="M574483" s="4"/>
    </row>
    <row r="574484" spans="13:13">
      <c r="M574484" s="4"/>
    </row>
    <row r="574485" spans="13:13">
      <c r="M574485" s="4"/>
    </row>
    <row r="574486" spans="13:13">
      <c r="M574486" s="4"/>
    </row>
    <row r="574487" spans="13:13">
      <c r="M574487" s="4"/>
    </row>
    <row r="574488" spans="13:13">
      <c r="M574488" s="4"/>
    </row>
    <row r="574489" spans="13:13">
      <c r="M574489" s="4"/>
    </row>
    <row r="574490" spans="13:13">
      <c r="M574490" s="4"/>
    </row>
    <row r="574491" spans="13:13">
      <c r="M574491" s="4"/>
    </row>
    <row r="574492" spans="13:13">
      <c r="M574492" s="4"/>
    </row>
    <row r="574493" spans="13:13">
      <c r="M574493" s="4"/>
    </row>
    <row r="574494" spans="13:13">
      <c r="M574494" s="4"/>
    </row>
    <row r="574495" spans="13:13">
      <c r="M574495" s="4"/>
    </row>
    <row r="574496" spans="13:13">
      <c r="M574496" s="4"/>
    </row>
    <row r="574497" spans="13:13">
      <c r="M574497" s="4"/>
    </row>
    <row r="574498" spans="13:13">
      <c r="M574498" s="4"/>
    </row>
    <row r="574499" spans="13:13">
      <c r="M574499" s="4"/>
    </row>
    <row r="574500" spans="13:13">
      <c r="M574500" s="4"/>
    </row>
    <row r="574501" spans="13:13">
      <c r="M574501" s="4"/>
    </row>
    <row r="574502" spans="13:13">
      <c r="M574502" s="4"/>
    </row>
    <row r="574503" spans="13:13">
      <c r="M574503" s="4"/>
    </row>
    <row r="574504" spans="13:13">
      <c r="M574504" s="4"/>
    </row>
    <row r="574505" spans="13:13">
      <c r="M574505" s="4"/>
    </row>
    <row r="574506" spans="13:13">
      <c r="M574506" s="4"/>
    </row>
    <row r="574507" spans="13:13">
      <c r="M574507" s="4"/>
    </row>
    <row r="574508" spans="13:13">
      <c r="M574508" s="4"/>
    </row>
    <row r="574509" spans="13:13">
      <c r="M574509" s="4"/>
    </row>
    <row r="574510" spans="13:13">
      <c r="M574510" s="4"/>
    </row>
    <row r="574511" spans="13:13">
      <c r="M574511" s="4"/>
    </row>
    <row r="574512" spans="13:13">
      <c r="M574512" s="4"/>
    </row>
    <row r="574513" spans="13:13">
      <c r="M574513" s="4"/>
    </row>
    <row r="574514" spans="13:13">
      <c r="M574514" s="4"/>
    </row>
    <row r="574515" spans="13:13">
      <c r="M574515" s="4"/>
    </row>
    <row r="574516" spans="13:13">
      <c r="M574516" s="4"/>
    </row>
    <row r="574517" spans="13:13">
      <c r="M574517" s="4"/>
    </row>
    <row r="574518" spans="13:13">
      <c r="M574518" s="4"/>
    </row>
    <row r="574519" spans="13:13">
      <c r="M574519" s="4"/>
    </row>
    <row r="574520" spans="13:13">
      <c r="M574520" s="4"/>
    </row>
    <row r="574521" spans="13:13">
      <c r="M574521" s="4"/>
    </row>
    <row r="574522" spans="13:13">
      <c r="M574522" s="4"/>
    </row>
    <row r="574523" spans="13:13">
      <c r="M574523" s="4"/>
    </row>
    <row r="574524" spans="13:13">
      <c r="M574524" s="4"/>
    </row>
    <row r="574525" spans="13:13">
      <c r="M574525" s="4"/>
    </row>
    <row r="574526" spans="13:13">
      <c r="M574526" s="4"/>
    </row>
    <row r="574527" spans="13:13">
      <c r="M574527" s="4"/>
    </row>
    <row r="574528" spans="13:13">
      <c r="M574528" s="4"/>
    </row>
    <row r="574529" spans="13:13">
      <c r="M574529" s="4"/>
    </row>
    <row r="574530" spans="13:13">
      <c r="M574530" s="4"/>
    </row>
    <row r="574531" spans="13:13">
      <c r="M574531" s="4"/>
    </row>
    <row r="574532" spans="13:13">
      <c r="M574532" s="4"/>
    </row>
    <row r="574533" spans="13:13">
      <c r="M574533" s="4"/>
    </row>
    <row r="574534" spans="13:13">
      <c r="M574534" s="4"/>
    </row>
    <row r="574535" spans="13:13">
      <c r="M574535" s="4"/>
    </row>
    <row r="574536" spans="13:13">
      <c r="M574536" s="4"/>
    </row>
    <row r="574537" spans="13:13">
      <c r="M574537" s="4"/>
    </row>
    <row r="574538" spans="13:13">
      <c r="M574538" s="4"/>
    </row>
    <row r="574539" spans="13:13">
      <c r="M574539" s="4"/>
    </row>
    <row r="574540" spans="13:13">
      <c r="M574540" s="4"/>
    </row>
    <row r="574541" spans="13:13">
      <c r="M574541" s="4"/>
    </row>
    <row r="574542" spans="13:13">
      <c r="M574542" s="4"/>
    </row>
    <row r="574543" spans="13:13">
      <c r="M574543" s="4"/>
    </row>
    <row r="574544" spans="13:13">
      <c r="M574544" s="4"/>
    </row>
    <row r="574545" spans="13:13">
      <c r="M574545" s="4"/>
    </row>
    <row r="574546" spans="13:13">
      <c r="M574546" s="4"/>
    </row>
    <row r="574547" spans="13:13">
      <c r="M574547" s="4"/>
    </row>
    <row r="574548" spans="13:13">
      <c r="M574548" s="4"/>
    </row>
    <row r="574549" spans="13:13">
      <c r="M574549" s="4"/>
    </row>
    <row r="574550" spans="13:13">
      <c r="M574550" s="4"/>
    </row>
    <row r="574551" spans="13:13">
      <c r="M574551" s="4"/>
    </row>
    <row r="574552" spans="13:13">
      <c r="M574552" s="4"/>
    </row>
    <row r="574553" spans="13:13">
      <c r="M574553" s="4"/>
    </row>
    <row r="574554" spans="13:13">
      <c r="M574554" s="4"/>
    </row>
    <row r="574555" spans="13:13">
      <c r="M574555" s="4"/>
    </row>
    <row r="574556" spans="13:13">
      <c r="M574556" s="4"/>
    </row>
    <row r="574557" spans="13:13">
      <c r="M574557" s="4"/>
    </row>
    <row r="574558" spans="13:13">
      <c r="M574558" s="4"/>
    </row>
    <row r="574559" spans="13:13">
      <c r="M574559" s="4"/>
    </row>
    <row r="574560" spans="13:13">
      <c r="M574560" s="4"/>
    </row>
    <row r="574561" spans="13:13">
      <c r="M574561" s="4"/>
    </row>
    <row r="574562" spans="13:13">
      <c r="M574562" s="4"/>
    </row>
    <row r="574563" spans="13:13">
      <c r="M574563" s="4"/>
    </row>
    <row r="574564" spans="13:13">
      <c r="M574564" s="4"/>
    </row>
    <row r="574565" spans="13:13">
      <c r="M574565" s="4"/>
    </row>
    <row r="574566" spans="13:13">
      <c r="M574566" s="4"/>
    </row>
    <row r="574567" spans="13:13">
      <c r="M574567" s="4"/>
    </row>
    <row r="574568" spans="13:13">
      <c r="M574568" s="4"/>
    </row>
    <row r="574569" spans="13:13">
      <c r="M574569" s="4"/>
    </row>
    <row r="574570" spans="13:13">
      <c r="M574570" s="4"/>
    </row>
    <row r="574571" spans="13:13">
      <c r="M574571" s="4"/>
    </row>
    <row r="574572" spans="13:13">
      <c r="M574572" s="4"/>
    </row>
    <row r="574573" spans="13:13">
      <c r="M574573" s="4"/>
    </row>
    <row r="574574" spans="13:13">
      <c r="M574574" s="4"/>
    </row>
    <row r="574575" spans="13:13">
      <c r="M574575" s="4"/>
    </row>
    <row r="574576" spans="13:13">
      <c r="M574576" s="4"/>
    </row>
    <row r="574577" spans="13:13">
      <c r="M574577" s="4"/>
    </row>
    <row r="574578" spans="13:13">
      <c r="M574578" s="4"/>
    </row>
    <row r="574579" spans="13:13">
      <c r="M574579" s="4"/>
    </row>
    <row r="574580" spans="13:13">
      <c r="M574580" s="4"/>
    </row>
    <row r="574581" spans="13:13">
      <c r="M574581" s="4"/>
    </row>
    <row r="574582" spans="13:13">
      <c r="M574582" s="4"/>
    </row>
    <row r="574583" spans="13:13">
      <c r="M574583" s="4"/>
    </row>
    <row r="574584" spans="13:13">
      <c r="M574584" s="4"/>
    </row>
    <row r="574585" spans="13:13">
      <c r="M574585" s="4"/>
    </row>
    <row r="574586" spans="13:13">
      <c r="M574586" s="4"/>
    </row>
    <row r="574587" spans="13:13">
      <c r="M574587" s="4"/>
    </row>
    <row r="574588" spans="13:13">
      <c r="M574588" s="4"/>
    </row>
    <row r="574589" spans="13:13">
      <c r="M574589" s="4"/>
    </row>
    <row r="574590" spans="13:13">
      <c r="M574590" s="4"/>
    </row>
    <row r="574591" spans="13:13">
      <c r="M574591" s="4"/>
    </row>
    <row r="574592" spans="13:13">
      <c r="M574592" s="4"/>
    </row>
    <row r="574593" spans="13:13">
      <c r="M574593" s="4"/>
    </row>
    <row r="574594" spans="13:13">
      <c r="M574594" s="4"/>
    </row>
    <row r="574595" spans="13:13">
      <c r="M574595" s="4"/>
    </row>
    <row r="574596" spans="13:13">
      <c r="M574596" s="4"/>
    </row>
    <row r="574597" spans="13:13">
      <c r="M574597" s="4"/>
    </row>
    <row r="574598" spans="13:13">
      <c r="M574598" s="4"/>
    </row>
    <row r="574599" spans="13:13">
      <c r="M574599" s="4"/>
    </row>
    <row r="574600" spans="13:13">
      <c r="M574600" s="4"/>
    </row>
    <row r="574601" spans="13:13">
      <c r="M574601" s="4"/>
    </row>
    <row r="574602" spans="13:13">
      <c r="M574602" s="4"/>
    </row>
    <row r="574603" spans="13:13">
      <c r="M574603" s="4"/>
    </row>
    <row r="574604" spans="13:13">
      <c r="M574604" s="4"/>
    </row>
    <row r="574605" spans="13:13">
      <c r="M574605" s="4"/>
    </row>
    <row r="574606" spans="13:13">
      <c r="M574606" s="4"/>
    </row>
    <row r="574607" spans="13:13">
      <c r="M574607" s="4"/>
    </row>
    <row r="574608" spans="13:13">
      <c r="M574608" s="4"/>
    </row>
    <row r="574609" spans="13:13">
      <c r="M574609" s="4"/>
    </row>
    <row r="574610" spans="13:13">
      <c r="M574610" s="4"/>
    </row>
    <row r="574611" spans="13:13">
      <c r="M574611" s="4"/>
    </row>
    <row r="574612" spans="13:13">
      <c r="M574612" s="4"/>
    </row>
    <row r="574613" spans="13:13">
      <c r="M574613" s="4"/>
    </row>
    <row r="574614" spans="13:13">
      <c r="M574614" s="4"/>
    </row>
    <row r="574615" spans="13:13">
      <c r="M574615" s="4"/>
    </row>
    <row r="574616" spans="13:13">
      <c r="M574616" s="4"/>
    </row>
    <row r="574617" spans="13:13">
      <c r="M574617" s="4"/>
    </row>
    <row r="574618" spans="13:13">
      <c r="M574618" s="4"/>
    </row>
    <row r="574619" spans="13:13">
      <c r="M574619" s="4"/>
    </row>
    <row r="574620" spans="13:13">
      <c r="M574620" s="4"/>
    </row>
    <row r="574621" spans="13:13">
      <c r="M574621" s="4"/>
    </row>
    <row r="574622" spans="13:13">
      <c r="M574622" s="4"/>
    </row>
    <row r="574623" spans="13:13">
      <c r="M574623" s="4"/>
    </row>
    <row r="574624" spans="13:13">
      <c r="M574624" s="4"/>
    </row>
    <row r="574625" spans="13:13">
      <c r="M574625" s="4"/>
    </row>
    <row r="574626" spans="13:13">
      <c r="M574626" s="4"/>
    </row>
    <row r="574627" spans="13:13">
      <c r="M574627" s="4"/>
    </row>
    <row r="574628" spans="13:13">
      <c r="M574628" s="4"/>
    </row>
    <row r="574629" spans="13:13">
      <c r="M574629" s="4"/>
    </row>
    <row r="574630" spans="13:13">
      <c r="M574630" s="4"/>
    </row>
    <row r="574631" spans="13:13">
      <c r="M574631" s="4"/>
    </row>
    <row r="574632" spans="13:13">
      <c r="M574632" s="4"/>
    </row>
    <row r="574633" spans="13:13">
      <c r="M574633" s="4"/>
    </row>
    <row r="574634" spans="13:13">
      <c r="M574634" s="4"/>
    </row>
    <row r="574635" spans="13:13">
      <c r="M574635" s="4"/>
    </row>
    <row r="574636" spans="13:13">
      <c r="M574636" s="4"/>
    </row>
    <row r="574637" spans="13:13">
      <c r="M574637" s="4"/>
    </row>
    <row r="574638" spans="13:13">
      <c r="M574638" s="4"/>
    </row>
    <row r="574639" spans="13:13">
      <c r="M574639" s="4"/>
    </row>
    <row r="574640" spans="13:13">
      <c r="M574640" s="4"/>
    </row>
    <row r="574641" spans="13:13">
      <c r="M574641" s="4"/>
    </row>
    <row r="574642" spans="13:13">
      <c r="M574642" s="4"/>
    </row>
    <row r="574643" spans="13:13">
      <c r="M574643" s="4"/>
    </row>
    <row r="574644" spans="13:13">
      <c r="M574644" s="4"/>
    </row>
    <row r="574645" spans="13:13">
      <c r="M574645" s="4"/>
    </row>
    <row r="574646" spans="13:13">
      <c r="M574646" s="4"/>
    </row>
    <row r="574647" spans="13:13">
      <c r="M574647" s="4"/>
    </row>
    <row r="574648" spans="13:13">
      <c r="M574648" s="4"/>
    </row>
    <row r="574649" spans="13:13">
      <c r="M574649" s="4"/>
    </row>
    <row r="574650" spans="13:13">
      <c r="M574650" s="4"/>
    </row>
    <row r="574651" spans="13:13">
      <c r="M574651" s="4"/>
    </row>
    <row r="574652" spans="13:13">
      <c r="M574652" s="4"/>
    </row>
    <row r="574653" spans="13:13">
      <c r="M574653" s="4"/>
    </row>
    <row r="574654" spans="13:13">
      <c r="M574654" s="4"/>
    </row>
    <row r="574655" spans="13:13">
      <c r="M574655" s="4"/>
    </row>
    <row r="574656" spans="13:13">
      <c r="M574656" s="4"/>
    </row>
    <row r="574657" spans="13:13">
      <c r="M574657" s="4"/>
    </row>
    <row r="574658" spans="13:13">
      <c r="M574658" s="4"/>
    </row>
    <row r="574659" spans="13:13">
      <c r="M574659" s="4"/>
    </row>
    <row r="574660" spans="13:13">
      <c r="M574660" s="4"/>
    </row>
    <row r="574661" spans="13:13">
      <c r="M574661" s="4"/>
    </row>
    <row r="574662" spans="13:13">
      <c r="M574662" s="4"/>
    </row>
    <row r="574663" spans="13:13">
      <c r="M574663" s="4"/>
    </row>
    <row r="574664" spans="13:13">
      <c r="M574664" s="4"/>
    </row>
    <row r="574665" spans="13:13">
      <c r="M574665" s="4"/>
    </row>
    <row r="574666" spans="13:13">
      <c r="M574666" s="4"/>
    </row>
    <row r="574667" spans="13:13">
      <c r="M574667" s="4"/>
    </row>
    <row r="574668" spans="13:13">
      <c r="M574668" s="4"/>
    </row>
    <row r="574669" spans="13:13">
      <c r="M574669" s="4"/>
    </row>
    <row r="574670" spans="13:13">
      <c r="M574670" s="4"/>
    </row>
    <row r="574671" spans="13:13">
      <c r="M574671" s="4"/>
    </row>
    <row r="574672" spans="13:13">
      <c r="M574672" s="4"/>
    </row>
    <row r="574673" spans="13:13">
      <c r="M574673" s="4"/>
    </row>
    <row r="574674" spans="13:13">
      <c r="M574674" s="4"/>
    </row>
    <row r="574675" spans="13:13">
      <c r="M574675" s="4"/>
    </row>
    <row r="574676" spans="13:13">
      <c r="M574676" s="4"/>
    </row>
    <row r="574677" spans="13:13">
      <c r="M574677" s="4"/>
    </row>
    <row r="574678" spans="13:13">
      <c r="M574678" s="4"/>
    </row>
    <row r="574679" spans="13:13">
      <c r="M574679" s="4"/>
    </row>
    <row r="574680" spans="13:13">
      <c r="M574680" s="4"/>
    </row>
    <row r="574681" spans="13:13">
      <c r="M574681" s="4"/>
    </row>
    <row r="574682" spans="13:13">
      <c r="M574682" s="4"/>
    </row>
    <row r="574683" spans="13:13">
      <c r="M574683" s="4"/>
    </row>
    <row r="574684" spans="13:13">
      <c r="M574684" s="4"/>
    </row>
    <row r="574685" spans="13:13">
      <c r="M574685" s="4"/>
    </row>
    <row r="574686" spans="13:13">
      <c r="M574686" s="4"/>
    </row>
    <row r="574687" spans="13:13">
      <c r="M574687" s="4"/>
    </row>
    <row r="574688" spans="13:13">
      <c r="M574688" s="4"/>
    </row>
    <row r="574689" spans="13:13">
      <c r="M574689" s="4"/>
    </row>
    <row r="574690" spans="13:13">
      <c r="M574690" s="4"/>
    </row>
    <row r="574691" spans="13:13">
      <c r="M574691" s="4"/>
    </row>
    <row r="574692" spans="13:13">
      <c r="M574692" s="4"/>
    </row>
    <row r="574693" spans="13:13">
      <c r="M574693" s="4"/>
    </row>
    <row r="574694" spans="13:13">
      <c r="M574694" s="4"/>
    </row>
    <row r="574695" spans="13:13">
      <c r="M574695" s="4"/>
    </row>
    <row r="574696" spans="13:13">
      <c r="M574696" s="4"/>
    </row>
    <row r="574697" spans="13:13">
      <c r="M574697" s="4"/>
    </row>
    <row r="574698" spans="13:13">
      <c r="M574698" s="4"/>
    </row>
    <row r="574699" spans="13:13">
      <c r="M574699" s="4"/>
    </row>
    <row r="574700" spans="13:13">
      <c r="M574700" s="4"/>
    </row>
    <row r="574701" spans="13:13">
      <c r="M574701" s="4"/>
    </row>
    <row r="574702" spans="13:13">
      <c r="M574702" s="4"/>
    </row>
    <row r="574703" spans="13:13">
      <c r="M574703" s="4"/>
    </row>
    <row r="574704" spans="13:13">
      <c r="M574704" s="4"/>
    </row>
    <row r="574705" spans="13:13">
      <c r="M574705" s="4"/>
    </row>
    <row r="574706" spans="13:13">
      <c r="M574706" s="4"/>
    </row>
    <row r="574707" spans="13:13">
      <c r="M574707" s="4"/>
    </row>
    <row r="574708" spans="13:13">
      <c r="M574708" s="4"/>
    </row>
    <row r="574709" spans="13:13">
      <c r="M574709" s="4"/>
    </row>
    <row r="574710" spans="13:13">
      <c r="M574710" s="4"/>
    </row>
    <row r="574711" spans="13:13">
      <c r="M574711" s="4"/>
    </row>
    <row r="574712" spans="13:13">
      <c r="M574712" s="4"/>
    </row>
    <row r="574713" spans="13:13">
      <c r="M574713" s="4"/>
    </row>
    <row r="574714" spans="13:13">
      <c r="M574714" s="4"/>
    </row>
    <row r="574715" spans="13:13">
      <c r="M574715" s="4"/>
    </row>
    <row r="574716" spans="13:13">
      <c r="M574716" s="4"/>
    </row>
    <row r="574717" spans="13:13">
      <c r="M574717" s="4"/>
    </row>
    <row r="574718" spans="13:13">
      <c r="M574718" s="4"/>
    </row>
    <row r="574719" spans="13:13">
      <c r="M574719" s="4"/>
    </row>
    <row r="574720" spans="13:13">
      <c r="M574720" s="4"/>
    </row>
    <row r="574721" spans="13:13">
      <c r="M574721" s="4"/>
    </row>
    <row r="574722" spans="13:13">
      <c r="M574722" s="4"/>
    </row>
    <row r="574723" spans="13:13">
      <c r="M574723" s="4"/>
    </row>
    <row r="574724" spans="13:13">
      <c r="M574724" s="4"/>
    </row>
    <row r="574725" spans="13:13">
      <c r="M574725" s="4"/>
    </row>
    <row r="574726" spans="13:13">
      <c r="M574726" s="4"/>
    </row>
    <row r="574727" spans="13:13">
      <c r="M574727" s="4"/>
    </row>
    <row r="574728" spans="13:13">
      <c r="M574728" s="4"/>
    </row>
    <row r="574729" spans="13:13">
      <c r="M574729" s="4"/>
    </row>
    <row r="574730" spans="13:13">
      <c r="M574730" s="4"/>
    </row>
    <row r="574731" spans="13:13">
      <c r="M574731" s="4"/>
    </row>
    <row r="574732" spans="13:13">
      <c r="M574732" s="4"/>
    </row>
    <row r="574733" spans="13:13">
      <c r="M574733" s="4"/>
    </row>
    <row r="574734" spans="13:13">
      <c r="M574734" s="4"/>
    </row>
    <row r="574735" spans="13:13">
      <c r="M574735" s="4"/>
    </row>
    <row r="574736" spans="13:13">
      <c r="M574736" s="4"/>
    </row>
    <row r="574737" spans="13:13">
      <c r="M574737" s="4"/>
    </row>
    <row r="574738" spans="13:13">
      <c r="M574738" s="4"/>
    </row>
    <row r="574739" spans="13:13">
      <c r="M574739" s="4"/>
    </row>
    <row r="574740" spans="13:13">
      <c r="M574740" s="4"/>
    </row>
    <row r="574741" spans="13:13">
      <c r="M574741" s="4"/>
    </row>
    <row r="574742" spans="13:13">
      <c r="M574742" s="4"/>
    </row>
    <row r="574743" spans="13:13">
      <c r="M574743" s="4"/>
    </row>
    <row r="574744" spans="13:13">
      <c r="M574744" s="4"/>
    </row>
    <row r="574745" spans="13:13">
      <c r="M574745" s="4"/>
    </row>
    <row r="574746" spans="13:13">
      <c r="M574746" s="4"/>
    </row>
    <row r="574747" spans="13:13">
      <c r="M574747" s="4"/>
    </row>
    <row r="574748" spans="13:13">
      <c r="M574748" s="4"/>
    </row>
    <row r="574749" spans="13:13">
      <c r="M574749" s="4"/>
    </row>
    <row r="574750" spans="13:13">
      <c r="M574750" s="4"/>
    </row>
    <row r="574751" spans="13:13">
      <c r="M574751" s="4"/>
    </row>
    <row r="574752" spans="13:13">
      <c r="M574752" s="4"/>
    </row>
    <row r="574753" spans="13:13">
      <c r="M574753" s="4"/>
    </row>
    <row r="574754" spans="13:13">
      <c r="M574754" s="4"/>
    </row>
    <row r="574755" spans="13:13">
      <c r="M574755" s="4"/>
    </row>
    <row r="574756" spans="13:13">
      <c r="M574756" s="4"/>
    </row>
    <row r="574757" spans="13:13">
      <c r="M574757" s="4"/>
    </row>
    <row r="574758" spans="13:13">
      <c r="M574758" s="4"/>
    </row>
    <row r="574759" spans="13:13">
      <c r="M574759" s="4"/>
    </row>
    <row r="574760" spans="13:13">
      <c r="M574760" s="4"/>
    </row>
    <row r="574761" spans="13:13">
      <c r="M574761" s="4"/>
    </row>
    <row r="574762" spans="13:13">
      <c r="M574762" s="4"/>
    </row>
    <row r="574763" spans="13:13">
      <c r="M574763" s="4"/>
    </row>
    <row r="574764" spans="13:13">
      <c r="M574764" s="4"/>
    </row>
    <row r="574765" spans="13:13">
      <c r="M574765" s="4"/>
    </row>
    <row r="574766" spans="13:13">
      <c r="M574766" s="4"/>
    </row>
    <row r="574767" spans="13:13">
      <c r="M574767" s="4"/>
    </row>
    <row r="574768" spans="13:13">
      <c r="M574768" s="4"/>
    </row>
    <row r="574769" spans="13:13">
      <c r="M574769" s="4"/>
    </row>
    <row r="574770" spans="13:13">
      <c r="M574770" s="4"/>
    </row>
    <row r="574771" spans="13:13">
      <c r="M574771" s="4"/>
    </row>
    <row r="574772" spans="13:13">
      <c r="M574772" s="4"/>
    </row>
    <row r="574773" spans="13:13">
      <c r="M574773" s="4"/>
    </row>
    <row r="574774" spans="13:13">
      <c r="M574774" s="4"/>
    </row>
    <row r="574775" spans="13:13">
      <c r="M574775" s="4"/>
    </row>
    <row r="574776" spans="13:13">
      <c r="M574776" s="4"/>
    </row>
    <row r="574777" spans="13:13">
      <c r="M574777" s="4"/>
    </row>
    <row r="574778" spans="13:13">
      <c r="M574778" s="4"/>
    </row>
    <row r="574779" spans="13:13">
      <c r="M574779" s="4"/>
    </row>
    <row r="574780" spans="13:13">
      <c r="M574780" s="4"/>
    </row>
    <row r="574781" spans="13:13">
      <c r="M574781" s="4"/>
    </row>
    <row r="574782" spans="13:13">
      <c r="M574782" s="4"/>
    </row>
    <row r="574783" spans="13:13">
      <c r="M574783" s="4"/>
    </row>
    <row r="574784" spans="13:13">
      <c r="M574784" s="4"/>
    </row>
    <row r="574785" spans="13:13">
      <c r="M574785" s="4"/>
    </row>
    <row r="574786" spans="13:13">
      <c r="M574786" s="4"/>
    </row>
    <row r="574787" spans="13:13">
      <c r="M574787" s="4"/>
    </row>
    <row r="574788" spans="13:13">
      <c r="M574788" s="4"/>
    </row>
    <row r="574789" spans="13:13">
      <c r="M574789" s="4"/>
    </row>
    <row r="574790" spans="13:13">
      <c r="M574790" s="4"/>
    </row>
    <row r="574791" spans="13:13">
      <c r="M574791" s="4"/>
    </row>
    <row r="574792" spans="13:13">
      <c r="M574792" s="4"/>
    </row>
    <row r="574793" spans="13:13">
      <c r="M574793" s="4"/>
    </row>
    <row r="574794" spans="13:13">
      <c r="M574794" s="4"/>
    </row>
    <row r="574795" spans="13:13">
      <c r="M574795" s="4"/>
    </row>
    <row r="574796" spans="13:13">
      <c r="M574796" s="4"/>
    </row>
    <row r="574797" spans="13:13">
      <c r="M574797" s="4"/>
    </row>
    <row r="574798" spans="13:13">
      <c r="M574798" s="4"/>
    </row>
    <row r="574799" spans="13:13">
      <c r="M574799" s="4"/>
    </row>
    <row r="574800" spans="13:13">
      <c r="M574800" s="4"/>
    </row>
    <row r="574801" spans="13:13">
      <c r="M574801" s="4"/>
    </row>
    <row r="574802" spans="13:13">
      <c r="M574802" s="4"/>
    </row>
    <row r="574803" spans="13:13">
      <c r="M574803" s="4"/>
    </row>
    <row r="574804" spans="13:13">
      <c r="M574804" s="4"/>
    </row>
    <row r="574805" spans="13:13">
      <c r="M574805" s="4"/>
    </row>
    <row r="574806" spans="13:13">
      <c r="M574806" s="4"/>
    </row>
    <row r="574807" spans="13:13">
      <c r="M574807" s="4"/>
    </row>
    <row r="574808" spans="13:13">
      <c r="M574808" s="4"/>
    </row>
    <row r="574809" spans="13:13">
      <c r="M574809" s="4"/>
    </row>
    <row r="574810" spans="13:13">
      <c r="M574810" s="4"/>
    </row>
    <row r="574811" spans="13:13">
      <c r="M574811" s="4"/>
    </row>
    <row r="574812" spans="13:13">
      <c r="M574812" s="4"/>
    </row>
    <row r="574813" spans="13:13">
      <c r="M574813" s="4"/>
    </row>
    <row r="574814" spans="13:13">
      <c r="M574814" s="4"/>
    </row>
    <row r="574815" spans="13:13">
      <c r="M574815" s="4"/>
    </row>
    <row r="574816" spans="13:13">
      <c r="M574816" s="4"/>
    </row>
    <row r="574817" spans="13:13">
      <c r="M574817" s="4"/>
    </row>
    <row r="574818" spans="13:13">
      <c r="M574818" s="4"/>
    </row>
    <row r="574819" spans="13:13">
      <c r="M574819" s="4"/>
    </row>
    <row r="574820" spans="13:13">
      <c r="M574820" s="4"/>
    </row>
    <row r="574821" spans="13:13">
      <c r="M574821" s="4"/>
    </row>
    <row r="574822" spans="13:13">
      <c r="M574822" s="4"/>
    </row>
    <row r="574823" spans="13:13">
      <c r="M574823" s="4"/>
    </row>
    <row r="574824" spans="13:13">
      <c r="M574824" s="4"/>
    </row>
    <row r="574825" spans="13:13">
      <c r="M574825" s="4"/>
    </row>
    <row r="574826" spans="13:13">
      <c r="M574826" s="4"/>
    </row>
    <row r="574827" spans="13:13">
      <c r="M574827" s="4"/>
    </row>
    <row r="574828" spans="13:13">
      <c r="M574828" s="4"/>
    </row>
    <row r="574829" spans="13:13">
      <c r="M574829" s="4"/>
    </row>
    <row r="574830" spans="13:13">
      <c r="M574830" s="4"/>
    </row>
    <row r="574831" spans="13:13">
      <c r="M574831" s="4"/>
    </row>
    <row r="574832" spans="13:13">
      <c r="M574832" s="4"/>
    </row>
    <row r="574833" spans="13:13">
      <c r="M574833" s="4"/>
    </row>
    <row r="574834" spans="13:13">
      <c r="M574834" s="4"/>
    </row>
    <row r="574835" spans="13:13">
      <c r="M574835" s="4"/>
    </row>
    <row r="574836" spans="13:13">
      <c r="M574836" s="4"/>
    </row>
    <row r="574837" spans="13:13">
      <c r="M574837" s="4"/>
    </row>
    <row r="574838" spans="13:13">
      <c r="M574838" s="4"/>
    </row>
    <row r="574839" spans="13:13">
      <c r="M574839" s="4"/>
    </row>
    <row r="574840" spans="13:13">
      <c r="M574840" s="4"/>
    </row>
    <row r="574841" spans="13:13">
      <c r="M574841" s="4"/>
    </row>
    <row r="574842" spans="13:13">
      <c r="M574842" s="4"/>
    </row>
    <row r="574843" spans="13:13">
      <c r="M574843" s="4"/>
    </row>
    <row r="574844" spans="13:13">
      <c r="M574844" s="4"/>
    </row>
    <row r="574845" spans="13:13">
      <c r="M574845" s="4"/>
    </row>
    <row r="574846" spans="13:13">
      <c r="M574846" s="4"/>
    </row>
    <row r="574847" spans="13:13">
      <c r="M574847" s="4"/>
    </row>
    <row r="574848" spans="13:13">
      <c r="M574848" s="4"/>
    </row>
    <row r="574849" spans="13:13">
      <c r="M574849" s="4"/>
    </row>
    <row r="574850" spans="13:13">
      <c r="M574850" s="4"/>
    </row>
    <row r="574851" spans="13:13">
      <c r="M574851" s="4"/>
    </row>
    <row r="574852" spans="13:13">
      <c r="M574852" s="4"/>
    </row>
    <row r="574853" spans="13:13">
      <c r="M574853" s="4"/>
    </row>
    <row r="574854" spans="13:13">
      <c r="M574854" s="4"/>
    </row>
    <row r="574855" spans="13:13">
      <c r="M574855" s="4"/>
    </row>
    <row r="574856" spans="13:13">
      <c r="M574856" s="4"/>
    </row>
    <row r="574857" spans="13:13">
      <c r="M574857" s="4"/>
    </row>
    <row r="574858" spans="13:13">
      <c r="M574858" s="4"/>
    </row>
    <row r="574859" spans="13:13">
      <c r="M574859" s="4"/>
    </row>
    <row r="574860" spans="13:13">
      <c r="M574860" s="4"/>
    </row>
    <row r="574861" spans="13:13">
      <c r="M574861" s="4"/>
    </row>
    <row r="574862" spans="13:13">
      <c r="M574862" s="4"/>
    </row>
    <row r="574863" spans="13:13">
      <c r="M574863" s="4"/>
    </row>
    <row r="574864" spans="13:13">
      <c r="M574864" s="4"/>
    </row>
    <row r="574865" spans="13:13">
      <c r="M574865" s="4"/>
    </row>
    <row r="574866" spans="13:13">
      <c r="M574866" s="4"/>
    </row>
    <row r="574867" spans="13:13">
      <c r="M574867" s="4"/>
    </row>
    <row r="574868" spans="13:13">
      <c r="M574868" s="4"/>
    </row>
    <row r="574869" spans="13:13">
      <c r="M574869" s="4"/>
    </row>
    <row r="574870" spans="13:13">
      <c r="M574870" s="4"/>
    </row>
    <row r="574871" spans="13:13">
      <c r="M574871" s="4"/>
    </row>
    <row r="574872" spans="13:13">
      <c r="M574872" s="4"/>
    </row>
    <row r="574873" spans="13:13">
      <c r="M574873" s="4"/>
    </row>
    <row r="574874" spans="13:13">
      <c r="M574874" s="4"/>
    </row>
    <row r="574875" spans="13:13">
      <c r="M574875" s="4"/>
    </row>
    <row r="574876" spans="13:13">
      <c r="M574876" s="4"/>
    </row>
    <row r="574877" spans="13:13">
      <c r="M574877" s="4"/>
    </row>
    <row r="574878" spans="13:13">
      <c r="M574878" s="4"/>
    </row>
    <row r="574879" spans="13:13">
      <c r="M574879" s="4"/>
    </row>
    <row r="574880" spans="13:13">
      <c r="M574880" s="4"/>
    </row>
    <row r="574881" spans="13:13">
      <c r="M574881" s="4"/>
    </row>
    <row r="574882" spans="13:13">
      <c r="M574882" s="4"/>
    </row>
    <row r="574883" spans="13:13">
      <c r="M574883" s="4"/>
    </row>
    <row r="574884" spans="13:13">
      <c r="M574884" s="4"/>
    </row>
    <row r="574885" spans="13:13">
      <c r="M574885" s="4"/>
    </row>
    <row r="574886" spans="13:13">
      <c r="M574886" s="4"/>
    </row>
    <row r="574887" spans="13:13">
      <c r="M574887" s="4"/>
    </row>
    <row r="574888" spans="13:13">
      <c r="M574888" s="4"/>
    </row>
    <row r="574889" spans="13:13">
      <c r="M574889" s="4"/>
    </row>
    <row r="574890" spans="13:13">
      <c r="M574890" s="4"/>
    </row>
    <row r="574891" spans="13:13">
      <c r="M574891" s="4"/>
    </row>
    <row r="574892" spans="13:13">
      <c r="M574892" s="4"/>
    </row>
    <row r="574893" spans="13:13">
      <c r="M574893" s="4"/>
    </row>
    <row r="574894" spans="13:13">
      <c r="M574894" s="4"/>
    </row>
    <row r="574895" spans="13:13">
      <c r="M574895" s="4"/>
    </row>
    <row r="574896" spans="13:13">
      <c r="M574896" s="4"/>
    </row>
    <row r="574897" spans="13:13">
      <c r="M574897" s="4"/>
    </row>
    <row r="574898" spans="13:13">
      <c r="M574898" s="4"/>
    </row>
    <row r="574899" spans="13:13">
      <c r="M574899" s="4"/>
    </row>
    <row r="574900" spans="13:13">
      <c r="M574900" s="4"/>
    </row>
    <row r="574901" spans="13:13">
      <c r="M574901" s="4"/>
    </row>
    <row r="574902" spans="13:13">
      <c r="M574902" s="4"/>
    </row>
    <row r="574903" spans="13:13">
      <c r="M574903" s="4"/>
    </row>
    <row r="574904" spans="13:13">
      <c r="M574904" s="4"/>
    </row>
    <row r="574905" spans="13:13">
      <c r="M574905" s="4"/>
    </row>
    <row r="574906" spans="13:13">
      <c r="M574906" s="4"/>
    </row>
    <row r="574907" spans="13:13">
      <c r="M574907" s="4"/>
    </row>
    <row r="574908" spans="13:13">
      <c r="M574908" s="4"/>
    </row>
    <row r="574909" spans="13:13">
      <c r="M574909" s="4"/>
    </row>
    <row r="574910" spans="13:13">
      <c r="M574910" s="4"/>
    </row>
    <row r="574911" spans="13:13">
      <c r="M574911" s="4"/>
    </row>
    <row r="574912" spans="13:13">
      <c r="M574912" s="4"/>
    </row>
    <row r="574913" spans="13:13">
      <c r="M574913" s="4"/>
    </row>
    <row r="574914" spans="13:13">
      <c r="M574914" s="4"/>
    </row>
    <row r="574915" spans="13:13">
      <c r="M574915" s="4"/>
    </row>
    <row r="574916" spans="13:13">
      <c r="M574916" s="4"/>
    </row>
    <row r="574917" spans="13:13">
      <c r="M574917" s="4"/>
    </row>
    <row r="574918" spans="13:13">
      <c r="M574918" s="4"/>
    </row>
    <row r="574919" spans="13:13">
      <c r="M574919" s="4"/>
    </row>
    <row r="574920" spans="13:13">
      <c r="M574920" s="4"/>
    </row>
    <row r="574921" spans="13:13">
      <c r="M574921" s="4"/>
    </row>
    <row r="574922" spans="13:13">
      <c r="M574922" s="4"/>
    </row>
    <row r="574923" spans="13:13">
      <c r="M574923" s="4"/>
    </row>
    <row r="574924" spans="13:13">
      <c r="M574924" s="4"/>
    </row>
    <row r="574925" spans="13:13">
      <c r="M574925" s="4"/>
    </row>
    <row r="574926" spans="13:13">
      <c r="M574926" s="4"/>
    </row>
    <row r="574927" spans="13:13">
      <c r="M574927" s="4"/>
    </row>
    <row r="574928" spans="13:13">
      <c r="M574928" s="4"/>
    </row>
    <row r="574929" spans="13:13">
      <c r="M574929" s="4"/>
    </row>
    <row r="574930" spans="13:13">
      <c r="M574930" s="4"/>
    </row>
    <row r="574931" spans="13:13">
      <c r="M574931" s="4"/>
    </row>
    <row r="574932" spans="13:13">
      <c r="M574932" s="4"/>
    </row>
    <row r="574933" spans="13:13">
      <c r="M574933" s="4"/>
    </row>
    <row r="574934" spans="13:13">
      <c r="M574934" s="4"/>
    </row>
    <row r="574935" spans="13:13">
      <c r="M574935" s="4"/>
    </row>
    <row r="574936" spans="13:13">
      <c r="M574936" s="4"/>
    </row>
    <row r="574937" spans="13:13">
      <c r="M574937" s="4"/>
    </row>
    <row r="574938" spans="13:13">
      <c r="M574938" s="4"/>
    </row>
    <row r="574939" spans="13:13">
      <c r="M574939" s="4"/>
    </row>
    <row r="574940" spans="13:13">
      <c r="M574940" s="4"/>
    </row>
    <row r="574941" spans="13:13">
      <c r="M574941" s="4"/>
    </row>
    <row r="574942" spans="13:13">
      <c r="M574942" s="4"/>
    </row>
    <row r="574943" spans="13:13">
      <c r="M574943" s="4"/>
    </row>
    <row r="574944" spans="13:13">
      <c r="M574944" s="4"/>
    </row>
    <row r="574945" spans="13:13">
      <c r="M574945" s="4"/>
    </row>
    <row r="574946" spans="13:13">
      <c r="M574946" s="4"/>
    </row>
    <row r="574947" spans="13:13">
      <c r="M574947" s="4"/>
    </row>
    <row r="574948" spans="13:13">
      <c r="M574948" s="4"/>
    </row>
    <row r="574949" spans="13:13">
      <c r="M574949" s="4"/>
    </row>
    <row r="574950" spans="13:13">
      <c r="M574950" s="4"/>
    </row>
    <row r="574951" spans="13:13">
      <c r="M574951" s="4"/>
    </row>
    <row r="574952" spans="13:13">
      <c r="M574952" s="4"/>
    </row>
    <row r="574953" spans="13:13">
      <c r="M574953" s="4"/>
    </row>
    <row r="574954" spans="13:13">
      <c r="M574954" s="4"/>
    </row>
    <row r="574955" spans="13:13">
      <c r="M574955" s="4"/>
    </row>
    <row r="574956" spans="13:13">
      <c r="M574956" s="4"/>
    </row>
    <row r="574957" spans="13:13">
      <c r="M574957" s="4"/>
    </row>
    <row r="574958" spans="13:13">
      <c r="M574958" s="4"/>
    </row>
    <row r="574959" spans="13:13">
      <c r="M574959" s="4"/>
    </row>
    <row r="574960" spans="13:13">
      <c r="M574960" s="4"/>
    </row>
    <row r="574961" spans="13:13">
      <c r="M574961" s="4"/>
    </row>
    <row r="574962" spans="13:13">
      <c r="M574962" s="4"/>
    </row>
    <row r="574963" spans="13:13">
      <c r="M574963" s="4"/>
    </row>
    <row r="574964" spans="13:13">
      <c r="M574964" s="4"/>
    </row>
    <row r="574965" spans="13:13">
      <c r="M574965" s="4"/>
    </row>
    <row r="574966" spans="13:13">
      <c r="M574966" s="4"/>
    </row>
    <row r="574967" spans="13:13">
      <c r="M574967" s="4"/>
    </row>
    <row r="574968" spans="13:13">
      <c r="M574968" s="4"/>
    </row>
    <row r="574969" spans="13:13">
      <c r="M574969" s="4"/>
    </row>
    <row r="574970" spans="13:13">
      <c r="M574970" s="4"/>
    </row>
    <row r="574971" spans="13:13">
      <c r="M574971" s="4"/>
    </row>
    <row r="574972" spans="13:13">
      <c r="M574972" s="4"/>
    </row>
    <row r="574973" spans="13:13">
      <c r="M574973" s="4"/>
    </row>
    <row r="574974" spans="13:13">
      <c r="M574974" s="4"/>
    </row>
    <row r="574975" spans="13:13">
      <c r="M574975" s="4"/>
    </row>
    <row r="574976" spans="13:13">
      <c r="M574976" s="4"/>
    </row>
    <row r="574977" spans="13:13">
      <c r="M574977" s="4"/>
    </row>
    <row r="574978" spans="13:13">
      <c r="M574978" s="4"/>
    </row>
    <row r="574979" spans="13:13">
      <c r="M574979" s="4"/>
    </row>
    <row r="574980" spans="13:13">
      <c r="M574980" s="4"/>
    </row>
    <row r="574981" spans="13:13">
      <c r="M574981" s="4"/>
    </row>
    <row r="574982" spans="13:13">
      <c r="M574982" s="4"/>
    </row>
    <row r="574983" spans="13:13">
      <c r="M574983" s="4"/>
    </row>
    <row r="574984" spans="13:13">
      <c r="M574984" s="4"/>
    </row>
    <row r="574985" spans="13:13">
      <c r="M574985" s="4"/>
    </row>
    <row r="574986" spans="13:13">
      <c r="M574986" s="4"/>
    </row>
    <row r="574987" spans="13:13">
      <c r="M574987" s="4"/>
    </row>
    <row r="574988" spans="13:13">
      <c r="M574988" s="4"/>
    </row>
    <row r="574989" spans="13:13">
      <c r="M574989" s="4"/>
    </row>
    <row r="574990" spans="13:13">
      <c r="M574990" s="4"/>
    </row>
    <row r="574991" spans="13:13">
      <c r="M574991" s="4"/>
    </row>
    <row r="574992" spans="13:13">
      <c r="M574992" s="4"/>
    </row>
    <row r="574993" spans="13:13">
      <c r="M574993" s="4"/>
    </row>
    <row r="574994" spans="13:13">
      <c r="M574994" s="4"/>
    </row>
    <row r="574995" spans="13:13">
      <c r="M574995" s="4"/>
    </row>
    <row r="574996" spans="13:13">
      <c r="M574996" s="4"/>
    </row>
    <row r="574997" spans="13:13">
      <c r="M574997" s="4"/>
    </row>
    <row r="574998" spans="13:13">
      <c r="M574998" s="4"/>
    </row>
    <row r="574999" spans="13:13">
      <c r="M574999" s="4"/>
    </row>
    <row r="575000" spans="13:13">
      <c r="M575000" s="4"/>
    </row>
    <row r="575001" spans="13:13">
      <c r="M575001" s="4"/>
    </row>
    <row r="575002" spans="13:13">
      <c r="M575002" s="4"/>
    </row>
    <row r="575003" spans="13:13">
      <c r="M575003" s="4"/>
    </row>
    <row r="575004" spans="13:13">
      <c r="M575004" s="4"/>
    </row>
    <row r="575005" spans="13:13">
      <c r="M575005" s="4"/>
    </row>
    <row r="575006" spans="13:13">
      <c r="M575006" s="4"/>
    </row>
    <row r="575007" spans="13:13">
      <c r="M575007" s="4"/>
    </row>
    <row r="575008" spans="13:13">
      <c r="M575008" s="4"/>
    </row>
    <row r="575009" spans="13:13">
      <c r="M575009" s="4"/>
    </row>
    <row r="575010" spans="13:13">
      <c r="M575010" s="4"/>
    </row>
    <row r="575011" spans="13:13">
      <c r="M575011" s="4"/>
    </row>
    <row r="575012" spans="13:13">
      <c r="M575012" s="4"/>
    </row>
    <row r="575013" spans="13:13">
      <c r="M575013" s="4"/>
    </row>
    <row r="575014" spans="13:13">
      <c r="M575014" s="4"/>
    </row>
    <row r="575015" spans="13:13">
      <c r="M575015" s="4"/>
    </row>
    <row r="575016" spans="13:13">
      <c r="M575016" s="4"/>
    </row>
    <row r="575017" spans="13:13">
      <c r="M575017" s="4"/>
    </row>
    <row r="575018" spans="13:13">
      <c r="M575018" s="4"/>
    </row>
    <row r="575019" spans="13:13">
      <c r="M575019" s="4"/>
    </row>
    <row r="575020" spans="13:13">
      <c r="M575020" s="4"/>
    </row>
    <row r="575021" spans="13:13">
      <c r="M575021" s="4"/>
    </row>
    <row r="575022" spans="13:13">
      <c r="M575022" s="4"/>
    </row>
    <row r="575023" spans="13:13">
      <c r="M575023" s="4"/>
    </row>
    <row r="575024" spans="13:13">
      <c r="M575024" s="4"/>
    </row>
    <row r="575025" spans="13:13">
      <c r="M575025" s="4"/>
    </row>
    <row r="575026" spans="13:13">
      <c r="M575026" s="4"/>
    </row>
    <row r="575027" spans="13:13">
      <c r="M575027" s="4"/>
    </row>
    <row r="575028" spans="13:13">
      <c r="M575028" s="4"/>
    </row>
    <row r="575029" spans="13:13">
      <c r="M575029" s="4"/>
    </row>
    <row r="575030" spans="13:13">
      <c r="M575030" s="4"/>
    </row>
    <row r="575031" spans="13:13">
      <c r="M575031" s="4"/>
    </row>
    <row r="575032" spans="13:13">
      <c r="M575032" s="4"/>
    </row>
    <row r="575033" spans="13:13">
      <c r="M575033" s="4"/>
    </row>
    <row r="575034" spans="13:13">
      <c r="M575034" s="4"/>
    </row>
    <row r="575035" spans="13:13">
      <c r="M575035" s="4"/>
    </row>
    <row r="575036" spans="13:13">
      <c r="M575036" s="4"/>
    </row>
    <row r="575037" spans="13:13">
      <c r="M575037" s="4"/>
    </row>
    <row r="575038" spans="13:13">
      <c r="M575038" s="4"/>
    </row>
    <row r="575039" spans="13:13">
      <c r="M575039" s="4"/>
    </row>
    <row r="575040" spans="13:13">
      <c r="M575040" s="4"/>
    </row>
    <row r="575041" spans="13:13">
      <c r="M575041" s="4"/>
    </row>
    <row r="575042" spans="13:13">
      <c r="M575042" s="4"/>
    </row>
    <row r="575043" spans="13:13">
      <c r="M575043" s="4"/>
    </row>
    <row r="575044" spans="13:13">
      <c r="M575044" s="4"/>
    </row>
    <row r="575045" spans="13:13">
      <c r="M575045" s="4"/>
    </row>
    <row r="575046" spans="13:13">
      <c r="M575046" s="4"/>
    </row>
    <row r="575047" spans="13:13">
      <c r="M575047" s="4"/>
    </row>
    <row r="575048" spans="13:13">
      <c r="M575048" s="4"/>
    </row>
    <row r="575049" spans="13:13">
      <c r="M575049" s="4"/>
    </row>
    <row r="575050" spans="13:13">
      <c r="M575050" s="4"/>
    </row>
    <row r="575051" spans="13:13">
      <c r="M575051" s="4"/>
    </row>
    <row r="575052" spans="13:13">
      <c r="M575052" s="4"/>
    </row>
    <row r="575053" spans="13:13">
      <c r="M575053" s="4"/>
    </row>
    <row r="575054" spans="13:13">
      <c r="M575054" s="4"/>
    </row>
    <row r="575055" spans="13:13">
      <c r="M575055" s="4"/>
    </row>
    <row r="575056" spans="13:13">
      <c r="M575056" s="4"/>
    </row>
    <row r="575057" spans="13:13">
      <c r="M575057" s="4"/>
    </row>
    <row r="575058" spans="13:13">
      <c r="M575058" s="4"/>
    </row>
    <row r="575059" spans="13:13">
      <c r="M575059" s="4"/>
    </row>
    <row r="575060" spans="13:13">
      <c r="M575060" s="4"/>
    </row>
    <row r="575061" spans="13:13">
      <c r="M575061" s="4"/>
    </row>
    <row r="575062" spans="13:13">
      <c r="M575062" s="4"/>
    </row>
    <row r="575063" spans="13:13">
      <c r="M575063" s="4"/>
    </row>
    <row r="575064" spans="13:13">
      <c r="M575064" s="4"/>
    </row>
    <row r="575065" spans="13:13">
      <c r="M575065" s="4"/>
    </row>
    <row r="575066" spans="13:13">
      <c r="M575066" s="4"/>
    </row>
    <row r="575067" spans="13:13">
      <c r="M575067" s="4"/>
    </row>
    <row r="575068" spans="13:13">
      <c r="M575068" s="4"/>
    </row>
    <row r="575069" spans="13:13">
      <c r="M575069" s="4"/>
    </row>
    <row r="575070" spans="13:13">
      <c r="M575070" s="4"/>
    </row>
    <row r="575071" spans="13:13">
      <c r="M575071" s="4"/>
    </row>
    <row r="575072" spans="13:13">
      <c r="M575072" s="4"/>
    </row>
    <row r="575073" spans="13:13">
      <c r="M575073" s="4"/>
    </row>
    <row r="575074" spans="13:13">
      <c r="M575074" s="4"/>
    </row>
    <row r="575075" spans="13:13">
      <c r="M575075" s="4"/>
    </row>
    <row r="575076" spans="13:13">
      <c r="M575076" s="4"/>
    </row>
    <row r="575077" spans="13:13">
      <c r="M575077" s="4"/>
    </row>
    <row r="575078" spans="13:13">
      <c r="M575078" s="4"/>
    </row>
    <row r="575079" spans="13:13">
      <c r="M575079" s="4"/>
    </row>
    <row r="575080" spans="13:13">
      <c r="M575080" s="4"/>
    </row>
    <row r="575081" spans="13:13">
      <c r="M575081" s="4"/>
    </row>
    <row r="575082" spans="13:13">
      <c r="M575082" s="4"/>
    </row>
    <row r="575083" spans="13:13">
      <c r="M575083" s="4"/>
    </row>
    <row r="575084" spans="13:13">
      <c r="M575084" s="4"/>
    </row>
    <row r="575085" spans="13:13">
      <c r="M575085" s="4"/>
    </row>
    <row r="575086" spans="13:13">
      <c r="M575086" s="4"/>
    </row>
    <row r="575087" spans="13:13">
      <c r="M575087" s="4"/>
    </row>
    <row r="575088" spans="13:13">
      <c r="M575088" s="4"/>
    </row>
    <row r="575089" spans="13:13">
      <c r="M575089" s="4"/>
    </row>
    <row r="575090" spans="13:13">
      <c r="M575090" s="4"/>
    </row>
    <row r="575091" spans="13:13">
      <c r="M575091" s="4"/>
    </row>
    <row r="575092" spans="13:13">
      <c r="M575092" s="4"/>
    </row>
    <row r="575093" spans="13:13">
      <c r="M575093" s="4"/>
    </row>
    <row r="575094" spans="13:13">
      <c r="M575094" s="4"/>
    </row>
    <row r="575095" spans="13:13">
      <c r="M575095" s="4"/>
    </row>
    <row r="575096" spans="13:13">
      <c r="M575096" s="4"/>
    </row>
    <row r="575097" spans="13:13">
      <c r="M575097" s="4"/>
    </row>
    <row r="575098" spans="13:13">
      <c r="M575098" s="4"/>
    </row>
    <row r="575099" spans="13:13">
      <c r="M575099" s="4"/>
    </row>
    <row r="575100" spans="13:13">
      <c r="M575100" s="4"/>
    </row>
    <row r="575101" spans="13:13">
      <c r="M575101" s="4"/>
    </row>
    <row r="575102" spans="13:13">
      <c r="M575102" s="4"/>
    </row>
    <row r="575103" spans="13:13">
      <c r="M575103" s="4"/>
    </row>
    <row r="575104" spans="13:13">
      <c r="M575104" s="4"/>
    </row>
    <row r="575105" spans="13:13">
      <c r="M575105" s="4"/>
    </row>
    <row r="575106" spans="13:13">
      <c r="M575106" s="4"/>
    </row>
    <row r="575107" spans="13:13">
      <c r="M575107" s="4"/>
    </row>
    <row r="575108" spans="13:13">
      <c r="M575108" s="4"/>
    </row>
    <row r="575109" spans="13:13">
      <c r="M575109" s="4"/>
    </row>
    <row r="575110" spans="13:13">
      <c r="M575110" s="4"/>
    </row>
    <row r="575111" spans="13:13">
      <c r="M575111" s="4"/>
    </row>
    <row r="575112" spans="13:13">
      <c r="M575112" s="4"/>
    </row>
    <row r="575113" spans="13:13">
      <c r="M575113" s="4"/>
    </row>
    <row r="575114" spans="13:13">
      <c r="M575114" s="4"/>
    </row>
    <row r="575115" spans="13:13">
      <c r="M575115" s="4"/>
    </row>
    <row r="575116" spans="13:13">
      <c r="M575116" s="4"/>
    </row>
    <row r="575117" spans="13:13">
      <c r="M575117" s="4"/>
    </row>
    <row r="575118" spans="13:13">
      <c r="M575118" s="4"/>
    </row>
    <row r="575119" spans="13:13">
      <c r="M575119" s="4"/>
    </row>
    <row r="575120" spans="13:13">
      <c r="M575120" s="4"/>
    </row>
    <row r="575121" spans="13:13">
      <c r="M575121" s="4"/>
    </row>
    <row r="575122" spans="13:13">
      <c r="M575122" s="4"/>
    </row>
    <row r="575123" spans="13:13">
      <c r="M575123" s="4"/>
    </row>
    <row r="575124" spans="13:13">
      <c r="M575124" s="4"/>
    </row>
    <row r="575125" spans="13:13">
      <c r="M575125" s="4"/>
    </row>
    <row r="575126" spans="13:13">
      <c r="M575126" s="4"/>
    </row>
    <row r="575127" spans="13:13">
      <c r="M575127" s="4"/>
    </row>
    <row r="575128" spans="13:13">
      <c r="M575128" s="4"/>
    </row>
    <row r="575129" spans="13:13">
      <c r="M575129" s="4"/>
    </row>
    <row r="575130" spans="13:13">
      <c r="M575130" s="4"/>
    </row>
    <row r="575131" spans="13:13">
      <c r="M575131" s="4"/>
    </row>
    <row r="575132" spans="13:13">
      <c r="M575132" s="4"/>
    </row>
    <row r="575133" spans="13:13">
      <c r="M575133" s="4"/>
    </row>
    <row r="575134" spans="13:13">
      <c r="M575134" s="4"/>
    </row>
    <row r="575135" spans="13:13">
      <c r="M575135" s="4"/>
    </row>
    <row r="575136" spans="13:13">
      <c r="M575136" s="4"/>
    </row>
    <row r="575137" spans="13:13">
      <c r="M575137" s="4"/>
    </row>
    <row r="575138" spans="13:13">
      <c r="M575138" s="4"/>
    </row>
    <row r="575139" spans="13:13">
      <c r="M575139" s="4"/>
    </row>
    <row r="575140" spans="13:13">
      <c r="M575140" s="4"/>
    </row>
    <row r="575141" spans="13:13">
      <c r="M575141" s="4"/>
    </row>
    <row r="575142" spans="13:13">
      <c r="M575142" s="4"/>
    </row>
    <row r="575143" spans="13:13">
      <c r="M575143" s="4"/>
    </row>
    <row r="575144" spans="13:13">
      <c r="M575144" s="4"/>
    </row>
    <row r="575145" spans="13:13">
      <c r="M575145" s="4"/>
    </row>
    <row r="575146" spans="13:13">
      <c r="M575146" s="4"/>
    </row>
    <row r="575147" spans="13:13">
      <c r="M575147" s="4"/>
    </row>
    <row r="575148" spans="13:13">
      <c r="M575148" s="4"/>
    </row>
    <row r="575149" spans="13:13">
      <c r="M575149" s="4"/>
    </row>
    <row r="575150" spans="13:13">
      <c r="M575150" s="4"/>
    </row>
    <row r="575151" spans="13:13">
      <c r="M575151" s="4"/>
    </row>
    <row r="575152" spans="13:13">
      <c r="M575152" s="4"/>
    </row>
    <row r="575153" spans="13:13">
      <c r="M575153" s="4"/>
    </row>
    <row r="575154" spans="13:13">
      <c r="M575154" s="4"/>
    </row>
    <row r="575155" spans="13:13">
      <c r="M575155" s="4"/>
    </row>
    <row r="575156" spans="13:13">
      <c r="M575156" s="4"/>
    </row>
    <row r="575157" spans="13:13">
      <c r="M575157" s="4"/>
    </row>
    <row r="575158" spans="13:13">
      <c r="M575158" s="4"/>
    </row>
    <row r="575159" spans="13:13">
      <c r="M575159" s="4"/>
    </row>
    <row r="575160" spans="13:13">
      <c r="M575160" s="4"/>
    </row>
    <row r="575161" spans="13:13">
      <c r="M575161" s="4"/>
    </row>
    <row r="575162" spans="13:13">
      <c r="M575162" s="4"/>
    </row>
    <row r="575163" spans="13:13">
      <c r="M575163" s="4"/>
    </row>
    <row r="575164" spans="13:13">
      <c r="M575164" s="4"/>
    </row>
    <row r="575165" spans="13:13">
      <c r="M575165" s="4"/>
    </row>
    <row r="575166" spans="13:13">
      <c r="M575166" s="4"/>
    </row>
    <row r="575167" spans="13:13">
      <c r="M575167" s="4"/>
    </row>
    <row r="575168" spans="13:13">
      <c r="M575168" s="4"/>
    </row>
    <row r="575169" spans="13:13">
      <c r="M575169" s="4"/>
    </row>
    <row r="575170" spans="13:13">
      <c r="M575170" s="4"/>
    </row>
    <row r="575171" spans="13:13">
      <c r="M575171" s="4"/>
    </row>
    <row r="575172" spans="13:13">
      <c r="M575172" s="4"/>
    </row>
    <row r="575173" spans="13:13">
      <c r="M575173" s="4"/>
    </row>
    <row r="575174" spans="13:13">
      <c r="M575174" s="4"/>
    </row>
    <row r="575175" spans="13:13">
      <c r="M575175" s="4"/>
    </row>
    <row r="575176" spans="13:13">
      <c r="M575176" s="4"/>
    </row>
    <row r="575177" spans="13:13">
      <c r="M575177" s="4"/>
    </row>
    <row r="575178" spans="13:13">
      <c r="M575178" s="4"/>
    </row>
    <row r="575179" spans="13:13">
      <c r="M575179" s="4"/>
    </row>
    <row r="575180" spans="13:13">
      <c r="M575180" s="4"/>
    </row>
    <row r="575181" spans="13:13">
      <c r="M575181" s="4"/>
    </row>
    <row r="575182" spans="13:13">
      <c r="M575182" s="4"/>
    </row>
    <row r="575183" spans="13:13">
      <c r="M575183" s="4"/>
    </row>
    <row r="575184" spans="13:13">
      <c r="M575184" s="4"/>
    </row>
    <row r="575185" spans="13:13">
      <c r="M575185" s="4"/>
    </row>
    <row r="575186" spans="13:13">
      <c r="M575186" s="4"/>
    </row>
    <row r="575187" spans="13:13">
      <c r="M575187" s="4"/>
    </row>
    <row r="575188" spans="13:13">
      <c r="M575188" s="4"/>
    </row>
    <row r="575189" spans="13:13">
      <c r="M575189" s="4"/>
    </row>
    <row r="575190" spans="13:13">
      <c r="M575190" s="4"/>
    </row>
    <row r="575191" spans="13:13">
      <c r="M575191" s="4"/>
    </row>
    <row r="575192" spans="13:13">
      <c r="M575192" s="4"/>
    </row>
    <row r="575193" spans="13:13">
      <c r="M575193" s="4"/>
    </row>
    <row r="575194" spans="13:13">
      <c r="M575194" s="4"/>
    </row>
    <row r="575195" spans="13:13">
      <c r="M575195" s="4"/>
    </row>
    <row r="575196" spans="13:13">
      <c r="M575196" s="4"/>
    </row>
    <row r="575197" spans="13:13">
      <c r="M575197" s="4"/>
    </row>
    <row r="575198" spans="13:13">
      <c r="M575198" s="4"/>
    </row>
    <row r="575199" spans="13:13">
      <c r="M575199" s="4"/>
    </row>
    <row r="575200" spans="13:13">
      <c r="M575200" s="4"/>
    </row>
    <row r="575201" spans="13:13">
      <c r="M575201" s="4"/>
    </row>
    <row r="575202" spans="13:13">
      <c r="M575202" s="4"/>
    </row>
    <row r="575203" spans="13:13">
      <c r="M575203" s="4"/>
    </row>
    <row r="575204" spans="13:13">
      <c r="M575204" s="4"/>
    </row>
    <row r="575205" spans="13:13">
      <c r="M575205" s="4"/>
    </row>
    <row r="575206" spans="13:13">
      <c r="M575206" s="4"/>
    </row>
    <row r="575207" spans="13:13">
      <c r="M575207" s="4"/>
    </row>
    <row r="575208" spans="13:13">
      <c r="M575208" s="4"/>
    </row>
    <row r="575209" spans="13:13">
      <c r="M575209" s="4"/>
    </row>
    <row r="575210" spans="13:13">
      <c r="M575210" s="4"/>
    </row>
    <row r="575211" spans="13:13">
      <c r="M575211" s="4"/>
    </row>
    <row r="575212" spans="13:13">
      <c r="M575212" s="4"/>
    </row>
    <row r="575213" spans="13:13">
      <c r="M575213" s="4"/>
    </row>
    <row r="575214" spans="13:13">
      <c r="M575214" s="4"/>
    </row>
    <row r="575215" spans="13:13">
      <c r="M575215" s="4"/>
    </row>
    <row r="575216" spans="13:13">
      <c r="M575216" s="4"/>
    </row>
    <row r="575217" spans="13:13">
      <c r="M575217" s="4"/>
    </row>
    <row r="575218" spans="13:13">
      <c r="M575218" s="4"/>
    </row>
    <row r="575219" spans="13:13">
      <c r="M575219" s="4"/>
    </row>
    <row r="575220" spans="13:13">
      <c r="M575220" s="4"/>
    </row>
    <row r="575221" spans="13:13">
      <c r="M575221" s="4"/>
    </row>
    <row r="575222" spans="13:13">
      <c r="M575222" s="4"/>
    </row>
    <row r="575223" spans="13:13">
      <c r="M575223" s="4"/>
    </row>
    <row r="575224" spans="13:13">
      <c r="M575224" s="4"/>
    </row>
    <row r="575225" spans="13:13">
      <c r="M575225" s="4"/>
    </row>
    <row r="575226" spans="13:13">
      <c r="M575226" s="4"/>
    </row>
    <row r="575227" spans="13:13">
      <c r="M575227" s="4"/>
    </row>
    <row r="575228" spans="13:13">
      <c r="M575228" s="4"/>
    </row>
    <row r="575229" spans="13:13">
      <c r="M575229" s="4"/>
    </row>
    <row r="575230" spans="13:13">
      <c r="M575230" s="4"/>
    </row>
    <row r="575231" spans="13:13">
      <c r="M575231" s="4"/>
    </row>
    <row r="575232" spans="13:13">
      <c r="M575232" s="4"/>
    </row>
    <row r="575233" spans="13:13">
      <c r="M575233" s="4"/>
    </row>
    <row r="575234" spans="13:13">
      <c r="M575234" s="4"/>
    </row>
    <row r="575235" spans="13:13">
      <c r="M575235" s="4"/>
    </row>
    <row r="575236" spans="13:13">
      <c r="M575236" s="4"/>
    </row>
    <row r="575237" spans="13:13">
      <c r="M575237" s="4"/>
    </row>
    <row r="575238" spans="13:13">
      <c r="M575238" s="4"/>
    </row>
    <row r="575239" spans="13:13">
      <c r="M575239" s="4"/>
    </row>
    <row r="575240" spans="13:13">
      <c r="M575240" s="4"/>
    </row>
    <row r="575241" spans="13:13">
      <c r="M575241" s="4"/>
    </row>
    <row r="575242" spans="13:13">
      <c r="M575242" s="4"/>
    </row>
    <row r="575243" spans="13:13">
      <c r="M575243" s="4"/>
    </row>
    <row r="575244" spans="13:13">
      <c r="M575244" s="4"/>
    </row>
    <row r="575245" spans="13:13">
      <c r="M575245" s="4"/>
    </row>
    <row r="575246" spans="13:13">
      <c r="M575246" s="4"/>
    </row>
    <row r="575247" spans="13:13">
      <c r="M575247" s="4"/>
    </row>
    <row r="575248" spans="13:13">
      <c r="M575248" s="4"/>
    </row>
    <row r="575249" spans="13:13">
      <c r="M575249" s="4"/>
    </row>
    <row r="575250" spans="13:13">
      <c r="M575250" s="4"/>
    </row>
    <row r="575251" spans="13:13">
      <c r="M575251" s="4"/>
    </row>
    <row r="575252" spans="13:13">
      <c r="M575252" s="4"/>
    </row>
    <row r="575253" spans="13:13">
      <c r="M575253" s="4"/>
    </row>
    <row r="575254" spans="13:13">
      <c r="M575254" s="4"/>
    </row>
    <row r="575255" spans="13:13">
      <c r="M575255" s="4"/>
    </row>
    <row r="575256" spans="13:13">
      <c r="M575256" s="4"/>
    </row>
    <row r="575257" spans="13:13">
      <c r="M575257" s="4"/>
    </row>
    <row r="575258" spans="13:13">
      <c r="M575258" s="4"/>
    </row>
    <row r="575259" spans="13:13">
      <c r="M575259" s="4"/>
    </row>
    <row r="575260" spans="13:13">
      <c r="M575260" s="4"/>
    </row>
    <row r="575261" spans="13:13">
      <c r="M575261" s="4"/>
    </row>
    <row r="575262" spans="13:13">
      <c r="M575262" s="4"/>
    </row>
    <row r="575263" spans="13:13">
      <c r="M575263" s="4"/>
    </row>
    <row r="575264" spans="13:13">
      <c r="M575264" s="4"/>
    </row>
    <row r="575265" spans="13:13">
      <c r="M575265" s="4"/>
    </row>
    <row r="575266" spans="13:13">
      <c r="M575266" s="4"/>
    </row>
    <row r="575267" spans="13:13">
      <c r="M575267" s="4"/>
    </row>
    <row r="575268" spans="13:13">
      <c r="M575268" s="4"/>
    </row>
    <row r="575269" spans="13:13">
      <c r="M575269" s="4"/>
    </row>
    <row r="575270" spans="13:13">
      <c r="M575270" s="4"/>
    </row>
    <row r="575271" spans="13:13">
      <c r="M575271" s="4"/>
    </row>
    <row r="575272" spans="13:13">
      <c r="M575272" s="4"/>
    </row>
    <row r="575273" spans="13:13">
      <c r="M575273" s="4"/>
    </row>
    <row r="575274" spans="13:13">
      <c r="M575274" s="4"/>
    </row>
    <row r="575275" spans="13:13">
      <c r="M575275" s="4"/>
    </row>
    <row r="575276" spans="13:13">
      <c r="M575276" s="4"/>
    </row>
    <row r="575277" spans="13:13">
      <c r="M575277" s="4"/>
    </row>
    <row r="575278" spans="13:13">
      <c r="M575278" s="4"/>
    </row>
    <row r="575279" spans="13:13">
      <c r="M575279" s="4"/>
    </row>
    <row r="575280" spans="13:13">
      <c r="M575280" s="4"/>
    </row>
    <row r="575281" spans="13:13">
      <c r="M575281" s="4"/>
    </row>
    <row r="575282" spans="13:13">
      <c r="M575282" s="4"/>
    </row>
    <row r="575283" spans="13:13">
      <c r="M575283" s="4"/>
    </row>
    <row r="575284" spans="13:13">
      <c r="M575284" s="4"/>
    </row>
    <row r="575285" spans="13:13">
      <c r="M575285" s="4"/>
    </row>
    <row r="575286" spans="13:13">
      <c r="M575286" s="4"/>
    </row>
    <row r="575287" spans="13:13">
      <c r="M575287" s="4"/>
    </row>
    <row r="575288" spans="13:13">
      <c r="M575288" s="4"/>
    </row>
    <row r="575289" spans="13:13">
      <c r="M575289" s="4"/>
    </row>
    <row r="575290" spans="13:13">
      <c r="M575290" s="4"/>
    </row>
    <row r="575291" spans="13:13">
      <c r="M575291" s="4"/>
    </row>
    <row r="575292" spans="13:13">
      <c r="M575292" s="4"/>
    </row>
    <row r="575293" spans="13:13">
      <c r="M575293" s="4"/>
    </row>
    <row r="575294" spans="13:13">
      <c r="M575294" s="4"/>
    </row>
    <row r="575295" spans="13:13">
      <c r="M575295" s="4"/>
    </row>
    <row r="575296" spans="13:13">
      <c r="M575296" s="4"/>
    </row>
    <row r="575297" spans="13:13">
      <c r="M575297" s="4"/>
    </row>
    <row r="575298" spans="13:13">
      <c r="M575298" s="4"/>
    </row>
    <row r="575299" spans="13:13">
      <c r="M575299" s="4"/>
    </row>
    <row r="575300" spans="13:13">
      <c r="M575300" s="4"/>
    </row>
    <row r="575301" spans="13:13">
      <c r="M575301" s="4"/>
    </row>
    <row r="575302" spans="13:13">
      <c r="M575302" s="4"/>
    </row>
    <row r="575303" spans="13:13">
      <c r="M575303" s="4"/>
    </row>
    <row r="575304" spans="13:13">
      <c r="M575304" s="4"/>
    </row>
    <row r="575305" spans="13:13">
      <c r="M575305" s="4"/>
    </row>
    <row r="575306" spans="13:13">
      <c r="M575306" s="4"/>
    </row>
    <row r="575307" spans="13:13">
      <c r="M575307" s="4"/>
    </row>
    <row r="575308" spans="13:13">
      <c r="M575308" s="4"/>
    </row>
    <row r="575309" spans="13:13">
      <c r="M575309" s="4"/>
    </row>
    <row r="575310" spans="13:13">
      <c r="M575310" s="4"/>
    </row>
    <row r="575311" spans="13:13">
      <c r="M575311" s="4"/>
    </row>
    <row r="575312" spans="13:13">
      <c r="M575312" s="4"/>
    </row>
    <row r="575313" spans="13:13">
      <c r="M575313" s="4"/>
    </row>
    <row r="575314" spans="13:13">
      <c r="M575314" s="4"/>
    </row>
    <row r="575315" spans="13:13">
      <c r="M575315" s="4"/>
    </row>
    <row r="575316" spans="13:13">
      <c r="M575316" s="4"/>
    </row>
    <row r="575317" spans="13:13">
      <c r="M575317" s="4"/>
    </row>
    <row r="575318" spans="13:13">
      <c r="M575318" s="4"/>
    </row>
    <row r="575319" spans="13:13">
      <c r="M575319" s="4"/>
    </row>
    <row r="575320" spans="13:13">
      <c r="M575320" s="4"/>
    </row>
    <row r="575321" spans="13:13">
      <c r="M575321" s="4"/>
    </row>
    <row r="575322" spans="13:13">
      <c r="M575322" s="4"/>
    </row>
    <row r="575323" spans="13:13">
      <c r="M575323" s="4"/>
    </row>
    <row r="575324" spans="13:13">
      <c r="M575324" s="4"/>
    </row>
    <row r="575325" spans="13:13">
      <c r="M575325" s="4"/>
    </row>
    <row r="575326" spans="13:13">
      <c r="M575326" s="4"/>
    </row>
    <row r="575327" spans="13:13">
      <c r="M575327" s="4"/>
    </row>
    <row r="575328" spans="13:13">
      <c r="M575328" s="4"/>
    </row>
    <row r="575329" spans="13:13">
      <c r="M575329" s="4"/>
    </row>
    <row r="575330" spans="13:13">
      <c r="M575330" s="4"/>
    </row>
    <row r="575331" spans="13:13">
      <c r="M575331" s="4"/>
    </row>
    <row r="575332" spans="13:13">
      <c r="M575332" s="4"/>
    </row>
    <row r="575333" spans="13:13">
      <c r="M575333" s="4"/>
    </row>
    <row r="575334" spans="13:13">
      <c r="M575334" s="4"/>
    </row>
    <row r="575335" spans="13:13">
      <c r="M575335" s="4"/>
    </row>
    <row r="575336" spans="13:13">
      <c r="M575336" s="4"/>
    </row>
    <row r="575337" spans="13:13">
      <c r="M575337" s="4"/>
    </row>
    <row r="575338" spans="13:13">
      <c r="M575338" s="4"/>
    </row>
    <row r="575339" spans="13:13">
      <c r="M575339" s="4"/>
    </row>
    <row r="575340" spans="13:13">
      <c r="M575340" s="4"/>
    </row>
    <row r="575341" spans="13:13">
      <c r="M575341" s="4"/>
    </row>
    <row r="575342" spans="13:13">
      <c r="M575342" s="4"/>
    </row>
    <row r="575343" spans="13:13">
      <c r="M575343" s="4"/>
    </row>
    <row r="575344" spans="13:13">
      <c r="M575344" s="4"/>
    </row>
    <row r="575345" spans="13:13">
      <c r="M575345" s="4"/>
    </row>
    <row r="575346" spans="13:13">
      <c r="M575346" s="4"/>
    </row>
    <row r="575347" spans="13:13">
      <c r="M575347" s="4"/>
    </row>
    <row r="575348" spans="13:13">
      <c r="M575348" s="4"/>
    </row>
    <row r="575349" spans="13:13">
      <c r="M575349" s="4"/>
    </row>
    <row r="575350" spans="13:13">
      <c r="M575350" s="4"/>
    </row>
    <row r="575351" spans="13:13">
      <c r="M575351" s="4"/>
    </row>
    <row r="575352" spans="13:13">
      <c r="M575352" s="4"/>
    </row>
    <row r="575353" spans="13:13">
      <c r="M575353" s="4"/>
    </row>
    <row r="575354" spans="13:13">
      <c r="M575354" s="4"/>
    </row>
    <row r="575355" spans="13:13">
      <c r="M575355" s="4"/>
    </row>
    <row r="575356" spans="13:13">
      <c r="M575356" s="4"/>
    </row>
    <row r="575357" spans="13:13">
      <c r="M575357" s="4"/>
    </row>
    <row r="575358" spans="13:13">
      <c r="M575358" s="4"/>
    </row>
    <row r="575359" spans="13:13">
      <c r="M575359" s="4"/>
    </row>
    <row r="575360" spans="13:13">
      <c r="M575360" s="4"/>
    </row>
    <row r="575361" spans="13:13">
      <c r="M575361" s="4"/>
    </row>
    <row r="575362" spans="13:13">
      <c r="M575362" s="4"/>
    </row>
    <row r="575363" spans="13:13">
      <c r="M575363" s="4"/>
    </row>
    <row r="575364" spans="13:13">
      <c r="M575364" s="4"/>
    </row>
    <row r="575365" spans="13:13">
      <c r="M575365" s="4"/>
    </row>
    <row r="575366" spans="13:13">
      <c r="M575366" s="4"/>
    </row>
    <row r="575367" spans="13:13">
      <c r="M575367" s="4"/>
    </row>
    <row r="575368" spans="13:13">
      <c r="M575368" s="4"/>
    </row>
    <row r="575369" spans="13:13">
      <c r="M575369" s="4"/>
    </row>
    <row r="575370" spans="13:13">
      <c r="M575370" s="4"/>
    </row>
    <row r="575371" spans="13:13">
      <c r="M575371" s="4"/>
    </row>
    <row r="575372" spans="13:13">
      <c r="M575372" s="4"/>
    </row>
    <row r="575373" spans="13:13">
      <c r="M575373" s="4"/>
    </row>
    <row r="575374" spans="13:13">
      <c r="M575374" s="4"/>
    </row>
    <row r="575375" spans="13:13">
      <c r="M575375" s="4"/>
    </row>
    <row r="575376" spans="13:13">
      <c r="M575376" s="4"/>
    </row>
    <row r="575377" spans="13:13">
      <c r="M575377" s="4"/>
    </row>
    <row r="575378" spans="13:13">
      <c r="M575378" s="4"/>
    </row>
    <row r="575379" spans="13:13">
      <c r="M575379" s="4"/>
    </row>
    <row r="575380" spans="13:13">
      <c r="M575380" s="4"/>
    </row>
    <row r="575381" spans="13:13">
      <c r="M575381" s="4"/>
    </row>
    <row r="575382" spans="13:13">
      <c r="M575382" s="4"/>
    </row>
    <row r="575383" spans="13:13">
      <c r="M575383" s="4"/>
    </row>
    <row r="575384" spans="13:13">
      <c r="M575384" s="4"/>
    </row>
    <row r="575385" spans="13:13">
      <c r="M575385" s="4"/>
    </row>
    <row r="575386" spans="13:13">
      <c r="M575386" s="4"/>
    </row>
    <row r="575387" spans="13:13">
      <c r="M575387" s="4"/>
    </row>
    <row r="575388" spans="13:13">
      <c r="M575388" s="4"/>
    </row>
    <row r="575389" spans="13:13">
      <c r="M575389" s="4"/>
    </row>
    <row r="575390" spans="13:13">
      <c r="M575390" s="4"/>
    </row>
    <row r="575391" spans="13:13">
      <c r="M575391" s="4"/>
    </row>
    <row r="575392" spans="13:13">
      <c r="M575392" s="4"/>
    </row>
    <row r="575393" spans="13:13">
      <c r="M575393" s="4"/>
    </row>
    <row r="575394" spans="13:13">
      <c r="M575394" s="4"/>
    </row>
    <row r="575395" spans="13:13">
      <c r="M575395" s="4"/>
    </row>
    <row r="575396" spans="13:13">
      <c r="M575396" s="4"/>
    </row>
    <row r="575397" spans="13:13">
      <c r="M575397" s="4"/>
    </row>
    <row r="575398" spans="13:13">
      <c r="M575398" s="4"/>
    </row>
    <row r="575399" spans="13:13">
      <c r="M575399" s="4"/>
    </row>
    <row r="575400" spans="13:13">
      <c r="M575400" s="4"/>
    </row>
    <row r="575401" spans="13:13">
      <c r="M575401" s="4"/>
    </row>
    <row r="575402" spans="13:13">
      <c r="M575402" s="4"/>
    </row>
    <row r="575403" spans="13:13">
      <c r="M575403" s="4"/>
    </row>
    <row r="575404" spans="13:13">
      <c r="M575404" s="4"/>
    </row>
    <row r="575405" spans="13:13">
      <c r="M575405" s="4"/>
    </row>
    <row r="575406" spans="13:13">
      <c r="M575406" s="4"/>
    </row>
    <row r="575407" spans="13:13">
      <c r="M575407" s="4"/>
    </row>
    <row r="575408" spans="13:13">
      <c r="M575408" s="4"/>
    </row>
    <row r="575409" spans="13:13">
      <c r="M575409" s="4"/>
    </row>
    <row r="575410" spans="13:13">
      <c r="M575410" s="4"/>
    </row>
    <row r="575411" spans="13:13">
      <c r="M575411" s="4"/>
    </row>
    <row r="575412" spans="13:13">
      <c r="M575412" s="4"/>
    </row>
    <row r="575413" spans="13:13">
      <c r="M575413" s="4"/>
    </row>
    <row r="575414" spans="13:13">
      <c r="M575414" s="4"/>
    </row>
    <row r="575415" spans="13:13">
      <c r="M575415" s="4"/>
    </row>
    <row r="575416" spans="13:13">
      <c r="M575416" s="4"/>
    </row>
    <row r="575417" spans="13:13">
      <c r="M575417" s="4"/>
    </row>
    <row r="575418" spans="13:13">
      <c r="M575418" s="4"/>
    </row>
    <row r="575419" spans="13:13">
      <c r="M575419" s="4"/>
    </row>
    <row r="575420" spans="13:13">
      <c r="M575420" s="4"/>
    </row>
    <row r="575421" spans="13:13">
      <c r="M575421" s="4"/>
    </row>
    <row r="575422" spans="13:13">
      <c r="M575422" s="4"/>
    </row>
    <row r="575423" spans="13:13">
      <c r="M575423" s="4"/>
    </row>
    <row r="575424" spans="13:13">
      <c r="M575424" s="4"/>
    </row>
    <row r="575425" spans="13:13">
      <c r="M575425" s="4"/>
    </row>
    <row r="575426" spans="13:13">
      <c r="M575426" s="4"/>
    </row>
    <row r="575427" spans="13:13">
      <c r="M575427" s="4"/>
    </row>
    <row r="575428" spans="13:13">
      <c r="M575428" s="4"/>
    </row>
    <row r="575429" spans="13:13">
      <c r="M575429" s="4"/>
    </row>
    <row r="575430" spans="13:13">
      <c r="M575430" s="4"/>
    </row>
    <row r="575431" spans="13:13">
      <c r="M575431" s="4"/>
    </row>
    <row r="575432" spans="13:13">
      <c r="M575432" s="4"/>
    </row>
    <row r="575433" spans="13:13">
      <c r="M575433" s="4"/>
    </row>
    <row r="575434" spans="13:13">
      <c r="M575434" s="4"/>
    </row>
    <row r="575435" spans="13:13">
      <c r="M575435" s="4"/>
    </row>
    <row r="575436" spans="13:13">
      <c r="M575436" s="4"/>
    </row>
    <row r="575437" spans="13:13">
      <c r="M575437" s="4"/>
    </row>
    <row r="575438" spans="13:13">
      <c r="M575438" s="4"/>
    </row>
    <row r="575439" spans="13:13">
      <c r="M575439" s="4"/>
    </row>
    <row r="575440" spans="13:13">
      <c r="M575440" s="4"/>
    </row>
    <row r="575441" spans="13:13">
      <c r="M575441" s="4"/>
    </row>
    <row r="575442" spans="13:13">
      <c r="M575442" s="4"/>
    </row>
    <row r="575443" spans="13:13">
      <c r="M575443" s="4"/>
    </row>
    <row r="575444" spans="13:13">
      <c r="M575444" s="4"/>
    </row>
    <row r="575445" spans="13:13">
      <c r="M575445" s="4"/>
    </row>
    <row r="575446" spans="13:13">
      <c r="M575446" s="4"/>
    </row>
    <row r="575447" spans="13:13">
      <c r="M575447" s="4"/>
    </row>
    <row r="575448" spans="13:13">
      <c r="M575448" s="4"/>
    </row>
    <row r="575449" spans="13:13">
      <c r="M575449" s="4"/>
    </row>
    <row r="575450" spans="13:13">
      <c r="M575450" s="4"/>
    </row>
    <row r="575451" spans="13:13">
      <c r="M575451" s="4"/>
    </row>
    <row r="575452" spans="13:13">
      <c r="M575452" s="4"/>
    </row>
    <row r="575453" spans="13:13">
      <c r="M575453" s="4"/>
    </row>
    <row r="575454" spans="13:13">
      <c r="M575454" s="4"/>
    </row>
    <row r="575455" spans="13:13">
      <c r="M575455" s="4"/>
    </row>
    <row r="575456" spans="13:13">
      <c r="M575456" s="4"/>
    </row>
    <row r="575457" spans="13:13">
      <c r="M575457" s="4"/>
    </row>
    <row r="575458" spans="13:13">
      <c r="M575458" s="4"/>
    </row>
    <row r="575459" spans="13:13">
      <c r="M575459" s="4"/>
    </row>
    <row r="575460" spans="13:13">
      <c r="M575460" s="4"/>
    </row>
    <row r="575461" spans="13:13">
      <c r="M575461" s="4"/>
    </row>
    <row r="575462" spans="13:13">
      <c r="M575462" s="4"/>
    </row>
    <row r="575463" spans="13:13">
      <c r="M575463" s="4"/>
    </row>
    <row r="575464" spans="13:13">
      <c r="M575464" s="4"/>
    </row>
    <row r="575465" spans="13:13">
      <c r="M575465" s="4"/>
    </row>
    <row r="575466" spans="13:13">
      <c r="M575466" s="4"/>
    </row>
    <row r="575467" spans="13:13">
      <c r="M575467" s="4"/>
    </row>
    <row r="575468" spans="13:13">
      <c r="M575468" s="4"/>
    </row>
    <row r="575469" spans="13:13">
      <c r="M575469" s="4"/>
    </row>
    <row r="575470" spans="13:13">
      <c r="M575470" s="4"/>
    </row>
    <row r="575471" spans="13:13">
      <c r="M575471" s="4"/>
    </row>
    <row r="575472" spans="13:13">
      <c r="M575472" s="4"/>
    </row>
    <row r="575473" spans="13:13">
      <c r="M575473" s="4"/>
    </row>
    <row r="575474" spans="13:13">
      <c r="M575474" s="4"/>
    </row>
    <row r="575475" spans="13:13">
      <c r="M575475" s="4"/>
    </row>
    <row r="575476" spans="13:13">
      <c r="M575476" s="4"/>
    </row>
    <row r="575477" spans="13:13">
      <c r="M575477" s="4"/>
    </row>
    <row r="575478" spans="13:13">
      <c r="M575478" s="4"/>
    </row>
    <row r="575479" spans="13:13">
      <c r="M575479" s="4"/>
    </row>
    <row r="575480" spans="13:13">
      <c r="M575480" s="4"/>
    </row>
    <row r="575481" spans="13:13">
      <c r="M575481" s="4"/>
    </row>
    <row r="575482" spans="13:13">
      <c r="M575482" s="4"/>
    </row>
    <row r="575483" spans="13:13">
      <c r="M575483" s="4"/>
    </row>
    <row r="575484" spans="13:13">
      <c r="M575484" s="4"/>
    </row>
    <row r="575485" spans="13:13">
      <c r="M575485" s="4"/>
    </row>
    <row r="575486" spans="13:13">
      <c r="M575486" s="4"/>
    </row>
    <row r="575487" spans="13:13">
      <c r="M575487" s="4"/>
    </row>
    <row r="575488" spans="13:13">
      <c r="M575488" s="4"/>
    </row>
    <row r="575489" spans="13:13">
      <c r="M575489" s="4"/>
    </row>
    <row r="575490" spans="13:13">
      <c r="M575490" s="4"/>
    </row>
    <row r="575491" spans="13:13">
      <c r="M575491" s="4"/>
    </row>
    <row r="575492" spans="13:13">
      <c r="M575492" s="4"/>
    </row>
    <row r="575493" spans="13:13">
      <c r="M575493" s="4"/>
    </row>
    <row r="575494" spans="13:13">
      <c r="M575494" s="4"/>
    </row>
    <row r="575495" spans="13:13">
      <c r="M575495" s="4"/>
    </row>
    <row r="575496" spans="13:13">
      <c r="M575496" s="4"/>
    </row>
    <row r="575497" spans="13:13">
      <c r="M575497" s="4"/>
    </row>
    <row r="575498" spans="13:13">
      <c r="M575498" s="4"/>
    </row>
    <row r="575499" spans="13:13">
      <c r="M575499" s="4"/>
    </row>
    <row r="575500" spans="13:13">
      <c r="M575500" s="4"/>
    </row>
    <row r="575501" spans="13:13">
      <c r="M575501" s="4"/>
    </row>
    <row r="575502" spans="13:13">
      <c r="M575502" s="4"/>
    </row>
    <row r="575503" spans="13:13">
      <c r="M575503" s="4"/>
    </row>
    <row r="575504" spans="13:13">
      <c r="M575504" s="4"/>
    </row>
    <row r="575505" spans="13:13">
      <c r="M575505" s="4"/>
    </row>
    <row r="575506" spans="13:13">
      <c r="M575506" s="4"/>
    </row>
    <row r="575507" spans="13:13">
      <c r="M575507" s="4"/>
    </row>
    <row r="575508" spans="13:13">
      <c r="M575508" s="4"/>
    </row>
    <row r="575509" spans="13:13">
      <c r="M575509" s="4"/>
    </row>
    <row r="575510" spans="13:13">
      <c r="M575510" s="4"/>
    </row>
    <row r="575511" spans="13:13">
      <c r="M575511" s="4"/>
    </row>
    <row r="575512" spans="13:13">
      <c r="M575512" s="4"/>
    </row>
    <row r="575513" spans="13:13">
      <c r="M575513" s="4"/>
    </row>
    <row r="575514" spans="13:13">
      <c r="M575514" s="4"/>
    </row>
    <row r="575515" spans="13:13">
      <c r="M575515" s="4"/>
    </row>
    <row r="575516" spans="13:13">
      <c r="M575516" s="4"/>
    </row>
    <row r="575517" spans="13:13">
      <c r="M575517" s="4"/>
    </row>
    <row r="575518" spans="13:13">
      <c r="M575518" s="4"/>
    </row>
    <row r="575519" spans="13:13">
      <c r="M575519" s="4"/>
    </row>
    <row r="575520" spans="13:13">
      <c r="M575520" s="4"/>
    </row>
    <row r="575521" spans="13:13">
      <c r="M575521" s="4"/>
    </row>
    <row r="575522" spans="13:13">
      <c r="M575522" s="4"/>
    </row>
    <row r="575523" spans="13:13">
      <c r="M575523" s="4"/>
    </row>
    <row r="575524" spans="13:13">
      <c r="M575524" s="4"/>
    </row>
    <row r="575525" spans="13:13">
      <c r="M575525" s="4"/>
    </row>
    <row r="575526" spans="13:13">
      <c r="M575526" s="4"/>
    </row>
    <row r="575527" spans="13:13">
      <c r="M575527" s="4"/>
    </row>
    <row r="575528" spans="13:13">
      <c r="M575528" s="4"/>
    </row>
    <row r="575529" spans="13:13">
      <c r="M575529" s="4"/>
    </row>
    <row r="575530" spans="13:13">
      <c r="M575530" s="4"/>
    </row>
    <row r="575531" spans="13:13">
      <c r="M575531" s="4"/>
    </row>
    <row r="575532" spans="13:13">
      <c r="M575532" s="4"/>
    </row>
    <row r="575533" spans="13:13">
      <c r="M575533" s="4"/>
    </row>
    <row r="575534" spans="13:13">
      <c r="M575534" s="4"/>
    </row>
    <row r="575535" spans="13:13">
      <c r="M575535" s="4"/>
    </row>
    <row r="575536" spans="13:13">
      <c r="M575536" s="4"/>
    </row>
    <row r="575537" spans="13:13">
      <c r="M575537" s="4"/>
    </row>
    <row r="575538" spans="13:13">
      <c r="M575538" s="4"/>
    </row>
    <row r="575539" spans="13:13">
      <c r="M575539" s="4"/>
    </row>
    <row r="575540" spans="13:13">
      <c r="M575540" s="4"/>
    </row>
    <row r="575541" spans="13:13">
      <c r="M575541" s="4"/>
    </row>
    <row r="575542" spans="13:13">
      <c r="M575542" s="4"/>
    </row>
    <row r="575543" spans="13:13">
      <c r="M575543" s="4"/>
    </row>
    <row r="575544" spans="13:13">
      <c r="M575544" s="4"/>
    </row>
    <row r="575545" spans="13:13">
      <c r="M575545" s="4"/>
    </row>
    <row r="575546" spans="13:13">
      <c r="M575546" s="4"/>
    </row>
    <row r="575547" spans="13:13">
      <c r="M575547" s="4"/>
    </row>
    <row r="575548" spans="13:13">
      <c r="M575548" s="4"/>
    </row>
    <row r="575549" spans="13:13">
      <c r="M575549" s="4"/>
    </row>
    <row r="575550" spans="13:13">
      <c r="M575550" s="4"/>
    </row>
    <row r="575551" spans="13:13">
      <c r="M575551" s="4"/>
    </row>
    <row r="575552" spans="13:13">
      <c r="M575552" s="4"/>
    </row>
    <row r="575553" spans="13:13">
      <c r="M575553" s="4"/>
    </row>
    <row r="575554" spans="13:13">
      <c r="M575554" s="4"/>
    </row>
    <row r="575555" spans="13:13">
      <c r="M575555" s="4"/>
    </row>
    <row r="575556" spans="13:13">
      <c r="M575556" s="4"/>
    </row>
    <row r="575557" spans="13:13">
      <c r="M575557" s="4"/>
    </row>
    <row r="575558" spans="13:13">
      <c r="M575558" s="4"/>
    </row>
    <row r="575559" spans="13:13">
      <c r="M575559" s="4"/>
    </row>
    <row r="575560" spans="13:13">
      <c r="M575560" s="4"/>
    </row>
    <row r="575561" spans="13:13">
      <c r="M575561" s="4"/>
    </row>
    <row r="575562" spans="13:13">
      <c r="M575562" s="4"/>
    </row>
    <row r="575563" spans="13:13">
      <c r="M575563" s="4"/>
    </row>
    <row r="575564" spans="13:13">
      <c r="M575564" s="4"/>
    </row>
    <row r="575565" spans="13:13">
      <c r="M575565" s="4"/>
    </row>
    <row r="575566" spans="13:13">
      <c r="M575566" s="4"/>
    </row>
    <row r="575567" spans="13:13">
      <c r="M575567" s="4"/>
    </row>
    <row r="575568" spans="13:13">
      <c r="M575568" s="4"/>
    </row>
    <row r="575569" spans="13:13">
      <c r="M575569" s="4"/>
    </row>
    <row r="575570" spans="13:13">
      <c r="M575570" s="4"/>
    </row>
    <row r="575571" spans="13:13">
      <c r="M575571" s="4"/>
    </row>
    <row r="575572" spans="13:13">
      <c r="M575572" s="4"/>
    </row>
    <row r="575573" spans="13:13">
      <c r="M575573" s="4"/>
    </row>
    <row r="575574" spans="13:13">
      <c r="M575574" s="4"/>
    </row>
    <row r="575575" spans="13:13">
      <c r="M575575" s="4"/>
    </row>
    <row r="575576" spans="13:13">
      <c r="M575576" s="4"/>
    </row>
    <row r="575577" spans="13:13">
      <c r="M575577" s="4"/>
    </row>
    <row r="575578" spans="13:13">
      <c r="M575578" s="4"/>
    </row>
    <row r="575579" spans="13:13">
      <c r="M575579" s="4"/>
    </row>
    <row r="575580" spans="13:13">
      <c r="M575580" s="4"/>
    </row>
    <row r="575581" spans="13:13">
      <c r="M575581" s="4"/>
    </row>
    <row r="575582" spans="13:13">
      <c r="M575582" s="4"/>
    </row>
    <row r="575583" spans="13:13">
      <c r="M575583" s="4"/>
    </row>
    <row r="575584" spans="13:13">
      <c r="M575584" s="4"/>
    </row>
    <row r="575585" spans="13:13">
      <c r="M575585" s="4"/>
    </row>
    <row r="575586" spans="13:13">
      <c r="M575586" s="4"/>
    </row>
    <row r="575587" spans="13:13">
      <c r="M575587" s="4"/>
    </row>
    <row r="575588" spans="13:13">
      <c r="M575588" s="4"/>
    </row>
    <row r="575589" spans="13:13">
      <c r="M575589" s="4"/>
    </row>
    <row r="575590" spans="13:13">
      <c r="M575590" s="4"/>
    </row>
    <row r="575591" spans="13:13">
      <c r="M575591" s="4"/>
    </row>
    <row r="575592" spans="13:13">
      <c r="M575592" s="4"/>
    </row>
    <row r="575593" spans="13:13">
      <c r="M575593" s="4"/>
    </row>
    <row r="575594" spans="13:13">
      <c r="M575594" s="4"/>
    </row>
    <row r="575595" spans="13:13">
      <c r="M575595" s="4"/>
    </row>
    <row r="575596" spans="13:13">
      <c r="M575596" s="4"/>
    </row>
    <row r="575597" spans="13:13">
      <c r="M575597" s="4"/>
    </row>
    <row r="575598" spans="13:13">
      <c r="M575598" s="4"/>
    </row>
    <row r="575599" spans="13:13">
      <c r="M575599" s="4"/>
    </row>
    <row r="575600" spans="13:13">
      <c r="M575600" s="4"/>
    </row>
    <row r="575601" spans="13:13">
      <c r="M575601" s="4"/>
    </row>
    <row r="575602" spans="13:13">
      <c r="M575602" s="4"/>
    </row>
    <row r="575603" spans="13:13">
      <c r="M575603" s="4"/>
    </row>
    <row r="575604" spans="13:13">
      <c r="M575604" s="4"/>
    </row>
    <row r="575605" spans="13:13">
      <c r="M575605" s="4"/>
    </row>
    <row r="575606" spans="13:13">
      <c r="M575606" s="4"/>
    </row>
    <row r="575607" spans="13:13">
      <c r="M575607" s="4"/>
    </row>
    <row r="575608" spans="13:13">
      <c r="M575608" s="4"/>
    </row>
    <row r="575609" spans="13:13">
      <c r="M575609" s="4"/>
    </row>
    <row r="575610" spans="13:13">
      <c r="M575610" s="4"/>
    </row>
    <row r="575611" spans="13:13">
      <c r="M575611" s="4"/>
    </row>
    <row r="575612" spans="13:13">
      <c r="M575612" s="4"/>
    </row>
    <row r="575613" spans="13:13">
      <c r="M575613" s="4"/>
    </row>
    <row r="575614" spans="13:13">
      <c r="M575614" s="4"/>
    </row>
    <row r="575615" spans="13:13">
      <c r="M575615" s="4"/>
    </row>
    <row r="575616" spans="13:13">
      <c r="M575616" s="4"/>
    </row>
    <row r="575617" spans="13:13">
      <c r="M575617" s="4"/>
    </row>
    <row r="575618" spans="13:13">
      <c r="M575618" s="4"/>
    </row>
    <row r="575619" spans="13:13">
      <c r="M575619" s="4"/>
    </row>
    <row r="575620" spans="13:13">
      <c r="M575620" s="4"/>
    </row>
    <row r="575621" spans="13:13">
      <c r="M575621" s="4"/>
    </row>
    <row r="575622" spans="13:13">
      <c r="M575622" s="4"/>
    </row>
    <row r="575623" spans="13:13">
      <c r="M575623" s="4"/>
    </row>
    <row r="575624" spans="13:13">
      <c r="M575624" s="4"/>
    </row>
    <row r="575625" spans="13:13">
      <c r="M575625" s="4"/>
    </row>
    <row r="575626" spans="13:13">
      <c r="M575626" s="4"/>
    </row>
    <row r="575627" spans="13:13">
      <c r="M575627" s="4"/>
    </row>
    <row r="575628" spans="13:13">
      <c r="M575628" s="4"/>
    </row>
    <row r="575629" spans="13:13">
      <c r="M575629" s="4"/>
    </row>
    <row r="575630" spans="13:13">
      <c r="M575630" s="4"/>
    </row>
    <row r="575631" spans="13:13">
      <c r="M575631" s="4"/>
    </row>
    <row r="575632" spans="13:13">
      <c r="M575632" s="4"/>
    </row>
    <row r="575633" spans="13:13">
      <c r="M575633" s="4"/>
    </row>
    <row r="575634" spans="13:13">
      <c r="M575634" s="4"/>
    </row>
    <row r="575635" spans="13:13">
      <c r="M575635" s="4"/>
    </row>
    <row r="575636" spans="13:13">
      <c r="M575636" s="4"/>
    </row>
    <row r="575637" spans="13:13">
      <c r="M575637" s="4"/>
    </row>
    <row r="575638" spans="13:13">
      <c r="M575638" s="4"/>
    </row>
    <row r="575639" spans="13:13">
      <c r="M575639" s="4"/>
    </row>
    <row r="575640" spans="13:13">
      <c r="M575640" s="4"/>
    </row>
    <row r="575641" spans="13:13">
      <c r="M575641" s="4"/>
    </row>
    <row r="575642" spans="13:13">
      <c r="M575642" s="4"/>
    </row>
    <row r="575643" spans="13:13">
      <c r="M575643" s="4"/>
    </row>
    <row r="575644" spans="13:13">
      <c r="M575644" s="4"/>
    </row>
    <row r="575645" spans="13:13">
      <c r="M575645" s="4"/>
    </row>
    <row r="575646" spans="13:13">
      <c r="M575646" s="4"/>
    </row>
    <row r="575647" spans="13:13">
      <c r="M575647" s="4"/>
    </row>
    <row r="575648" spans="13:13">
      <c r="M575648" s="4"/>
    </row>
    <row r="575649" spans="13:13">
      <c r="M575649" s="4"/>
    </row>
    <row r="575650" spans="13:13">
      <c r="M575650" s="4"/>
    </row>
    <row r="575651" spans="13:13">
      <c r="M575651" s="4"/>
    </row>
    <row r="575652" spans="13:13">
      <c r="M575652" s="4"/>
    </row>
    <row r="575653" spans="13:13">
      <c r="M575653" s="4"/>
    </row>
    <row r="575654" spans="13:13">
      <c r="M575654" s="4"/>
    </row>
    <row r="575655" spans="13:13">
      <c r="M575655" s="4"/>
    </row>
    <row r="575656" spans="13:13">
      <c r="M575656" s="4"/>
    </row>
    <row r="575657" spans="13:13">
      <c r="M575657" s="4"/>
    </row>
    <row r="575658" spans="13:13">
      <c r="M575658" s="4"/>
    </row>
    <row r="575659" spans="13:13">
      <c r="M575659" s="4"/>
    </row>
    <row r="575660" spans="13:13">
      <c r="M575660" s="4"/>
    </row>
    <row r="575661" spans="13:13">
      <c r="M575661" s="4"/>
    </row>
    <row r="575662" spans="13:13">
      <c r="M575662" s="4"/>
    </row>
    <row r="575663" spans="13:13">
      <c r="M575663" s="4"/>
    </row>
    <row r="575664" spans="13:13">
      <c r="M575664" s="4"/>
    </row>
    <row r="575665" spans="13:13">
      <c r="M575665" s="4"/>
    </row>
    <row r="575666" spans="13:13">
      <c r="M575666" s="4"/>
    </row>
    <row r="575667" spans="13:13">
      <c r="M575667" s="4"/>
    </row>
    <row r="575668" spans="13:13">
      <c r="M575668" s="4"/>
    </row>
    <row r="575669" spans="13:13">
      <c r="M575669" s="4"/>
    </row>
    <row r="575670" spans="13:13">
      <c r="M575670" s="4"/>
    </row>
    <row r="575671" spans="13:13">
      <c r="M575671" s="4"/>
    </row>
    <row r="575672" spans="13:13">
      <c r="M575672" s="4"/>
    </row>
    <row r="575673" spans="13:13">
      <c r="M575673" s="4"/>
    </row>
    <row r="575674" spans="13:13">
      <c r="M575674" s="4"/>
    </row>
    <row r="575675" spans="13:13">
      <c r="M575675" s="4"/>
    </row>
    <row r="575676" spans="13:13">
      <c r="M575676" s="4"/>
    </row>
    <row r="575677" spans="13:13">
      <c r="M575677" s="4"/>
    </row>
    <row r="575678" spans="13:13">
      <c r="M575678" s="4"/>
    </row>
    <row r="575679" spans="13:13">
      <c r="M575679" s="4"/>
    </row>
    <row r="575680" spans="13:13">
      <c r="M575680" s="4"/>
    </row>
    <row r="575681" spans="13:13">
      <c r="M575681" s="4"/>
    </row>
    <row r="575682" spans="13:13">
      <c r="M575682" s="4"/>
    </row>
    <row r="575683" spans="13:13">
      <c r="M575683" s="4"/>
    </row>
    <row r="575684" spans="13:13">
      <c r="M575684" s="4"/>
    </row>
    <row r="575685" spans="13:13">
      <c r="M575685" s="4"/>
    </row>
    <row r="575686" spans="13:13">
      <c r="M575686" s="4"/>
    </row>
    <row r="575687" spans="13:13">
      <c r="M575687" s="4"/>
    </row>
    <row r="575688" spans="13:13">
      <c r="M575688" s="4"/>
    </row>
    <row r="575689" spans="13:13">
      <c r="M575689" s="4"/>
    </row>
    <row r="575690" spans="13:13">
      <c r="M575690" s="4"/>
    </row>
    <row r="575691" spans="13:13">
      <c r="M575691" s="4"/>
    </row>
    <row r="575692" spans="13:13">
      <c r="M575692" s="4"/>
    </row>
    <row r="575693" spans="13:13">
      <c r="M575693" s="4"/>
    </row>
    <row r="575694" spans="13:13">
      <c r="M575694" s="4"/>
    </row>
    <row r="575695" spans="13:13">
      <c r="M575695" s="4"/>
    </row>
    <row r="575696" spans="13:13">
      <c r="M575696" s="4"/>
    </row>
    <row r="575697" spans="13:13">
      <c r="M575697" s="4"/>
    </row>
    <row r="575698" spans="13:13">
      <c r="M575698" s="4"/>
    </row>
    <row r="575699" spans="13:13">
      <c r="M575699" s="4"/>
    </row>
    <row r="575700" spans="13:13">
      <c r="M575700" s="4"/>
    </row>
    <row r="575701" spans="13:13">
      <c r="M575701" s="4"/>
    </row>
    <row r="575702" spans="13:13">
      <c r="M575702" s="4"/>
    </row>
    <row r="575703" spans="13:13">
      <c r="M575703" s="4"/>
    </row>
    <row r="575704" spans="13:13">
      <c r="M575704" s="4"/>
    </row>
    <row r="575705" spans="13:13">
      <c r="M575705" s="4"/>
    </row>
    <row r="575706" spans="13:13">
      <c r="M575706" s="4"/>
    </row>
    <row r="575707" spans="13:13">
      <c r="M575707" s="4"/>
    </row>
    <row r="575708" spans="13:13">
      <c r="M575708" s="4"/>
    </row>
    <row r="575709" spans="13:13">
      <c r="M575709" s="4"/>
    </row>
    <row r="575710" spans="13:13">
      <c r="M575710" s="4"/>
    </row>
    <row r="575711" spans="13:13">
      <c r="M575711" s="4"/>
    </row>
    <row r="575712" spans="13:13">
      <c r="M575712" s="4"/>
    </row>
    <row r="575713" spans="13:13">
      <c r="M575713" s="4"/>
    </row>
    <row r="575714" spans="13:13">
      <c r="M575714" s="4"/>
    </row>
    <row r="575715" spans="13:13">
      <c r="M575715" s="4"/>
    </row>
    <row r="575716" spans="13:13">
      <c r="M575716" s="4"/>
    </row>
    <row r="575717" spans="13:13">
      <c r="M575717" s="4"/>
    </row>
    <row r="575718" spans="13:13">
      <c r="M575718" s="4"/>
    </row>
    <row r="575719" spans="13:13">
      <c r="M575719" s="4"/>
    </row>
    <row r="575720" spans="13:13">
      <c r="M575720" s="4"/>
    </row>
    <row r="575721" spans="13:13">
      <c r="M575721" s="4"/>
    </row>
    <row r="575722" spans="13:13">
      <c r="M575722" s="4"/>
    </row>
    <row r="575723" spans="13:13">
      <c r="M575723" s="4"/>
    </row>
    <row r="575724" spans="13:13">
      <c r="M575724" s="4"/>
    </row>
    <row r="575725" spans="13:13">
      <c r="M575725" s="4"/>
    </row>
    <row r="575726" spans="13:13">
      <c r="M575726" s="4"/>
    </row>
    <row r="575727" spans="13:13">
      <c r="M575727" s="4"/>
    </row>
    <row r="575728" spans="13:13">
      <c r="M575728" s="4"/>
    </row>
    <row r="575729" spans="13:13">
      <c r="M575729" s="4"/>
    </row>
    <row r="575730" spans="13:13">
      <c r="M575730" s="4"/>
    </row>
    <row r="575731" spans="13:13">
      <c r="M575731" s="4"/>
    </row>
    <row r="575732" spans="13:13">
      <c r="M575732" s="4"/>
    </row>
    <row r="575733" spans="13:13">
      <c r="M575733" s="4"/>
    </row>
    <row r="575734" spans="13:13">
      <c r="M575734" s="4"/>
    </row>
    <row r="575735" spans="13:13">
      <c r="M575735" s="4"/>
    </row>
    <row r="575736" spans="13:13">
      <c r="M575736" s="4"/>
    </row>
    <row r="575737" spans="13:13">
      <c r="M575737" s="4"/>
    </row>
    <row r="575738" spans="13:13">
      <c r="M575738" s="4"/>
    </row>
    <row r="575739" spans="13:13">
      <c r="M575739" s="4"/>
    </row>
    <row r="575740" spans="13:13">
      <c r="M575740" s="4"/>
    </row>
    <row r="575741" spans="13:13">
      <c r="M575741" s="4"/>
    </row>
    <row r="575742" spans="13:13">
      <c r="M575742" s="4"/>
    </row>
    <row r="575743" spans="13:13">
      <c r="M575743" s="4"/>
    </row>
    <row r="575744" spans="13:13">
      <c r="M575744" s="4"/>
    </row>
    <row r="575745" spans="13:13">
      <c r="M575745" s="4"/>
    </row>
    <row r="575746" spans="13:13">
      <c r="M575746" s="4"/>
    </row>
    <row r="575747" spans="13:13">
      <c r="M575747" s="4"/>
    </row>
    <row r="575748" spans="13:13">
      <c r="M575748" s="4"/>
    </row>
    <row r="575749" spans="13:13">
      <c r="M575749" s="4"/>
    </row>
    <row r="575750" spans="13:13">
      <c r="M575750" s="4"/>
    </row>
    <row r="575751" spans="13:13">
      <c r="M575751" s="4"/>
    </row>
    <row r="575752" spans="13:13">
      <c r="M575752" s="4"/>
    </row>
    <row r="575753" spans="13:13">
      <c r="M575753" s="4"/>
    </row>
    <row r="575754" spans="13:13">
      <c r="M575754" s="4"/>
    </row>
    <row r="575755" spans="13:13">
      <c r="M575755" s="4"/>
    </row>
    <row r="575756" spans="13:13">
      <c r="M575756" s="4"/>
    </row>
    <row r="575757" spans="13:13">
      <c r="M575757" s="4"/>
    </row>
    <row r="575758" spans="13:13">
      <c r="M575758" s="4"/>
    </row>
    <row r="575759" spans="13:13">
      <c r="M575759" s="4"/>
    </row>
    <row r="575760" spans="13:13">
      <c r="M575760" s="4"/>
    </row>
    <row r="575761" spans="13:13">
      <c r="M575761" s="4"/>
    </row>
    <row r="575762" spans="13:13">
      <c r="M575762" s="4"/>
    </row>
    <row r="575763" spans="13:13">
      <c r="M575763" s="4"/>
    </row>
    <row r="575764" spans="13:13">
      <c r="M575764" s="4"/>
    </row>
    <row r="575765" spans="13:13">
      <c r="M575765" s="4"/>
    </row>
    <row r="575766" spans="13:13">
      <c r="M575766" s="4"/>
    </row>
    <row r="575767" spans="13:13">
      <c r="M575767" s="4"/>
    </row>
    <row r="575768" spans="13:13">
      <c r="M575768" s="4"/>
    </row>
    <row r="575769" spans="13:13">
      <c r="M575769" s="4"/>
    </row>
    <row r="575770" spans="13:13">
      <c r="M575770" s="4"/>
    </row>
    <row r="575771" spans="13:13">
      <c r="M575771" s="4"/>
    </row>
    <row r="575772" spans="13:13">
      <c r="M575772" s="4"/>
    </row>
    <row r="575773" spans="13:13">
      <c r="M575773" s="4"/>
    </row>
    <row r="575774" spans="13:13">
      <c r="M575774" s="4"/>
    </row>
    <row r="575775" spans="13:13">
      <c r="M575775" s="4"/>
    </row>
    <row r="575776" spans="13:13">
      <c r="M575776" s="4"/>
    </row>
    <row r="575777" spans="13:13">
      <c r="M575777" s="4"/>
    </row>
    <row r="575778" spans="13:13">
      <c r="M575778" s="4"/>
    </row>
    <row r="575779" spans="13:13">
      <c r="M575779" s="4"/>
    </row>
    <row r="575780" spans="13:13">
      <c r="M575780" s="4"/>
    </row>
    <row r="575781" spans="13:13">
      <c r="M575781" s="4"/>
    </row>
    <row r="575782" spans="13:13">
      <c r="M575782" s="4"/>
    </row>
    <row r="575783" spans="13:13">
      <c r="M575783" s="4"/>
    </row>
    <row r="575784" spans="13:13">
      <c r="M575784" s="4"/>
    </row>
    <row r="575785" spans="13:13">
      <c r="M575785" s="4"/>
    </row>
    <row r="575786" spans="13:13">
      <c r="M575786" s="4"/>
    </row>
    <row r="575787" spans="13:13">
      <c r="M575787" s="4"/>
    </row>
    <row r="575788" spans="13:13">
      <c r="M575788" s="4"/>
    </row>
    <row r="575789" spans="13:13">
      <c r="M575789" s="4"/>
    </row>
    <row r="575790" spans="13:13">
      <c r="M575790" s="4"/>
    </row>
    <row r="575791" spans="13:13">
      <c r="M575791" s="4"/>
    </row>
    <row r="575792" spans="13:13">
      <c r="M575792" s="4"/>
    </row>
    <row r="575793" spans="13:13">
      <c r="M575793" s="4"/>
    </row>
    <row r="575794" spans="13:13">
      <c r="M575794" s="4"/>
    </row>
    <row r="575795" spans="13:13">
      <c r="M575795" s="4"/>
    </row>
    <row r="575796" spans="13:13">
      <c r="M575796" s="4"/>
    </row>
    <row r="575797" spans="13:13">
      <c r="M575797" s="4"/>
    </row>
    <row r="575798" spans="13:13">
      <c r="M575798" s="4"/>
    </row>
    <row r="575799" spans="13:13">
      <c r="M575799" s="4"/>
    </row>
    <row r="575800" spans="13:13">
      <c r="M575800" s="4"/>
    </row>
    <row r="575801" spans="13:13">
      <c r="M575801" s="4"/>
    </row>
    <row r="575802" spans="13:13">
      <c r="M575802" s="4"/>
    </row>
    <row r="575803" spans="13:13">
      <c r="M575803" s="4"/>
    </row>
    <row r="575804" spans="13:13">
      <c r="M575804" s="4"/>
    </row>
    <row r="575805" spans="13:13">
      <c r="M575805" s="4"/>
    </row>
    <row r="575806" spans="13:13">
      <c r="M575806" s="4"/>
    </row>
    <row r="575807" spans="13:13">
      <c r="M575807" s="4"/>
    </row>
    <row r="575808" spans="13:13">
      <c r="M575808" s="4"/>
    </row>
    <row r="575809" spans="13:13">
      <c r="M575809" s="4"/>
    </row>
    <row r="575810" spans="13:13">
      <c r="M575810" s="4"/>
    </row>
    <row r="575811" spans="13:13">
      <c r="M575811" s="4"/>
    </row>
    <row r="575812" spans="13:13">
      <c r="M575812" s="4"/>
    </row>
    <row r="575813" spans="13:13">
      <c r="M575813" s="4"/>
    </row>
    <row r="575814" spans="13:13">
      <c r="M575814" s="4"/>
    </row>
    <row r="575815" spans="13:13">
      <c r="M575815" s="4"/>
    </row>
    <row r="575816" spans="13:13">
      <c r="M575816" s="4"/>
    </row>
    <row r="575817" spans="13:13">
      <c r="M575817" s="4"/>
    </row>
    <row r="575818" spans="13:13">
      <c r="M575818" s="4"/>
    </row>
    <row r="575819" spans="13:13">
      <c r="M575819" s="4"/>
    </row>
    <row r="575820" spans="13:13">
      <c r="M575820" s="4"/>
    </row>
    <row r="575821" spans="13:13">
      <c r="M575821" s="4"/>
    </row>
    <row r="575822" spans="13:13">
      <c r="M575822" s="4"/>
    </row>
    <row r="575823" spans="13:13">
      <c r="M575823" s="4"/>
    </row>
    <row r="575824" spans="13:13">
      <c r="M575824" s="4"/>
    </row>
    <row r="575825" spans="13:13">
      <c r="M575825" s="4"/>
    </row>
    <row r="575826" spans="13:13">
      <c r="M575826" s="4"/>
    </row>
    <row r="575827" spans="13:13">
      <c r="M575827" s="4"/>
    </row>
    <row r="575828" spans="13:13">
      <c r="M575828" s="4"/>
    </row>
    <row r="575829" spans="13:13">
      <c r="M575829" s="4"/>
    </row>
    <row r="575830" spans="13:13">
      <c r="M575830" s="4"/>
    </row>
    <row r="575831" spans="13:13">
      <c r="M575831" s="4"/>
    </row>
    <row r="575832" spans="13:13">
      <c r="M575832" s="4"/>
    </row>
    <row r="575833" spans="13:13">
      <c r="M575833" s="4"/>
    </row>
    <row r="575834" spans="13:13">
      <c r="M575834" s="4"/>
    </row>
    <row r="575835" spans="13:13">
      <c r="M575835" s="4"/>
    </row>
    <row r="575836" spans="13:13">
      <c r="M575836" s="4"/>
    </row>
    <row r="575837" spans="13:13">
      <c r="M575837" s="4"/>
    </row>
    <row r="575838" spans="13:13">
      <c r="M575838" s="4"/>
    </row>
    <row r="575839" spans="13:13">
      <c r="M575839" s="4"/>
    </row>
    <row r="575840" spans="13:13">
      <c r="M575840" s="4"/>
    </row>
    <row r="575841" spans="13:13">
      <c r="M575841" s="4"/>
    </row>
    <row r="575842" spans="13:13">
      <c r="M575842" s="4"/>
    </row>
    <row r="575843" spans="13:13">
      <c r="M575843" s="4"/>
    </row>
    <row r="575844" spans="13:13">
      <c r="M575844" s="4"/>
    </row>
    <row r="575845" spans="13:13">
      <c r="M575845" s="4"/>
    </row>
    <row r="575846" spans="13:13">
      <c r="M575846" s="4"/>
    </row>
    <row r="575847" spans="13:13">
      <c r="M575847" s="4"/>
    </row>
    <row r="575848" spans="13:13">
      <c r="M575848" s="4"/>
    </row>
    <row r="575849" spans="13:13">
      <c r="M575849" s="4"/>
    </row>
    <row r="575850" spans="13:13">
      <c r="M575850" s="4"/>
    </row>
    <row r="575851" spans="13:13">
      <c r="M575851" s="4"/>
    </row>
    <row r="575852" spans="13:13">
      <c r="M575852" s="4"/>
    </row>
    <row r="575853" spans="13:13">
      <c r="M575853" s="4"/>
    </row>
    <row r="575854" spans="13:13">
      <c r="M575854" s="4"/>
    </row>
    <row r="575855" spans="13:13">
      <c r="M575855" s="4"/>
    </row>
    <row r="575856" spans="13:13">
      <c r="M575856" s="4"/>
    </row>
    <row r="575857" spans="13:13">
      <c r="M575857" s="4"/>
    </row>
    <row r="575858" spans="13:13">
      <c r="M575858" s="4"/>
    </row>
    <row r="575859" spans="13:13">
      <c r="M575859" s="4"/>
    </row>
    <row r="575860" spans="13:13">
      <c r="M575860" s="4"/>
    </row>
    <row r="575861" spans="13:13">
      <c r="M575861" s="4"/>
    </row>
    <row r="575862" spans="13:13">
      <c r="M575862" s="4"/>
    </row>
    <row r="575863" spans="13:13">
      <c r="M575863" s="4"/>
    </row>
    <row r="575864" spans="13:13">
      <c r="M575864" s="4"/>
    </row>
    <row r="575865" spans="13:13">
      <c r="M575865" s="4"/>
    </row>
    <row r="575866" spans="13:13">
      <c r="M575866" s="4"/>
    </row>
    <row r="575867" spans="13:13">
      <c r="M575867" s="4"/>
    </row>
    <row r="575868" spans="13:13">
      <c r="M575868" s="4"/>
    </row>
    <row r="575869" spans="13:13">
      <c r="M575869" s="4"/>
    </row>
    <row r="575870" spans="13:13">
      <c r="M575870" s="4"/>
    </row>
    <row r="575871" spans="13:13">
      <c r="M575871" s="4"/>
    </row>
    <row r="575872" spans="13:13">
      <c r="M575872" s="4"/>
    </row>
    <row r="575873" spans="13:13">
      <c r="M575873" s="4"/>
    </row>
    <row r="575874" spans="13:13">
      <c r="M575874" s="4"/>
    </row>
    <row r="575875" spans="13:13">
      <c r="M575875" s="4"/>
    </row>
    <row r="575876" spans="13:13">
      <c r="M575876" s="4"/>
    </row>
    <row r="575877" spans="13:13">
      <c r="M575877" s="4"/>
    </row>
    <row r="575878" spans="13:13">
      <c r="M575878" s="4"/>
    </row>
    <row r="575879" spans="13:13">
      <c r="M575879" s="4"/>
    </row>
    <row r="575880" spans="13:13">
      <c r="M575880" s="4"/>
    </row>
    <row r="575881" spans="13:13">
      <c r="M575881" s="4"/>
    </row>
    <row r="575882" spans="13:13">
      <c r="M575882" s="4"/>
    </row>
    <row r="575883" spans="13:13">
      <c r="M575883" s="4"/>
    </row>
    <row r="575884" spans="13:13">
      <c r="M575884" s="4"/>
    </row>
    <row r="575885" spans="13:13">
      <c r="M575885" s="4"/>
    </row>
    <row r="575886" spans="13:13">
      <c r="M575886" s="4"/>
    </row>
    <row r="575887" spans="13:13">
      <c r="M575887" s="4"/>
    </row>
    <row r="575888" spans="13:13">
      <c r="M575888" s="4"/>
    </row>
    <row r="575889" spans="13:13">
      <c r="M575889" s="4"/>
    </row>
    <row r="575890" spans="13:13">
      <c r="M575890" s="4"/>
    </row>
    <row r="575891" spans="13:13">
      <c r="M575891" s="4"/>
    </row>
    <row r="575892" spans="13:13">
      <c r="M575892" s="4"/>
    </row>
    <row r="575893" spans="13:13">
      <c r="M575893" s="4"/>
    </row>
    <row r="575894" spans="13:13">
      <c r="M575894" s="4"/>
    </row>
    <row r="575895" spans="13:13">
      <c r="M575895" s="4"/>
    </row>
    <row r="575896" spans="13:13">
      <c r="M575896" s="4"/>
    </row>
    <row r="575897" spans="13:13">
      <c r="M575897" s="4"/>
    </row>
    <row r="575898" spans="13:13">
      <c r="M575898" s="4"/>
    </row>
    <row r="575899" spans="13:13">
      <c r="M575899" s="4"/>
    </row>
    <row r="575900" spans="13:13">
      <c r="M575900" s="4"/>
    </row>
    <row r="575901" spans="13:13">
      <c r="M575901" s="4"/>
    </row>
    <row r="575902" spans="13:13">
      <c r="M575902" s="4"/>
    </row>
    <row r="575903" spans="13:13">
      <c r="M575903" s="4"/>
    </row>
    <row r="575904" spans="13:13">
      <c r="M575904" s="4"/>
    </row>
    <row r="575905" spans="13:13">
      <c r="M575905" s="4"/>
    </row>
    <row r="575906" spans="13:13">
      <c r="M575906" s="4"/>
    </row>
    <row r="575907" spans="13:13">
      <c r="M575907" s="4"/>
    </row>
    <row r="575908" spans="13:13">
      <c r="M575908" s="4"/>
    </row>
    <row r="575909" spans="13:13">
      <c r="M575909" s="4"/>
    </row>
    <row r="575910" spans="13:13">
      <c r="M575910" s="4"/>
    </row>
    <row r="575911" spans="13:13">
      <c r="M575911" s="4"/>
    </row>
    <row r="575912" spans="13:13">
      <c r="M575912" s="4"/>
    </row>
    <row r="575913" spans="13:13">
      <c r="M575913" s="4"/>
    </row>
    <row r="575914" spans="13:13">
      <c r="M575914" s="4"/>
    </row>
    <row r="575915" spans="13:13">
      <c r="M575915" s="4"/>
    </row>
    <row r="575916" spans="13:13">
      <c r="M575916" s="4"/>
    </row>
    <row r="575917" spans="13:13">
      <c r="M575917" s="4"/>
    </row>
    <row r="575918" spans="13:13">
      <c r="M575918" s="4"/>
    </row>
    <row r="575919" spans="13:13">
      <c r="M575919" s="4"/>
    </row>
    <row r="575920" spans="13:13">
      <c r="M575920" s="4"/>
    </row>
    <row r="575921" spans="13:13">
      <c r="M575921" s="4"/>
    </row>
    <row r="575922" spans="13:13">
      <c r="M575922" s="4"/>
    </row>
    <row r="575923" spans="13:13">
      <c r="M575923" s="4"/>
    </row>
    <row r="575924" spans="13:13">
      <c r="M575924" s="4"/>
    </row>
    <row r="575925" spans="13:13">
      <c r="M575925" s="4"/>
    </row>
    <row r="575926" spans="13:13">
      <c r="M575926" s="4"/>
    </row>
    <row r="575927" spans="13:13">
      <c r="M575927" s="4"/>
    </row>
    <row r="575928" spans="13:13">
      <c r="M575928" s="4"/>
    </row>
    <row r="575929" spans="13:13">
      <c r="M575929" s="4"/>
    </row>
    <row r="575930" spans="13:13">
      <c r="M575930" s="4"/>
    </row>
    <row r="575931" spans="13:13">
      <c r="M575931" s="4"/>
    </row>
    <row r="575932" spans="13:13">
      <c r="M575932" s="4"/>
    </row>
    <row r="575933" spans="13:13">
      <c r="M575933" s="4"/>
    </row>
    <row r="575934" spans="13:13">
      <c r="M575934" s="4"/>
    </row>
    <row r="575935" spans="13:13">
      <c r="M575935" s="4"/>
    </row>
    <row r="575936" spans="13:13">
      <c r="M575936" s="4"/>
    </row>
    <row r="575937" spans="13:13">
      <c r="M575937" s="4"/>
    </row>
    <row r="575938" spans="13:13">
      <c r="M575938" s="4"/>
    </row>
    <row r="575939" spans="13:13">
      <c r="M575939" s="4"/>
    </row>
    <row r="575940" spans="13:13">
      <c r="M575940" s="4"/>
    </row>
    <row r="575941" spans="13:13">
      <c r="M575941" s="4"/>
    </row>
    <row r="575942" spans="13:13">
      <c r="M575942" s="4"/>
    </row>
    <row r="575943" spans="13:13">
      <c r="M575943" s="4"/>
    </row>
    <row r="575944" spans="13:13">
      <c r="M575944" s="4"/>
    </row>
    <row r="575945" spans="13:13">
      <c r="M575945" s="4"/>
    </row>
    <row r="575946" spans="13:13">
      <c r="M575946" s="4"/>
    </row>
    <row r="575947" spans="13:13">
      <c r="M575947" s="4"/>
    </row>
    <row r="575948" spans="13:13">
      <c r="M575948" s="4"/>
    </row>
    <row r="575949" spans="13:13">
      <c r="M575949" s="4"/>
    </row>
    <row r="575950" spans="13:13">
      <c r="M575950" s="4"/>
    </row>
    <row r="575951" spans="13:13">
      <c r="M575951" s="4"/>
    </row>
    <row r="575952" spans="13:13">
      <c r="M575952" s="4"/>
    </row>
    <row r="575953" spans="13:13">
      <c r="M575953" s="4"/>
    </row>
    <row r="575954" spans="13:13">
      <c r="M575954" s="4"/>
    </row>
    <row r="575955" spans="13:13">
      <c r="M575955" s="4"/>
    </row>
    <row r="575956" spans="13:13">
      <c r="M575956" s="4"/>
    </row>
    <row r="575957" spans="13:13">
      <c r="M575957" s="4"/>
    </row>
    <row r="575958" spans="13:13">
      <c r="M575958" s="4"/>
    </row>
    <row r="575959" spans="13:13">
      <c r="M575959" s="4"/>
    </row>
    <row r="575960" spans="13:13">
      <c r="M575960" s="4"/>
    </row>
    <row r="575961" spans="13:13">
      <c r="M575961" s="4"/>
    </row>
    <row r="575962" spans="13:13">
      <c r="M575962" s="4"/>
    </row>
    <row r="575963" spans="13:13">
      <c r="M575963" s="4"/>
    </row>
    <row r="575964" spans="13:13">
      <c r="M575964" s="4"/>
    </row>
    <row r="575965" spans="13:13">
      <c r="M575965" s="4"/>
    </row>
    <row r="575966" spans="13:13">
      <c r="M575966" s="4"/>
    </row>
    <row r="575967" spans="13:13">
      <c r="M575967" s="4"/>
    </row>
    <row r="575968" spans="13:13">
      <c r="M575968" s="4"/>
    </row>
    <row r="575969" spans="13:13">
      <c r="M575969" s="4"/>
    </row>
    <row r="575970" spans="13:13">
      <c r="M575970" s="4"/>
    </row>
    <row r="575971" spans="13:13">
      <c r="M575971" s="4"/>
    </row>
    <row r="575972" spans="13:13">
      <c r="M575972" s="4"/>
    </row>
    <row r="575973" spans="13:13">
      <c r="M575973" s="4"/>
    </row>
    <row r="575974" spans="13:13">
      <c r="M575974" s="4"/>
    </row>
    <row r="575975" spans="13:13">
      <c r="M575975" s="4"/>
    </row>
    <row r="575976" spans="13:13">
      <c r="M575976" s="4"/>
    </row>
    <row r="575977" spans="13:13">
      <c r="M575977" s="4"/>
    </row>
    <row r="575978" spans="13:13">
      <c r="M575978" s="4"/>
    </row>
    <row r="575979" spans="13:13">
      <c r="M575979" s="4"/>
    </row>
    <row r="575980" spans="13:13">
      <c r="M575980" s="4"/>
    </row>
    <row r="575981" spans="13:13">
      <c r="M575981" s="4"/>
    </row>
    <row r="575982" spans="13:13">
      <c r="M575982" s="4"/>
    </row>
    <row r="575983" spans="13:13">
      <c r="M575983" s="4"/>
    </row>
    <row r="575984" spans="13:13">
      <c r="M575984" s="4"/>
    </row>
    <row r="575985" spans="13:13">
      <c r="M575985" s="4"/>
    </row>
    <row r="575986" spans="13:13">
      <c r="M575986" s="4"/>
    </row>
    <row r="575987" spans="13:13">
      <c r="M575987" s="4"/>
    </row>
    <row r="575988" spans="13:13">
      <c r="M575988" s="4"/>
    </row>
    <row r="575989" spans="13:13">
      <c r="M575989" s="4"/>
    </row>
    <row r="575990" spans="13:13">
      <c r="M575990" s="4"/>
    </row>
    <row r="575991" spans="13:13">
      <c r="M575991" s="4"/>
    </row>
    <row r="575992" spans="13:13">
      <c r="M575992" s="4"/>
    </row>
    <row r="575993" spans="13:13">
      <c r="M575993" s="4"/>
    </row>
    <row r="575994" spans="13:13">
      <c r="M575994" s="4"/>
    </row>
    <row r="575995" spans="13:13">
      <c r="M575995" s="4"/>
    </row>
    <row r="575996" spans="13:13">
      <c r="M575996" s="4"/>
    </row>
    <row r="575997" spans="13:13">
      <c r="M575997" s="4"/>
    </row>
    <row r="575998" spans="13:13">
      <c r="M575998" s="4"/>
    </row>
    <row r="575999" spans="13:13">
      <c r="M575999" s="4"/>
    </row>
    <row r="576000" spans="13:13">
      <c r="M576000" s="4"/>
    </row>
    <row r="576001" spans="13:13">
      <c r="M576001" s="4"/>
    </row>
    <row r="576002" spans="13:13">
      <c r="M576002" s="4"/>
    </row>
    <row r="576003" spans="13:13">
      <c r="M576003" s="4"/>
    </row>
    <row r="576004" spans="13:13">
      <c r="M576004" s="4"/>
    </row>
    <row r="576005" spans="13:13">
      <c r="M576005" s="4"/>
    </row>
    <row r="576006" spans="13:13">
      <c r="M576006" s="4"/>
    </row>
    <row r="576007" spans="13:13">
      <c r="M576007" s="4"/>
    </row>
    <row r="576008" spans="13:13">
      <c r="M576008" s="4"/>
    </row>
    <row r="576009" spans="13:13">
      <c r="M576009" s="4"/>
    </row>
    <row r="576010" spans="13:13">
      <c r="M576010" s="4"/>
    </row>
    <row r="576011" spans="13:13">
      <c r="M576011" s="4"/>
    </row>
    <row r="576012" spans="13:13">
      <c r="M576012" s="4"/>
    </row>
    <row r="576013" spans="13:13">
      <c r="M576013" s="4"/>
    </row>
    <row r="576014" spans="13:13">
      <c r="M576014" s="4"/>
    </row>
    <row r="576015" spans="13:13">
      <c r="M576015" s="4"/>
    </row>
    <row r="576016" spans="13:13">
      <c r="M576016" s="4"/>
    </row>
    <row r="576017" spans="13:13">
      <c r="M576017" s="4"/>
    </row>
    <row r="576018" spans="13:13">
      <c r="M576018" s="4"/>
    </row>
    <row r="576019" spans="13:13">
      <c r="M576019" s="4"/>
    </row>
    <row r="576020" spans="13:13">
      <c r="M576020" s="4"/>
    </row>
    <row r="576021" spans="13:13">
      <c r="M576021" s="4"/>
    </row>
    <row r="576022" spans="13:13">
      <c r="M576022" s="4"/>
    </row>
    <row r="576023" spans="13:13">
      <c r="M576023" s="4"/>
    </row>
    <row r="576024" spans="13:13">
      <c r="M576024" s="4"/>
    </row>
    <row r="576025" spans="13:13">
      <c r="M576025" s="4"/>
    </row>
    <row r="576026" spans="13:13">
      <c r="M576026" s="4"/>
    </row>
    <row r="576027" spans="13:13">
      <c r="M576027" s="4"/>
    </row>
    <row r="576028" spans="13:13">
      <c r="M576028" s="4"/>
    </row>
    <row r="576029" spans="13:13">
      <c r="M576029" s="4"/>
    </row>
    <row r="576030" spans="13:13">
      <c r="M576030" s="4"/>
    </row>
    <row r="576031" spans="13:13">
      <c r="M576031" s="4"/>
    </row>
    <row r="576032" spans="13:13">
      <c r="M576032" s="4"/>
    </row>
    <row r="576033" spans="13:13">
      <c r="M576033" s="4"/>
    </row>
    <row r="576034" spans="13:13">
      <c r="M576034" s="4"/>
    </row>
    <row r="576035" spans="13:13">
      <c r="M576035" s="4"/>
    </row>
    <row r="576036" spans="13:13">
      <c r="M576036" s="4"/>
    </row>
    <row r="576037" spans="13:13">
      <c r="M576037" s="4"/>
    </row>
    <row r="576038" spans="13:13">
      <c r="M576038" s="4"/>
    </row>
    <row r="576039" spans="13:13">
      <c r="M576039" s="4"/>
    </row>
    <row r="576040" spans="13:13">
      <c r="M576040" s="4"/>
    </row>
    <row r="576041" spans="13:13">
      <c r="M576041" s="4"/>
    </row>
    <row r="576042" spans="13:13">
      <c r="M576042" s="4"/>
    </row>
    <row r="576043" spans="13:13">
      <c r="M576043" s="4"/>
    </row>
    <row r="576044" spans="13:13">
      <c r="M576044" s="4"/>
    </row>
    <row r="576045" spans="13:13">
      <c r="M576045" s="4"/>
    </row>
    <row r="576046" spans="13:13">
      <c r="M576046" s="4"/>
    </row>
    <row r="576047" spans="13:13">
      <c r="M576047" s="4"/>
    </row>
    <row r="576048" spans="13:13">
      <c r="M576048" s="4"/>
    </row>
    <row r="576049" spans="13:13">
      <c r="M576049" s="4"/>
    </row>
    <row r="576050" spans="13:13">
      <c r="M576050" s="4"/>
    </row>
    <row r="576051" spans="13:13">
      <c r="M576051" s="4"/>
    </row>
    <row r="576052" spans="13:13">
      <c r="M576052" s="4"/>
    </row>
    <row r="576053" spans="13:13">
      <c r="M576053" s="4"/>
    </row>
    <row r="576054" spans="13:13">
      <c r="M576054" s="4"/>
    </row>
    <row r="576055" spans="13:13">
      <c r="M576055" s="4"/>
    </row>
    <row r="576056" spans="13:13">
      <c r="M576056" s="4"/>
    </row>
    <row r="576057" spans="13:13">
      <c r="M576057" s="4"/>
    </row>
    <row r="576058" spans="13:13">
      <c r="M576058" s="4"/>
    </row>
    <row r="576059" spans="13:13">
      <c r="M576059" s="4"/>
    </row>
    <row r="576060" spans="13:13">
      <c r="M576060" s="4"/>
    </row>
    <row r="576061" spans="13:13">
      <c r="M576061" s="4"/>
    </row>
    <row r="576062" spans="13:13">
      <c r="M576062" s="4"/>
    </row>
    <row r="576063" spans="13:13">
      <c r="M576063" s="4"/>
    </row>
    <row r="576064" spans="13:13">
      <c r="M576064" s="4"/>
    </row>
    <row r="576065" spans="13:13">
      <c r="M576065" s="4"/>
    </row>
    <row r="576066" spans="13:13">
      <c r="M576066" s="4"/>
    </row>
    <row r="576067" spans="13:13">
      <c r="M576067" s="4"/>
    </row>
    <row r="576068" spans="13:13">
      <c r="M576068" s="4"/>
    </row>
    <row r="576069" spans="13:13">
      <c r="M576069" s="4"/>
    </row>
    <row r="576070" spans="13:13">
      <c r="M576070" s="4"/>
    </row>
    <row r="576071" spans="13:13">
      <c r="M576071" s="4"/>
    </row>
    <row r="576072" spans="13:13">
      <c r="M576072" s="4"/>
    </row>
    <row r="576073" spans="13:13">
      <c r="M576073" s="4"/>
    </row>
    <row r="576074" spans="13:13">
      <c r="M576074" s="4"/>
    </row>
    <row r="576075" spans="13:13">
      <c r="M576075" s="4"/>
    </row>
    <row r="576076" spans="13:13">
      <c r="M576076" s="4"/>
    </row>
    <row r="576077" spans="13:13">
      <c r="M576077" s="4"/>
    </row>
    <row r="576078" spans="13:13">
      <c r="M576078" s="4"/>
    </row>
    <row r="576079" spans="13:13">
      <c r="M576079" s="4"/>
    </row>
    <row r="576080" spans="13:13">
      <c r="M576080" s="4"/>
    </row>
    <row r="576081" spans="13:13">
      <c r="M576081" s="4"/>
    </row>
    <row r="576082" spans="13:13">
      <c r="M576082" s="4"/>
    </row>
    <row r="576083" spans="13:13">
      <c r="M576083" s="4"/>
    </row>
    <row r="576084" spans="13:13">
      <c r="M576084" s="4"/>
    </row>
    <row r="576085" spans="13:13">
      <c r="M576085" s="4"/>
    </row>
    <row r="576086" spans="13:13">
      <c r="M576086" s="4"/>
    </row>
    <row r="576087" spans="13:13">
      <c r="M576087" s="4"/>
    </row>
    <row r="576088" spans="13:13">
      <c r="M576088" s="4"/>
    </row>
    <row r="576089" spans="13:13">
      <c r="M576089" s="4"/>
    </row>
    <row r="576090" spans="13:13">
      <c r="M576090" s="4"/>
    </row>
    <row r="576091" spans="13:13">
      <c r="M576091" s="4"/>
    </row>
    <row r="576092" spans="13:13">
      <c r="M576092" s="4"/>
    </row>
    <row r="576093" spans="13:13">
      <c r="M576093" s="4"/>
    </row>
    <row r="576094" spans="13:13">
      <c r="M576094" s="4"/>
    </row>
    <row r="576095" spans="13:13">
      <c r="M576095" s="4"/>
    </row>
    <row r="576096" spans="13:13">
      <c r="M576096" s="4"/>
    </row>
    <row r="576097" spans="13:13">
      <c r="M576097" s="4"/>
    </row>
    <row r="576098" spans="13:13">
      <c r="M576098" s="4"/>
    </row>
    <row r="576099" spans="13:13">
      <c r="M576099" s="4"/>
    </row>
    <row r="576100" spans="13:13">
      <c r="M576100" s="4"/>
    </row>
    <row r="576101" spans="13:13">
      <c r="M576101" s="4"/>
    </row>
    <row r="576102" spans="13:13">
      <c r="M576102" s="4"/>
    </row>
    <row r="576103" spans="13:13">
      <c r="M576103" s="4"/>
    </row>
    <row r="576104" spans="13:13">
      <c r="M576104" s="4"/>
    </row>
    <row r="576105" spans="13:13">
      <c r="M576105" s="4"/>
    </row>
    <row r="576106" spans="13:13">
      <c r="M576106" s="4"/>
    </row>
    <row r="576107" spans="13:13">
      <c r="M576107" s="4"/>
    </row>
    <row r="576108" spans="13:13">
      <c r="M576108" s="4"/>
    </row>
    <row r="576109" spans="13:13">
      <c r="M576109" s="4"/>
    </row>
    <row r="576110" spans="13:13">
      <c r="M576110" s="4"/>
    </row>
    <row r="576111" spans="13:13">
      <c r="M576111" s="4"/>
    </row>
    <row r="576112" spans="13:13">
      <c r="M576112" s="4"/>
    </row>
    <row r="576113" spans="13:13">
      <c r="M576113" s="4"/>
    </row>
    <row r="576114" spans="13:13">
      <c r="M576114" s="4"/>
    </row>
    <row r="576115" spans="13:13">
      <c r="M576115" s="4"/>
    </row>
    <row r="576116" spans="13:13">
      <c r="M576116" s="4"/>
    </row>
    <row r="576117" spans="13:13">
      <c r="M576117" s="4"/>
    </row>
    <row r="576118" spans="13:13">
      <c r="M576118" s="4"/>
    </row>
    <row r="576119" spans="13:13">
      <c r="M576119" s="4"/>
    </row>
    <row r="576120" spans="13:13">
      <c r="M576120" s="4"/>
    </row>
    <row r="576121" spans="13:13">
      <c r="M576121" s="4"/>
    </row>
    <row r="576122" spans="13:13">
      <c r="M576122" s="4"/>
    </row>
    <row r="576123" spans="13:13">
      <c r="M576123" s="4"/>
    </row>
    <row r="576124" spans="13:13">
      <c r="M576124" s="4"/>
    </row>
    <row r="576125" spans="13:13">
      <c r="M576125" s="4"/>
    </row>
    <row r="576126" spans="13:13">
      <c r="M576126" s="4"/>
    </row>
    <row r="576127" spans="13:13">
      <c r="M576127" s="4"/>
    </row>
    <row r="576128" spans="13:13">
      <c r="M576128" s="4"/>
    </row>
    <row r="576129" spans="13:13">
      <c r="M576129" s="4"/>
    </row>
    <row r="576130" spans="13:13">
      <c r="M576130" s="4"/>
    </row>
    <row r="576131" spans="13:13">
      <c r="M576131" s="4"/>
    </row>
    <row r="576132" spans="13:13">
      <c r="M576132" s="4"/>
    </row>
    <row r="576133" spans="13:13">
      <c r="M576133" s="4"/>
    </row>
    <row r="576134" spans="13:13">
      <c r="M576134" s="4"/>
    </row>
    <row r="576135" spans="13:13">
      <c r="M576135" s="4"/>
    </row>
    <row r="576136" spans="13:13">
      <c r="M576136" s="4"/>
    </row>
    <row r="576137" spans="13:13">
      <c r="M576137" s="4"/>
    </row>
    <row r="576138" spans="13:13">
      <c r="M576138" s="4"/>
    </row>
    <row r="576139" spans="13:13">
      <c r="M576139" s="4"/>
    </row>
    <row r="576140" spans="13:13">
      <c r="M576140" s="4"/>
    </row>
    <row r="576141" spans="13:13">
      <c r="M576141" s="4"/>
    </row>
    <row r="576142" spans="13:13">
      <c r="M576142" s="4"/>
    </row>
    <row r="576143" spans="13:13">
      <c r="M576143" s="4"/>
    </row>
    <row r="576144" spans="13:13">
      <c r="M576144" s="4"/>
    </row>
    <row r="576145" spans="13:13">
      <c r="M576145" s="4"/>
    </row>
    <row r="576146" spans="13:13">
      <c r="M576146" s="4"/>
    </row>
    <row r="576147" spans="13:13">
      <c r="M576147" s="4"/>
    </row>
    <row r="576148" spans="13:13">
      <c r="M576148" s="4"/>
    </row>
    <row r="576149" spans="13:13">
      <c r="M576149" s="4"/>
    </row>
    <row r="576150" spans="13:13">
      <c r="M576150" s="4"/>
    </row>
    <row r="576151" spans="13:13">
      <c r="M576151" s="4"/>
    </row>
    <row r="576152" spans="13:13">
      <c r="M576152" s="4"/>
    </row>
    <row r="576153" spans="13:13">
      <c r="M576153" s="4"/>
    </row>
    <row r="576154" spans="13:13">
      <c r="M576154" s="4"/>
    </row>
    <row r="576155" spans="13:13">
      <c r="M576155" s="4"/>
    </row>
    <row r="576156" spans="13:13">
      <c r="M576156" s="4"/>
    </row>
    <row r="576157" spans="13:13">
      <c r="M576157" s="4"/>
    </row>
    <row r="576158" spans="13:13">
      <c r="M576158" s="4"/>
    </row>
    <row r="576159" spans="13:13">
      <c r="M576159" s="4"/>
    </row>
    <row r="576160" spans="13:13">
      <c r="M576160" s="4"/>
    </row>
    <row r="576161" spans="13:13">
      <c r="M576161" s="4"/>
    </row>
    <row r="576162" spans="13:13">
      <c r="M576162" s="4"/>
    </row>
    <row r="576163" spans="13:13">
      <c r="M576163" s="4"/>
    </row>
    <row r="576164" spans="13:13">
      <c r="M576164" s="4"/>
    </row>
    <row r="576165" spans="13:13">
      <c r="M576165" s="4"/>
    </row>
    <row r="576166" spans="13:13">
      <c r="M576166" s="4"/>
    </row>
    <row r="576167" spans="13:13">
      <c r="M576167" s="4"/>
    </row>
    <row r="576168" spans="13:13">
      <c r="M576168" s="4"/>
    </row>
    <row r="576169" spans="13:13">
      <c r="M576169" s="4"/>
    </row>
    <row r="576170" spans="13:13">
      <c r="M576170" s="4"/>
    </row>
    <row r="576171" spans="13:13">
      <c r="M576171" s="4"/>
    </row>
    <row r="576172" spans="13:13">
      <c r="M576172" s="4"/>
    </row>
    <row r="576173" spans="13:13">
      <c r="M576173" s="4"/>
    </row>
    <row r="576174" spans="13:13">
      <c r="M576174" s="4"/>
    </row>
    <row r="576175" spans="13:13">
      <c r="M576175" s="4"/>
    </row>
    <row r="576176" spans="13:13">
      <c r="M576176" s="4"/>
    </row>
    <row r="576177" spans="13:13">
      <c r="M576177" s="4"/>
    </row>
    <row r="576178" spans="13:13">
      <c r="M576178" s="4"/>
    </row>
    <row r="576179" spans="13:13">
      <c r="M576179" s="4"/>
    </row>
    <row r="576180" spans="13:13">
      <c r="M576180" s="4"/>
    </row>
    <row r="576181" spans="13:13">
      <c r="M576181" s="4"/>
    </row>
    <row r="576182" spans="13:13">
      <c r="M576182" s="4"/>
    </row>
    <row r="576183" spans="13:13">
      <c r="M576183" s="4"/>
    </row>
    <row r="576184" spans="13:13">
      <c r="M576184" s="4"/>
    </row>
    <row r="576185" spans="13:13">
      <c r="M576185" s="4"/>
    </row>
    <row r="576186" spans="13:13">
      <c r="M576186" s="4"/>
    </row>
    <row r="576187" spans="13:13">
      <c r="M576187" s="4"/>
    </row>
    <row r="576188" spans="13:13">
      <c r="M576188" s="4"/>
    </row>
    <row r="576189" spans="13:13">
      <c r="M576189" s="4"/>
    </row>
    <row r="576190" spans="13:13">
      <c r="M576190" s="4"/>
    </row>
    <row r="576191" spans="13:13">
      <c r="M576191" s="4"/>
    </row>
    <row r="576192" spans="13:13">
      <c r="M576192" s="4"/>
    </row>
    <row r="576193" spans="13:13">
      <c r="M576193" s="4"/>
    </row>
    <row r="576194" spans="13:13">
      <c r="M576194" s="4"/>
    </row>
    <row r="576195" spans="13:13">
      <c r="M576195" s="4"/>
    </row>
    <row r="576196" spans="13:13">
      <c r="M576196" s="4"/>
    </row>
    <row r="576197" spans="13:13">
      <c r="M576197" s="4"/>
    </row>
    <row r="576198" spans="13:13">
      <c r="M576198" s="4"/>
    </row>
    <row r="576199" spans="13:13">
      <c r="M576199" s="4"/>
    </row>
    <row r="576200" spans="13:13">
      <c r="M576200" s="4"/>
    </row>
    <row r="576201" spans="13:13">
      <c r="M576201" s="4"/>
    </row>
    <row r="576202" spans="13:13">
      <c r="M576202" s="4"/>
    </row>
    <row r="576203" spans="13:13">
      <c r="M576203" s="4"/>
    </row>
    <row r="576204" spans="13:13">
      <c r="M576204" s="4"/>
    </row>
    <row r="576205" spans="13:13">
      <c r="M576205" s="4"/>
    </row>
    <row r="576206" spans="13:13">
      <c r="M576206" s="4"/>
    </row>
    <row r="576207" spans="13:13">
      <c r="M576207" s="4"/>
    </row>
    <row r="576208" spans="13:13">
      <c r="M576208" s="4"/>
    </row>
    <row r="576209" spans="13:13">
      <c r="M576209" s="4"/>
    </row>
    <row r="576210" spans="13:13">
      <c r="M576210" s="4"/>
    </row>
    <row r="576211" spans="13:13">
      <c r="M576211" s="4"/>
    </row>
    <row r="576212" spans="13:13">
      <c r="M576212" s="4"/>
    </row>
    <row r="576213" spans="13:13">
      <c r="M576213" s="4"/>
    </row>
    <row r="576214" spans="13:13">
      <c r="M576214" s="4"/>
    </row>
    <row r="576215" spans="13:13">
      <c r="M576215" s="4"/>
    </row>
    <row r="576216" spans="13:13">
      <c r="M576216" s="4"/>
    </row>
    <row r="576217" spans="13:13">
      <c r="M576217" s="4"/>
    </row>
    <row r="576218" spans="13:13">
      <c r="M576218" s="4"/>
    </row>
    <row r="576219" spans="13:13">
      <c r="M576219" s="4"/>
    </row>
    <row r="576220" spans="13:13">
      <c r="M576220" s="4"/>
    </row>
    <row r="576221" spans="13:13">
      <c r="M576221" s="4"/>
    </row>
    <row r="576222" spans="13:13">
      <c r="M576222" s="4"/>
    </row>
    <row r="576223" spans="13:13">
      <c r="M576223" s="4"/>
    </row>
    <row r="576224" spans="13:13">
      <c r="M576224" s="4"/>
    </row>
    <row r="576225" spans="13:13">
      <c r="M576225" s="4"/>
    </row>
    <row r="576226" spans="13:13">
      <c r="M576226" s="4"/>
    </row>
    <row r="576227" spans="13:13">
      <c r="M576227" s="4"/>
    </row>
    <row r="576228" spans="13:13">
      <c r="M576228" s="4"/>
    </row>
    <row r="576229" spans="13:13">
      <c r="M576229" s="4"/>
    </row>
    <row r="576230" spans="13:13">
      <c r="M576230" s="4"/>
    </row>
    <row r="576231" spans="13:13">
      <c r="M576231" s="4"/>
    </row>
    <row r="576232" spans="13:13">
      <c r="M576232" s="4"/>
    </row>
    <row r="576233" spans="13:13">
      <c r="M576233" s="4"/>
    </row>
    <row r="576234" spans="13:13">
      <c r="M576234" s="4"/>
    </row>
    <row r="576235" spans="13:13">
      <c r="M576235" s="4"/>
    </row>
    <row r="576236" spans="13:13">
      <c r="M576236" s="4"/>
    </row>
    <row r="576237" spans="13:13">
      <c r="M576237" s="4"/>
    </row>
    <row r="576238" spans="13:13">
      <c r="M576238" s="4"/>
    </row>
    <row r="576239" spans="13:13">
      <c r="M576239" s="4"/>
    </row>
    <row r="576240" spans="13:13">
      <c r="M576240" s="4"/>
    </row>
    <row r="576241" spans="13:13">
      <c r="M576241" s="4"/>
    </row>
    <row r="576242" spans="13:13">
      <c r="M576242" s="4"/>
    </row>
    <row r="576243" spans="13:13">
      <c r="M576243" s="4"/>
    </row>
    <row r="576244" spans="13:13">
      <c r="M576244" s="4"/>
    </row>
    <row r="576245" spans="13:13">
      <c r="M576245" s="4"/>
    </row>
    <row r="576246" spans="13:13">
      <c r="M576246" s="4"/>
    </row>
    <row r="576247" spans="13:13">
      <c r="M576247" s="4"/>
    </row>
    <row r="576248" spans="13:13">
      <c r="M576248" s="4"/>
    </row>
    <row r="576249" spans="13:13">
      <c r="M576249" s="4"/>
    </row>
    <row r="576250" spans="13:13">
      <c r="M576250" s="4"/>
    </row>
    <row r="576251" spans="13:13">
      <c r="M576251" s="4"/>
    </row>
    <row r="576252" spans="13:13">
      <c r="M576252" s="4"/>
    </row>
    <row r="576253" spans="13:13">
      <c r="M576253" s="4"/>
    </row>
    <row r="576254" spans="13:13">
      <c r="M576254" s="4"/>
    </row>
    <row r="576255" spans="13:13">
      <c r="M576255" s="4"/>
    </row>
    <row r="576256" spans="13:13">
      <c r="M576256" s="4"/>
    </row>
    <row r="576257" spans="13:13">
      <c r="M576257" s="4"/>
    </row>
    <row r="576258" spans="13:13">
      <c r="M576258" s="4"/>
    </row>
    <row r="576259" spans="13:13">
      <c r="M576259" s="4"/>
    </row>
    <row r="576260" spans="13:13">
      <c r="M576260" s="4"/>
    </row>
    <row r="576261" spans="13:13">
      <c r="M576261" s="4"/>
    </row>
    <row r="576262" spans="13:13">
      <c r="M576262" s="4"/>
    </row>
    <row r="576263" spans="13:13">
      <c r="M576263" s="4"/>
    </row>
    <row r="576264" spans="13:13">
      <c r="M576264" s="4"/>
    </row>
    <row r="576265" spans="13:13">
      <c r="M576265" s="4"/>
    </row>
    <row r="576266" spans="13:13">
      <c r="M576266" s="4"/>
    </row>
    <row r="576267" spans="13:13">
      <c r="M576267" s="4"/>
    </row>
    <row r="576268" spans="13:13">
      <c r="M576268" s="4"/>
    </row>
    <row r="576269" spans="13:13">
      <c r="M576269" s="4"/>
    </row>
    <row r="576270" spans="13:13">
      <c r="M576270" s="4"/>
    </row>
    <row r="576271" spans="13:13">
      <c r="M576271" s="4"/>
    </row>
    <row r="576272" spans="13:13">
      <c r="M576272" s="4"/>
    </row>
    <row r="576273" spans="13:13">
      <c r="M576273" s="4"/>
    </row>
    <row r="576274" spans="13:13">
      <c r="M576274" s="4"/>
    </row>
    <row r="576275" spans="13:13">
      <c r="M576275" s="4"/>
    </row>
    <row r="576276" spans="13:13">
      <c r="M576276" s="4"/>
    </row>
    <row r="576277" spans="13:13">
      <c r="M576277" s="4"/>
    </row>
    <row r="576278" spans="13:13">
      <c r="M576278" s="4"/>
    </row>
    <row r="576279" spans="13:13">
      <c r="M576279" s="4"/>
    </row>
    <row r="576280" spans="13:13">
      <c r="M576280" s="4"/>
    </row>
    <row r="576281" spans="13:13">
      <c r="M576281" s="4"/>
    </row>
    <row r="576282" spans="13:13">
      <c r="M576282" s="4"/>
    </row>
    <row r="576283" spans="13:13">
      <c r="M576283" s="4"/>
    </row>
    <row r="576284" spans="13:13">
      <c r="M576284" s="4"/>
    </row>
    <row r="576285" spans="13:13">
      <c r="M576285" s="4"/>
    </row>
    <row r="576286" spans="13:13">
      <c r="M576286" s="4"/>
    </row>
    <row r="576287" spans="13:13">
      <c r="M576287" s="4"/>
    </row>
    <row r="576288" spans="13:13">
      <c r="M576288" s="4"/>
    </row>
    <row r="576289" spans="13:13">
      <c r="M576289" s="4"/>
    </row>
    <row r="576290" spans="13:13">
      <c r="M576290" s="4"/>
    </row>
    <row r="576291" spans="13:13">
      <c r="M576291" s="4"/>
    </row>
    <row r="576292" spans="13:13">
      <c r="M576292" s="4"/>
    </row>
    <row r="576293" spans="13:13">
      <c r="M576293" s="4"/>
    </row>
    <row r="576294" spans="13:13">
      <c r="M576294" s="4"/>
    </row>
    <row r="576295" spans="13:13">
      <c r="M576295" s="4"/>
    </row>
    <row r="576296" spans="13:13">
      <c r="M576296" s="4"/>
    </row>
    <row r="576297" spans="13:13">
      <c r="M576297" s="4"/>
    </row>
    <row r="576298" spans="13:13">
      <c r="M576298" s="4"/>
    </row>
    <row r="576299" spans="13:13">
      <c r="M576299" s="4"/>
    </row>
    <row r="576300" spans="13:13">
      <c r="M576300" s="4"/>
    </row>
    <row r="576301" spans="13:13">
      <c r="M576301" s="4"/>
    </row>
    <row r="576302" spans="13:13">
      <c r="M576302" s="4"/>
    </row>
    <row r="576303" spans="13:13">
      <c r="M576303" s="4"/>
    </row>
    <row r="576304" spans="13:13">
      <c r="M576304" s="4"/>
    </row>
    <row r="576305" spans="13:13">
      <c r="M576305" s="4"/>
    </row>
    <row r="576306" spans="13:13">
      <c r="M576306" s="4"/>
    </row>
    <row r="576307" spans="13:13">
      <c r="M576307" s="4"/>
    </row>
    <row r="576308" spans="13:13">
      <c r="M576308" s="4"/>
    </row>
    <row r="576309" spans="13:13">
      <c r="M576309" s="4"/>
    </row>
    <row r="576310" spans="13:13">
      <c r="M576310" s="4"/>
    </row>
    <row r="576311" spans="13:13">
      <c r="M576311" s="4"/>
    </row>
    <row r="576312" spans="13:13">
      <c r="M576312" s="4"/>
    </row>
    <row r="576313" spans="13:13">
      <c r="M576313" s="4"/>
    </row>
    <row r="576314" spans="13:13">
      <c r="M576314" s="4"/>
    </row>
    <row r="576315" spans="13:13">
      <c r="M576315" s="4"/>
    </row>
    <row r="576316" spans="13:13">
      <c r="M576316" s="4"/>
    </row>
    <row r="576317" spans="13:13">
      <c r="M576317" s="4"/>
    </row>
    <row r="576318" spans="13:13">
      <c r="M576318" s="4"/>
    </row>
    <row r="576319" spans="13:13">
      <c r="M576319" s="4"/>
    </row>
    <row r="576320" spans="13:13">
      <c r="M576320" s="4"/>
    </row>
    <row r="576321" spans="13:13">
      <c r="M576321" s="4"/>
    </row>
    <row r="576322" spans="13:13">
      <c r="M576322" s="4"/>
    </row>
    <row r="576323" spans="13:13">
      <c r="M576323" s="4"/>
    </row>
    <row r="576324" spans="13:13">
      <c r="M576324" s="4"/>
    </row>
    <row r="576325" spans="13:13">
      <c r="M576325" s="4"/>
    </row>
    <row r="576326" spans="13:13">
      <c r="M576326" s="4"/>
    </row>
    <row r="576327" spans="13:13">
      <c r="M576327" s="4"/>
    </row>
    <row r="576328" spans="13:13">
      <c r="M576328" s="4"/>
    </row>
    <row r="576329" spans="13:13">
      <c r="M576329" s="4"/>
    </row>
    <row r="576330" spans="13:13">
      <c r="M576330" s="4"/>
    </row>
    <row r="576331" spans="13:13">
      <c r="M576331" s="4"/>
    </row>
    <row r="576332" spans="13:13">
      <c r="M576332" s="4"/>
    </row>
    <row r="576333" spans="13:13">
      <c r="M576333" s="4"/>
    </row>
    <row r="576334" spans="13:13">
      <c r="M576334" s="4"/>
    </row>
    <row r="576335" spans="13:13">
      <c r="M576335" s="4"/>
    </row>
    <row r="576336" spans="13:13">
      <c r="M576336" s="4"/>
    </row>
    <row r="576337" spans="13:13">
      <c r="M576337" s="4"/>
    </row>
    <row r="576338" spans="13:13">
      <c r="M576338" s="4"/>
    </row>
    <row r="576339" spans="13:13">
      <c r="M576339" s="4"/>
    </row>
    <row r="576340" spans="13:13">
      <c r="M576340" s="4"/>
    </row>
    <row r="576341" spans="13:13">
      <c r="M576341" s="4"/>
    </row>
    <row r="576342" spans="13:13">
      <c r="M576342" s="4"/>
    </row>
    <row r="576343" spans="13:13">
      <c r="M576343" s="4"/>
    </row>
    <row r="576344" spans="13:13">
      <c r="M576344" s="4"/>
    </row>
    <row r="576345" spans="13:13">
      <c r="M576345" s="4"/>
    </row>
    <row r="576346" spans="13:13">
      <c r="M576346" s="4"/>
    </row>
    <row r="576347" spans="13:13">
      <c r="M576347" s="4"/>
    </row>
    <row r="576348" spans="13:13">
      <c r="M576348" s="4"/>
    </row>
    <row r="576349" spans="13:13">
      <c r="M576349" s="4"/>
    </row>
    <row r="576350" spans="13:13">
      <c r="M576350" s="4"/>
    </row>
    <row r="576351" spans="13:13">
      <c r="M576351" s="4"/>
    </row>
    <row r="576352" spans="13:13">
      <c r="M576352" s="4"/>
    </row>
    <row r="576353" spans="13:13">
      <c r="M576353" s="4"/>
    </row>
    <row r="576354" spans="13:13">
      <c r="M576354" s="4"/>
    </row>
    <row r="576355" spans="13:13">
      <c r="M576355" s="4"/>
    </row>
    <row r="576356" spans="13:13">
      <c r="M576356" s="4"/>
    </row>
    <row r="576357" spans="13:13">
      <c r="M576357" s="4"/>
    </row>
    <row r="576358" spans="13:13">
      <c r="M576358" s="4"/>
    </row>
    <row r="576359" spans="13:13">
      <c r="M576359" s="4"/>
    </row>
    <row r="576360" spans="13:13">
      <c r="M576360" s="4"/>
    </row>
    <row r="576361" spans="13:13">
      <c r="M576361" s="4"/>
    </row>
    <row r="576362" spans="13:13">
      <c r="M576362" s="4"/>
    </row>
    <row r="576363" spans="13:13">
      <c r="M576363" s="4"/>
    </row>
    <row r="576364" spans="13:13">
      <c r="M576364" s="4"/>
    </row>
    <row r="576365" spans="13:13">
      <c r="M576365" s="4"/>
    </row>
    <row r="576366" spans="13:13">
      <c r="M576366" s="4"/>
    </row>
    <row r="576367" spans="13:13">
      <c r="M576367" s="4"/>
    </row>
    <row r="576368" spans="13:13">
      <c r="M576368" s="4"/>
    </row>
    <row r="576369" spans="13:13">
      <c r="M576369" s="4"/>
    </row>
    <row r="576370" spans="13:13">
      <c r="M576370" s="4"/>
    </row>
    <row r="576371" spans="13:13">
      <c r="M576371" s="4"/>
    </row>
    <row r="576372" spans="13:13">
      <c r="M576372" s="4"/>
    </row>
    <row r="576373" spans="13:13">
      <c r="M576373" s="4"/>
    </row>
    <row r="576374" spans="13:13">
      <c r="M576374" s="4"/>
    </row>
    <row r="576375" spans="13:13">
      <c r="M576375" s="4"/>
    </row>
    <row r="576376" spans="13:13">
      <c r="M576376" s="4"/>
    </row>
    <row r="576377" spans="13:13">
      <c r="M576377" s="4"/>
    </row>
    <row r="576378" spans="13:13">
      <c r="M576378" s="4"/>
    </row>
    <row r="576379" spans="13:13">
      <c r="M576379" s="4"/>
    </row>
    <row r="576380" spans="13:13">
      <c r="M576380" s="4"/>
    </row>
    <row r="576381" spans="13:13">
      <c r="M576381" s="4"/>
    </row>
    <row r="576382" spans="13:13">
      <c r="M576382" s="4"/>
    </row>
    <row r="576383" spans="13:13">
      <c r="M576383" s="4"/>
    </row>
    <row r="576384" spans="13:13">
      <c r="M576384" s="4"/>
    </row>
    <row r="576385" spans="13:13">
      <c r="M576385" s="4"/>
    </row>
    <row r="576386" spans="13:13">
      <c r="M576386" s="4"/>
    </row>
    <row r="576387" spans="13:13">
      <c r="M576387" s="4"/>
    </row>
    <row r="576388" spans="13:13">
      <c r="M576388" s="4"/>
    </row>
    <row r="576389" spans="13:13">
      <c r="M576389" s="4"/>
    </row>
    <row r="576390" spans="13:13">
      <c r="M576390" s="4"/>
    </row>
    <row r="576391" spans="13:13">
      <c r="M576391" s="4"/>
    </row>
    <row r="576392" spans="13:13">
      <c r="M576392" s="4"/>
    </row>
    <row r="576393" spans="13:13">
      <c r="M576393" s="4"/>
    </row>
    <row r="576394" spans="13:13">
      <c r="M576394" s="4"/>
    </row>
    <row r="576395" spans="13:13">
      <c r="M576395" s="4"/>
    </row>
    <row r="576396" spans="13:13">
      <c r="M576396" s="4"/>
    </row>
    <row r="576397" spans="13:13">
      <c r="M576397" s="4"/>
    </row>
    <row r="576398" spans="13:13">
      <c r="M576398" s="4"/>
    </row>
    <row r="576399" spans="13:13">
      <c r="M576399" s="4"/>
    </row>
    <row r="576400" spans="13:13">
      <c r="M576400" s="4"/>
    </row>
    <row r="576401" spans="13:13">
      <c r="M576401" s="4"/>
    </row>
    <row r="576402" spans="13:13">
      <c r="M576402" s="4"/>
    </row>
    <row r="576403" spans="13:13">
      <c r="M576403" s="4"/>
    </row>
    <row r="576404" spans="13:13">
      <c r="M576404" s="4"/>
    </row>
    <row r="576405" spans="13:13">
      <c r="M576405" s="4"/>
    </row>
    <row r="576406" spans="13:13">
      <c r="M576406" s="4"/>
    </row>
    <row r="576407" spans="13:13">
      <c r="M576407" s="4"/>
    </row>
    <row r="576408" spans="13:13">
      <c r="M576408" s="4"/>
    </row>
    <row r="576409" spans="13:13">
      <c r="M576409" s="4"/>
    </row>
    <row r="576410" spans="13:13">
      <c r="M576410" s="4"/>
    </row>
    <row r="576411" spans="13:13">
      <c r="M576411" s="4"/>
    </row>
    <row r="576412" spans="13:13">
      <c r="M576412" s="4"/>
    </row>
    <row r="576413" spans="13:13">
      <c r="M576413" s="4"/>
    </row>
    <row r="576414" spans="13:13">
      <c r="M576414" s="4"/>
    </row>
    <row r="576415" spans="13:13">
      <c r="M576415" s="4"/>
    </row>
    <row r="576416" spans="13:13">
      <c r="M576416" s="4"/>
    </row>
    <row r="576417" spans="13:13">
      <c r="M576417" s="4"/>
    </row>
    <row r="576418" spans="13:13">
      <c r="M576418" s="4"/>
    </row>
    <row r="576419" spans="13:13">
      <c r="M576419" s="4"/>
    </row>
    <row r="576420" spans="13:13">
      <c r="M576420" s="4"/>
    </row>
    <row r="576421" spans="13:13">
      <c r="M576421" s="4"/>
    </row>
    <row r="576422" spans="13:13">
      <c r="M576422" s="4"/>
    </row>
    <row r="576423" spans="13:13">
      <c r="M576423" s="4"/>
    </row>
    <row r="576424" spans="13:13">
      <c r="M576424" s="4"/>
    </row>
    <row r="576425" spans="13:13">
      <c r="M576425" s="4"/>
    </row>
    <row r="576426" spans="13:13">
      <c r="M576426" s="4"/>
    </row>
    <row r="576427" spans="13:13">
      <c r="M576427" s="4"/>
    </row>
    <row r="576428" spans="13:13">
      <c r="M576428" s="4"/>
    </row>
    <row r="576429" spans="13:13">
      <c r="M576429" s="4"/>
    </row>
    <row r="576430" spans="13:13">
      <c r="M576430" s="4"/>
    </row>
    <row r="576431" spans="13:13">
      <c r="M576431" s="4"/>
    </row>
    <row r="576432" spans="13:13">
      <c r="M576432" s="4"/>
    </row>
    <row r="576433" spans="13:13">
      <c r="M576433" s="4"/>
    </row>
    <row r="576434" spans="13:13">
      <c r="M576434" s="4"/>
    </row>
    <row r="576435" spans="13:13">
      <c r="M576435" s="4"/>
    </row>
    <row r="576436" spans="13:13">
      <c r="M576436" s="4"/>
    </row>
    <row r="576437" spans="13:13">
      <c r="M576437" s="4"/>
    </row>
    <row r="576438" spans="13:13">
      <c r="M576438" s="4"/>
    </row>
    <row r="576439" spans="13:13">
      <c r="M576439" s="4"/>
    </row>
    <row r="576440" spans="13:13">
      <c r="M576440" s="4"/>
    </row>
    <row r="576441" spans="13:13">
      <c r="M576441" s="4"/>
    </row>
    <row r="576442" spans="13:13">
      <c r="M576442" s="4"/>
    </row>
    <row r="576443" spans="13:13">
      <c r="M576443" s="4"/>
    </row>
    <row r="576444" spans="13:13">
      <c r="M576444" s="4"/>
    </row>
    <row r="576445" spans="13:13">
      <c r="M576445" s="4"/>
    </row>
    <row r="576446" spans="13:13">
      <c r="M576446" s="4"/>
    </row>
    <row r="576447" spans="13:13">
      <c r="M576447" s="4"/>
    </row>
    <row r="576448" spans="13:13">
      <c r="M576448" s="4"/>
    </row>
    <row r="576449" spans="13:13">
      <c r="M576449" s="4"/>
    </row>
    <row r="576450" spans="13:13">
      <c r="M576450" s="4"/>
    </row>
    <row r="576451" spans="13:13">
      <c r="M576451" s="4"/>
    </row>
    <row r="576452" spans="13:13">
      <c r="M576452" s="4"/>
    </row>
    <row r="576453" spans="13:13">
      <c r="M576453" s="4"/>
    </row>
    <row r="576454" spans="13:13">
      <c r="M576454" s="4"/>
    </row>
    <row r="576455" spans="13:13">
      <c r="M576455" s="4"/>
    </row>
    <row r="576456" spans="13:13">
      <c r="M576456" s="4"/>
    </row>
    <row r="576457" spans="13:13">
      <c r="M576457" s="4"/>
    </row>
    <row r="576458" spans="13:13">
      <c r="M576458" s="4"/>
    </row>
    <row r="576459" spans="13:13">
      <c r="M576459" s="4"/>
    </row>
    <row r="576460" spans="13:13">
      <c r="M576460" s="4"/>
    </row>
    <row r="576461" spans="13:13">
      <c r="M576461" s="4"/>
    </row>
    <row r="576462" spans="13:13">
      <c r="M576462" s="4"/>
    </row>
    <row r="576463" spans="13:13">
      <c r="M576463" s="4"/>
    </row>
    <row r="576464" spans="13:13">
      <c r="M576464" s="4"/>
    </row>
    <row r="576465" spans="13:13">
      <c r="M576465" s="4"/>
    </row>
    <row r="576466" spans="13:13">
      <c r="M576466" s="4"/>
    </row>
    <row r="576467" spans="13:13">
      <c r="M576467" s="4"/>
    </row>
    <row r="576468" spans="13:13">
      <c r="M576468" s="4"/>
    </row>
    <row r="576469" spans="13:13">
      <c r="M576469" s="4"/>
    </row>
    <row r="576470" spans="13:13">
      <c r="M576470" s="4"/>
    </row>
    <row r="576471" spans="13:13">
      <c r="M576471" s="4"/>
    </row>
    <row r="576472" spans="13:13">
      <c r="M576472" s="4"/>
    </row>
    <row r="576473" spans="13:13">
      <c r="M576473" s="4"/>
    </row>
    <row r="576474" spans="13:13">
      <c r="M576474" s="4"/>
    </row>
    <row r="576475" spans="13:13">
      <c r="M576475" s="4"/>
    </row>
    <row r="576476" spans="13:13">
      <c r="M576476" s="4"/>
    </row>
    <row r="576477" spans="13:13">
      <c r="M576477" s="4"/>
    </row>
    <row r="576478" spans="13:13">
      <c r="M576478" s="4"/>
    </row>
    <row r="576479" spans="13:13">
      <c r="M576479" s="4"/>
    </row>
    <row r="576480" spans="13:13">
      <c r="M576480" s="4"/>
    </row>
    <row r="576481" spans="13:13">
      <c r="M576481" s="4"/>
    </row>
    <row r="576482" spans="13:13">
      <c r="M576482" s="4"/>
    </row>
    <row r="576483" spans="13:13">
      <c r="M576483" s="4"/>
    </row>
    <row r="576484" spans="13:13">
      <c r="M576484" s="4"/>
    </row>
    <row r="576485" spans="13:13">
      <c r="M576485" s="4"/>
    </row>
    <row r="576486" spans="13:13">
      <c r="M576486" s="4"/>
    </row>
    <row r="576487" spans="13:13">
      <c r="M576487" s="4"/>
    </row>
    <row r="576488" spans="13:13">
      <c r="M576488" s="4"/>
    </row>
    <row r="576489" spans="13:13">
      <c r="M576489" s="4"/>
    </row>
    <row r="576490" spans="13:13">
      <c r="M576490" s="4"/>
    </row>
    <row r="576491" spans="13:13">
      <c r="M576491" s="4"/>
    </row>
    <row r="576492" spans="13:13">
      <c r="M576492" s="4"/>
    </row>
    <row r="576493" spans="13:13">
      <c r="M576493" s="4"/>
    </row>
    <row r="576494" spans="13:13">
      <c r="M576494" s="4"/>
    </row>
    <row r="576495" spans="13:13">
      <c r="M576495" s="4"/>
    </row>
    <row r="576496" spans="13:13">
      <c r="M576496" s="4"/>
    </row>
    <row r="576497" spans="13:13">
      <c r="M576497" s="4"/>
    </row>
    <row r="576498" spans="13:13">
      <c r="M576498" s="4"/>
    </row>
    <row r="576499" spans="13:13">
      <c r="M576499" s="4"/>
    </row>
    <row r="576500" spans="13:13">
      <c r="M576500" s="4"/>
    </row>
    <row r="576501" spans="13:13">
      <c r="M576501" s="4"/>
    </row>
    <row r="576502" spans="13:13">
      <c r="M576502" s="4"/>
    </row>
    <row r="576503" spans="13:13">
      <c r="M576503" s="4"/>
    </row>
    <row r="576504" spans="13:13">
      <c r="M576504" s="4"/>
    </row>
    <row r="576505" spans="13:13">
      <c r="M576505" s="4"/>
    </row>
    <row r="576506" spans="13:13">
      <c r="M576506" s="4"/>
    </row>
    <row r="576507" spans="13:13">
      <c r="M576507" s="4"/>
    </row>
    <row r="576508" spans="13:13">
      <c r="M576508" s="4"/>
    </row>
    <row r="576509" spans="13:13">
      <c r="M576509" s="4"/>
    </row>
    <row r="576510" spans="13:13">
      <c r="M576510" s="4"/>
    </row>
    <row r="576511" spans="13:13">
      <c r="M576511" s="4"/>
    </row>
    <row r="576512" spans="13:13">
      <c r="M576512" s="4"/>
    </row>
    <row r="576513" spans="13:13">
      <c r="M576513" s="4"/>
    </row>
    <row r="576514" spans="13:13">
      <c r="M576514" s="4"/>
    </row>
    <row r="576515" spans="13:13">
      <c r="M576515" s="4"/>
    </row>
    <row r="576516" spans="13:13">
      <c r="M576516" s="4"/>
    </row>
    <row r="576517" spans="13:13">
      <c r="M576517" s="4"/>
    </row>
    <row r="576518" spans="13:13">
      <c r="M576518" s="4"/>
    </row>
    <row r="576519" spans="13:13">
      <c r="M576519" s="4"/>
    </row>
    <row r="576520" spans="13:13">
      <c r="M576520" s="4"/>
    </row>
    <row r="576521" spans="13:13">
      <c r="M576521" s="4"/>
    </row>
    <row r="576522" spans="13:13">
      <c r="M576522" s="4"/>
    </row>
    <row r="576523" spans="13:13">
      <c r="M576523" s="4"/>
    </row>
    <row r="576524" spans="13:13">
      <c r="M576524" s="4"/>
    </row>
    <row r="576525" spans="13:13">
      <c r="M576525" s="4"/>
    </row>
    <row r="576526" spans="13:13">
      <c r="M576526" s="4"/>
    </row>
    <row r="576527" spans="13:13">
      <c r="M576527" s="4"/>
    </row>
    <row r="576528" spans="13:13">
      <c r="M576528" s="4"/>
    </row>
    <row r="576529" spans="13:13">
      <c r="M576529" s="4"/>
    </row>
    <row r="576530" spans="13:13">
      <c r="M576530" s="4"/>
    </row>
    <row r="576531" spans="13:13">
      <c r="M576531" s="4"/>
    </row>
    <row r="576532" spans="13:13">
      <c r="M576532" s="4"/>
    </row>
    <row r="576533" spans="13:13">
      <c r="M576533" s="4"/>
    </row>
    <row r="576534" spans="13:13">
      <c r="M576534" s="4"/>
    </row>
    <row r="576535" spans="13:13">
      <c r="M576535" s="4"/>
    </row>
    <row r="576536" spans="13:13">
      <c r="M576536" s="4"/>
    </row>
    <row r="576537" spans="13:13">
      <c r="M576537" s="4"/>
    </row>
    <row r="576538" spans="13:13">
      <c r="M576538" s="4"/>
    </row>
    <row r="576539" spans="13:13">
      <c r="M576539" s="4"/>
    </row>
    <row r="576540" spans="13:13">
      <c r="M576540" s="4"/>
    </row>
    <row r="576541" spans="13:13">
      <c r="M576541" s="4"/>
    </row>
    <row r="576542" spans="13:13">
      <c r="M576542" s="4"/>
    </row>
    <row r="576543" spans="13:13">
      <c r="M576543" s="4"/>
    </row>
    <row r="576544" spans="13:13">
      <c r="M576544" s="4"/>
    </row>
    <row r="576545" spans="13:13">
      <c r="M576545" s="4"/>
    </row>
    <row r="576546" spans="13:13">
      <c r="M576546" s="4"/>
    </row>
    <row r="576547" spans="13:13">
      <c r="M576547" s="4"/>
    </row>
    <row r="576548" spans="13:13">
      <c r="M576548" s="4"/>
    </row>
    <row r="576549" spans="13:13">
      <c r="M576549" s="4"/>
    </row>
    <row r="576550" spans="13:13">
      <c r="M576550" s="4"/>
    </row>
    <row r="576551" spans="13:13">
      <c r="M576551" s="4"/>
    </row>
    <row r="576552" spans="13:13">
      <c r="M576552" s="4"/>
    </row>
    <row r="576553" spans="13:13">
      <c r="M576553" s="4"/>
    </row>
    <row r="576554" spans="13:13">
      <c r="M576554" s="4"/>
    </row>
    <row r="576555" spans="13:13">
      <c r="M576555" s="4"/>
    </row>
    <row r="576556" spans="13:13">
      <c r="M576556" s="4"/>
    </row>
    <row r="576557" spans="13:13">
      <c r="M576557" s="4"/>
    </row>
    <row r="576558" spans="13:13">
      <c r="M576558" s="4"/>
    </row>
    <row r="576559" spans="13:13">
      <c r="M576559" s="4"/>
    </row>
    <row r="576560" spans="13:13">
      <c r="M576560" s="4"/>
    </row>
    <row r="576561" spans="13:13">
      <c r="M576561" s="4"/>
    </row>
    <row r="576562" spans="13:13">
      <c r="M576562" s="4"/>
    </row>
    <row r="576563" spans="13:13">
      <c r="M576563" s="4"/>
    </row>
    <row r="576564" spans="13:13">
      <c r="M576564" s="4"/>
    </row>
    <row r="576565" spans="13:13">
      <c r="M576565" s="4"/>
    </row>
    <row r="576566" spans="13:13">
      <c r="M576566" s="4"/>
    </row>
    <row r="576567" spans="13:13">
      <c r="M576567" s="4"/>
    </row>
    <row r="576568" spans="13:13">
      <c r="M576568" s="4"/>
    </row>
    <row r="576569" spans="13:13">
      <c r="M576569" s="4"/>
    </row>
    <row r="576570" spans="13:13">
      <c r="M576570" s="4"/>
    </row>
    <row r="576571" spans="13:13">
      <c r="M576571" s="4"/>
    </row>
    <row r="576572" spans="13:13">
      <c r="M576572" s="4"/>
    </row>
    <row r="576573" spans="13:13">
      <c r="M576573" s="4"/>
    </row>
    <row r="576574" spans="13:13">
      <c r="M576574" s="4"/>
    </row>
    <row r="576575" spans="13:13">
      <c r="M576575" s="4"/>
    </row>
    <row r="576576" spans="13:13">
      <c r="M576576" s="4"/>
    </row>
    <row r="576577" spans="13:13">
      <c r="M576577" s="4"/>
    </row>
    <row r="576578" spans="13:13">
      <c r="M576578" s="4"/>
    </row>
    <row r="576579" spans="13:13">
      <c r="M576579" s="4"/>
    </row>
    <row r="576580" spans="13:13">
      <c r="M576580" s="4"/>
    </row>
    <row r="576581" spans="13:13">
      <c r="M576581" s="4"/>
    </row>
    <row r="576582" spans="13:13">
      <c r="M576582" s="4"/>
    </row>
    <row r="576583" spans="13:13">
      <c r="M576583" s="4"/>
    </row>
    <row r="576584" spans="13:13">
      <c r="M576584" s="4"/>
    </row>
    <row r="576585" spans="13:13">
      <c r="M576585" s="4"/>
    </row>
    <row r="576586" spans="13:13">
      <c r="M576586" s="4"/>
    </row>
    <row r="576587" spans="13:13">
      <c r="M576587" s="4"/>
    </row>
    <row r="576588" spans="13:13">
      <c r="M576588" s="4"/>
    </row>
    <row r="576589" spans="13:13">
      <c r="M576589" s="4"/>
    </row>
    <row r="576590" spans="13:13">
      <c r="M576590" s="4"/>
    </row>
    <row r="576591" spans="13:13">
      <c r="M576591" s="4"/>
    </row>
    <row r="576592" spans="13:13">
      <c r="M576592" s="4"/>
    </row>
    <row r="576593" spans="13:13">
      <c r="M576593" s="4"/>
    </row>
    <row r="576594" spans="13:13">
      <c r="M576594" s="4"/>
    </row>
    <row r="576595" spans="13:13">
      <c r="M576595" s="4"/>
    </row>
    <row r="576596" spans="13:13">
      <c r="M576596" s="4"/>
    </row>
    <row r="576597" spans="13:13">
      <c r="M576597" s="4"/>
    </row>
    <row r="576598" spans="13:13">
      <c r="M576598" s="4"/>
    </row>
    <row r="576599" spans="13:13">
      <c r="M576599" s="4"/>
    </row>
    <row r="576600" spans="13:13">
      <c r="M576600" s="4"/>
    </row>
    <row r="576601" spans="13:13">
      <c r="M576601" s="4"/>
    </row>
    <row r="576602" spans="13:13">
      <c r="M576602" s="4"/>
    </row>
    <row r="576603" spans="13:13">
      <c r="M576603" s="4"/>
    </row>
    <row r="576604" spans="13:13">
      <c r="M576604" s="4"/>
    </row>
    <row r="576605" spans="13:13">
      <c r="M576605" s="4"/>
    </row>
    <row r="576606" spans="13:13">
      <c r="M576606" s="4"/>
    </row>
    <row r="576607" spans="13:13">
      <c r="M576607" s="4"/>
    </row>
    <row r="576608" spans="13:13">
      <c r="M576608" s="4"/>
    </row>
    <row r="576609" spans="13:13">
      <c r="M576609" s="4"/>
    </row>
    <row r="576610" spans="13:13">
      <c r="M576610" s="4"/>
    </row>
    <row r="576611" spans="13:13">
      <c r="M576611" s="4"/>
    </row>
    <row r="576612" spans="13:13">
      <c r="M576612" s="4"/>
    </row>
    <row r="576613" spans="13:13">
      <c r="M576613" s="4"/>
    </row>
    <row r="576614" spans="13:13">
      <c r="M576614" s="4"/>
    </row>
    <row r="576615" spans="13:13">
      <c r="M576615" s="4"/>
    </row>
    <row r="576616" spans="13:13">
      <c r="M576616" s="4"/>
    </row>
    <row r="576617" spans="13:13">
      <c r="M576617" s="4"/>
    </row>
    <row r="576618" spans="13:13">
      <c r="M576618" s="4"/>
    </row>
    <row r="576619" spans="13:13">
      <c r="M576619" s="4"/>
    </row>
    <row r="576620" spans="13:13">
      <c r="M576620" s="4"/>
    </row>
    <row r="576621" spans="13:13">
      <c r="M576621" s="4"/>
    </row>
    <row r="576622" spans="13:13">
      <c r="M576622" s="4"/>
    </row>
    <row r="576623" spans="13:13">
      <c r="M576623" s="4"/>
    </row>
    <row r="576624" spans="13:13">
      <c r="M576624" s="4"/>
    </row>
    <row r="576625" spans="13:13">
      <c r="M576625" s="4"/>
    </row>
    <row r="576626" spans="13:13">
      <c r="M576626" s="4"/>
    </row>
    <row r="576627" spans="13:13">
      <c r="M576627" s="4"/>
    </row>
    <row r="576628" spans="13:13">
      <c r="M576628" s="4"/>
    </row>
    <row r="576629" spans="13:13">
      <c r="M576629" s="4"/>
    </row>
    <row r="576630" spans="13:13">
      <c r="M576630" s="4"/>
    </row>
    <row r="576631" spans="13:13">
      <c r="M576631" s="4"/>
    </row>
    <row r="576632" spans="13:13">
      <c r="M576632" s="4"/>
    </row>
    <row r="576633" spans="13:13">
      <c r="M576633" s="4"/>
    </row>
    <row r="576634" spans="13:13">
      <c r="M576634" s="4"/>
    </row>
    <row r="576635" spans="13:13">
      <c r="M576635" s="4"/>
    </row>
    <row r="576636" spans="13:13">
      <c r="M576636" s="4"/>
    </row>
    <row r="576637" spans="13:13">
      <c r="M576637" s="4"/>
    </row>
    <row r="576638" spans="13:13">
      <c r="M576638" s="4"/>
    </row>
    <row r="576639" spans="13:13">
      <c r="M576639" s="4"/>
    </row>
    <row r="576640" spans="13:13">
      <c r="M576640" s="4"/>
    </row>
    <row r="576641" spans="13:13">
      <c r="M576641" s="4"/>
    </row>
    <row r="576642" spans="13:13">
      <c r="M576642" s="4"/>
    </row>
    <row r="576643" spans="13:13">
      <c r="M576643" s="4"/>
    </row>
    <row r="576644" spans="13:13">
      <c r="M576644" s="4"/>
    </row>
    <row r="576645" spans="13:13">
      <c r="M576645" s="4"/>
    </row>
    <row r="576646" spans="13:13">
      <c r="M576646" s="4"/>
    </row>
    <row r="576647" spans="13:13">
      <c r="M576647" s="4"/>
    </row>
    <row r="576648" spans="13:13">
      <c r="M576648" s="4"/>
    </row>
    <row r="576649" spans="13:13">
      <c r="M576649" s="4"/>
    </row>
    <row r="576650" spans="13:13">
      <c r="M576650" s="4"/>
    </row>
    <row r="576651" spans="13:13">
      <c r="M576651" s="4"/>
    </row>
    <row r="576652" spans="13:13">
      <c r="M576652" s="4"/>
    </row>
    <row r="576653" spans="13:13">
      <c r="M576653" s="4"/>
    </row>
    <row r="576654" spans="13:13">
      <c r="M576654" s="4"/>
    </row>
    <row r="576655" spans="13:13">
      <c r="M576655" s="4"/>
    </row>
    <row r="576656" spans="13:13">
      <c r="M576656" s="4"/>
    </row>
    <row r="576657" spans="13:13">
      <c r="M576657" s="4"/>
    </row>
    <row r="576658" spans="13:13">
      <c r="M576658" s="4"/>
    </row>
    <row r="576659" spans="13:13">
      <c r="M576659" s="4"/>
    </row>
    <row r="576660" spans="13:13">
      <c r="M576660" s="4"/>
    </row>
    <row r="576661" spans="13:13">
      <c r="M576661" s="4"/>
    </row>
    <row r="576662" spans="13:13">
      <c r="M576662" s="4"/>
    </row>
    <row r="576663" spans="13:13">
      <c r="M576663" s="4"/>
    </row>
    <row r="576664" spans="13:13">
      <c r="M576664" s="4"/>
    </row>
    <row r="576665" spans="13:13">
      <c r="M576665" s="4"/>
    </row>
    <row r="576666" spans="13:13">
      <c r="M576666" s="4"/>
    </row>
    <row r="576667" spans="13:13">
      <c r="M576667" s="4"/>
    </row>
    <row r="576668" spans="13:13">
      <c r="M576668" s="4"/>
    </row>
    <row r="576669" spans="13:13">
      <c r="M576669" s="4"/>
    </row>
    <row r="576670" spans="13:13">
      <c r="M576670" s="4"/>
    </row>
    <row r="576671" spans="13:13">
      <c r="M576671" s="4"/>
    </row>
    <row r="576672" spans="13:13">
      <c r="M576672" s="4"/>
    </row>
    <row r="576673" spans="13:13">
      <c r="M576673" s="4"/>
    </row>
    <row r="576674" spans="13:13">
      <c r="M576674" s="4"/>
    </row>
    <row r="576675" spans="13:13">
      <c r="M576675" s="4"/>
    </row>
    <row r="576676" spans="13:13">
      <c r="M576676" s="4"/>
    </row>
    <row r="576677" spans="13:13">
      <c r="M576677" s="4"/>
    </row>
    <row r="576678" spans="13:13">
      <c r="M576678" s="4"/>
    </row>
    <row r="576679" spans="13:13">
      <c r="M576679" s="4"/>
    </row>
    <row r="576680" spans="13:13">
      <c r="M576680" s="4"/>
    </row>
    <row r="576681" spans="13:13">
      <c r="M576681" s="4"/>
    </row>
    <row r="576682" spans="13:13">
      <c r="M576682" s="4"/>
    </row>
    <row r="576683" spans="13:13">
      <c r="M576683" s="4"/>
    </row>
    <row r="576684" spans="13:13">
      <c r="M576684" s="4"/>
    </row>
    <row r="576685" spans="13:13">
      <c r="M576685" s="4"/>
    </row>
    <row r="576686" spans="13:13">
      <c r="M576686" s="4"/>
    </row>
    <row r="576687" spans="13:13">
      <c r="M576687" s="4"/>
    </row>
    <row r="576688" spans="13:13">
      <c r="M576688" s="4"/>
    </row>
    <row r="576689" spans="13:13">
      <c r="M576689" s="4"/>
    </row>
    <row r="576690" spans="13:13">
      <c r="M576690" s="4"/>
    </row>
    <row r="576691" spans="13:13">
      <c r="M576691" s="4"/>
    </row>
    <row r="576692" spans="13:13">
      <c r="M576692" s="4"/>
    </row>
    <row r="576693" spans="13:13">
      <c r="M576693" s="4"/>
    </row>
    <row r="576694" spans="13:13">
      <c r="M576694" s="4"/>
    </row>
    <row r="576695" spans="13:13">
      <c r="M576695" s="4"/>
    </row>
    <row r="576696" spans="13:13">
      <c r="M576696" s="4"/>
    </row>
    <row r="576697" spans="13:13">
      <c r="M576697" s="4"/>
    </row>
    <row r="576698" spans="13:13">
      <c r="M576698" s="4"/>
    </row>
    <row r="576699" spans="13:13">
      <c r="M576699" s="4"/>
    </row>
    <row r="576700" spans="13:13">
      <c r="M576700" s="4"/>
    </row>
    <row r="576701" spans="13:13">
      <c r="M576701" s="4"/>
    </row>
    <row r="576702" spans="13:13">
      <c r="M576702" s="4"/>
    </row>
    <row r="576703" spans="13:13">
      <c r="M576703" s="4"/>
    </row>
    <row r="576704" spans="13:13">
      <c r="M576704" s="4"/>
    </row>
    <row r="576705" spans="13:13">
      <c r="M576705" s="4"/>
    </row>
    <row r="576706" spans="13:13">
      <c r="M576706" s="4"/>
    </row>
    <row r="576707" spans="13:13">
      <c r="M576707" s="4"/>
    </row>
    <row r="576708" spans="13:13">
      <c r="M576708" s="4"/>
    </row>
    <row r="576709" spans="13:13">
      <c r="M576709" s="4"/>
    </row>
    <row r="576710" spans="13:13">
      <c r="M576710" s="4"/>
    </row>
    <row r="576711" spans="13:13">
      <c r="M576711" s="4"/>
    </row>
    <row r="576712" spans="13:13">
      <c r="M576712" s="4"/>
    </row>
    <row r="576713" spans="13:13">
      <c r="M576713" s="4"/>
    </row>
    <row r="576714" spans="13:13">
      <c r="M576714" s="4"/>
    </row>
    <row r="576715" spans="13:13">
      <c r="M576715" s="4"/>
    </row>
    <row r="576716" spans="13:13">
      <c r="M576716" s="4"/>
    </row>
    <row r="576717" spans="13:13">
      <c r="M576717" s="4"/>
    </row>
    <row r="576718" spans="13:13">
      <c r="M576718" s="4"/>
    </row>
    <row r="576719" spans="13:13">
      <c r="M576719" s="4"/>
    </row>
    <row r="576720" spans="13:13">
      <c r="M576720" s="4"/>
    </row>
    <row r="576721" spans="13:13">
      <c r="M576721" s="4"/>
    </row>
    <row r="576722" spans="13:13">
      <c r="M576722" s="4"/>
    </row>
    <row r="576723" spans="13:13">
      <c r="M576723" s="4"/>
    </row>
    <row r="576724" spans="13:13">
      <c r="M576724" s="4"/>
    </row>
    <row r="576725" spans="13:13">
      <c r="M576725" s="4"/>
    </row>
    <row r="576726" spans="13:13">
      <c r="M576726" s="4"/>
    </row>
    <row r="576727" spans="13:13">
      <c r="M576727" s="4"/>
    </row>
    <row r="576728" spans="13:13">
      <c r="M576728" s="4"/>
    </row>
    <row r="576729" spans="13:13">
      <c r="M576729" s="4"/>
    </row>
    <row r="576730" spans="13:13">
      <c r="M576730" s="4"/>
    </row>
    <row r="576731" spans="13:13">
      <c r="M576731" s="4"/>
    </row>
    <row r="576732" spans="13:13">
      <c r="M576732" s="4"/>
    </row>
    <row r="576733" spans="13:13">
      <c r="M576733" s="4"/>
    </row>
    <row r="576734" spans="13:13">
      <c r="M576734" s="4"/>
    </row>
    <row r="576735" spans="13:13">
      <c r="M576735" s="4"/>
    </row>
    <row r="576736" spans="13:13">
      <c r="M576736" s="4"/>
    </row>
    <row r="576737" spans="13:13">
      <c r="M576737" s="4"/>
    </row>
    <row r="576738" spans="13:13">
      <c r="M576738" s="4"/>
    </row>
    <row r="576739" spans="13:13">
      <c r="M576739" s="4"/>
    </row>
    <row r="576740" spans="13:13">
      <c r="M576740" s="4"/>
    </row>
    <row r="576741" spans="13:13">
      <c r="M576741" s="4"/>
    </row>
    <row r="576742" spans="13:13">
      <c r="M576742" s="4"/>
    </row>
    <row r="576743" spans="13:13">
      <c r="M576743" s="4"/>
    </row>
    <row r="576744" spans="13:13">
      <c r="M576744" s="4"/>
    </row>
    <row r="576745" spans="13:13">
      <c r="M576745" s="4"/>
    </row>
    <row r="576746" spans="13:13">
      <c r="M576746" s="4"/>
    </row>
    <row r="576747" spans="13:13">
      <c r="M576747" s="4"/>
    </row>
    <row r="576748" spans="13:13">
      <c r="M576748" s="4"/>
    </row>
    <row r="576749" spans="13:13">
      <c r="M576749" s="4"/>
    </row>
    <row r="576750" spans="13:13">
      <c r="M576750" s="4"/>
    </row>
    <row r="576751" spans="13:13">
      <c r="M576751" s="4"/>
    </row>
    <row r="576752" spans="13:13">
      <c r="M576752" s="4"/>
    </row>
    <row r="576753" spans="13:13">
      <c r="M576753" s="4"/>
    </row>
    <row r="576754" spans="13:13">
      <c r="M576754" s="4"/>
    </row>
    <row r="576755" spans="13:13">
      <c r="M576755" s="4"/>
    </row>
    <row r="576756" spans="13:13">
      <c r="M576756" s="4"/>
    </row>
    <row r="576757" spans="13:13">
      <c r="M576757" s="4"/>
    </row>
    <row r="576758" spans="13:13">
      <c r="M576758" s="4"/>
    </row>
    <row r="576759" spans="13:13">
      <c r="M576759" s="4"/>
    </row>
    <row r="576760" spans="13:13">
      <c r="M576760" s="4"/>
    </row>
    <row r="576761" spans="13:13">
      <c r="M576761" s="4"/>
    </row>
    <row r="576762" spans="13:13">
      <c r="M576762" s="4"/>
    </row>
    <row r="576763" spans="13:13">
      <c r="M576763" s="4"/>
    </row>
    <row r="576764" spans="13:13">
      <c r="M576764" s="4"/>
    </row>
    <row r="576765" spans="13:13">
      <c r="M576765" s="4"/>
    </row>
    <row r="576766" spans="13:13">
      <c r="M576766" s="4"/>
    </row>
    <row r="576767" spans="13:13">
      <c r="M576767" s="4"/>
    </row>
    <row r="576768" spans="13:13">
      <c r="M576768" s="4"/>
    </row>
    <row r="576769" spans="13:13">
      <c r="M576769" s="4"/>
    </row>
    <row r="576770" spans="13:13">
      <c r="M576770" s="4"/>
    </row>
    <row r="576771" spans="13:13">
      <c r="M576771" s="4"/>
    </row>
    <row r="576772" spans="13:13">
      <c r="M576772" s="4"/>
    </row>
    <row r="576773" spans="13:13">
      <c r="M576773" s="4"/>
    </row>
    <row r="576774" spans="13:13">
      <c r="M576774" s="4"/>
    </row>
    <row r="576775" spans="13:13">
      <c r="M576775" s="4"/>
    </row>
    <row r="576776" spans="13:13">
      <c r="M576776" s="4"/>
    </row>
    <row r="576777" spans="13:13">
      <c r="M576777" s="4"/>
    </row>
    <row r="576778" spans="13:13">
      <c r="M576778" s="4"/>
    </row>
    <row r="576779" spans="13:13">
      <c r="M576779" s="4"/>
    </row>
    <row r="576780" spans="13:13">
      <c r="M576780" s="4"/>
    </row>
    <row r="576781" spans="13:13">
      <c r="M576781" s="4"/>
    </row>
    <row r="576782" spans="13:13">
      <c r="M576782" s="4"/>
    </row>
    <row r="576783" spans="13:13">
      <c r="M576783" s="4"/>
    </row>
    <row r="576784" spans="13:13">
      <c r="M576784" s="4"/>
    </row>
    <row r="576785" spans="13:13">
      <c r="M576785" s="4"/>
    </row>
    <row r="576786" spans="13:13">
      <c r="M576786" s="4"/>
    </row>
    <row r="576787" spans="13:13">
      <c r="M576787" s="4"/>
    </row>
    <row r="576788" spans="13:13">
      <c r="M576788" s="4"/>
    </row>
    <row r="576789" spans="13:13">
      <c r="M576789" s="4"/>
    </row>
    <row r="576790" spans="13:13">
      <c r="M576790" s="4"/>
    </row>
    <row r="576791" spans="13:13">
      <c r="M576791" s="4"/>
    </row>
    <row r="576792" spans="13:13">
      <c r="M576792" s="4"/>
    </row>
    <row r="576793" spans="13:13">
      <c r="M576793" s="4"/>
    </row>
    <row r="576794" spans="13:13">
      <c r="M576794" s="4"/>
    </row>
    <row r="576795" spans="13:13">
      <c r="M576795" s="4"/>
    </row>
    <row r="576796" spans="13:13">
      <c r="M576796" s="4"/>
    </row>
    <row r="576797" spans="13:13">
      <c r="M576797" s="4"/>
    </row>
    <row r="576798" spans="13:13">
      <c r="M576798" s="4"/>
    </row>
    <row r="576799" spans="13:13">
      <c r="M576799" s="4"/>
    </row>
    <row r="576800" spans="13:13">
      <c r="M576800" s="4"/>
    </row>
    <row r="576801" spans="13:13">
      <c r="M576801" s="4"/>
    </row>
    <row r="576802" spans="13:13">
      <c r="M576802" s="4"/>
    </row>
    <row r="576803" spans="13:13">
      <c r="M576803" s="4"/>
    </row>
    <row r="576804" spans="13:13">
      <c r="M576804" s="4"/>
    </row>
    <row r="576805" spans="13:13">
      <c r="M576805" s="4"/>
    </row>
    <row r="576806" spans="13:13">
      <c r="M576806" s="4"/>
    </row>
    <row r="576807" spans="13:13">
      <c r="M576807" s="4"/>
    </row>
    <row r="576808" spans="13:13">
      <c r="M576808" s="4"/>
    </row>
    <row r="576809" spans="13:13">
      <c r="M576809" s="4"/>
    </row>
    <row r="576810" spans="13:13">
      <c r="M576810" s="4"/>
    </row>
    <row r="576811" spans="13:13">
      <c r="M576811" s="4"/>
    </row>
    <row r="576812" spans="13:13">
      <c r="M576812" s="4"/>
    </row>
    <row r="576813" spans="13:13">
      <c r="M576813" s="4"/>
    </row>
    <row r="576814" spans="13:13">
      <c r="M576814" s="4"/>
    </row>
    <row r="576815" spans="13:13">
      <c r="M576815" s="4"/>
    </row>
    <row r="576816" spans="13:13">
      <c r="M576816" s="4"/>
    </row>
    <row r="576817" spans="13:13">
      <c r="M576817" s="4"/>
    </row>
    <row r="576818" spans="13:13">
      <c r="M576818" s="4"/>
    </row>
    <row r="576819" spans="13:13">
      <c r="M576819" s="4"/>
    </row>
    <row r="576820" spans="13:13">
      <c r="M576820" s="4"/>
    </row>
    <row r="576821" spans="13:13">
      <c r="M576821" s="4"/>
    </row>
    <row r="576822" spans="13:13">
      <c r="M576822" s="4"/>
    </row>
    <row r="576823" spans="13:13">
      <c r="M576823" s="4"/>
    </row>
    <row r="576824" spans="13:13">
      <c r="M576824" s="4"/>
    </row>
    <row r="576825" spans="13:13">
      <c r="M576825" s="4"/>
    </row>
    <row r="576826" spans="13:13">
      <c r="M576826" s="4"/>
    </row>
    <row r="576827" spans="13:13">
      <c r="M576827" s="4"/>
    </row>
    <row r="576828" spans="13:13">
      <c r="M576828" s="4"/>
    </row>
    <row r="576829" spans="13:13">
      <c r="M576829" s="4"/>
    </row>
    <row r="576830" spans="13:13">
      <c r="M576830" s="4"/>
    </row>
    <row r="576831" spans="13:13">
      <c r="M576831" s="4"/>
    </row>
    <row r="576832" spans="13:13">
      <c r="M576832" s="4"/>
    </row>
    <row r="576833" spans="13:13">
      <c r="M576833" s="4"/>
    </row>
    <row r="576834" spans="13:13">
      <c r="M576834" s="4"/>
    </row>
    <row r="576835" spans="13:13">
      <c r="M576835" s="4"/>
    </row>
    <row r="576836" spans="13:13">
      <c r="M576836" s="4"/>
    </row>
    <row r="576837" spans="13:13">
      <c r="M576837" s="4"/>
    </row>
    <row r="576838" spans="13:13">
      <c r="M576838" s="4"/>
    </row>
    <row r="576839" spans="13:13">
      <c r="M576839" s="4"/>
    </row>
    <row r="576840" spans="13:13">
      <c r="M576840" s="4"/>
    </row>
    <row r="576841" spans="13:13">
      <c r="M576841" s="4"/>
    </row>
    <row r="576842" spans="13:13">
      <c r="M576842" s="4"/>
    </row>
    <row r="576843" spans="13:13">
      <c r="M576843" s="4"/>
    </row>
    <row r="576844" spans="13:13">
      <c r="M576844" s="4"/>
    </row>
    <row r="576845" spans="13:13">
      <c r="M576845" s="4"/>
    </row>
    <row r="576846" spans="13:13">
      <c r="M576846" s="4"/>
    </row>
    <row r="576847" spans="13:13">
      <c r="M576847" s="4"/>
    </row>
    <row r="576848" spans="13:13">
      <c r="M576848" s="4"/>
    </row>
    <row r="576849" spans="13:13">
      <c r="M576849" s="4"/>
    </row>
    <row r="576850" spans="13:13">
      <c r="M576850" s="4"/>
    </row>
    <row r="576851" spans="13:13">
      <c r="M576851" s="4"/>
    </row>
    <row r="576852" spans="13:13">
      <c r="M576852" s="4"/>
    </row>
    <row r="576853" spans="13:13">
      <c r="M576853" s="4"/>
    </row>
    <row r="576854" spans="13:13">
      <c r="M576854" s="4"/>
    </row>
    <row r="576855" spans="13:13">
      <c r="M576855" s="4"/>
    </row>
    <row r="576856" spans="13:13">
      <c r="M576856" s="4"/>
    </row>
    <row r="576857" spans="13:13">
      <c r="M576857" s="4"/>
    </row>
    <row r="576858" spans="13:13">
      <c r="M576858" s="4"/>
    </row>
    <row r="576859" spans="13:13">
      <c r="M576859" s="4"/>
    </row>
    <row r="576860" spans="13:13">
      <c r="M576860" s="4"/>
    </row>
    <row r="576861" spans="13:13">
      <c r="M576861" s="4"/>
    </row>
    <row r="576862" spans="13:13">
      <c r="M576862" s="4"/>
    </row>
    <row r="576863" spans="13:13">
      <c r="M576863" s="4"/>
    </row>
    <row r="576864" spans="13:13">
      <c r="M576864" s="4"/>
    </row>
    <row r="576865" spans="13:13">
      <c r="M576865" s="4"/>
    </row>
    <row r="576866" spans="13:13">
      <c r="M576866" s="4"/>
    </row>
    <row r="576867" spans="13:13">
      <c r="M576867" s="4"/>
    </row>
    <row r="576868" spans="13:13">
      <c r="M576868" s="4"/>
    </row>
    <row r="576869" spans="13:13">
      <c r="M576869" s="4"/>
    </row>
    <row r="576870" spans="13:13">
      <c r="M576870" s="4"/>
    </row>
    <row r="576871" spans="13:13">
      <c r="M576871" s="4"/>
    </row>
    <row r="576872" spans="13:13">
      <c r="M576872" s="4"/>
    </row>
    <row r="576873" spans="13:13">
      <c r="M576873" s="4"/>
    </row>
    <row r="576874" spans="13:13">
      <c r="M576874" s="4"/>
    </row>
    <row r="576875" spans="13:13">
      <c r="M576875" s="4"/>
    </row>
    <row r="576876" spans="13:13">
      <c r="M576876" s="4"/>
    </row>
    <row r="576877" spans="13:13">
      <c r="M576877" s="4"/>
    </row>
    <row r="576878" spans="13:13">
      <c r="M576878" s="4"/>
    </row>
    <row r="576879" spans="13:13">
      <c r="M576879" s="4"/>
    </row>
    <row r="576880" spans="13:13">
      <c r="M576880" s="4"/>
    </row>
    <row r="576881" spans="13:13">
      <c r="M576881" s="4"/>
    </row>
    <row r="576882" spans="13:13">
      <c r="M576882" s="4"/>
    </row>
    <row r="576883" spans="13:13">
      <c r="M576883" s="4"/>
    </row>
    <row r="576884" spans="13:13">
      <c r="M576884" s="4"/>
    </row>
    <row r="576885" spans="13:13">
      <c r="M576885" s="4"/>
    </row>
    <row r="576886" spans="13:13">
      <c r="M576886" s="4"/>
    </row>
    <row r="576887" spans="13:13">
      <c r="M576887" s="4"/>
    </row>
    <row r="576888" spans="13:13">
      <c r="M576888" s="4"/>
    </row>
    <row r="576889" spans="13:13">
      <c r="M576889" s="4"/>
    </row>
    <row r="576890" spans="13:13">
      <c r="M576890" s="4"/>
    </row>
    <row r="576891" spans="13:13">
      <c r="M576891" s="4"/>
    </row>
    <row r="576892" spans="13:13">
      <c r="M576892" s="4"/>
    </row>
    <row r="576893" spans="13:13">
      <c r="M576893" s="4"/>
    </row>
    <row r="576894" spans="13:13">
      <c r="M576894" s="4"/>
    </row>
    <row r="576895" spans="13:13">
      <c r="M576895" s="4"/>
    </row>
    <row r="576896" spans="13:13">
      <c r="M576896" s="4"/>
    </row>
    <row r="576897" spans="13:13">
      <c r="M576897" s="4"/>
    </row>
    <row r="576898" spans="13:13">
      <c r="M576898" s="4"/>
    </row>
    <row r="576899" spans="13:13">
      <c r="M576899" s="4"/>
    </row>
    <row r="576900" spans="13:13">
      <c r="M576900" s="4"/>
    </row>
    <row r="576901" spans="13:13">
      <c r="M576901" s="4"/>
    </row>
    <row r="576902" spans="13:13">
      <c r="M576902" s="4"/>
    </row>
    <row r="576903" spans="13:13">
      <c r="M576903" s="4"/>
    </row>
    <row r="576904" spans="13:13">
      <c r="M576904" s="4"/>
    </row>
    <row r="576905" spans="13:13">
      <c r="M576905" s="4"/>
    </row>
    <row r="576906" spans="13:13">
      <c r="M576906" s="4"/>
    </row>
    <row r="576907" spans="13:13">
      <c r="M576907" s="4"/>
    </row>
    <row r="576908" spans="13:13">
      <c r="M576908" s="4"/>
    </row>
    <row r="576909" spans="13:13">
      <c r="M576909" s="4"/>
    </row>
    <row r="576910" spans="13:13">
      <c r="M576910" s="4"/>
    </row>
    <row r="576911" spans="13:13">
      <c r="M576911" s="4"/>
    </row>
    <row r="576912" spans="13:13">
      <c r="M576912" s="4"/>
    </row>
    <row r="576913" spans="13:13">
      <c r="M576913" s="4"/>
    </row>
    <row r="576914" spans="13:13">
      <c r="M576914" s="4"/>
    </row>
    <row r="576915" spans="13:13">
      <c r="M576915" s="4"/>
    </row>
    <row r="576916" spans="13:13">
      <c r="M576916" s="4"/>
    </row>
    <row r="576917" spans="13:13">
      <c r="M576917" s="4"/>
    </row>
    <row r="576918" spans="13:13">
      <c r="M576918" s="4"/>
    </row>
    <row r="576919" spans="13:13">
      <c r="M576919" s="4"/>
    </row>
    <row r="576920" spans="13:13">
      <c r="M576920" s="4"/>
    </row>
    <row r="576921" spans="13:13">
      <c r="M576921" s="4"/>
    </row>
    <row r="576922" spans="13:13">
      <c r="M576922" s="4"/>
    </row>
    <row r="576923" spans="13:13">
      <c r="M576923" s="4"/>
    </row>
    <row r="576924" spans="13:13">
      <c r="M576924" s="4"/>
    </row>
    <row r="576925" spans="13:13">
      <c r="M576925" s="4"/>
    </row>
    <row r="576926" spans="13:13">
      <c r="M576926" s="4"/>
    </row>
    <row r="576927" spans="13:13">
      <c r="M576927" s="4"/>
    </row>
    <row r="576928" spans="13:13">
      <c r="M576928" s="4"/>
    </row>
    <row r="576929" spans="13:13">
      <c r="M576929" s="4"/>
    </row>
    <row r="576930" spans="13:13">
      <c r="M576930" s="4"/>
    </row>
    <row r="576931" spans="13:13">
      <c r="M576931" s="4"/>
    </row>
    <row r="576932" spans="13:13">
      <c r="M576932" s="4"/>
    </row>
    <row r="576933" spans="13:13">
      <c r="M576933" s="4"/>
    </row>
    <row r="576934" spans="13:13">
      <c r="M576934" s="4"/>
    </row>
    <row r="576935" spans="13:13">
      <c r="M576935" s="4"/>
    </row>
    <row r="576936" spans="13:13">
      <c r="M576936" s="4"/>
    </row>
    <row r="576937" spans="13:13">
      <c r="M576937" s="4"/>
    </row>
    <row r="576938" spans="13:13">
      <c r="M576938" s="4"/>
    </row>
    <row r="576939" spans="13:13">
      <c r="M576939" s="4"/>
    </row>
    <row r="576940" spans="13:13">
      <c r="M576940" s="4"/>
    </row>
    <row r="576941" spans="13:13">
      <c r="M576941" s="4"/>
    </row>
    <row r="576942" spans="13:13">
      <c r="M576942" s="4"/>
    </row>
    <row r="576943" spans="13:13">
      <c r="M576943" s="4"/>
    </row>
    <row r="576944" spans="13:13">
      <c r="M576944" s="4"/>
    </row>
    <row r="576945" spans="13:13">
      <c r="M576945" s="4"/>
    </row>
    <row r="576946" spans="13:13">
      <c r="M576946" s="4"/>
    </row>
    <row r="576947" spans="13:13">
      <c r="M576947" s="4"/>
    </row>
    <row r="576948" spans="13:13">
      <c r="M576948" s="4"/>
    </row>
    <row r="576949" spans="13:13">
      <c r="M576949" s="4"/>
    </row>
    <row r="576950" spans="13:13">
      <c r="M576950" s="4"/>
    </row>
    <row r="576951" spans="13:13">
      <c r="M576951" s="4"/>
    </row>
    <row r="576952" spans="13:13">
      <c r="M576952" s="4"/>
    </row>
    <row r="576953" spans="13:13">
      <c r="M576953" s="4"/>
    </row>
    <row r="576954" spans="13:13">
      <c r="M576954" s="4"/>
    </row>
    <row r="576955" spans="13:13">
      <c r="M576955" s="4"/>
    </row>
    <row r="576956" spans="13:13">
      <c r="M576956" s="4"/>
    </row>
    <row r="576957" spans="13:13">
      <c r="M576957" s="4"/>
    </row>
    <row r="576958" spans="13:13">
      <c r="M576958" s="4"/>
    </row>
    <row r="576959" spans="13:13">
      <c r="M576959" s="4"/>
    </row>
    <row r="576960" spans="13:13">
      <c r="M576960" s="4"/>
    </row>
    <row r="576961" spans="13:13">
      <c r="M576961" s="4"/>
    </row>
    <row r="576962" spans="13:13">
      <c r="M576962" s="4"/>
    </row>
    <row r="576963" spans="13:13">
      <c r="M576963" s="4"/>
    </row>
    <row r="576964" spans="13:13">
      <c r="M576964" s="4"/>
    </row>
    <row r="576965" spans="13:13">
      <c r="M576965" s="4"/>
    </row>
    <row r="576966" spans="13:13">
      <c r="M576966" s="4"/>
    </row>
    <row r="576967" spans="13:13">
      <c r="M576967" s="4"/>
    </row>
    <row r="576968" spans="13:13">
      <c r="M576968" s="4"/>
    </row>
    <row r="576969" spans="13:13">
      <c r="M576969" s="4"/>
    </row>
    <row r="576970" spans="13:13">
      <c r="M576970" s="4"/>
    </row>
    <row r="576971" spans="13:13">
      <c r="M576971" s="4"/>
    </row>
    <row r="576972" spans="13:13">
      <c r="M576972" s="4"/>
    </row>
    <row r="576973" spans="13:13">
      <c r="M576973" s="4"/>
    </row>
    <row r="576974" spans="13:13">
      <c r="M576974" s="4"/>
    </row>
    <row r="576975" spans="13:13">
      <c r="M576975" s="4"/>
    </row>
    <row r="576976" spans="13:13">
      <c r="M576976" s="4"/>
    </row>
    <row r="576977" spans="13:13">
      <c r="M576977" s="4"/>
    </row>
    <row r="576978" spans="13:13">
      <c r="M576978" s="4"/>
    </row>
    <row r="576979" spans="13:13">
      <c r="M576979" s="4"/>
    </row>
    <row r="576980" spans="13:13">
      <c r="M576980" s="4"/>
    </row>
    <row r="576981" spans="13:13">
      <c r="M576981" s="4"/>
    </row>
    <row r="576982" spans="13:13">
      <c r="M576982" s="4"/>
    </row>
    <row r="576983" spans="13:13">
      <c r="M576983" s="4"/>
    </row>
    <row r="576984" spans="13:13">
      <c r="M576984" s="4"/>
    </row>
    <row r="576985" spans="13:13">
      <c r="M576985" s="4"/>
    </row>
    <row r="576986" spans="13:13">
      <c r="M576986" s="4"/>
    </row>
    <row r="576987" spans="13:13">
      <c r="M576987" s="4"/>
    </row>
    <row r="576988" spans="13:13">
      <c r="M576988" s="4"/>
    </row>
    <row r="576989" spans="13:13">
      <c r="M576989" s="4"/>
    </row>
    <row r="576990" spans="13:13">
      <c r="M576990" s="4"/>
    </row>
    <row r="576991" spans="13:13">
      <c r="M576991" s="4"/>
    </row>
    <row r="576992" spans="13:13">
      <c r="M576992" s="4"/>
    </row>
    <row r="576993" spans="13:13">
      <c r="M576993" s="4"/>
    </row>
    <row r="576994" spans="13:13">
      <c r="M576994" s="4"/>
    </row>
    <row r="576995" spans="13:13">
      <c r="M576995" s="4"/>
    </row>
    <row r="576996" spans="13:13">
      <c r="M576996" s="4"/>
    </row>
    <row r="576997" spans="13:13">
      <c r="M576997" s="4"/>
    </row>
    <row r="576998" spans="13:13">
      <c r="M576998" s="4"/>
    </row>
    <row r="576999" spans="13:13">
      <c r="M576999" s="4"/>
    </row>
    <row r="577000" spans="13:13">
      <c r="M577000" s="4"/>
    </row>
    <row r="577001" spans="13:13">
      <c r="M577001" s="4"/>
    </row>
    <row r="577002" spans="13:13">
      <c r="M577002" s="4"/>
    </row>
    <row r="577003" spans="13:13">
      <c r="M577003" s="4"/>
    </row>
    <row r="577004" spans="13:13">
      <c r="M577004" s="4"/>
    </row>
    <row r="577005" spans="13:13">
      <c r="M577005" s="4"/>
    </row>
    <row r="577006" spans="13:13">
      <c r="M577006" s="4"/>
    </row>
    <row r="577007" spans="13:13">
      <c r="M577007" s="4"/>
    </row>
    <row r="577008" spans="13:13">
      <c r="M577008" s="4"/>
    </row>
    <row r="577009" spans="13:13">
      <c r="M577009" s="4"/>
    </row>
    <row r="577010" spans="13:13">
      <c r="M577010" s="4"/>
    </row>
    <row r="577011" spans="13:13">
      <c r="M577011" s="4"/>
    </row>
    <row r="577012" spans="13:13">
      <c r="M577012" s="4"/>
    </row>
    <row r="577013" spans="13:13">
      <c r="M577013" s="4"/>
    </row>
    <row r="577014" spans="13:13">
      <c r="M577014" s="4"/>
    </row>
    <row r="577015" spans="13:13">
      <c r="M577015" s="4"/>
    </row>
    <row r="577016" spans="13:13">
      <c r="M577016" s="4"/>
    </row>
    <row r="577017" spans="13:13">
      <c r="M577017" s="4"/>
    </row>
    <row r="577018" spans="13:13">
      <c r="M577018" s="4"/>
    </row>
    <row r="577019" spans="13:13">
      <c r="M577019" s="4"/>
    </row>
    <row r="577020" spans="13:13">
      <c r="M577020" s="4"/>
    </row>
    <row r="577021" spans="13:13">
      <c r="M577021" s="4"/>
    </row>
    <row r="577022" spans="13:13">
      <c r="M577022" s="4"/>
    </row>
    <row r="577023" spans="13:13">
      <c r="M577023" s="4"/>
    </row>
    <row r="577024" spans="13:13">
      <c r="M577024" s="4"/>
    </row>
    <row r="577025" spans="13:13">
      <c r="M577025" s="4"/>
    </row>
    <row r="577026" spans="13:13">
      <c r="M577026" s="4"/>
    </row>
    <row r="577027" spans="13:13">
      <c r="M577027" s="4"/>
    </row>
    <row r="577028" spans="13:13">
      <c r="M577028" s="4"/>
    </row>
    <row r="577029" spans="13:13">
      <c r="M577029" s="4"/>
    </row>
    <row r="577030" spans="13:13">
      <c r="M577030" s="4"/>
    </row>
    <row r="577031" spans="13:13">
      <c r="M577031" s="4"/>
    </row>
    <row r="577032" spans="13:13">
      <c r="M577032" s="4"/>
    </row>
    <row r="577033" spans="13:13">
      <c r="M577033" s="4"/>
    </row>
    <row r="577034" spans="13:13">
      <c r="M577034" s="4"/>
    </row>
    <row r="577035" spans="13:13">
      <c r="M577035" s="4"/>
    </row>
    <row r="577036" spans="13:13">
      <c r="M577036" s="4"/>
    </row>
    <row r="577037" spans="13:13">
      <c r="M577037" s="4"/>
    </row>
    <row r="577038" spans="13:13">
      <c r="M577038" s="4"/>
    </row>
    <row r="577039" spans="13:13">
      <c r="M577039" s="4"/>
    </row>
    <row r="577040" spans="13:13">
      <c r="M577040" s="4"/>
    </row>
    <row r="577041" spans="13:13">
      <c r="M577041" s="4"/>
    </row>
    <row r="577042" spans="13:13">
      <c r="M577042" s="4"/>
    </row>
    <row r="577043" spans="13:13">
      <c r="M577043" s="4"/>
    </row>
    <row r="577044" spans="13:13">
      <c r="M577044" s="4"/>
    </row>
    <row r="577045" spans="13:13">
      <c r="M577045" s="4"/>
    </row>
    <row r="577046" spans="13:13">
      <c r="M577046" s="4"/>
    </row>
    <row r="577047" spans="13:13">
      <c r="M577047" s="4"/>
    </row>
    <row r="577048" spans="13:13">
      <c r="M577048" s="4"/>
    </row>
    <row r="577049" spans="13:13">
      <c r="M577049" s="4"/>
    </row>
    <row r="577050" spans="13:13">
      <c r="M577050" s="4"/>
    </row>
    <row r="577051" spans="13:13">
      <c r="M577051" s="4"/>
    </row>
    <row r="577052" spans="13:13">
      <c r="M577052" s="4"/>
    </row>
    <row r="577053" spans="13:13">
      <c r="M577053" s="4"/>
    </row>
    <row r="577054" spans="13:13">
      <c r="M577054" s="4"/>
    </row>
    <row r="577055" spans="13:13">
      <c r="M577055" s="4"/>
    </row>
    <row r="577056" spans="13:13">
      <c r="M577056" s="4"/>
    </row>
    <row r="577057" spans="13:13">
      <c r="M577057" s="4"/>
    </row>
    <row r="577058" spans="13:13">
      <c r="M577058" s="4"/>
    </row>
    <row r="577059" spans="13:13">
      <c r="M577059" s="4"/>
    </row>
    <row r="577060" spans="13:13">
      <c r="M577060" s="4"/>
    </row>
    <row r="577061" spans="13:13">
      <c r="M577061" s="4"/>
    </row>
    <row r="577062" spans="13:13">
      <c r="M577062" s="4"/>
    </row>
    <row r="577063" spans="13:13">
      <c r="M577063" s="4"/>
    </row>
    <row r="577064" spans="13:13">
      <c r="M577064" s="4"/>
    </row>
    <row r="577065" spans="13:13">
      <c r="M577065" s="4"/>
    </row>
    <row r="577066" spans="13:13">
      <c r="M577066" s="4"/>
    </row>
    <row r="577067" spans="13:13">
      <c r="M577067" s="4"/>
    </row>
    <row r="577068" spans="13:13">
      <c r="M577068" s="4"/>
    </row>
    <row r="577069" spans="13:13">
      <c r="M577069" s="4"/>
    </row>
    <row r="577070" spans="13:13">
      <c r="M577070" s="4"/>
    </row>
    <row r="577071" spans="13:13">
      <c r="M577071" s="4"/>
    </row>
    <row r="577072" spans="13:13">
      <c r="M577072" s="4"/>
    </row>
    <row r="577073" spans="13:13">
      <c r="M577073" s="4"/>
    </row>
    <row r="577074" spans="13:13">
      <c r="M577074" s="4"/>
    </row>
    <row r="577075" spans="13:13">
      <c r="M577075" s="4"/>
    </row>
    <row r="577076" spans="13:13">
      <c r="M577076" s="4"/>
    </row>
    <row r="577077" spans="13:13">
      <c r="M577077" s="4"/>
    </row>
    <row r="577078" spans="13:13">
      <c r="M577078" s="4"/>
    </row>
    <row r="577079" spans="13:13">
      <c r="M577079" s="4"/>
    </row>
    <row r="577080" spans="13:13">
      <c r="M577080" s="4"/>
    </row>
    <row r="577081" spans="13:13">
      <c r="M577081" s="4"/>
    </row>
    <row r="577082" spans="13:13">
      <c r="M577082" s="4"/>
    </row>
    <row r="577083" spans="13:13">
      <c r="M577083" s="4"/>
    </row>
    <row r="577084" spans="13:13">
      <c r="M577084" s="4"/>
    </row>
    <row r="577085" spans="13:13">
      <c r="M577085" s="4"/>
    </row>
    <row r="577086" spans="13:13">
      <c r="M577086" s="4"/>
    </row>
    <row r="577087" spans="13:13">
      <c r="M577087" s="4"/>
    </row>
    <row r="577088" spans="13:13">
      <c r="M577088" s="4"/>
    </row>
    <row r="577089" spans="13:13">
      <c r="M577089" s="4"/>
    </row>
    <row r="577090" spans="13:13">
      <c r="M577090" s="4"/>
    </row>
    <row r="577091" spans="13:13">
      <c r="M577091" s="4"/>
    </row>
    <row r="577092" spans="13:13">
      <c r="M577092" s="4"/>
    </row>
    <row r="577093" spans="13:13">
      <c r="M577093" s="4"/>
    </row>
    <row r="577094" spans="13:13">
      <c r="M577094" s="4"/>
    </row>
    <row r="577095" spans="13:13">
      <c r="M577095" s="4"/>
    </row>
    <row r="577096" spans="13:13">
      <c r="M577096" s="4"/>
    </row>
    <row r="577097" spans="13:13">
      <c r="M577097" s="4"/>
    </row>
    <row r="577098" spans="13:13">
      <c r="M577098" s="4"/>
    </row>
    <row r="577099" spans="13:13">
      <c r="M577099" s="4"/>
    </row>
    <row r="577100" spans="13:13">
      <c r="M577100" s="4"/>
    </row>
    <row r="577101" spans="13:13">
      <c r="M577101" s="4"/>
    </row>
    <row r="577102" spans="13:13">
      <c r="M577102" s="4"/>
    </row>
    <row r="577103" spans="13:13">
      <c r="M577103" s="4"/>
    </row>
    <row r="577104" spans="13:13">
      <c r="M577104" s="4"/>
    </row>
    <row r="577105" spans="13:13">
      <c r="M577105" s="4"/>
    </row>
    <row r="577106" spans="13:13">
      <c r="M577106" s="4"/>
    </row>
    <row r="577107" spans="13:13">
      <c r="M577107" s="4"/>
    </row>
    <row r="577108" spans="13:13">
      <c r="M577108" s="4"/>
    </row>
    <row r="577109" spans="13:13">
      <c r="M577109" s="4"/>
    </row>
    <row r="577110" spans="13:13">
      <c r="M577110" s="4"/>
    </row>
    <row r="577111" spans="13:13">
      <c r="M577111" s="4"/>
    </row>
    <row r="577112" spans="13:13">
      <c r="M577112" s="4"/>
    </row>
    <row r="577113" spans="13:13">
      <c r="M577113" s="4"/>
    </row>
    <row r="577114" spans="13:13">
      <c r="M577114" s="4"/>
    </row>
    <row r="577115" spans="13:13">
      <c r="M577115" s="4"/>
    </row>
    <row r="577116" spans="13:13">
      <c r="M577116" s="4"/>
    </row>
    <row r="577117" spans="13:13">
      <c r="M577117" s="4"/>
    </row>
    <row r="577118" spans="13:13">
      <c r="M577118" s="4"/>
    </row>
    <row r="577119" spans="13:13">
      <c r="M577119" s="4"/>
    </row>
    <row r="577120" spans="13:13">
      <c r="M577120" s="4"/>
    </row>
    <row r="577121" spans="13:13">
      <c r="M577121" s="4"/>
    </row>
    <row r="577122" spans="13:13">
      <c r="M577122" s="4"/>
    </row>
    <row r="577123" spans="13:13">
      <c r="M577123" s="4"/>
    </row>
    <row r="577124" spans="13:13">
      <c r="M577124" s="4"/>
    </row>
    <row r="577125" spans="13:13">
      <c r="M577125" s="4"/>
    </row>
    <row r="577126" spans="13:13">
      <c r="M577126" s="4"/>
    </row>
    <row r="577127" spans="13:13">
      <c r="M577127" s="4"/>
    </row>
    <row r="577128" spans="13:13">
      <c r="M577128" s="4"/>
    </row>
    <row r="577129" spans="13:13">
      <c r="M577129" s="4"/>
    </row>
    <row r="577130" spans="13:13">
      <c r="M577130" s="4"/>
    </row>
    <row r="577131" spans="13:13">
      <c r="M577131" s="4"/>
    </row>
    <row r="577132" spans="13:13">
      <c r="M577132" s="4"/>
    </row>
    <row r="577133" spans="13:13">
      <c r="M577133" s="4"/>
    </row>
    <row r="577134" spans="13:13">
      <c r="M577134" s="4"/>
    </row>
    <row r="577135" spans="13:13">
      <c r="M577135" s="4"/>
    </row>
    <row r="577136" spans="13:13">
      <c r="M577136" s="4"/>
    </row>
    <row r="577137" spans="13:13">
      <c r="M577137" s="4"/>
    </row>
    <row r="577138" spans="13:13">
      <c r="M577138" s="4"/>
    </row>
    <row r="577139" spans="13:13">
      <c r="M577139" s="4"/>
    </row>
    <row r="577140" spans="13:13">
      <c r="M577140" s="4"/>
    </row>
    <row r="577141" spans="13:13">
      <c r="M577141" s="4"/>
    </row>
    <row r="577142" spans="13:13">
      <c r="M577142" s="4"/>
    </row>
    <row r="577143" spans="13:13">
      <c r="M577143" s="4"/>
    </row>
    <row r="577144" spans="13:13">
      <c r="M577144" s="4"/>
    </row>
    <row r="577145" spans="13:13">
      <c r="M577145" s="4"/>
    </row>
    <row r="577146" spans="13:13">
      <c r="M577146" s="4"/>
    </row>
    <row r="577147" spans="13:13">
      <c r="M577147" s="4"/>
    </row>
    <row r="577148" spans="13:13">
      <c r="M577148" s="4"/>
    </row>
    <row r="577149" spans="13:13">
      <c r="M577149" s="4"/>
    </row>
    <row r="577150" spans="13:13">
      <c r="M577150" s="4"/>
    </row>
    <row r="577151" spans="13:13">
      <c r="M577151" s="4"/>
    </row>
    <row r="577152" spans="13:13">
      <c r="M577152" s="4"/>
    </row>
    <row r="577153" spans="13:13">
      <c r="M577153" s="4"/>
    </row>
    <row r="577154" spans="13:13">
      <c r="M577154" s="4"/>
    </row>
    <row r="577155" spans="13:13">
      <c r="M577155" s="4"/>
    </row>
    <row r="577156" spans="13:13">
      <c r="M577156" s="4"/>
    </row>
    <row r="577157" spans="13:13">
      <c r="M577157" s="4"/>
    </row>
    <row r="577158" spans="13:13">
      <c r="M577158" s="4"/>
    </row>
    <row r="577159" spans="13:13">
      <c r="M577159" s="4"/>
    </row>
    <row r="577160" spans="13:13">
      <c r="M577160" s="4"/>
    </row>
    <row r="577161" spans="13:13">
      <c r="M577161" s="4"/>
    </row>
    <row r="577162" spans="13:13">
      <c r="M577162" s="4"/>
    </row>
    <row r="577163" spans="13:13">
      <c r="M577163" s="4"/>
    </row>
    <row r="577164" spans="13:13">
      <c r="M577164" s="4"/>
    </row>
    <row r="577165" spans="13:13">
      <c r="M577165" s="4"/>
    </row>
    <row r="577166" spans="13:13">
      <c r="M577166" s="4"/>
    </row>
    <row r="577167" spans="13:13">
      <c r="M577167" s="4"/>
    </row>
    <row r="577168" spans="13:13">
      <c r="M577168" s="4"/>
    </row>
    <row r="577169" spans="13:13">
      <c r="M577169" s="4"/>
    </row>
    <row r="577170" spans="13:13">
      <c r="M577170" s="4"/>
    </row>
    <row r="577171" spans="13:13">
      <c r="M577171" s="4"/>
    </row>
    <row r="577172" spans="13:13">
      <c r="M577172" s="4"/>
    </row>
    <row r="577173" spans="13:13">
      <c r="M577173" s="4"/>
    </row>
    <row r="577174" spans="13:13">
      <c r="M577174" s="4"/>
    </row>
    <row r="577175" spans="13:13">
      <c r="M577175" s="4"/>
    </row>
    <row r="577176" spans="13:13">
      <c r="M577176" s="4"/>
    </row>
    <row r="577177" spans="13:13">
      <c r="M577177" s="4"/>
    </row>
    <row r="577178" spans="13:13">
      <c r="M577178" s="4"/>
    </row>
    <row r="577179" spans="13:13">
      <c r="M577179" s="4"/>
    </row>
    <row r="577180" spans="13:13">
      <c r="M577180" s="4"/>
    </row>
    <row r="577181" spans="13:13">
      <c r="M577181" s="4"/>
    </row>
    <row r="577182" spans="13:13">
      <c r="M577182" s="4"/>
    </row>
    <row r="577183" spans="13:13">
      <c r="M577183" s="4"/>
    </row>
    <row r="577184" spans="13:13">
      <c r="M577184" s="4"/>
    </row>
    <row r="577185" spans="13:13">
      <c r="M577185" s="4"/>
    </row>
    <row r="577186" spans="13:13">
      <c r="M577186" s="4"/>
    </row>
    <row r="577187" spans="13:13">
      <c r="M577187" s="4"/>
    </row>
    <row r="577188" spans="13:13">
      <c r="M577188" s="4"/>
    </row>
    <row r="577189" spans="13:13">
      <c r="M577189" s="4"/>
    </row>
    <row r="577190" spans="13:13">
      <c r="M577190" s="4"/>
    </row>
    <row r="577191" spans="13:13">
      <c r="M577191" s="4"/>
    </row>
    <row r="577192" spans="13:13">
      <c r="M577192" s="4"/>
    </row>
    <row r="577193" spans="13:13">
      <c r="M577193" s="4"/>
    </row>
    <row r="577194" spans="13:13">
      <c r="M577194" s="4"/>
    </row>
    <row r="577195" spans="13:13">
      <c r="M577195" s="4"/>
    </row>
    <row r="577196" spans="13:13">
      <c r="M577196" s="4"/>
    </row>
    <row r="577197" spans="13:13">
      <c r="M577197" s="4"/>
    </row>
    <row r="577198" spans="13:13">
      <c r="M577198" s="4"/>
    </row>
    <row r="577199" spans="13:13">
      <c r="M577199" s="4"/>
    </row>
    <row r="577200" spans="13:13">
      <c r="M577200" s="4"/>
    </row>
    <row r="577201" spans="13:13">
      <c r="M577201" s="4"/>
    </row>
    <row r="577202" spans="13:13">
      <c r="M577202" s="4"/>
    </row>
    <row r="577203" spans="13:13">
      <c r="M577203" s="4"/>
    </row>
    <row r="577204" spans="13:13">
      <c r="M577204" s="4"/>
    </row>
    <row r="577205" spans="13:13">
      <c r="M577205" s="4"/>
    </row>
    <row r="577206" spans="13:13">
      <c r="M577206" s="4"/>
    </row>
    <row r="577207" spans="13:13">
      <c r="M577207" s="4"/>
    </row>
    <row r="577208" spans="13:13">
      <c r="M577208" s="4"/>
    </row>
    <row r="577209" spans="13:13">
      <c r="M577209" s="4"/>
    </row>
    <row r="577210" spans="13:13">
      <c r="M577210" s="4"/>
    </row>
    <row r="577211" spans="13:13">
      <c r="M577211" s="4"/>
    </row>
    <row r="577212" spans="13:13">
      <c r="M577212" s="4"/>
    </row>
    <row r="577213" spans="13:13">
      <c r="M577213" s="4"/>
    </row>
    <row r="577214" spans="13:13">
      <c r="M577214" s="4"/>
    </row>
    <row r="577215" spans="13:13">
      <c r="M577215" s="4"/>
    </row>
    <row r="577216" spans="13:13">
      <c r="M577216" s="4"/>
    </row>
    <row r="577217" spans="13:13">
      <c r="M577217" s="4"/>
    </row>
    <row r="577218" spans="13:13">
      <c r="M577218" s="4"/>
    </row>
    <row r="577219" spans="13:13">
      <c r="M577219" s="4"/>
    </row>
    <row r="577220" spans="13:13">
      <c r="M577220" s="4"/>
    </row>
    <row r="577221" spans="13:13">
      <c r="M577221" s="4"/>
    </row>
    <row r="577222" spans="13:13">
      <c r="M577222" s="4"/>
    </row>
    <row r="577223" spans="13:13">
      <c r="M577223" s="4"/>
    </row>
    <row r="577224" spans="13:13">
      <c r="M577224" s="4"/>
    </row>
    <row r="577225" spans="13:13">
      <c r="M577225" s="4"/>
    </row>
    <row r="577226" spans="13:13">
      <c r="M577226" s="4"/>
    </row>
    <row r="577227" spans="13:13">
      <c r="M577227" s="4"/>
    </row>
    <row r="577228" spans="13:13">
      <c r="M577228" s="4"/>
    </row>
    <row r="577229" spans="13:13">
      <c r="M577229" s="4"/>
    </row>
    <row r="577230" spans="13:13">
      <c r="M577230" s="4"/>
    </row>
    <row r="577231" spans="13:13">
      <c r="M577231" s="4"/>
    </row>
    <row r="577232" spans="13:13">
      <c r="M577232" s="4"/>
    </row>
    <row r="577233" spans="13:13">
      <c r="M577233" s="4"/>
    </row>
    <row r="577234" spans="13:13">
      <c r="M577234" s="4"/>
    </row>
    <row r="577235" spans="13:13">
      <c r="M577235" s="4"/>
    </row>
    <row r="577236" spans="13:13">
      <c r="M577236" s="4"/>
    </row>
    <row r="577237" spans="13:13">
      <c r="M577237" s="4"/>
    </row>
    <row r="577238" spans="13:13">
      <c r="M577238" s="4"/>
    </row>
    <row r="577239" spans="13:13">
      <c r="M577239" s="4"/>
    </row>
    <row r="577240" spans="13:13">
      <c r="M577240" s="4"/>
    </row>
    <row r="577241" spans="13:13">
      <c r="M577241" s="4"/>
    </row>
    <row r="577242" spans="13:13">
      <c r="M577242" s="4"/>
    </row>
    <row r="577243" spans="13:13">
      <c r="M577243" s="4"/>
    </row>
    <row r="577244" spans="13:13">
      <c r="M577244" s="4"/>
    </row>
    <row r="577245" spans="13:13">
      <c r="M577245" s="4"/>
    </row>
    <row r="577246" spans="13:13">
      <c r="M577246" s="4"/>
    </row>
    <row r="577247" spans="13:13">
      <c r="M577247" s="4"/>
    </row>
    <row r="577248" spans="13:13">
      <c r="M577248" s="4"/>
    </row>
    <row r="577249" spans="13:13">
      <c r="M577249" s="4"/>
    </row>
    <row r="577250" spans="13:13">
      <c r="M577250" s="4"/>
    </row>
    <row r="577251" spans="13:13">
      <c r="M577251" s="4"/>
    </row>
    <row r="577252" spans="13:13">
      <c r="M577252" s="4"/>
    </row>
    <row r="577253" spans="13:13">
      <c r="M577253" s="4"/>
    </row>
    <row r="577254" spans="13:13">
      <c r="M577254" s="4"/>
    </row>
    <row r="577255" spans="13:13">
      <c r="M577255" s="4"/>
    </row>
    <row r="577256" spans="13:13">
      <c r="M577256" s="4"/>
    </row>
    <row r="577257" spans="13:13">
      <c r="M577257" s="4"/>
    </row>
    <row r="577258" spans="13:13">
      <c r="M577258" s="4"/>
    </row>
    <row r="577259" spans="13:13">
      <c r="M577259" s="4"/>
    </row>
    <row r="577260" spans="13:13">
      <c r="M577260" s="4"/>
    </row>
    <row r="577261" spans="13:13">
      <c r="M577261" s="4"/>
    </row>
    <row r="577262" spans="13:13">
      <c r="M577262" s="4"/>
    </row>
    <row r="577263" spans="13:13">
      <c r="M577263" s="4"/>
    </row>
    <row r="577264" spans="13:13">
      <c r="M577264" s="4"/>
    </row>
    <row r="577265" spans="13:13">
      <c r="M577265" s="4"/>
    </row>
    <row r="577266" spans="13:13">
      <c r="M577266" s="4"/>
    </row>
    <row r="577267" spans="13:13">
      <c r="M577267" s="4"/>
    </row>
    <row r="577268" spans="13:13">
      <c r="M577268" s="4"/>
    </row>
    <row r="577269" spans="13:13">
      <c r="M577269" s="4"/>
    </row>
    <row r="577270" spans="13:13">
      <c r="M577270" s="4"/>
    </row>
    <row r="577271" spans="13:13">
      <c r="M577271" s="4"/>
    </row>
    <row r="577272" spans="13:13">
      <c r="M577272" s="4"/>
    </row>
    <row r="577273" spans="13:13">
      <c r="M577273" s="4"/>
    </row>
    <row r="577274" spans="13:13">
      <c r="M577274" s="4"/>
    </row>
    <row r="577275" spans="13:13">
      <c r="M577275" s="4"/>
    </row>
    <row r="577276" spans="13:13">
      <c r="M577276" s="4"/>
    </row>
    <row r="577277" spans="13:13">
      <c r="M577277" s="4"/>
    </row>
    <row r="577278" spans="13:13">
      <c r="M577278" s="4"/>
    </row>
    <row r="577279" spans="13:13">
      <c r="M577279" s="4"/>
    </row>
    <row r="577280" spans="13:13">
      <c r="M577280" s="4"/>
    </row>
    <row r="577281" spans="13:13">
      <c r="M577281" s="4"/>
    </row>
    <row r="577282" spans="13:13">
      <c r="M577282" s="4"/>
    </row>
    <row r="577283" spans="13:13">
      <c r="M577283" s="4"/>
    </row>
    <row r="577284" spans="13:13">
      <c r="M577284" s="4"/>
    </row>
    <row r="577285" spans="13:13">
      <c r="M577285" s="4"/>
    </row>
    <row r="577286" spans="13:13">
      <c r="M577286" s="4"/>
    </row>
    <row r="577287" spans="13:13">
      <c r="M577287" s="4"/>
    </row>
    <row r="577288" spans="13:13">
      <c r="M577288" s="4"/>
    </row>
    <row r="577289" spans="13:13">
      <c r="M577289" s="4"/>
    </row>
    <row r="577290" spans="13:13">
      <c r="M577290" s="4"/>
    </row>
    <row r="577291" spans="13:13">
      <c r="M577291" s="4"/>
    </row>
    <row r="577292" spans="13:13">
      <c r="M577292" s="4"/>
    </row>
    <row r="577293" spans="13:13">
      <c r="M577293" s="4"/>
    </row>
    <row r="577294" spans="13:13">
      <c r="M577294" s="4"/>
    </row>
    <row r="577295" spans="13:13">
      <c r="M577295" s="4"/>
    </row>
    <row r="577296" spans="13:13">
      <c r="M577296" s="4"/>
    </row>
    <row r="577297" spans="13:13">
      <c r="M577297" s="4"/>
    </row>
    <row r="577298" spans="13:13">
      <c r="M577298" s="4"/>
    </row>
    <row r="577299" spans="13:13">
      <c r="M577299" s="4"/>
    </row>
    <row r="577300" spans="13:13">
      <c r="M577300" s="4"/>
    </row>
    <row r="577301" spans="13:13">
      <c r="M577301" s="4"/>
    </row>
    <row r="577302" spans="13:13">
      <c r="M577302" s="4"/>
    </row>
    <row r="577303" spans="13:13">
      <c r="M577303" s="4"/>
    </row>
    <row r="577304" spans="13:13">
      <c r="M577304" s="4"/>
    </row>
    <row r="577305" spans="13:13">
      <c r="M577305" s="4"/>
    </row>
    <row r="577306" spans="13:13">
      <c r="M577306" s="4"/>
    </row>
    <row r="577307" spans="13:13">
      <c r="M577307" s="4"/>
    </row>
    <row r="577308" spans="13:13">
      <c r="M577308" s="4"/>
    </row>
    <row r="577309" spans="13:13">
      <c r="M577309" s="4"/>
    </row>
    <row r="577310" spans="13:13">
      <c r="M577310" s="4"/>
    </row>
    <row r="577311" spans="13:13">
      <c r="M577311" s="4"/>
    </row>
    <row r="577312" spans="13:13">
      <c r="M577312" s="4"/>
    </row>
    <row r="577313" spans="13:13">
      <c r="M577313" s="4"/>
    </row>
    <row r="577314" spans="13:13">
      <c r="M577314" s="4"/>
    </row>
    <row r="577315" spans="13:13">
      <c r="M577315" s="4"/>
    </row>
    <row r="577316" spans="13:13">
      <c r="M577316" s="4"/>
    </row>
    <row r="577317" spans="13:13">
      <c r="M577317" s="4"/>
    </row>
    <row r="577318" spans="13:13">
      <c r="M577318" s="4"/>
    </row>
    <row r="577319" spans="13:13">
      <c r="M577319" s="4"/>
    </row>
    <row r="577320" spans="13:13">
      <c r="M577320" s="4"/>
    </row>
    <row r="577321" spans="13:13">
      <c r="M577321" s="4"/>
    </row>
    <row r="577322" spans="13:13">
      <c r="M577322" s="4"/>
    </row>
    <row r="577323" spans="13:13">
      <c r="M577323" s="4"/>
    </row>
    <row r="577324" spans="13:13">
      <c r="M577324" s="4"/>
    </row>
    <row r="577325" spans="13:13">
      <c r="M577325" s="4"/>
    </row>
    <row r="577326" spans="13:13">
      <c r="M577326" s="4"/>
    </row>
    <row r="577327" spans="13:13">
      <c r="M577327" s="4"/>
    </row>
    <row r="577328" spans="13:13">
      <c r="M577328" s="4"/>
    </row>
    <row r="577329" spans="13:13">
      <c r="M577329" s="4"/>
    </row>
    <row r="577330" spans="13:13">
      <c r="M577330" s="4"/>
    </row>
    <row r="577331" spans="13:13">
      <c r="M577331" s="4"/>
    </row>
    <row r="577332" spans="13:13">
      <c r="M577332" s="4"/>
    </row>
    <row r="577333" spans="13:13">
      <c r="M577333" s="4"/>
    </row>
    <row r="577334" spans="13:13">
      <c r="M577334" s="4"/>
    </row>
    <row r="577335" spans="13:13">
      <c r="M577335" s="4"/>
    </row>
    <row r="577336" spans="13:13">
      <c r="M577336" s="4"/>
    </row>
    <row r="577337" spans="13:13">
      <c r="M577337" s="4"/>
    </row>
    <row r="577338" spans="13:13">
      <c r="M577338" s="4"/>
    </row>
    <row r="577339" spans="13:13">
      <c r="M577339" s="4"/>
    </row>
    <row r="577340" spans="13:13">
      <c r="M577340" s="4"/>
    </row>
    <row r="577341" spans="13:13">
      <c r="M577341" s="4"/>
    </row>
    <row r="577342" spans="13:13">
      <c r="M577342" s="4"/>
    </row>
    <row r="577343" spans="13:13">
      <c r="M577343" s="4"/>
    </row>
    <row r="577344" spans="13:13">
      <c r="M577344" s="4"/>
    </row>
    <row r="577345" spans="13:13">
      <c r="M577345" s="4"/>
    </row>
    <row r="577346" spans="13:13">
      <c r="M577346" s="4"/>
    </row>
    <row r="577347" spans="13:13">
      <c r="M577347" s="4"/>
    </row>
    <row r="577348" spans="13:13">
      <c r="M577348" s="4"/>
    </row>
    <row r="577349" spans="13:13">
      <c r="M577349" s="4"/>
    </row>
    <row r="577350" spans="13:13">
      <c r="M577350" s="4"/>
    </row>
    <row r="577351" spans="13:13">
      <c r="M577351" s="4"/>
    </row>
    <row r="577352" spans="13:13">
      <c r="M577352" s="4"/>
    </row>
    <row r="577353" spans="13:13">
      <c r="M577353" s="4"/>
    </row>
    <row r="577354" spans="13:13">
      <c r="M577354" s="4"/>
    </row>
    <row r="577355" spans="13:13">
      <c r="M577355" s="4"/>
    </row>
    <row r="577356" spans="13:13">
      <c r="M577356" s="4"/>
    </row>
    <row r="577357" spans="13:13">
      <c r="M577357" s="4"/>
    </row>
    <row r="577358" spans="13:13">
      <c r="M577358" s="4"/>
    </row>
    <row r="577359" spans="13:13">
      <c r="M577359" s="4"/>
    </row>
    <row r="577360" spans="13:13">
      <c r="M577360" s="4"/>
    </row>
    <row r="577361" spans="13:13">
      <c r="M577361" s="4"/>
    </row>
    <row r="577362" spans="13:13">
      <c r="M577362" s="4"/>
    </row>
    <row r="577363" spans="13:13">
      <c r="M577363" s="4"/>
    </row>
    <row r="577364" spans="13:13">
      <c r="M577364" s="4"/>
    </row>
    <row r="577365" spans="13:13">
      <c r="M577365" s="4"/>
    </row>
    <row r="577366" spans="13:13">
      <c r="M577366" s="4"/>
    </row>
    <row r="577367" spans="13:13">
      <c r="M577367" s="4"/>
    </row>
    <row r="577368" spans="13:13">
      <c r="M577368" s="4"/>
    </row>
    <row r="577369" spans="13:13">
      <c r="M577369" s="4"/>
    </row>
    <row r="577370" spans="13:13">
      <c r="M577370" s="4"/>
    </row>
    <row r="577371" spans="13:13">
      <c r="M577371" s="4"/>
    </row>
    <row r="577372" spans="13:13">
      <c r="M577372" s="4"/>
    </row>
    <row r="577373" spans="13:13">
      <c r="M577373" s="4"/>
    </row>
    <row r="577374" spans="13:13">
      <c r="M577374" s="4"/>
    </row>
    <row r="577375" spans="13:13">
      <c r="M577375" s="4"/>
    </row>
    <row r="577376" spans="13:13">
      <c r="M577376" s="4"/>
    </row>
    <row r="577377" spans="13:13">
      <c r="M577377" s="4"/>
    </row>
    <row r="577378" spans="13:13">
      <c r="M577378" s="4"/>
    </row>
    <row r="577379" spans="13:13">
      <c r="M577379" s="4"/>
    </row>
    <row r="577380" spans="13:13">
      <c r="M577380" s="4"/>
    </row>
    <row r="577381" spans="13:13">
      <c r="M577381" s="4"/>
    </row>
    <row r="577382" spans="13:13">
      <c r="M577382" s="4"/>
    </row>
    <row r="577383" spans="13:13">
      <c r="M577383" s="4"/>
    </row>
    <row r="577384" spans="13:13">
      <c r="M577384" s="4"/>
    </row>
    <row r="577385" spans="13:13">
      <c r="M577385" s="4"/>
    </row>
    <row r="577386" spans="13:13">
      <c r="M577386" s="4"/>
    </row>
    <row r="577387" spans="13:13">
      <c r="M577387" s="4"/>
    </row>
    <row r="577388" spans="13:13">
      <c r="M577388" s="4"/>
    </row>
    <row r="577389" spans="13:13">
      <c r="M577389" s="4"/>
    </row>
    <row r="577390" spans="13:13">
      <c r="M577390" s="4"/>
    </row>
    <row r="577391" spans="13:13">
      <c r="M577391" s="4"/>
    </row>
    <row r="577392" spans="13:13">
      <c r="M577392" s="4"/>
    </row>
    <row r="577393" spans="13:13">
      <c r="M577393" s="4"/>
    </row>
    <row r="577394" spans="13:13">
      <c r="M577394" s="4"/>
    </row>
    <row r="577395" spans="13:13">
      <c r="M577395" s="4"/>
    </row>
    <row r="577396" spans="13:13">
      <c r="M577396" s="4"/>
    </row>
    <row r="577397" spans="13:13">
      <c r="M577397" s="4"/>
    </row>
    <row r="577398" spans="13:13">
      <c r="M577398" s="4"/>
    </row>
    <row r="577399" spans="13:13">
      <c r="M577399" s="4"/>
    </row>
    <row r="577400" spans="13:13">
      <c r="M577400" s="4"/>
    </row>
    <row r="577401" spans="13:13">
      <c r="M577401" s="4"/>
    </row>
    <row r="577402" spans="13:13">
      <c r="M577402" s="4"/>
    </row>
    <row r="577403" spans="13:13">
      <c r="M577403" s="4"/>
    </row>
    <row r="577404" spans="13:13">
      <c r="M577404" s="4"/>
    </row>
    <row r="577405" spans="13:13">
      <c r="M577405" s="4"/>
    </row>
    <row r="577406" spans="13:13">
      <c r="M577406" s="4"/>
    </row>
    <row r="577407" spans="13:13">
      <c r="M577407" s="4"/>
    </row>
    <row r="577408" spans="13:13">
      <c r="M577408" s="4"/>
    </row>
    <row r="577409" spans="13:13">
      <c r="M577409" s="4"/>
    </row>
    <row r="577410" spans="13:13">
      <c r="M577410" s="4"/>
    </row>
    <row r="577411" spans="13:13">
      <c r="M577411" s="4"/>
    </row>
    <row r="577412" spans="13:13">
      <c r="M577412" s="4"/>
    </row>
    <row r="577413" spans="13:13">
      <c r="M577413" s="4"/>
    </row>
    <row r="577414" spans="13:13">
      <c r="M577414" s="4"/>
    </row>
    <row r="577415" spans="13:13">
      <c r="M577415" s="4"/>
    </row>
    <row r="577416" spans="13:13">
      <c r="M577416" s="4"/>
    </row>
    <row r="577417" spans="13:13">
      <c r="M577417" s="4"/>
    </row>
    <row r="577418" spans="13:13">
      <c r="M577418" s="4"/>
    </row>
    <row r="577419" spans="13:13">
      <c r="M577419" s="4"/>
    </row>
    <row r="577420" spans="13:13">
      <c r="M577420" s="4"/>
    </row>
    <row r="577421" spans="13:13">
      <c r="M577421" s="4"/>
    </row>
    <row r="577422" spans="13:13">
      <c r="M577422" s="4"/>
    </row>
    <row r="577423" spans="13:13">
      <c r="M577423" s="4"/>
    </row>
    <row r="577424" spans="13:13">
      <c r="M577424" s="4"/>
    </row>
    <row r="577425" spans="13:13">
      <c r="M577425" s="4"/>
    </row>
    <row r="577426" spans="13:13">
      <c r="M577426" s="4"/>
    </row>
    <row r="577427" spans="13:13">
      <c r="M577427" s="4"/>
    </row>
    <row r="577428" spans="13:13">
      <c r="M577428" s="4"/>
    </row>
    <row r="577429" spans="13:13">
      <c r="M577429" s="4"/>
    </row>
    <row r="577430" spans="13:13">
      <c r="M577430" s="4"/>
    </row>
    <row r="577431" spans="13:13">
      <c r="M577431" s="4"/>
    </row>
    <row r="577432" spans="13:13">
      <c r="M577432" s="4"/>
    </row>
    <row r="577433" spans="13:13">
      <c r="M577433" s="4"/>
    </row>
    <row r="577434" spans="13:13">
      <c r="M577434" s="4"/>
    </row>
    <row r="577435" spans="13:13">
      <c r="M577435" s="4"/>
    </row>
    <row r="577436" spans="13:13">
      <c r="M577436" s="4"/>
    </row>
    <row r="577437" spans="13:13">
      <c r="M577437" s="4"/>
    </row>
    <row r="577438" spans="13:13">
      <c r="M577438" s="4"/>
    </row>
    <row r="577439" spans="13:13">
      <c r="M577439" s="4"/>
    </row>
    <row r="577440" spans="13:13">
      <c r="M577440" s="4"/>
    </row>
    <row r="577441" spans="13:13">
      <c r="M577441" s="4"/>
    </row>
    <row r="577442" spans="13:13">
      <c r="M577442" s="4"/>
    </row>
    <row r="577443" spans="13:13">
      <c r="M577443" s="4"/>
    </row>
    <row r="577444" spans="13:13">
      <c r="M577444" s="4"/>
    </row>
    <row r="577445" spans="13:13">
      <c r="M577445" s="4"/>
    </row>
    <row r="577446" spans="13:13">
      <c r="M577446" s="4"/>
    </row>
    <row r="577447" spans="13:13">
      <c r="M577447" s="4"/>
    </row>
    <row r="577448" spans="13:13">
      <c r="M577448" s="4"/>
    </row>
    <row r="577449" spans="13:13">
      <c r="M577449" s="4"/>
    </row>
    <row r="577450" spans="13:13">
      <c r="M577450" s="4"/>
    </row>
    <row r="577451" spans="13:13">
      <c r="M577451" s="4"/>
    </row>
    <row r="577452" spans="13:13">
      <c r="M577452" s="4"/>
    </row>
    <row r="577453" spans="13:13">
      <c r="M577453" s="4"/>
    </row>
    <row r="577454" spans="13:13">
      <c r="M577454" s="4"/>
    </row>
    <row r="577455" spans="13:13">
      <c r="M577455" s="4"/>
    </row>
    <row r="577456" spans="13:13">
      <c r="M577456" s="4"/>
    </row>
    <row r="577457" spans="13:13">
      <c r="M577457" s="4"/>
    </row>
    <row r="577458" spans="13:13">
      <c r="M577458" s="4"/>
    </row>
    <row r="577459" spans="13:13">
      <c r="M577459" s="4"/>
    </row>
    <row r="577460" spans="13:13">
      <c r="M577460" s="4"/>
    </row>
    <row r="577461" spans="13:13">
      <c r="M577461" s="4"/>
    </row>
    <row r="577462" spans="13:13">
      <c r="M577462" s="4"/>
    </row>
    <row r="577463" spans="13:13">
      <c r="M577463" s="4"/>
    </row>
    <row r="577464" spans="13:13">
      <c r="M577464" s="4"/>
    </row>
    <row r="577465" spans="13:13">
      <c r="M577465" s="4"/>
    </row>
    <row r="577466" spans="13:13">
      <c r="M577466" s="4"/>
    </row>
    <row r="577467" spans="13:13">
      <c r="M577467" s="4"/>
    </row>
    <row r="577468" spans="13:13">
      <c r="M577468" s="4"/>
    </row>
    <row r="577469" spans="13:13">
      <c r="M577469" s="4"/>
    </row>
    <row r="577470" spans="13:13">
      <c r="M577470" s="4"/>
    </row>
    <row r="577471" spans="13:13">
      <c r="M577471" s="4"/>
    </row>
    <row r="577472" spans="13:13">
      <c r="M577472" s="4"/>
    </row>
    <row r="577473" spans="13:13">
      <c r="M577473" s="4"/>
    </row>
    <row r="577474" spans="13:13">
      <c r="M577474" s="4"/>
    </row>
    <row r="577475" spans="13:13">
      <c r="M577475" s="4"/>
    </row>
    <row r="577476" spans="13:13">
      <c r="M577476" s="4"/>
    </row>
    <row r="577477" spans="13:13">
      <c r="M577477" s="4"/>
    </row>
    <row r="577478" spans="13:13">
      <c r="M577478" s="4"/>
    </row>
    <row r="577479" spans="13:13">
      <c r="M577479" s="4"/>
    </row>
    <row r="577480" spans="13:13">
      <c r="M577480" s="4"/>
    </row>
    <row r="577481" spans="13:13">
      <c r="M577481" s="4"/>
    </row>
    <row r="577482" spans="13:13">
      <c r="M577482" s="4"/>
    </row>
    <row r="577483" spans="13:13">
      <c r="M577483" s="4"/>
    </row>
    <row r="577484" spans="13:13">
      <c r="M577484" s="4"/>
    </row>
    <row r="577485" spans="13:13">
      <c r="M577485" s="4"/>
    </row>
    <row r="577486" spans="13:13">
      <c r="M577486" s="4"/>
    </row>
    <row r="577487" spans="13:13">
      <c r="M577487" s="4"/>
    </row>
    <row r="577488" spans="13:13">
      <c r="M577488" s="4"/>
    </row>
    <row r="577489" spans="13:13">
      <c r="M577489" s="4"/>
    </row>
    <row r="577490" spans="13:13">
      <c r="M577490" s="4"/>
    </row>
    <row r="577491" spans="13:13">
      <c r="M577491" s="4"/>
    </row>
    <row r="577492" spans="13:13">
      <c r="M577492" s="4"/>
    </row>
    <row r="577493" spans="13:13">
      <c r="M577493" s="4"/>
    </row>
    <row r="577494" spans="13:13">
      <c r="M577494" s="4"/>
    </row>
    <row r="577495" spans="13:13">
      <c r="M577495" s="4"/>
    </row>
    <row r="577496" spans="13:13">
      <c r="M577496" s="4"/>
    </row>
    <row r="577497" spans="13:13">
      <c r="M577497" s="4"/>
    </row>
    <row r="577498" spans="13:13">
      <c r="M577498" s="4"/>
    </row>
    <row r="577499" spans="13:13">
      <c r="M577499" s="4"/>
    </row>
    <row r="577500" spans="13:13">
      <c r="M577500" s="4"/>
    </row>
    <row r="577501" spans="13:13">
      <c r="M577501" s="4"/>
    </row>
    <row r="577502" spans="13:13">
      <c r="M577502" s="4"/>
    </row>
    <row r="577503" spans="13:13">
      <c r="M577503" s="4"/>
    </row>
    <row r="577504" spans="13:13">
      <c r="M577504" s="4"/>
    </row>
    <row r="577505" spans="13:13">
      <c r="M577505" s="4"/>
    </row>
    <row r="577506" spans="13:13">
      <c r="M577506" s="4"/>
    </row>
    <row r="577507" spans="13:13">
      <c r="M577507" s="4"/>
    </row>
    <row r="577508" spans="13:13">
      <c r="M577508" s="4"/>
    </row>
    <row r="577509" spans="13:13">
      <c r="M577509" s="4"/>
    </row>
    <row r="577510" spans="13:13">
      <c r="M577510" s="4"/>
    </row>
    <row r="577511" spans="13:13">
      <c r="M577511" s="4"/>
    </row>
    <row r="577512" spans="13:13">
      <c r="M577512" s="4"/>
    </row>
    <row r="577513" spans="13:13">
      <c r="M577513" s="4"/>
    </row>
    <row r="577514" spans="13:13">
      <c r="M577514" s="4"/>
    </row>
    <row r="577515" spans="13:13">
      <c r="M577515" s="4"/>
    </row>
    <row r="577516" spans="13:13">
      <c r="M577516" s="4"/>
    </row>
    <row r="577517" spans="13:13">
      <c r="M577517" s="4"/>
    </row>
    <row r="577518" spans="13:13">
      <c r="M577518" s="4"/>
    </row>
    <row r="577519" spans="13:13">
      <c r="M577519" s="4"/>
    </row>
    <row r="577520" spans="13:13">
      <c r="M577520" s="4"/>
    </row>
    <row r="577521" spans="13:13">
      <c r="M577521" s="4"/>
    </row>
    <row r="577522" spans="13:13">
      <c r="M577522" s="4"/>
    </row>
    <row r="577523" spans="13:13">
      <c r="M577523" s="4"/>
    </row>
    <row r="577524" spans="13:13">
      <c r="M577524" s="4"/>
    </row>
    <row r="577525" spans="13:13">
      <c r="M577525" s="4"/>
    </row>
    <row r="577526" spans="13:13">
      <c r="M577526" s="4"/>
    </row>
    <row r="577527" spans="13:13">
      <c r="M577527" s="4"/>
    </row>
    <row r="577528" spans="13:13">
      <c r="M577528" s="4"/>
    </row>
    <row r="577529" spans="13:13">
      <c r="M577529" s="4"/>
    </row>
    <row r="577530" spans="13:13">
      <c r="M577530" s="4"/>
    </row>
    <row r="577531" spans="13:13">
      <c r="M577531" s="4"/>
    </row>
    <row r="577532" spans="13:13">
      <c r="M577532" s="4"/>
    </row>
    <row r="577533" spans="13:13">
      <c r="M577533" s="4"/>
    </row>
    <row r="577534" spans="13:13">
      <c r="M577534" s="4"/>
    </row>
    <row r="577535" spans="13:13">
      <c r="M577535" s="4"/>
    </row>
    <row r="577536" spans="13:13">
      <c r="M577536" s="4"/>
    </row>
    <row r="577537" spans="13:13">
      <c r="M577537" s="4"/>
    </row>
    <row r="577538" spans="13:13">
      <c r="M577538" s="4"/>
    </row>
    <row r="577539" spans="13:13">
      <c r="M577539" s="4"/>
    </row>
    <row r="577540" spans="13:13">
      <c r="M577540" s="4"/>
    </row>
    <row r="577541" spans="13:13">
      <c r="M577541" s="4"/>
    </row>
    <row r="577542" spans="13:13">
      <c r="M577542" s="4"/>
    </row>
    <row r="577543" spans="13:13">
      <c r="M577543" s="4"/>
    </row>
    <row r="577544" spans="13:13">
      <c r="M577544" s="4"/>
    </row>
    <row r="577545" spans="13:13">
      <c r="M577545" s="4"/>
    </row>
    <row r="577546" spans="13:13">
      <c r="M577546" s="4"/>
    </row>
    <row r="577547" spans="13:13">
      <c r="M577547" s="4"/>
    </row>
    <row r="577548" spans="13:13">
      <c r="M577548" s="4"/>
    </row>
    <row r="577549" spans="13:13">
      <c r="M577549" s="4"/>
    </row>
    <row r="577550" spans="13:13">
      <c r="M577550" s="4"/>
    </row>
    <row r="577551" spans="13:13">
      <c r="M577551" s="4"/>
    </row>
    <row r="577552" spans="13:13">
      <c r="M577552" s="4"/>
    </row>
    <row r="577553" spans="13:13">
      <c r="M577553" s="4"/>
    </row>
    <row r="577554" spans="13:13">
      <c r="M577554" s="4"/>
    </row>
    <row r="577555" spans="13:13">
      <c r="M577555" s="4"/>
    </row>
    <row r="577556" spans="13:13">
      <c r="M577556" s="4"/>
    </row>
    <row r="577557" spans="13:13">
      <c r="M577557" s="4"/>
    </row>
    <row r="577558" spans="13:13">
      <c r="M577558" s="4"/>
    </row>
    <row r="577559" spans="13:13">
      <c r="M577559" s="4"/>
    </row>
    <row r="577560" spans="13:13">
      <c r="M577560" s="4"/>
    </row>
    <row r="577561" spans="13:13">
      <c r="M577561" s="4"/>
    </row>
    <row r="577562" spans="13:13">
      <c r="M577562" s="4"/>
    </row>
    <row r="577563" spans="13:13">
      <c r="M577563" s="4"/>
    </row>
    <row r="577564" spans="13:13">
      <c r="M577564" s="4"/>
    </row>
    <row r="577565" spans="13:13">
      <c r="M577565" s="4"/>
    </row>
    <row r="577566" spans="13:13">
      <c r="M577566" s="4"/>
    </row>
    <row r="577567" spans="13:13">
      <c r="M577567" s="4"/>
    </row>
    <row r="577568" spans="13:13">
      <c r="M577568" s="4"/>
    </row>
    <row r="577569" spans="13:13">
      <c r="M577569" s="4"/>
    </row>
    <row r="577570" spans="13:13">
      <c r="M577570" s="4"/>
    </row>
    <row r="577571" spans="13:13">
      <c r="M577571" s="4"/>
    </row>
    <row r="577572" spans="13:13">
      <c r="M577572" s="4"/>
    </row>
    <row r="577573" spans="13:13">
      <c r="M577573" s="4"/>
    </row>
    <row r="577574" spans="13:13">
      <c r="M577574" s="4"/>
    </row>
    <row r="577575" spans="13:13">
      <c r="M577575" s="4"/>
    </row>
    <row r="577576" spans="13:13">
      <c r="M577576" s="4"/>
    </row>
    <row r="577577" spans="13:13">
      <c r="M577577" s="4"/>
    </row>
    <row r="577578" spans="13:13">
      <c r="M577578" s="4"/>
    </row>
    <row r="577579" spans="13:13">
      <c r="M577579" s="4"/>
    </row>
    <row r="577580" spans="13:13">
      <c r="M577580" s="4"/>
    </row>
    <row r="577581" spans="13:13">
      <c r="M577581" s="4"/>
    </row>
    <row r="577582" spans="13:13">
      <c r="M577582" s="4"/>
    </row>
    <row r="577583" spans="13:13">
      <c r="M577583" s="4"/>
    </row>
    <row r="577584" spans="13:13">
      <c r="M577584" s="4"/>
    </row>
    <row r="577585" spans="13:13">
      <c r="M577585" s="4"/>
    </row>
    <row r="577586" spans="13:13">
      <c r="M577586" s="4"/>
    </row>
    <row r="577587" spans="13:13">
      <c r="M577587" s="4"/>
    </row>
    <row r="577588" spans="13:13">
      <c r="M577588" s="4"/>
    </row>
    <row r="577589" spans="13:13">
      <c r="M577589" s="4"/>
    </row>
    <row r="577590" spans="13:13">
      <c r="M577590" s="4"/>
    </row>
    <row r="577591" spans="13:13">
      <c r="M577591" s="4"/>
    </row>
    <row r="577592" spans="13:13">
      <c r="M577592" s="4"/>
    </row>
    <row r="577593" spans="13:13">
      <c r="M577593" s="4"/>
    </row>
    <row r="577594" spans="13:13">
      <c r="M577594" s="4"/>
    </row>
    <row r="577595" spans="13:13">
      <c r="M577595" s="4"/>
    </row>
    <row r="577596" spans="13:13">
      <c r="M577596" s="4"/>
    </row>
    <row r="577597" spans="13:13">
      <c r="M577597" s="4"/>
    </row>
    <row r="577598" spans="13:13">
      <c r="M577598" s="4"/>
    </row>
    <row r="577599" spans="13:13">
      <c r="M577599" s="4"/>
    </row>
    <row r="577600" spans="13:13">
      <c r="M577600" s="4"/>
    </row>
    <row r="577601" spans="13:13">
      <c r="M577601" s="4"/>
    </row>
    <row r="577602" spans="13:13">
      <c r="M577602" s="4"/>
    </row>
    <row r="577603" spans="13:13">
      <c r="M577603" s="4"/>
    </row>
    <row r="577604" spans="13:13">
      <c r="M577604" s="4"/>
    </row>
    <row r="577605" spans="13:13">
      <c r="M577605" s="4"/>
    </row>
    <row r="577606" spans="13:13">
      <c r="M577606" s="4"/>
    </row>
    <row r="577607" spans="13:13">
      <c r="M577607" s="4"/>
    </row>
    <row r="577608" spans="13:13">
      <c r="M577608" s="4"/>
    </row>
    <row r="577609" spans="13:13">
      <c r="M577609" s="4"/>
    </row>
    <row r="577610" spans="13:13">
      <c r="M577610" s="4"/>
    </row>
    <row r="577611" spans="13:13">
      <c r="M577611" s="4"/>
    </row>
    <row r="577612" spans="13:13">
      <c r="M577612" s="4"/>
    </row>
    <row r="577613" spans="13:13">
      <c r="M577613" s="4"/>
    </row>
    <row r="577614" spans="13:13">
      <c r="M577614" s="4"/>
    </row>
    <row r="577615" spans="13:13">
      <c r="M577615" s="4"/>
    </row>
    <row r="577616" spans="13:13">
      <c r="M577616" s="4"/>
    </row>
    <row r="577617" spans="13:13">
      <c r="M577617" s="4"/>
    </row>
    <row r="577618" spans="13:13">
      <c r="M577618" s="4"/>
    </row>
    <row r="577619" spans="13:13">
      <c r="M577619" s="4"/>
    </row>
    <row r="577620" spans="13:13">
      <c r="M577620" s="4"/>
    </row>
    <row r="577621" spans="13:13">
      <c r="M577621" s="4"/>
    </row>
    <row r="577622" spans="13:13">
      <c r="M577622" s="4"/>
    </row>
    <row r="577623" spans="13:13">
      <c r="M577623" s="4"/>
    </row>
    <row r="577624" spans="13:13">
      <c r="M577624" s="4"/>
    </row>
    <row r="577625" spans="13:13">
      <c r="M577625" s="4"/>
    </row>
    <row r="577626" spans="13:13">
      <c r="M577626" s="4"/>
    </row>
    <row r="577627" spans="13:13">
      <c r="M577627" s="4"/>
    </row>
    <row r="577628" spans="13:13">
      <c r="M577628" s="4"/>
    </row>
    <row r="577629" spans="13:13">
      <c r="M577629" s="4"/>
    </row>
    <row r="577630" spans="13:13">
      <c r="M577630" s="4"/>
    </row>
    <row r="577631" spans="13:13">
      <c r="M577631" s="4"/>
    </row>
    <row r="577632" spans="13:13">
      <c r="M577632" s="4"/>
    </row>
    <row r="577633" spans="13:13">
      <c r="M577633" s="4"/>
    </row>
    <row r="577634" spans="13:13">
      <c r="M577634" s="4"/>
    </row>
    <row r="577635" spans="13:13">
      <c r="M577635" s="4"/>
    </row>
    <row r="577636" spans="13:13">
      <c r="M577636" s="4"/>
    </row>
    <row r="577637" spans="13:13">
      <c r="M577637" s="4"/>
    </row>
    <row r="577638" spans="13:13">
      <c r="M577638" s="4"/>
    </row>
    <row r="577639" spans="13:13">
      <c r="M577639" s="4"/>
    </row>
    <row r="577640" spans="13:13">
      <c r="M577640" s="4"/>
    </row>
    <row r="577641" spans="13:13">
      <c r="M577641" s="4"/>
    </row>
    <row r="577642" spans="13:13">
      <c r="M577642" s="4"/>
    </row>
    <row r="577643" spans="13:13">
      <c r="M577643" s="4"/>
    </row>
    <row r="577644" spans="13:13">
      <c r="M577644" s="4"/>
    </row>
    <row r="577645" spans="13:13">
      <c r="M577645" s="4"/>
    </row>
    <row r="577646" spans="13:13">
      <c r="M577646" s="4"/>
    </row>
    <row r="577647" spans="13:13">
      <c r="M577647" s="4"/>
    </row>
    <row r="577648" spans="13:13">
      <c r="M577648" s="4"/>
    </row>
    <row r="577649" spans="13:13">
      <c r="M577649" s="4"/>
    </row>
    <row r="577650" spans="13:13">
      <c r="M577650" s="4"/>
    </row>
    <row r="577651" spans="13:13">
      <c r="M577651" s="4"/>
    </row>
    <row r="577652" spans="13:13">
      <c r="M577652" s="4"/>
    </row>
    <row r="577653" spans="13:13">
      <c r="M577653" s="4"/>
    </row>
    <row r="577654" spans="13:13">
      <c r="M577654" s="4"/>
    </row>
    <row r="577655" spans="13:13">
      <c r="M577655" s="4"/>
    </row>
    <row r="577656" spans="13:13">
      <c r="M577656" s="4"/>
    </row>
    <row r="577657" spans="13:13">
      <c r="M577657" s="4"/>
    </row>
    <row r="577658" spans="13:13">
      <c r="M577658" s="4"/>
    </row>
    <row r="577659" spans="13:13">
      <c r="M577659" s="4"/>
    </row>
    <row r="577660" spans="13:13">
      <c r="M577660" s="4"/>
    </row>
    <row r="577661" spans="13:13">
      <c r="M577661" s="4"/>
    </row>
    <row r="577662" spans="13:13">
      <c r="M577662" s="4"/>
    </row>
    <row r="577663" spans="13:13">
      <c r="M577663" s="4"/>
    </row>
    <row r="577664" spans="13:13">
      <c r="M577664" s="4"/>
    </row>
    <row r="577665" spans="13:13">
      <c r="M577665" s="4"/>
    </row>
    <row r="577666" spans="13:13">
      <c r="M577666" s="4"/>
    </row>
    <row r="577667" spans="13:13">
      <c r="M577667" s="4"/>
    </row>
    <row r="577668" spans="13:13">
      <c r="M577668" s="4"/>
    </row>
    <row r="577669" spans="13:13">
      <c r="M577669" s="4"/>
    </row>
    <row r="577670" spans="13:13">
      <c r="M577670" s="4"/>
    </row>
    <row r="577671" spans="13:13">
      <c r="M577671" s="4"/>
    </row>
    <row r="577672" spans="13:13">
      <c r="M577672" s="4"/>
    </row>
    <row r="577673" spans="13:13">
      <c r="M577673" s="4"/>
    </row>
    <row r="577674" spans="13:13">
      <c r="M577674" s="4"/>
    </row>
    <row r="577675" spans="13:13">
      <c r="M577675" s="4"/>
    </row>
    <row r="577676" spans="13:13">
      <c r="M577676" s="4"/>
    </row>
    <row r="577677" spans="13:13">
      <c r="M577677" s="4"/>
    </row>
    <row r="577678" spans="13:13">
      <c r="M577678" s="4"/>
    </row>
    <row r="577679" spans="13:13">
      <c r="M577679" s="4"/>
    </row>
    <row r="577680" spans="13:13">
      <c r="M577680" s="4"/>
    </row>
    <row r="577681" spans="13:13">
      <c r="M577681" s="4"/>
    </row>
    <row r="577682" spans="13:13">
      <c r="M577682" s="4"/>
    </row>
    <row r="577683" spans="13:13">
      <c r="M577683" s="4"/>
    </row>
    <row r="577684" spans="13:13">
      <c r="M577684" s="4"/>
    </row>
    <row r="577685" spans="13:13">
      <c r="M577685" s="4"/>
    </row>
    <row r="577686" spans="13:13">
      <c r="M577686" s="4"/>
    </row>
    <row r="577687" spans="13:13">
      <c r="M577687" s="4"/>
    </row>
    <row r="577688" spans="13:13">
      <c r="M577688" s="4"/>
    </row>
    <row r="577689" spans="13:13">
      <c r="M577689" s="4"/>
    </row>
    <row r="577690" spans="13:13">
      <c r="M577690" s="4"/>
    </row>
    <row r="577691" spans="13:13">
      <c r="M577691" s="4"/>
    </row>
    <row r="577692" spans="13:13">
      <c r="M577692" s="4"/>
    </row>
    <row r="577693" spans="13:13">
      <c r="M577693" s="4"/>
    </row>
    <row r="577694" spans="13:13">
      <c r="M577694" s="4"/>
    </row>
    <row r="577695" spans="13:13">
      <c r="M577695" s="4"/>
    </row>
    <row r="577696" spans="13:13">
      <c r="M577696" s="4"/>
    </row>
    <row r="577697" spans="13:13">
      <c r="M577697" s="4"/>
    </row>
    <row r="577698" spans="13:13">
      <c r="M577698" s="4"/>
    </row>
    <row r="577699" spans="13:13">
      <c r="M577699" s="4"/>
    </row>
    <row r="577700" spans="13:13">
      <c r="M577700" s="4"/>
    </row>
    <row r="577701" spans="13:13">
      <c r="M577701" s="4"/>
    </row>
    <row r="577702" spans="13:13">
      <c r="M577702" s="4"/>
    </row>
    <row r="577703" spans="13:13">
      <c r="M577703" s="4"/>
    </row>
    <row r="577704" spans="13:13">
      <c r="M577704" s="4"/>
    </row>
    <row r="577705" spans="13:13">
      <c r="M577705" s="4"/>
    </row>
    <row r="577706" spans="13:13">
      <c r="M577706" s="4"/>
    </row>
    <row r="577707" spans="13:13">
      <c r="M577707" s="4"/>
    </row>
    <row r="577708" spans="13:13">
      <c r="M577708" s="4"/>
    </row>
    <row r="577709" spans="13:13">
      <c r="M577709" s="4"/>
    </row>
    <row r="577710" spans="13:13">
      <c r="M577710" s="4"/>
    </row>
    <row r="577711" spans="13:13">
      <c r="M577711" s="4"/>
    </row>
    <row r="577712" spans="13:13">
      <c r="M577712" s="4"/>
    </row>
    <row r="577713" spans="13:13">
      <c r="M577713" s="4"/>
    </row>
    <row r="577714" spans="13:13">
      <c r="M577714" s="4"/>
    </row>
    <row r="577715" spans="13:13">
      <c r="M577715" s="4"/>
    </row>
    <row r="577716" spans="13:13">
      <c r="M577716" s="4"/>
    </row>
    <row r="577717" spans="13:13">
      <c r="M577717" s="4"/>
    </row>
    <row r="577718" spans="13:13">
      <c r="M577718" s="4"/>
    </row>
    <row r="577719" spans="13:13">
      <c r="M577719" s="4"/>
    </row>
    <row r="577720" spans="13:13">
      <c r="M577720" s="4"/>
    </row>
    <row r="577721" spans="13:13">
      <c r="M577721" s="4"/>
    </row>
    <row r="577722" spans="13:13">
      <c r="M577722" s="4"/>
    </row>
    <row r="577723" spans="13:13">
      <c r="M577723" s="4"/>
    </row>
    <row r="577724" spans="13:13">
      <c r="M577724" s="4"/>
    </row>
    <row r="577725" spans="13:13">
      <c r="M577725" s="4"/>
    </row>
    <row r="577726" spans="13:13">
      <c r="M577726" s="4"/>
    </row>
    <row r="577727" spans="13:13">
      <c r="M577727" s="4"/>
    </row>
    <row r="577728" spans="13:13">
      <c r="M577728" s="4"/>
    </row>
    <row r="577729" spans="13:13">
      <c r="M577729" s="4"/>
    </row>
    <row r="577730" spans="13:13">
      <c r="M577730" s="4"/>
    </row>
    <row r="577731" spans="13:13">
      <c r="M577731" s="4"/>
    </row>
    <row r="577732" spans="13:13">
      <c r="M577732" s="4"/>
    </row>
    <row r="577733" spans="13:13">
      <c r="M577733" s="4"/>
    </row>
    <row r="577734" spans="13:13">
      <c r="M577734" s="4"/>
    </row>
    <row r="577735" spans="13:13">
      <c r="M577735" s="4"/>
    </row>
    <row r="577736" spans="13:13">
      <c r="M577736" s="4"/>
    </row>
    <row r="577737" spans="13:13">
      <c r="M577737" s="4"/>
    </row>
    <row r="577738" spans="13:13">
      <c r="M577738" s="4"/>
    </row>
    <row r="577739" spans="13:13">
      <c r="M577739" s="4"/>
    </row>
    <row r="577740" spans="13:13">
      <c r="M577740" s="4"/>
    </row>
    <row r="577741" spans="13:13">
      <c r="M577741" s="4"/>
    </row>
    <row r="577742" spans="13:13">
      <c r="M577742" s="4"/>
    </row>
    <row r="577743" spans="13:13">
      <c r="M577743" s="4"/>
    </row>
    <row r="577744" spans="13:13">
      <c r="M577744" s="4"/>
    </row>
    <row r="577745" spans="13:13">
      <c r="M577745" s="4"/>
    </row>
    <row r="577746" spans="13:13">
      <c r="M577746" s="4"/>
    </row>
    <row r="577747" spans="13:13">
      <c r="M577747" s="4"/>
    </row>
    <row r="577748" spans="13:13">
      <c r="M577748" s="4"/>
    </row>
    <row r="577749" spans="13:13">
      <c r="M577749" s="4"/>
    </row>
    <row r="577750" spans="13:13">
      <c r="M577750" s="4"/>
    </row>
    <row r="577751" spans="13:13">
      <c r="M577751" s="4"/>
    </row>
    <row r="577752" spans="13:13">
      <c r="M577752" s="4"/>
    </row>
    <row r="577753" spans="13:13">
      <c r="M577753" s="4"/>
    </row>
    <row r="577754" spans="13:13">
      <c r="M577754" s="4"/>
    </row>
    <row r="577755" spans="13:13">
      <c r="M577755" s="4"/>
    </row>
    <row r="577756" spans="13:13">
      <c r="M577756" s="4"/>
    </row>
    <row r="577757" spans="13:13">
      <c r="M577757" s="4"/>
    </row>
    <row r="577758" spans="13:13">
      <c r="M577758" s="4"/>
    </row>
    <row r="577759" spans="13:13">
      <c r="M577759" s="4"/>
    </row>
    <row r="577760" spans="13:13">
      <c r="M577760" s="4"/>
    </row>
    <row r="577761" spans="13:13">
      <c r="M577761" s="4"/>
    </row>
    <row r="577762" spans="13:13">
      <c r="M577762" s="4"/>
    </row>
    <row r="577763" spans="13:13">
      <c r="M577763" s="4"/>
    </row>
    <row r="577764" spans="13:13">
      <c r="M577764" s="4"/>
    </row>
    <row r="577765" spans="13:13">
      <c r="M577765" s="4"/>
    </row>
    <row r="577766" spans="13:13">
      <c r="M577766" s="4"/>
    </row>
    <row r="577767" spans="13:13">
      <c r="M577767" s="4"/>
    </row>
    <row r="577768" spans="13:13">
      <c r="M577768" s="4"/>
    </row>
    <row r="577769" spans="13:13">
      <c r="M577769" s="4"/>
    </row>
    <row r="577770" spans="13:13">
      <c r="M577770" s="4"/>
    </row>
    <row r="577771" spans="13:13">
      <c r="M577771" s="4"/>
    </row>
    <row r="577772" spans="13:13">
      <c r="M577772" s="4"/>
    </row>
    <row r="577773" spans="13:13">
      <c r="M577773" s="4"/>
    </row>
    <row r="577774" spans="13:13">
      <c r="M577774" s="4"/>
    </row>
    <row r="577775" spans="13:13">
      <c r="M577775" s="4"/>
    </row>
    <row r="577776" spans="13:13">
      <c r="M577776" s="4"/>
    </row>
    <row r="577777" spans="13:13">
      <c r="M577777" s="4"/>
    </row>
    <row r="577778" spans="13:13">
      <c r="M577778" s="4"/>
    </row>
    <row r="577779" spans="13:13">
      <c r="M577779" s="4"/>
    </row>
    <row r="577780" spans="13:13">
      <c r="M577780" s="4"/>
    </row>
    <row r="577781" spans="13:13">
      <c r="M577781" s="4"/>
    </row>
    <row r="577782" spans="13:13">
      <c r="M577782" s="4"/>
    </row>
    <row r="577783" spans="13:13">
      <c r="M577783" s="4"/>
    </row>
    <row r="577784" spans="13:13">
      <c r="M577784" s="4"/>
    </row>
    <row r="577785" spans="13:13">
      <c r="M577785" s="4"/>
    </row>
    <row r="577786" spans="13:13">
      <c r="M577786" s="4"/>
    </row>
    <row r="577787" spans="13:13">
      <c r="M577787" s="4"/>
    </row>
    <row r="577788" spans="13:13">
      <c r="M577788" s="4"/>
    </row>
    <row r="577789" spans="13:13">
      <c r="M577789" s="4"/>
    </row>
    <row r="577790" spans="13:13">
      <c r="M577790" s="4"/>
    </row>
    <row r="577791" spans="13:13">
      <c r="M577791" s="4"/>
    </row>
    <row r="577792" spans="13:13">
      <c r="M577792" s="4"/>
    </row>
    <row r="577793" spans="13:13">
      <c r="M577793" s="4"/>
    </row>
    <row r="577794" spans="13:13">
      <c r="M577794" s="4"/>
    </row>
    <row r="577795" spans="13:13">
      <c r="M577795" s="4"/>
    </row>
    <row r="577796" spans="13:13">
      <c r="M577796" s="4"/>
    </row>
    <row r="577797" spans="13:13">
      <c r="M577797" s="4"/>
    </row>
    <row r="577798" spans="13:13">
      <c r="M577798" s="4"/>
    </row>
    <row r="577799" spans="13:13">
      <c r="M577799" s="4"/>
    </row>
    <row r="577800" spans="13:13">
      <c r="M577800" s="4"/>
    </row>
    <row r="577801" spans="13:13">
      <c r="M577801" s="4"/>
    </row>
    <row r="577802" spans="13:13">
      <c r="M577802" s="4"/>
    </row>
    <row r="577803" spans="13:13">
      <c r="M577803" s="4"/>
    </row>
    <row r="577804" spans="13:13">
      <c r="M577804" s="4"/>
    </row>
    <row r="577805" spans="13:13">
      <c r="M577805" s="4"/>
    </row>
    <row r="577806" spans="13:13">
      <c r="M577806" s="4"/>
    </row>
    <row r="577807" spans="13:13">
      <c r="M577807" s="4"/>
    </row>
    <row r="577808" spans="13:13">
      <c r="M577808" s="4"/>
    </row>
    <row r="577809" spans="13:13">
      <c r="M577809" s="4"/>
    </row>
    <row r="577810" spans="13:13">
      <c r="M577810" s="4"/>
    </row>
    <row r="577811" spans="13:13">
      <c r="M577811" s="4"/>
    </row>
    <row r="577812" spans="13:13">
      <c r="M577812" s="4"/>
    </row>
    <row r="577813" spans="13:13">
      <c r="M577813" s="4"/>
    </row>
    <row r="577814" spans="13:13">
      <c r="M577814" s="4"/>
    </row>
    <row r="577815" spans="13:13">
      <c r="M577815" s="4"/>
    </row>
    <row r="577816" spans="13:13">
      <c r="M577816" s="4"/>
    </row>
    <row r="577817" spans="13:13">
      <c r="M577817" s="4"/>
    </row>
    <row r="577818" spans="13:13">
      <c r="M577818" s="4"/>
    </row>
    <row r="577819" spans="13:13">
      <c r="M577819" s="4"/>
    </row>
    <row r="577820" spans="13:13">
      <c r="M577820" s="4"/>
    </row>
    <row r="577821" spans="13:13">
      <c r="M577821" s="4"/>
    </row>
    <row r="577822" spans="13:13">
      <c r="M577822" s="4"/>
    </row>
    <row r="577823" spans="13:13">
      <c r="M577823" s="4"/>
    </row>
    <row r="577824" spans="13:13">
      <c r="M577824" s="4"/>
    </row>
    <row r="577825" spans="13:13">
      <c r="M577825" s="4"/>
    </row>
    <row r="577826" spans="13:13">
      <c r="M577826" s="4"/>
    </row>
    <row r="577827" spans="13:13">
      <c r="M577827" s="4"/>
    </row>
    <row r="577828" spans="13:13">
      <c r="M577828" s="4"/>
    </row>
    <row r="577829" spans="13:13">
      <c r="M577829" s="4"/>
    </row>
    <row r="577830" spans="13:13">
      <c r="M577830" s="4"/>
    </row>
    <row r="577831" spans="13:13">
      <c r="M577831" s="4"/>
    </row>
    <row r="577832" spans="13:13">
      <c r="M577832" s="4"/>
    </row>
    <row r="577833" spans="13:13">
      <c r="M577833" s="4"/>
    </row>
    <row r="577834" spans="13:13">
      <c r="M577834" s="4"/>
    </row>
    <row r="577835" spans="13:13">
      <c r="M577835" s="4"/>
    </row>
    <row r="577836" spans="13:13">
      <c r="M577836" s="4"/>
    </row>
    <row r="577837" spans="13:13">
      <c r="M577837" s="4"/>
    </row>
    <row r="577838" spans="13:13">
      <c r="M577838" s="4"/>
    </row>
    <row r="577839" spans="13:13">
      <c r="M577839" s="4"/>
    </row>
    <row r="577840" spans="13:13">
      <c r="M577840" s="4"/>
    </row>
    <row r="577841" spans="13:13">
      <c r="M577841" s="4"/>
    </row>
    <row r="577842" spans="13:13">
      <c r="M577842" s="4"/>
    </row>
    <row r="577843" spans="13:13">
      <c r="M577843" s="4"/>
    </row>
    <row r="577844" spans="13:13">
      <c r="M577844" s="4"/>
    </row>
    <row r="577845" spans="13:13">
      <c r="M577845" s="4"/>
    </row>
    <row r="577846" spans="13:13">
      <c r="M577846" s="4"/>
    </row>
    <row r="577847" spans="13:13">
      <c r="M577847" s="4"/>
    </row>
    <row r="577848" spans="13:13">
      <c r="M577848" s="4"/>
    </row>
    <row r="577849" spans="13:13">
      <c r="M577849" s="4"/>
    </row>
    <row r="577850" spans="13:13">
      <c r="M577850" s="4"/>
    </row>
    <row r="577851" spans="13:13">
      <c r="M577851" s="4"/>
    </row>
    <row r="577852" spans="13:13">
      <c r="M577852" s="4"/>
    </row>
    <row r="577853" spans="13:13">
      <c r="M577853" s="4"/>
    </row>
    <row r="577854" spans="13:13">
      <c r="M577854" s="4"/>
    </row>
    <row r="577855" spans="13:13">
      <c r="M577855" s="4"/>
    </row>
    <row r="577856" spans="13:13">
      <c r="M577856" s="4"/>
    </row>
    <row r="577857" spans="13:13">
      <c r="M577857" s="4"/>
    </row>
    <row r="577858" spans="13:13">
      <c r="M577858" s="4"/>
    </row>
    <row r="577859" spans="13:13">
      <c r="M577859" s="4"/>
    </row>
    <row r="577860" spans="13:13">
      <c r="M577860" s="4"/>
    </row>
    <row r="577861" spans="13:13">
      <c r="M577861" s="4"/>
    </row>
    <row r="577862" spans="13:13">
      <c r="M577862" s="4"/>
    </row>
    <row r="577863" spans="13:13">
      <c r="M577863" s="4"/>
    </row>
    <row r="577864" spans="13:13">
      <c r="M577864" s="4"/>
    </row>
    <row r="577865" spans="13:13">
      <c r="M577865" s="4"/>
    </row>
    <row r="577866" spans="13:13">
      <c r="M577866" s="4"/>
    </row>
    <row r="577867" spans="13:13">
      <c r="M577867" s="4"/>
    </row>
    <row r="577868" spans="13:13">
      <c r="M577868" s="4"/>
    </row>
    <row r="577869" spans="13:13">
      <c r="M577869" s="4"/>
    </row>
    <row r="577870" spans="13:13">
      <c r="M577870" s="4"/>
    </row>
    <row r="577871" spans="13:13">
      <c r="M577871" s="4"/>
    </row>
    <row r="577872" spans="13:13">
      <c r="M577872" s="4"/>
    </row>
    <row r="577873" spans="13:13">
      <c r="M577873" s="4"/>
    </row>
    <row r="577874" spans="13:13">
      <c r="M577874" s="4"/>
    </row>
    <row r="577875" spans="13:13">
      <c r="M577875" s="4"/>
    </row>
    <row r="577876" spans="13:13">
      <c r="M577876" s="4"/>
    </row>
    <row r="577877" spans="13:13">
      <c r="M577877" s="4"/>
    </row>
    <row r="577878" spans="13:13">
      <c r="M577878" s="4"/>
    </row>
    <row r="577879" spans="13:13">
      <c r="M577879" s="4"/>
    </row>
    <row r="577880" spans="13:13">
      <c r="M577880" s="4"/>
    </row>
    <row r="577881" spans="13:13">
      <c r="M577881" s="4"/>
    </row>
    <row r="577882" spans="13:13">
      <c r="M577882" s="4"/>
    </row>
    <row r="577883" spans="13:13">
      <c r="M577883" s="4"/>
    </row>
    <row r="577884" spans="13:13">
      <c r="M577884" s="4"/>
    </row>
    <row r="577885" spans="13:13">
      <c r="M577885" s="4"/>
    </row>
    <row r="577886" spans="13:13">
      <c r="M577886" s="4"/>
    </row>
    <row r="577887" spans="13:13">
      <c r="M577887" s="4"/>
    </row>
    <row r="577888" spans="13:13">
      <c r="M577888" s="4"/>
    </row>
    <row r="577889" spans="13:13">
      <c r="M577889" s="4"/>
    </row>
    <row r="577890" spans="13:13">
      <c r="M577890" s="4"/>
    </row>
    <row r="577891" spans="13:13">
      <c r="M577891" s="4"/>
    </row>
    <row r="577892" spans="13:13">
      <c r="M577892" s="4"/>
    </row>
    <row r="577893" spans="13:13">
      <c r="M577893" s="4"/>
    </row>
    <row r="577894" spans="13:13">
      <c r="M577894" s="4"/>
    </row>
    <row r="577895" spans="13:13">
      <c r="M577895" s="4"/>
    </row>
    <row r="577896" spans="13:13">
      <c r="M577896" s="4"/>
    </row>
    <row r="577897" spans="13:13">
      <c r="M577897" s="4"/>
    </row>
    <row r="577898" spans="13:13">
      <c r="M577898" s="4"/>
    </row>
    <row r="577899" spans="13:13">
      <c r="M577899" s="4"/>
    </row>
    <row r="577900" spans="13:13">
      <c r="M577900" s="4"/>
    </row>
    <row r="577901" spans="13:13">
      <c r="M577901" s="4"/>
    </row>
    <row r="577902" spans="13:13">
      <c r="M577902" s="4"/>
    </row>
    <row r="577903" spans="13:13">
      <c r="M577903" s="4"/>
    </row>
    <row r="577904" spans="13:13">
      <c r="M577904" s="4"/>
    </row>
    <row r="577905" spans="13:13">
      <c r="M577905" s="4"/>
    </row>
    <row r="577906" spans="13:13">
      <c r="M577906" s="4"/>
    </row>
    <row r="577907" spans="13:13">
      <c r="M577907" s="4"/>
    </row>
    <row r="577908" spans="13:13">
      <c r="M577908" s="4"/>
    </row>
    <row r="577909" spans="13:13">
      <c r="M577909" s="4"/>
    </row>
    <row r="577910" spans="13:13">
      <c r="M577910" s="4"/>
    </row>
    <row r="577911" spans="13:13">
      <c r="M577911" s="4"/>
    </row>
    <row r="577912" spans="13:13">
      <c r="M577912" s="4"/>
    </row>
    <row r="577913" spans="13:13">
      <c r="M577913" s="4"/>
    </row>
    <row r="577914" spans="13:13">
      <c r="M577914" s="4"/>
    </row>
    <row r="577915" spans="13:13">
      <c r="M577915" s="4"/>
    </row>
    <row r="577916" spans="13:13">
      <c r="M577916" s="4"/>
    </row>
    <row r="577917" spans="13:13">
      <c r="M577917" s="4"/>
    </row>
    <row r="577918" spans="13:13">
      <c r="M577918" s="4"/>
    </row>
    <row r="577919" spans="13:13">
      <c r="M577919" s="4"/>
    </row>
    <row r="577920" spans="13:13">
      <c r="M577920" s="4"/>
    </row>
    <row r="577921" spans="13:13">
      <c r="M577921" s="4"/>
    </row>
    <row r="577922" spans="13:13">
      <c r="M577922" s="4"/>
    </row>
    <row r="577923" spans="13:13">
      <c r="M577923" s="4"/>
    </row>
    <row r="577924" spans="13:13">
      <c r="M577924" s="4"/>
    </row>
    <row r="577925" spans="13:13">
      <c r="M577925" s="4"/>
    </row>
    <row r="577926" spans="13:13">
      <c r="M577926" s="4"/>
    </row>
    <row r="577927" spans="13:13">
      <c r="M577927" s="4"/>
    </row>
    <row r="577928" spans="13:13">
      <c r="M577928" s="4"/>
    </row>
    <row r="577929" spans="13:13">
      <c r="M577929" s="4"/>
    </row>
    <row r="577930" spans="13:13">
      <c r="M577930" s="4"/>
    </row>
    <row r="577931" spans="13:13">
      <c r="M577931" s="4"/>
    </row>
    <row r="577932" spans="13:13">
      <c r="M577932" s="4"/>
    </row>
    <row r="577933" spans="13:13">
      <c r="M577933" s="4"/>
    </row>
    <row r="577934" spans="13:13">
      <c r="M577934" s="4"/>
    </row>
    <row r="577935" spans="13:13">
      <c r="M577935" s="4"/>
    </row>
    <row r="577936" spans="13:13">
      <c r="M577936" s="4"/>
    </row>
    <row r="577937" spans="13:13">
      <c r="M577937" s="4"/>
    </row>
    <row r="577938" spans="13:13">
      <c r="M577938" s="4"/>
    </row>
    <row r="577939" spans="13:13">
      <c r="M577939" s="4"/>
    </row>
    <row r="577940" spans="13:13">
      <c r="M577940" s="4"/>
    </row>
    <row r="577941" spans="13:13">
      <c r="M577941" s="4"/>
    </row>
    <row r="577942" spans="13:13">
      <c r="M577942" s="4"/>
    </row>
    <row r="577943" spans="13:13">
      <c r="M577943" s="4"/>
    </row>
    <row r="577944" spans="13:13">
      <c r="M577944" s="4"/>
    </row>
    <row r="577945" spans="13:13">
      <c r="M577945" s="4"/>
    </row>
    <row r="577946" spans="13:13">
      <c r="M577946" s="4"/>
    </row>
    <row r="577947" spans="13:13">
      <c r="M577947" s="4"/>
    </row>
    <row r="577948" spans="13:13">
      <c r="M577948" s="4"/>
    </row>
    <row r="577949" spans="13:13">
      <c r="M577949" s="4"/>
    </row>
    <row r="577950" spans="13:13">
      <c r="M577950" s="4"/>
    </row>
    <row r="577951" spans="13:13">
      <c r="M577951" s="4"/>
    </row>
    <row r="577952" spans="13:13">
      <c r="M577952" s="4"/>
    </row>
    <row r="577953" spans="13:13">
      <c r="M577953" s="4"/>
    </row>
    <row r="577954" spans="13:13">
      <c r="M577954" s="4"/>
    </row>
    <row r="577955" spans="13:13">
      <c r="M577955" s="4"/>
    </row>
    <row r="577956" spans="13:13">
      <c r="M577956" s="4"/>
    </row>
    <row r="577957" spans="13:13">
      <c r="M577957" s="4"/>
    </row>
    <row r="577958" spans="13:13">
      <c r="M577958" s="4"/>
    </row>
    <row r="577959" spans="13:13">
      <c r="M577959" s="4"/>
    </row>
    <row r="577960" spans="13:13">
      <c r="M577960" s="4"/>
    </row>
    <row r="577961" spans="13:13">
      <c r="M577961" s="4"/>
    </row>
    <row r="577962" spans="13:13">
      <c r="M577962" s="4"/>
    </row>
    <row r="577963" spans="13:13">
      <c r="M577963" s="4"/>
    </row>
    <row r="577964" spans="13:13">
      <c r="M577964" s="4"/>
    </row>
    <row r="577965" spans="13:13">
      <c r="M577965" s="4"/>
    </row>
    <row r="577966" spans="13:13">
      <c r="M577966" s="4"/>
    </row>
    <row r="577967" spans="13:13">
      <c r="M577967" s="4"/>
    </row>
    <row r="577968" spans="13:13">
      <c r="M577968" s="4"/>
    </row>
    <row r="577969" spans="13:13">
      <c r="M577969" s="4"/>
    </row>
    <row r="577970" spans="13:13">
      <c r="M577970" s="4"/>
    </row>
    <row r="577971" spans="13:13">
      <c r="M577971" s="4"/>
    </row>
    <row r="577972" spans="13:13">
      <c r="M577972" s="4"/>
    </row>
    <row r="577973" spans="13:13">
      <c r="M577973" s="4"/>
    </row>
    <row r="577974" spans="13:13">
      <c r="M577974" s="4"/>
    </row>
    <row r="577975" spans="13:13">
      <c r="M577975" s="4"/>
    </row>
    <row r="577976" spans="13:13">
      <c r="M577976" s="4"/>
    </row>
    <row r="577977" spans="13:13">
      <c r="M577977" s="4"/>
    </row>
    <row r="577978" spans="13:13">
      <c r="M577978" s="4"/>
    </row>
    <row r="577979" spans="13:13">
      <c r="M577979" s="4"/>
    </row>
    <row r="577980" spans="13:13">
      <c r="M577980" s="4"/>
    </row>
    <row r="577981" spans="13:13">
      <c r="M577981" s="4"/>
    </row>
    <row r="577982" spans="13:13">
      <c r="M577982" s="4"/>
    </row>
    <row r="577983" spans="13:13">
      <c r="M577983" s="4"/>
    </row>
    <row r="577984" spans="13:13">
      <c r="M577984" s="4"/>
    </row>
    <row r="577985" spans="13:13">
      <c r="M577985" s="4"/>
    </row>
    <row r="577986" spans="13:13">
      <c r="M577986" s="4"/>
    </row>
    <row r="577987" spans="13:13">
      <c r="M577987" s="4"/>
    </row>
    <row r="577988" spans="13:13">
      <c r="M577988" s="4"/>
    </row>
    <row r="577989" spans="13:13">
      <c r="M577989" s="4"/>
    </row>
    <row r="577990" spans="13:13">
      <c r="M577990" s="4"/>
    </row>
    <row r="577991" spans="13:13">
      <c r="M577991" s="4"/>
    </row>
    <row r="577992" spans="13:13">
      <c r="M577992" s="4"/>
    </row>
    <row r="577993" spans="13:13">
      <c r="M577993" s="4"/>
    </row>
    <row r="577994" spans="13:13">
      <c r="M577994" s="4"/>
    </row>
    <row r="577995" spans="13:13">
      <c r="M577995" s="4"/>
    </row>
    <row r="577996" spans="13:13">
      <c r="M577996" s="4"/>
    </row>
    <row r="577997" spans="13:13">
      <c r="M577997" s="4"/>
    </row>
    <row r="577998" spans="13:13">
      <c r="M577998" s="4"/>
    </row>
    <row r="577999" spans="13:13">
      <c r="M577999" s="4"/>
    </row>
    <row r="578000" spans="13:13">
      <c r="M578000" s="4"/>
    </row>
    <row r="578001" spans="13:13">
      <c r="M578001" s="4"/>
    </row>
    <row r="578002" spans="13:13">
      <c r="M578002" s="4"/>
    </row>
    <row r="578003" spans="13:13">
      <c r="M578003" s="4"/>
    </row>
    <row r="578004" spans="13:13">
      <c r="M578004" s="4"/>
    </row>
    <row r="578005" spans="13:13">
      <c r="M578005" s="4"/>
    </row>
    <row r="578006" spans="13:13">
      <c r="M578006" s="4"/>
    </row>
    <row r="578007" spans="13:13">
      <c r="M578007" s="4"/>
    </row>
    <row r="578008" spans="13:13">
      <c r="M578008" s="4"/>
    </row>
    <row r="578009" spans="13:13">
      <c r="M578009" s="4"/>
    </row>
    <row r="578010" spans="13:13">
      <c r="M578010" s="4"/>
    </row>
    <row r="578011" spans="13:13">
      <c r="M578011" s="4"/>
    </row>
    <row r="578012" spans="13:13">
      <c r="M578012" s="4"/>
    </row>
    <row r="578013" spans="13:13">
      <c r="M578013" s="4"/>
    </row>
    <row r="578014" spans="13:13">
      <c r="M578014" s="4"/>
    </row>
    <row r="578015" spans="13:13">
      <c r="M578015" s="4"/>
    </row>
    <row r="578016" spans="13:13">
      <c r="M578016" s="4"/>
    </row>
    <row r="578017" spans="13:13">
      <c r="M578017" s="4"/>
    </row>
    <row r="578018" spans="13:13">
      <c r="M578018" s="4"/>
    </row>
    <row r="578019" spans="13:13">
      <c r="M578019" s="4"/>
    </row>
    <row r="578020" spans="13:13">
      <c r="M578020" s="4"/>
    </row>
    <row r="578021" spans="13:13">
      <c r="M578021" s="4"/>
    </row>
    <row r="578022" spans="13:13">
      <c r="M578022" s="4"/>
    </row>
    <row r="578023" spans="13:13">
      <c r="M578023" s="4"/>
    </row>
    <row r="578024" spans="13:13">
      <c r="M578024" s="4"/>
    </row>
    <row r="578025" spans="13:13">
      <c r="M578025" s="4"/>
    </row>
    <row r="578026" spans="13:13">
      <c r="M578026" s="4"/>
    </row>
    <row r="578027" spans="13:13">
      <c r="M578027" s="4"/>
    </row>
    <row r="578028" spans="13:13">
      <c r="M578028" s="4"/>
    </row>
    <row r="578029" spans="13:13">
      <c r="M578029" s="4"/>
    </row>
    <row r="578030" spans="13:13">
      <c r="M578030" s="4"/>
    </row>
    <row r="578031" spans="13:13">
      <c r="M578031" s="4"/>
    </row>
    <row r="578032" spans="13:13">
      <c r="M578032" s="4"/>
    </row>
    <row r="578033" spans="13:13">
      <c r="M578033" s="4"/>
    </row>
    <row r="578034" spans="13:13">
      <c r="M578034" s="4"/>
    </row>
    <row r="578035" spans="13:13">
      <c r="M578035" s="4"/>
    </row>
    <row r="578036" spans="13:13">
      <c r="M578036" s="4"/>
    </row>
    <row r="578037" spans="13:13">
      <c r="M578037" s="4"/>
    </row>
    <row r="578038" spans="13:13">
      <c r="M578038" s="4"/>
    </row>
    <row r="578039" spans="13:13">
      <c r="M578039" s="4"/>
    </row>
    <row r="578040" spans="13:13">
      <c r="M578040" s="4"/>
    </row>
    <row r="578041" spans="13:13">
      <c r="M578041" s="4"/>
    </row>
    <row r="578042" spans="13:13">
      <c r="M578042" s="4"/>
    </row>
    <row r="578043" spans="13:13">
      <c r="M578043" s="4"/>
    </row>
    <row r="578044" spans="13:13">
      <c r="M578044" s="4"/>
    </row>
    <row r="578045" spans="13:13">
      <c r="M578045" s="4"/>
    </row>
    <row r="578046" spans="13:13">
      <c r="M578046" s="4"/>
    </row>
    <row r="578047" spans="13:13">
      <c r="M578047" s="4"/>
    </row>
    <row r="578048" spans="13:13">
      <c r="M578048" s="4"/>
    </row>
    <row r="578049" spans="13:13">
      <c r="M578049" s="4"/>
    </row>
    <row r="578050" spans="13:13">
      <c r="M578050" s="4"/>
    </row>
    <row r="578051" spans="13:13">
      <c r="M578051" s="4"/>
    </row>
    <row r="578052" spans="13:13">
      <c r="M578052" s="4"/>
    </row>
    <row r="578053" spans="13:13">
      <c r="M578053" s="4"/>
    </row>
    <row r="578054" spans="13:13">
      <c r="M578054" s="4"/>
    </row>
    <row r="578055" spans="13:13">
      <c r="M578055" s="4"/>
    </row>
    <row r="578056" spans="13:13">
      <c r="M578056" s="4"/>
    </row>
    <row r="578057" spans="13:13">
      <c r="M578057" s="4"/>
    </row>
    <row r="578058" spans="13:13">
      <c r="M578058" s="4"/>
    </row>
    <row r="578059" spans="13:13">
      <c r="M578059" s="4"/>
    </row>
    <row r="578060" spans="13:13">
      <c r="M578060" s="4"/>
    </row>
    <row r="578061" spans="13:13">
      <c r="M578061" s="4"/>
    </row>
    <row r="578062" spans="13:13">
      <c r="M578062" s="4"/>
    </row>
    <row r="578063" spans="13:13">
      <c r="M578063" s="4"/>
    </row>
    <row r="578064" spans="13:13">
      <c r="M578064" s="4"/>
    </row>
    <row r="578065" spans="13:13">
      <c r="M578065" s="4"/>
    </row>
    <row r="578066" spans="13:13">
      <c r="M578066" s="4"/>
    </row>
    <row r="578067" spans="13:13">
      <c r="M578067" s="4"/>
    </row>
    <row r="578068" spans="13:13">
      <c r="M578068" s="4"/>
    </row>
    <row r="578069" spans="13:13">
      <c r="M578069" s="4"/>
    </row>
    <row r="578070" spans="13:13">
      <c r="M578070" s="4"/>
    </row>
    <row r="578071" spans="13:13">
      <c r="M578071" s="4"/>
    </row>
    <row r="578072" spans="13:13">
      <c r="M578072" s="4"/>
    </row>
    <row r="578073" spans="13:13">
      <c r="M578073" s="4"/>
    </row>
    <row r="578074" spans="13:13">
      <c r="M578074" s="4"/>
    </row>
    <row r="578075" spans="13:13">
      <c r="M578075" s="4"/>
    </row>
    <row r="578076" spans="13:13">
      <c r="M578076" s="4"/>
    </row>
    <row r="578077" spans="13:13">
      <c r="M578077" s="4"/>
    </row>
    <row r="578078" spans="13:13">
      <c r="M578078" s="4"/>
    </row>
    <row r="578079" spans="13:13">
      <c r="M578079" s="4"/>
    </row>
    <row r="578080" spans="13:13">
      <c r="M578080" s="4"/>
    </row>
    <row r="578081" spans="13:13">
      <c r="M578081" s="4"/>
    </row>
    <row r="578082" spans="13:13">
      <c r="M578082" s="4"/>
    </row>
    <row r="578083" spans="13:13">
      <c r="M578083" s="4"/>
    </row>
    <row r="578084" spans="13:13">
      <c r="M578084" s="4"/>
    </row>
    <row r="578085" spans="13:13">
      <c r="M578085" s="4"/>
    </row>
    <row r="578086" spans="13:13">
      <c r="M578086" s="4"/>
    </row>
    <row r="578087" spans="13:13">
      <c r="M578087" s="4"/>
    </row>
    <row r="578088" spans="13:13">
      <c r="M578088" s="4"/>
    </row>
    <row r="578089" spans="13:13">
      <c r="M578089" s="4"/>
    </row>
    <row r="578090" spans="13:13">
      <c r="M578090" s="4"/>
    </row>
    <row r="578091" spans="13:13">
      <c r="M578091" s="4"/>
    </row>
    <row r="578092" spans="13:13">
      <c r="M578092" s="4"/>
    </row>
    <row r="578093" spans="13:13">
      <c r="M578093" s="4"/>
    </row>
    <row r="578094" spans="13:13">
      <c r="M578094" s="4"/>
    </row>
    <row r="578095" spans="13:13">
      <c r="M578095" s="4"/>
    </row>
    <row r="578096" spans="13:13">
      <c r="M578096" s="4"/>
    </row>
    <row r="578097" spans="13:13">
      <c r="M578097" s="4"/>
    </row>
    <row r="578098" spans="13:13">
      <c r="M578098" s="4"/>
    </row>
    <row r="578099" spans="13:13">
      <c r="M578099" s="4"/>
    </row>
    <row r="578100" spans="13:13">
      <c r="M578100" s="4"/>
    </row>
    <row r="578101" spans="13:13">
      <c r="M578101" s="4"/>
    </row>
    <row r="578102" spans="13:13">
      <c r="M578102" s="4"/>
    </row>
    <row r="578103" spans="13:13">
      <c r="M578103" s="4"/>
    </row>
    <row r="578104" spans="13:13">
      <c r="M578104" s="4"/>
    </row>
    <row r="578105" spans="13:13">
      <c r="M578105" s="4"/>
    </row>
    <row r="578106" spans="13:13">
      <c r="M578106" s="4"/>
    </row>
    <row r="578107" spans="13:13">
      <c r="M578107" s="4"/>
    </row>
    <row r="578108" spans="13:13">
      <c r="M578108" s="4"/>
    </row>
    <row r="578109" spans="13:13">
      <c r="M578109" s="4"/>
    </row>
    <row r="578110" spans="13:13">
      <c r="M578110" s="4"/>
    </row>
    <row r="578111" spans="13:13">
      <c r="M578111" s="4"/>
    </row>
    <row r="578112" spans="13:13">
      <c r="M578112" s="4"/>
    </row>
    <row r="578113" spans="13:13">
      <c r="M578113" s="4"/>
    </row>
    <row r="578114" spans="13:13">
      <c r="M578114" s="4"/>
    </row>
    <row r="578115" spans="13:13">
      <c r="M578115" s="4"/>
    </row>
    <row r="578116" spans="13:13">
      <c r="M578116" s="4"/>
    </row>
    <row r="578117" spans="13:13">
      <c r="M578117" s="4"/>
    </row>
    <row r="578118" spans="13:13">
      <c r="M578118" s="4"/>
    </row>
    <row r="578119" spans="13:13">
      <c r="M578119" s="4"/>
    </row>
    <row r="578120" spans="13:13">
      <c r="M578120" s="4"/>
    </row>
    <row r="578121" spans="13:13">
      <c r="M578121" s="4"/>
    </row>
    <row r="578122" spans="13:13">
      <c r="M578122" s="4"/>
    </row>
    <row r="578123" spans="13:13">
      <c r="M578123" s="4"/>
    </row>
    <row r="578124" spans="13:13">
      <c r="M578124" s="4"/>
    </row>
    <row r="578125" spans="13:13">
      <c r="M578125" s="4"/>
    </row>
    <row r="578126" spans="13:13">
      <c r="M578126" s="4"/>
    </row>
    <row r="578127" spans="13:13">
      <c r="M578127" s="4"/>
    </row>
    <row r="578128" spans="13:13">
      <c r="M578128" s="4"/>
    </row>
    <row r="578129" spans="13:13">
      <c r="M578129" s="4"/>
    </row>
    <row r="578130" spans="13:13">
      <c r="M578130" s="4"/>
    </row>
    <row r="578131" spans="13:13">
      <c r="M578131" s="4"/>
    </row>
    <row r="578132" spans="13:13">
      <c r="M578132" s="4"/>
    </row>
    <row r="578133" spans="13:13">
      <c r="M578133" s="4"/>
    </row>
    <row r="578134" spans="13:13">
      <c r="M578134" s="4"/>
    </row>
    <row r="578135" spans="13:13">
      <c r="M578135" s="4"/>
    </row>
    <row r="578136" spans="13:13">
      <c r="M578136" s="4"/>
    </row>
    <row r="578137" spans="13:13">
      <c r="M578137" s="4"/>
    </row>
    <row r="578138" spans="13:13">
      <c r="M578138" s="4"/>
    </row>
    <row r="578139" spans="13:13">
      <c r="M578139" s="4"/>
    </row>
    <row r="578140" spans="13:13">
      <c r="M578140" s="4"/>
    </row>
    <row r="578141" spans="13:13">
      <c r="M578141" s="4"/>
    </row>
    <row r="578142" spans="13:13">
      <c r="M578142" s="4"/>
    </row>
    <row r="578143" spans="13:13">
      <c r="M578143" s="4"/>
    </row>
    <row r="578144" spans="13:13">
      <c r="M578144" s="4"/>
    </row>
    <row r="578145" spans="13:13">
      <c r="M578145" s="4"/>
    </row>
    <row r="578146" spans="13:13">
      <c r="M578146" s="4"/>
    </row>
    <row r="578147" spans="13:13">
      <c r="M578147" s="4"/>
    </row>
    <row r="578148" spans="13:13">
      <c r="M578148" s="4"/>
    </row>
    <row r="578149" spans="13:13">
      <c r="M578149" s="4"/>
    </row>
    <row r="578150" spans="13:13">
      <c r="M578150" s="4"/>
    </row>
    <row r="578151" spans="13:13">
      <c r="M578151" s="4"/>
    </row>
    <row r="578152" spans="13:13">
      <c r="M578152" s="4"/>
    </row>
    <row r="578153" spans="13:13">
      <c r="M578153" s="4"/>
    </row>
    <row r="578154" spans="13:13">
      <c r="M578154" s="4"/>
    </row>
    <row r="578155" spans="13:13">
      <c r="M578155" s="4"/>
    </row>
    <row r="578156" spans="13:13">
      <c r="M578156" s="4"/>
    </row>
    <row r="578157" spans="13:13">
      <c r="M578157" s="4"/>
    </row>
    <row r="578158" spans="13:13">
      <c r="M578158" s="4"/>
    </row>
    <row r="578159" spans="13:13">
      <c r="M578159" s="4"/>
    </row>
    <row r="578160" spans="13:13">
      <c r="M578160" s="4"/>
    </row>
    <row r="578161" spans="13:13">
      <c r="M578161" s="4"/>
    </row>
    <row r="578162" spans="13:13">
      <c r="M578162" s="4"/>
    </row>
    <row r="578163" spans="13:13">
      <c r="M578163" s="4"/>
    </row>
    <row r="578164" spans="13:13">
      <c r="M578164" s="4"/>
    </row>
    <row r="578165" spans="13:13">
      <c r="M578165" s="4"/>
    </row>
    <row r="578166" spans="13:13">
      <c r="M578166" s="4"/>
    </row>
    <row r="578167" spans="13:13">
      <c r="M578167" s="4"/>
    </row>
    <row r="578168" spans="13:13">
      <c r="M578168" s="4"/>
    </row>
    <row r="578169" spans="13:13">
      <c r="M578169" s="4"/>
    </row>
    <row r="578170" spans="13:13">
      <c r="M578170" s="4"/>
    </row>
    <row r="578171" spans="13:13">
      <c r="M578171" s="4"/>
    </row>
    <row r="578172" spans="13:13">
      <c r="M578172" s="4"/>
    </row>
    <row r="578173" spans="13:13">
      <c r="M578173" s="4"/>
    </row>
    <row r="578174" spans="13:13">
      <c r="M578174" s="4"/>
    </row>
    <row r="578175" spans="13:13">
      <c r="M578175" s="4"/>
    </row>
    <row r="578176" spans="13:13">
      <c r="M578176" s="4"/>
    </row>
    <row r="578177" spans="13:13">
      <c r="M578177" s="4"/>
    </row>
    <row r="578178" spans="13:13">
      <c r="M578178" s="4"/>
    </row>
    <row r="578179" spans="13:13">
      <c r="M578179" s="4"/>
    </row>
    <row r="578180" spans="13:13">
      <c r="M578180" s="4"/>
    </row>
    <row r="578181" spans="13:13">
      <c r="M578181" s="4"/>
    </row>
    <row r="578182" spans="13:13">
      <c r="M578182" s="4"/>
    </row>
    <row r="578183" spans="13:13">
      <c r="M578183" s="4"/>
    </row>
    <row r="578184" spans="13:13">
      <c r="M578184" s="4"/>
    </row>
    <row r="578185" spans="13:13">
      <c r="M578185" s="4"/>
    </row>
    <row r="578186" spans="13:13">
      <c r="M578186" s="4"/>
    </row>
    <row r="578187" spans="13:13">
      <c r="M578187" s="4"/>
    </row>
    <row r="578188" spans="13:13">
      <c r="M578188" s="4"/>
    </row>
    <row r="578189" spans="13:13">
      <c r="M578189" s="4"/>
    </row>
    <row r="578190" spans="13:13">
      <c r="M578190" s="4"/>
    </row>
    <row r="578191" spans="13:13">
      <c r="M578191" s="4"/>
    </row>
    <row r="578192" spans="13:13">
      <c r="M578192" s="4"/>
    </row>
    <row r="578193" spans="13:13">
      <c r="M578193" s="4"/>
    </row>
    <row r="578194" spans="13:13">
      <c r="M578194" s="4"/>
    </row>
    <row r="578195" spans="13:13">
      <c r="M578195" s="4"/>
    </row>
    <row r="578196" spans="13:13">
      <c r="M578196" s="4"/>
    </row>
    <row r="578197" spans="13:13">
      <c r="M578197" s="4"/>
    </row>
    <row r="578198" spans="13:13">
      <c r="M578198" s="4"/>
    </row>
    <row r="578199" spans="13:13">
      <c r="M578199" s="4"/>
    </row>
    <row r="578200" spans="13:13">
      <c r="M578200" s="4"/>
    </row>
    <row r="578201" spans="13:13">
      <c r="M578201" s="4"/>
    </row>
    <row r="578202" spans="13:13">
      <c r="M578202" s="4"/>
    </row>
    <row r="578203" spans="13:13">
      <c r="M578203" s="4"/>
    </row>
    <row r="578204" spans="13:13">
      <c r="M578204" s="4"/>
    </row>
    <row r="578205" spans="13:13">
      <c r="M578205" s="4"/>
    </row>
    <row r="578206" spans="13:13">
      <c r="M578206" s="4"/>
    </row>
    <row r="578207" spans="13:13">
      <c r="M578207" s="4"/>
    </row>
    <row r="578208" spans="13:13">
      <c r="M578208" s="4"/>
    </row>
    <row r="578209" spans="13:13">
      <c r="M578209" s="4"/>
    </row>
    <row r="578210" spans="13:13">
      <c r="M578210" s="4"/>
    </row>
    <row r="578211" spans="13:13">
      <c r="M578211" s="4"/>
    </row>
    <row r="578212" spans="13:13">
      <c r="M578212" s="4"/>
    </row>
    <row r="578213" spans="13:13">
      <c r="M578213" s="4"/>
    </row>
    <row r="578214" spans="13:13">
      <c r="M578214" s="4"/>
    </row>
    <row r="578215" spans="13:13">
      <c r="M578215" s="4"/>
    </row>
    <row r="578216" spans="13:13">
      <c r="M578216" s="4"/>
    </row>
    <row r="578217" spans="13:13">
      <c r="M578217" s="4"/>
    </row>
    <row r="578218" spans="13:13">
      <c r="M578218" s="4"/>
    </row>
    <row r="578219" spans="13:13">
      <c r="M578219" s="4"/>
    </row>
    <row r="578220" spans="13:13">
      <c r="M578220" s="4"/>
    </row>
    <row r="578221" spans="13:13">
      <c r="M578221" s="4"/>
    </row>
    <row r="578222" spans="13:13">
      <c r="M578222" s="4"/>
    </row>
    <row r="578223" spans="13:13">
      <c r="M578223" s="4"/>
    </row>
    <row r="578224" spans="13:13">
      <c r="M578224" s="4"/>
    </row>
    <row r="578225" spans="13:13">
      <c r="M578225" s="4"/>
    </row>
    <row r="578226" spans="13:13">
      <c r="M578226" s="4"/>
    </row>
    <row r="578227" spans="13:13">
      <c r="M578227" s="4"/>
    </row>
    <row r="578228" spans="13:13">
      <c r="M578228" s="4"/>
    </row>
    <row r="578229" spans="13:13">
      <c r="M578229" s="4"/>
    </row>
    <row r="578230" spans="13:13">
      <c r="M578230" s="4"/>
    </row>
    <row r="578231" spans="13:13">
      <c r="M578231" s="4"/>
    </row>
    <row r="578232" spans="13:13">
      <c r="M578232" s="4"/>
    </row>
    <row r="578233" spans="13:13">
      <c r="M578233" s="4"/>
    </row>
    <row r="578234" spans="13:13">
      <c r="M578234" s="4"/>
    </row>
    <row r="578235" spans="13:13">
      <c r="M578235" s="4"/>
    </row>
    <row r="578236" spans="13:13">
      <c r="M578236" s="4"/>
    </row>
    <row r="578237" spans="13:13">
      <c r="M578237" s="4"/>
    </row>
    <row r="578238" spans="13:13">
      <c r="M578238" s="4"/>
    </row>
    <row r="578239" spans="13:13">
      <c r="M578239" s="4"/>
    </row>
    <row r="578240" spans="13:13">
      <c r="M578240" s="4"/>
    </row>
    <row r="578241" spans="13:13">
      <c r="M578241" s="4"/>
    </row>
    <row r="578242" spans="13:13">
      <c r="M578242" s="4"/>
    </row>
    <row r="578243" spans="13:13">
      <c r="M578243" s="4"/>
    </row>
    <row r="578244" spans="13:13">
      <c r="M578244" s="4"/>
    </row>
    <row r="578245" spans="13:13">
      <c r="M578245" s="4"/>
    </row>
    <row r="578246" spans="13:13">
      <c r="M578246" s="4"/>
    </row>
    <row r="578247" spans="13:13">
      <c r="M578247" s="4"/>
    </row>
    <row r="578248" spans="13:13">
      <c r="M578248" s="4"/>
    </row>
    <row r="578249" spans="13:13">
      <c r="M578249" s="4"/>
    </row>
    <row r="578250" spans="13:13">
      <c r="M578250" s="4"/>
    </row>
    <row r="578251" spans="13:13">
      <c r="M578251" s="4"/>
    </row>
    <row r="578252" spans="13:13">
      <c r="M578252" s="4"/>
    </row>
    <row r="578253" spans="13:13">
      <c r="M578253" s="4"/>
    </row>
    <row r="578254" spans="13:13">
      <c r="M578254" s="4"/>
    </row>
    <row r="578255" spans="13:13">
      <c r="M578255" s="4"/>
    </row>
    <row r="578256" spans="13:13">
      <c r="M578256" s="4"/>
    </row>
    <row r="578257" spans="13:13">
      <c r="M578257" s="4"/>
    </row>
    <row r="578258" spans="13:13">
      <c r="M578258" s="4"/>
    </row>
    <row r="578259" spans="13:13">
      <c r="M578259" s="4"/>
    </row>
    <row r="578260" spans="13:13">
      <c r="M578260" s="4"/>
    </row>
    <row r="578261" spans="13:13">
      <c r="M578261" s="4"/>
    </row>
    <row r="578262" spans="13:13">
      <c r="M578262" s="4"/>
    </row>
    <row r="578263" spans="13:13">
      <c r="M578263" s="4"/>
    </row>
    <row r="578264" spans="13:13">
      <c r="M578264" s="4"/>
    </row>
    <row r="578265" spans="13:13">
      <c r="M578265" s="4"/>
    </row>
    <row r="578266" spans="13:13">
      <c r="M578266" s="4"/>
    </row>
    <row r="578267" spans="13:13">
      <c r="M578267" s="4"/>
    </row>
    <row r="578268" spans="13:13">
      <c r="M578268" s="4"/>
    </row>
    <row r="578269" spans="13:13">
      <c r="M578269" s="4"/>
    </row>
    <row r="578270" spans="13:13">
      <c r="M578270" s="4"/>
    </row>
    <row r="578271" spans="13:13">
      <c r="M578271" s="4"/>
    </row>
    <row r="578272" spans="13:13">
      <c r="M578272" s="4"/>
    </row>
    <row r="578273" spans="13:13">
      <c r="M578273" s="4"/>
    </row>
    <row r="578274" spans="13:13">
      <c r="M578274" s="4"/>
    </row>
    <row r="578275" spans="13:13">
      <c r="M578275" s="4"/>
    </row>
    <row r="578276" spans="13:13">
      <c r="M578276" s="4"/>
    </row>
    <row r="578277" spans="13:13">
      <c r="M578277" s="4"/>
    </row>
    <row r="578278" spans="13:13">
      <c r="M578278" s="4"/>
    </row>
    <row r="578279" spans="13:13">
      <c r="M578279" s="4"/>
    </row>
    <row r="578280" spans="13:13">
      <c r="M578280" s="4"/>
    </row>
    <row r="578281" spans="13:13">
      <c r="M578281" s="4"/>
    </row>
    <row r="578282" spans="13:13">
      <c r="M578282" s="4"/>
    </row>
    <row r="578283" spans="13:13">
      <c r="M578283" s="4"/>
    </row>
    <row r="578284" spans="13:13">
      <c r="M578284" s="4"/>
    </row>
    <row r="578285" spans="13:13">
      <c r="M578285" s="4"/>
    </row>
    <row r="578286" spans="13:13">
      <c r="M578286" s="4"/>
    </row>
    <row r="578287" spans="13:13">
      <c r="M578287" s="4"/>
    </row>
    <row r="578288" spans="13:13">
      <c r="M578288" s="4"/>
    </row>
    <row r="578289" spans="13:13">
      <c r="M578289" s="4"/>
    </row>
    <row r="578290" spans="13:13">
      <c r="M578290" s="4"/>
    </row>
    <row r="578291" spans="13:13">
      <c r="M578291" s="4"/>
    </row>
    <row r="578292" spans="13:13">
      <c r="M578292" s="4"/>
    </row>
    <row r="578293" spans="13:13">
      <c r="M578293" s="4"/>
    </row>
    <row r="578294" spans="13:13">
      <c r="M578294" s="4"/>
    </row>
    <row r="578295" spans="13:13">
      <c r="M578295" s="4"/>
    </row>
    <row r="578296" spans="13:13">
      <c r="M578296" s="4"/>
    </row>
    <row r="578297" spans="13:13">
      <c r="M578297" s="4"/>
    </row>
    <row r="578298" spans="13:13">
      <c r="M578298" s="4"/>
    </row>
    <row r="578299" spans="13:13">
      <c r="M578299" s="4"/>
    </row>
    <row r="578300" spans="13:13">
      <c r="M578300" s="4"/>
    </row>
    <row r="578301" spans="13:13">
      <c r="M578301" s="4"/>
    </row>
    <row r="578302" spans="13:13">
      <c r="M578302" s="4"/>
    </row>
    <row r="578303" spans="13:13">
      <c r="M578303" s="4"/>
    </row>
    <row r="578304" spans="13:13">
      <c r="M578304" s="4"/>
    </row>
    <row r="578305" spans="13:13">
      <c r="M578305" s="4"/>
    </row>
    <row r="578306" spans="13:13">
      <c r="M578306" s="4"/>
    </row>
    <row r="578307" spans="13:13">
      <c r="M578307" s="4"/>
    </row>
    <row r="578308" spans="13:13">
      <c r="M578308" s="4"/>
    </row>
    <row r="578309" spans="13:13">
      <c r="M578309" s="4"/>
    </row>
    <row r="578310" spans="13:13">
      <c r="M578310" s="4"/>
    </row>
    <row r="578311" spans="13:13">
      <c r="M578311" s="4"/>
    </row>
    <row r="578312" spans="13:13">
      <c r="M578312" s="4"/>
    </row>
    <row r="578313" spans="13:13">
      <c r="M578313" s="4"/>
    </row>
    <row r="578314" spans="13:13">
      <c r="M578314" s="4"/>
    </row>
    <row r="578315" spans="13:13">
      <c r="M578315" s="4"/>
    </row>
    <row r="578316" spans="13:13">
      <c r="M578316" s="4"/>
    </row>
    <row r="578317" spans="13:13">
      <c r="M578317" s="4"/>
    </row>
    <row r="578318" spans="13:13">
      <c r="M578318" s="4"/>
    </row>
    <row r="578319" spans="13:13">
      <c r="M578319" s="4"/>
    </row>
    <row r="578320" spans="13:13">
      <c r="M578320" s="4"/>
    </row>
    <row r="578321" spans="13:13">
      <c r="M578321" s="4"/>
    </row>
    <row r="578322" spans="13:13">
      <c r="M578322" s="4"/>
    </row>
    <row r="578323" spans="13:13">
      <c r="M578323" s="4"/>
    </row>
    <row r="578324" spans="13:13">
      <c r="M578324" s="4"/>
    </row>
    <row r="578325" spans="13:13">
      <c r="M578325" s="4"/>
    </row>
    <row r="578326" spans="13:13">
      <c r="M578326" s="4"/>
    </row>
    <row r="578327" spans="13:13">
      <c r="M578327" s="4"/>
    </row>
    <row r="578328" spans="13:13">
      <c r="M578328" s="4"/>
    </row>
    <row r="578329" spans="13:13">
      <c r="M578329" s="4"/>
    </row>
    <row r="578330" spans="13:13">
      <c r="M578330" s="4"/>
    </row>
    <row r="578331" spans="13:13">
      <c r="M578331" s="4"/>
    </row>
    <row r="578332" spans="13:13">
      <c r="M578332" s="4"/>
    </row>
    <row r="578333" spans="13:13">
      <c r="M578333" s="4"/>
    </row>
    <row r="578334" spans="13:13">
      <c r="M578334" s="4"/>
    </row>
    <row r="578335" spans="13:13">
      <c r="M578335" s="4"/>
    </row>
    <row r="578336" spans="13:13">
      <c r="M578336" s="4"/>
    </row>
    <row r="578337" spans="13:13">
      <c r="M578337" s="4"/>
    </row>
    <row r="578338" spans="13:13">
      <c r="M578338" s="4"/>
    </row>
    <row r="578339" spans="13:13">
      <c r="M578339" s="4"/>
    </row>
    <row r="578340" spans="13:13">
      <c r="M578340" s="4"/>
    </row>
    <row r="578341" spans="13:13">
      <c r="M578341" s="4"/>
    </row>
    <row r="578342" spans="13:13">
      <c r="M578342" s="4"/>
    </row>
    <row r="578343" spans="13:13">
      <c r="M578343" s="4"/>
    </row>
    <row r="578344" spans="13:13">
      <c r="M578344" s="4"/>
    </row>
    <row r="578345" spans="13:13">
      <c r="M578345" s="4"/>
    </row>
    <row r="578346" spans="13:13">
      <c r="M578346" s="4"/>
    </row>
    <row r="578347" spans="13:13">
      <c r="M578347" s="4"/>
    </row>
    <row r="578348" spans="13:13">
      <c r="M578348" s="4"/>
    </row>
    <row r="578349" spans="13:13">
      <c r="M578349" s="4"/>
    </row>
    <row r="578350" spans="13:13">
      <c r="M578350" s="4"/>
    </row>
    <row r="578351" spans="13:13">
      <c r="M578351" s="4"/>
    </row>
    <row r="578352" spans="13:13">
      <c r="M578352" s="4"/>
    </row>
    <row r="578353" spans="13:13">
      <c r="M578353" s="4"/>
    </row>
    <row r="578354" spans="13:13">
      <c r="M578354" s="4"/>
    </row>
    <row r="578355" spans="13:13">
      <c r="M578355" s="4"/>
    </row>
    <row r="578356" spans="13:13">
      <c r="M578356" s="4"/>
    </row>
    <row r="578357" spans="13:13">
      <c r="M578357" s="4"/>
    </row>
    <row r="578358" spans="13:13">
      <c r="M578358" s="4"/>
    </row>
    <row r="578359" spans="13:13">
      <c r="M578359" s="4"/>
    </row>
    <row r="578360" spans="13:13">
      <c r="M578360" s="4"/>
    </row>
    <row r="578361" spans="13:13">
      <c r="M578361" s="4"/>
    </row>
    <row r="578362" spans="13:13">
      <c r="M578362" s="4"/>
    </row>
    <row r="578363" spans="13:13">
      <c r="M578363" s="4"/>
    </row>
    <row r="578364" spans="13:13">
      <c r="M578364" s="4"/>
    </row>
    <row r="578365" spans="13:13">
      <c r="M578365" s="4"/>
    </row>
    <row r="578366" spans="13:13">
      <c r="M578366" s="4"/>
    </row>
    <row r="578367" spans="13:13">
      <c r="M578367" s="4"/>
    </row>
    <row r="578368" spans="13:13">
      <c r="M578368" s="4"/>
    </row>
    <row r="578369" spans="13:13">
      <c r="M578369" s="4"/>
    </row>
    <row r="578370" spans="13:13">
      <c r="M578370" s="4"/>
    </row>
    <row r="578371" spans="13:13">
      <c r="M578371" s="4"/>
    </row>
    <row r="578372" spans="13:13">
      <c r="M578372" s="4"/>
    </row>
    <row r="578373" spans="13:13">
      <c r="M578373" s="4"/>
    </row>
    <row r="578374" spans="13:13">
      <c r="M578374" s="4"/>
    </row>
    <row r="578375" spans="13:13">
      <c r="M578375" s="4"/>
    </row>
    <row r="578376" spans="13:13">
      <c r="M578376" s="4"/>
    </row>
    <row r="578377" spans="13:13">
      <c r="M578377" s="4"/>
    </row>
    <row r="578378" spans="13:13">
      <c r="M578378" s="4"/>
    </row>
    <row r="578379" spans="13:13">
      <c r="M578379" s="4"/>
    </row>
    <row r="578380" spans="13:13">
      <c r="M578380" s="4"/>
    </row>
    <row r="578381" spans="13:13">
      <c r="M578381" s="4"/>
    </row>
    <row r="578382" spans="13:13">
      <c r="M578382" s="4"/>
    </row>
    <row r="578383" spans="13:13">
      <c r="M578383" s="4"/>
    </row>
    <row r="578384" spans="13:13">
      <c r="M578384" s="4"/>
    </row>
    <row r="578385" spans="13:13">
      <c r="M578385" s="4"/>
    </row>
    <row r="578386" spans="13:13">
      <c r="M578386" s="4"/>
    </row>
    <row r="578387" spans="13:13">
      <c r="M578387" s="4"/>
    </row>
    <row r="578388" spans="13:13">
      <c r="M578388" s="4"/>
    </row>
    <row r="578389" spans="13:13">
      <c r="M578389" s="4"/>
    </row>
    <row r="578390" spans="13:13">
      <c r="M578390" s="4"/>
    </row>
    <row r="578391" spans="13:13">
      <c r="M578391" s="4"/>
    </row>
    <row r="578392" spans="13:13">
      <c r="M578392" s="4"/>
    </row>
    <row r="578393" spans="13:13">
      <c r="M578393" s="4"/>
    </row>
    <row r="578394" spans="13:13">
      <c r="M578394" s="4"/>
    </row>
    <row r="578395" spans="13:13">
      <c r="M578395" s="4"/>
    </row>
    <row r="578396" spans="13:13">
      <c r="M578396" s="4"/>
    </row>
    <row r="578397" spans="13:13">
      <c r="M578397" s="4"/>
    </row>
    <row r="578398" spans="13:13">
      <c r="M578398" s="4"/>
    </row>
    <row r="578399" spans="13:13">
      <c r="M578399" s="4"/>
    </row>
    <row r="578400" spans="13:13">
      <c r="M578400" s="4"/>
    </row>
    <row r="578401" spans="13:13">
      <c r="M578401" s="4"/>
    </row>
    <row r="578402" spans="13:13">
      <c r="M578402" s="4"/>
    </row>
    <row r="578403" spans="13:13">
      <c r="M578403" s="4"/>
    </row>
    <row r="578404" spans="13:13">
      <c r="M578404" s="4"/>
    </row>
    <row r="578405" spans="13:13">
      <c r="M578405" s="4"/>
    </row>
    <row r="578406" spans="13:13">
      <c r="M578406" s="4"/>
    </row>
    <row r="578407" spans="13:13">
      <c r="M578407" s="4"/>
    </row>
    <row r="578408" spans="13:13">
      <c r="M578408" s="4"/>
    </row>
    <row r="578409" spans="13:13">
      <c r="M578409" s="4"/>
    </row>
    <row r="578410" spans="13:13">
      <c r="M578410" s="4"/>
    </row>
    <row r="578411" spans="13:13">
      <c r="M578411" s="4"/>
    </row>
    <row r="578412" spans="13:13">
      <c r="M578412" s="4"/>
    </row>
    <row r="578413" spans="13:13">
      <c r="M578413" s="4"/>
    </row>
    <row r="578414" spans="13:13">
      <c r="M578414" s="4"/>
    </row>
    <row r="578415" spans="13:13">
      <c r="M578415" s="4"/>
    </row>
    <row r="578416" spans="13:13">
      <c r="M578416" s="4"/>
    </row>
    <row r="578417" spans="13:13">
      <c r="M578417" s="4"/>
    </row>
    <row r="578418" spans="13:13">
      <c r="M578418" s="4"/>
    </row>
    <row r="578419" spans="13:13">
      <c r="M578419" s="4"/>
    </row>
    <row r="578420" spans="13:13">
      <c r="M578420" s="4"/>
    </row>
    <row r="578421" spans="13:13">
      <c r="M578421" s="4"/>
    </row>
    <row r="578422" spans="13:13">
      <c r="M578422" s="4"/>
    </row>
    <row r="578423" spans="13:13">
      <c r="M578423" s="4"/>
    </row>
    <row r="578424" spans="13:13">
      <c r="M578424" s="4"/>
    </row>
    <row r="578425" spans="13:13">
      <c r="M578425" s="4"/>
    </row>
    <row r="578426" spans="13:13">
      <c r="M578426" s="4"/>
    </row>
    <row r="578427" spans="13:13">
      <c r="M578427" s="4"/>
    </row>
    <row r="578428" spans="13:13">
      <c r="M578428" s="4"/>
    </row>
    <row r="578429" spans="13:13">
      <c r="M578429" s="4"/>
    </row>
    <row r="578430" spans="13:13">
      <c r="M578430" s="4"/>
    </row>
    <row r="578431" spans="13:13">
      <c r="M578431" s="4"/>
    </row>
    <row r="578432" spans="13:13">
      <c r="M578432" s="4"/>
    </row>
    <row r="578433" spans="13:13">
      <c r="M578433" s="4"/>
    </row>
    <row r="578434" spans="13:13">
      <c r="M578434" s="4"/>
    </row>
    <row r="578435" spans="13:13">
      <c r="M578435" s="4"/>
    </row>
    <row r="578436" spans="13:13">
      <c r="M578436" s="4"/>
    </row>
    <row r="578437" spans="13:13">
      <c r="M578437" s="4"/>
    </row>
    <row r="578438" spans="13:13">
      <c r="M578438" s="4"/>
    </row>
    <row r="578439" spans="13:13">
      <c r="M578439" s="4"/>
    </row>
    <row r="578440" spans="13:13">
      <c r="M578440" s="4"/>
    </row>
    <row r="578441" spans="13:13">
      <c r="M578441" s="4"/>
    </row>
    <row r="578442" spans="13:13">
      <c r="M578442" s="4"/>
    </row>
    <row r="578443" spans="13:13">
      <c r="M578443" s="4"/>
    </row>
    <row r="578444" spans="13:13">
      <c r="M578444" s="4"/>
    </row>
    <row r="578445" spans="13:13">
      <c r="M578445" s="4"/>
    </row>
    <row r="578446" spans="13:13">
      <c r="M578446" s="4"/>
    </row>
    <row r="578447" spans="13:13">
      <c r="M578447" s="4"/>
    </row>
    <row r="578448" spans="13:13">
      <c r="M578448" s="4"/>
    </row>
    <row r="578449" spans="13:13">
      <c r="M578449" s="4"/>
    </row>
    <row r="578450" spans="13:13">
      <c r="M578450" s="4"/>
    </row>
    <row r="578451" spans="13:13">
      <c r="M578451" s="4"/>
    </row>
    <row r="578452" spans="13:13">
      <c r="M578452" s="4"/>
    </row>
    <row r="578453" spans="13:13">
      <c r="M578453" s="4"/>
    </row>
    <row r="578454" spans="13:13">
      <c r="M578454" s="4"/>
    </row>
    <row r="578455" spans="13:13">
      <c r="M578455" s="4"/>
    </row>
    <row r="578456" spans="13:13">
      <c r="M578456" s="4"/>
    </row>
    <row r="578457" spans="13:13">
      <c r="M578457" s="4"/>
    </row>
    <row r="578458" spans="13:13">
      <c r="M578458" s="4"/>
    </row>
    <row r="578459" spans="13:13">
      <c r="M578459" s="4"/>
    </row>
    <row r="578460" spans="13:13">
      <c r="M578460" s="4"/>
    </row>
    <row r="578461" spans="13:13">
      <c r="M578461" s="4"/>
    </row>
    <row r="578462" spans="13:13">
      <c r="M578462" s="4"/>
    </row>
    <row r="578463" spans="13:13">
      <c r="M578463" s="4"/>
    </row>
    <row r="578464" spans="13:13">
      <c r="M578464" s="4"/>
    </row>
    <row r="578465" spans="13:13">
      <c r="M578465" s="4"/>
    </row>
    <row r="578466" spans="13:13">
      <c r="M578466" s="4"/>
    </row>
    <row r="578467" spans="13:13">
      <c r="M578467" s="4"/>
    </row>
    <row r="578468" spans="13:13">
      <c r="M578468" s="4"/>
    </row>
    <row r="578469" spans="13:13">
      <c r="M578469" s="4"/>
    </row>
    <row r="578470" spans="13:13">
      <c r="M578470" s="4"/>
    </row>
    <row r="578471" spans="13:13">
      <c r="M578471" s="4"/>
    </row>
    <row r="578472" spans="13:13">
      <c r="M578472" s="4"/>
    </row>
    <row r="578473" spans="13:13">
      <c r="M578473" s="4"/>
    </row>
    <row r="578474" spans="13:13">
      <c r="M578474" s="4"/>
    </row>
    <row r="578475" spans="13:13">
      <c r="M578475" s="4"/>
    </row>
    <row r="578476" spans="13:13">
      <c r="M578476" s="4"/>
    </row>
    <row r="578477" spans="13:13">
      <c r="M578477" s="4"/>
    </row>
    <row r="578478" spans="13:13">
      <c r="M578478" s="4"/>
    </row>
    <row r="578479" spans="13:13">
      <c r="M578479" s="4"/>
    </row>
    <row r="578480" spans="13:13">
      <c r="M578480" s="4"/>
    </row>
    <row r="578481" spans="13:13">
      <c r="M578481" s="4"/>
    </row>
    <row r="578482" spans="13:13">
      <c r="M578482" s="4"/>
    </row>
    <row r="578483" spans="13:13">
      <c r="M578483" s="4"/>
    </row>
    <row r="578484" spans="13:13">
      <c r="M578484" s="4"/>
    </row>
    <row r="578485" spans="13:13">
      <c r="M578485" s="4"/>
    </row>
    <row r="578486" spans="13:13">
      <c r="M578486" s="4"/>
    </row>
    <row r="578487" spans="13:13">
      <c r="M578487" s="4"/>
    </row>
    <row r="578488" spans="13:13">
      <c r="M578488" s="4"/>
    </row>
    <row r="578489" spans="13:13">
      <c r="M578489" s="4"/>
    </row>
    <row r="578490" spans="13:13">
      <c r="M578490" s="4"/>
    </row>
    <row r="578491" spans="13:13">
      <c r="M578491" s="4"/>
    </row>
    <row r="578492" spans="13:13">
      <c r="M578492" s="4"/>
    </row>
    <row r="578493" spans="13:13">
      <c r="M578493" s="4"/>
    </row>
    <row r="578494" spans="13:13">
      <c r="M578494" s="4"/>
    </row>
    <row r="578495" spans="13:13">
      <c r="M578495" s="4"/>
    </row>
    <row r="578496" spans="13:13">
      <c r="M578496" s="4"/>
    </row>
    <row r="578497" spans="13:13">
      <c r="M578497" s="4"/>
    </row>
    <row r="578498" spans="13:13">
      <c r="M578498" s="4"/>
    </row>
    <row r="578499" spans="13:13">
      <c r="M578499" s="4"/>
    </row>
    <row r="578500" spans="13:13">
      <c r="M578500" s="4"/>
    </row>
    <row r="578501" spans="13:13">
      <c r="M578501" s="4"/>
    </row>
    <row r="578502" spans="13:13">
      <c r="M578502" s="4"/>
    </row>
    <row r="578503" spans="13:13">
      <c r="M578503" s="4"/>
    </row>
    <row r="578504" spans="13:13">
      <c r="M578504" s="4"/>
    </row>
    <row r="578505" spans="13:13">
      <c r="M578505" s="4"/>
    </row>
    <row r="578506" spans="13:13">
      <c r="M578506" s="4"/>
    </row>
    <row r="578507" spans="13:13">
      <c r="M578507" s="4"/>
    </row>
    <row r="578508" spans="13:13">
      <c r="M578508" s="4"/>
    </row>
    <row r="578509" spans="13:13">
      <c r="M578509" s="4"/>
    </row>
    <row r="578510" spans="13:13">
      <c r="M578510" s="4"/>
    </row>
    <row r="578511" spans="13:13">
      <c r="M578511" s="4"/>
    </row>
    <row r="578512" spans="13:13">
      <c r="M578512" s="4"/>
    </row>
    <row r="578513" spans="13:13">
      <c r="M578513" s="4"/>
    </row>
    <row r="578514" spans="13:13">
      <c r="M578514" s="4"/>
    </row>
    <row r="578515" spans="13:13">
      <c r="M578515" s="4"/>
    </row>
    <row r="578516" spans="13:13">
      <c r="M578516" s="4"/>
    </row>
    <row r="578517" spans="13:13">
      <c r="M578517" s="4"/>
    </row>
    <row r="578518" spans="13:13">
      <c r="M578518" s="4"/>
    </row>
    <row r="578519" spans="13:13">
      <c r="M578519" s="4"/>
    </row>
    <row r="578520" spans="13:13">
      <c r="M578520" s="4"/>
    </row>
    <row r="578521" spans="13:13">
      <c r="M578521" s="4"/>
    </row>
    <row r="578522" spans="13:13">
      <c r="M578522" s="4"/>
    </row>
    <row r="578523" spans="13:13">
      <c r="M578523" s="4"/>
    </row>
    <row r="578524" spans="13:13">
      <c r="M578524" s="4"/>
    </row>
    <row r="578525" spans="13:13">
      <c r="M578525" s="4"/>
    </row>
    <row r="578526" spans="13:13">
      <c r="M578526" s="4"/>
    </row>
    <row r="578527" spans="13:13">
      <c r="M578527" s="4"/>
    </row>
    <row r="578528" spans="13:13">
      <c r="M578528" s="4"/>
    </row>
    <row r="578529" spans="13:13">
      <c r="M578529" s="4"/>
    </row>
    <row r="578530" spans="13:13">
      <c r="M578530" s="4"/>
    </row>
    <row r="578531" spans="13:13">
      <c r="M578531" s="4"/>
    </row>
    <row r="578532" spans="13:13">
      <c r="M578532" s="4"/>
    </row>
    <row r="578533" spans="13:13">
      <c r="M578533" s="4"/>
    </row>
    <row r="578534" spans="13:13">
      <c r="M578534" s="4"/>
    </row>
    <row r="578535" spans="13:13">
      <c r="M578535" s="4"/>
    </row>
    <row r="578536" spans="13:13">
      <c r="M578536" s="4"/>
    </row>
    <row r="578537" spans="13:13">
      <c r="M578537" s="4"/>
    </row>
    <row r="578538" spans="13:13">
      <c r="M578538" s="4"/>
    </row>
    <row r="578539" spans="13:13">
      <c r="M578539" s="4"/>
    </row>
    <row r="578540" spans="13:13">
      <c r="M578540" s="4"/>
    </row>
    <row r="578541" spans="13:13">
      <c r="M578541" s="4"/>
    </row>
    <row r="578542" spans="13:13">
      <c r="M578542" s="4"/>
    </row>
    <row r="578543" spans="13:13">
      <c r="M578543" s="4"/>
    </row>
    <row r="578544" spans="13:13">
      <c r="M578544" s="4"/>
    </row>
    <row r="578545" spans="13:13">
      <c r="M578545" s="4"/>
    </row>
    <row r="578546" spans="13:13">
      <c r="M578546" s="4"/>
    </row>
    <row r="578547" spans="13:13">
      <c r="M578547" s="4"/>
    </row>
    <row r="578548" spans="13:13">
      <c r="M578548" s="4"/>
    </row>
    <row r="578549" spans="13:13">
      <c r="M578549" s="4"/>
    </row>
    <row r="578550" spans="13:13">
      <c r="M578550" s="4"/>
    </row>
    <row r="578551" spans="13:13">
      <c r="M578551" s="4"/>
    </row>
    <row r="578552" spans="13:13">
      <c r="M578552" s="4"/>
    </row>
    <row r="578553" spans="13:13">
      <c r="M578553" s="4"/>
    </row>
    <row r="578554" spans="13:13">
      <c r="M578554" s="4"/>
    </row>
    <row r="578555" spans="13:13">
      <c r="M578555" s="4"/>
    </row>
    <row r="578556" spans="13:13">
      <c r="M578556" s="4"/>
    </row>
    <row r="578557" spans="13:13">
      <c r="M578557" s="4"/>
    </row>
    <row r="578558" spans="13:13">
      <c r="M578558" s="4"/>
    </row>
    <row r="578559" spans="13:13">
      <c r="M578559" s="4"/>
    </row>
    <row r="578560" spans="13:13">
      <c r="M578560" s="4"/>
    </row>
    <row r="578561" spans="13:13">
      <c r="M578561" s="4"/>
    </row>
    <row r="578562" spans="13:13">
      <c r="M578562" s="4"/>
    </row>
    <row r="578563" spans="13:13">
      <c r="M578563" s="4"/>
    </row>
    <row r="578564" spans="13:13">
      <c r="M578564" s="4"/>
    </row>
    <row r="578565" spans="13:13">
      <c r="M578565" s="4"/>
    </row>
    <row r="578566" spans="13:13">
      <c r="M578566" s="4"/>
    </row>
    <row r="578567" spans="13:13">
      <c r="M578567" s="4"/>
    </row>
    <row r="578568" spans="13:13">
      <c r="M578568" s="4"/>
    </row>
    <row r="578569" spans="13:13">
      <c r="M578569" s="4"/>
    </row>
    <row r="578570" spans="13:13">
      <c r="M578570" s="4"/>
    </row>
    <row r="578571" spans="13:13">
      <c r="M578571" s="4"/>
    </row>
    <row r="578572" spans="13:13">
      <c r="M578572" s="4"/>
    </row>
    <row r="578573" spans="13:13">
      <c r="M578573" s="4"/>
    </row>
    <row r="578574" spans="13:13">
      <c r="M578574" s="4"/>
    </row>
    <row r="578575" spans="13:13">
      <c r="M578575" s="4"/>
    </row>
    <row r="578576" spans="13:13">
      <c r="M578576" s="4"/>
    </row>
    <row r="578577" spans="13:13">
      <c r="M578577" s="4"/>
    </row>
    <row r="578578" spans="13:13">
      <c r="M578578" s="4"/>
    </row>
    <row r="578579" spans="13:13">
      <c r="M578579" s="4"/>
    </row>
    <row r="578580" spans="13:13">
      <c r="M578580" s="4"/>
    </row>
    <row r="578581" spans="13:13">
      <c r="M578581" s="4"/>
    </row>
    <row r="578582" spans="13:13">
      <c r="M578582" s="4"/>
    </row>
    <row r="578583" spans="13:13">
      <c r="M578583" s="4"/>
    </row>
    <row r="578584" spans="13:13">
      <c r="M578584" s="4"/>
    </row>
    <row r="578585" spans="13:13">
      <c r="M578585" s="4"/>
    </row>
    <row r="578586" spans="13:13">
      <c r="M578586" s="4"/>
    </row>
    <row r="578587" spans="13:13">
      <c r="M578587" s="4"/>
    </row>
    <row r="578588" spans="13:13">
      <c r="M578588" s="4"/>
    </row>
    <row r="578589" spans="13:13">
      <c r="M578589" s="4"/>
    </row>
    <row r="578590" spans="13:13">
      <c r="M578590" s="4"/>
    </row>
    <row r="578591" spans="13:13">
      <c r="M578591" s="4"/>
    </row>
    <row r="578592" spans="13:13">
      <c r="M578592" s="4"/>
    </row>
    <row r="578593" spans="13:13">
      <c r="M578593" s="4"/>
    </row>
    <row r="578594" spans="13:13">
      <c r="M578594" s="4"/>
    </row>
    <row r="578595" spans="13:13">
      <c r="M578595" s="4"/>
    </row>
    <row r="578596" spans="13:13">
      <c r="M578596" s="4"/>
    </row>
    <row r="578597" spans="13:13">
      <c r="M578597" s="4"/>
    </row>
    <row r="578598" spans="13:13">
      <c r="M578598" s="4"/>
    </row>
    <row r="578599" spans="13:13">
      <c r="M578599" s="4"/>
    </row>
    <row r="578600" spans="13:13">
      <c r="M578600" s="4"/>
    </row>
    <row r="578601" spans="13:13">
      <c r="M578601" s="4"/>
    </row>
    <row r="578602" spans="13:13">
      <c r="M578602" s="4"/>
    </row>
    <row r="578603" spans="13:13">
      <c r="M578603" s="4"/>
    </row>
    <row r="578604" spans="13:13">
      <c r="M578604" s="4"/>
    </row>
    <row r="578605" spans="13:13">
      <c r="M578605" s="4"/>
    </row>
    <row r="578606" spans="13:13">
      <c r="M578606" s="4"/>
    </row>
    <row r="578607" spans="13:13">
      <c r="M578607" s="4"/>
    </row>
    <row r="578608" spans="13:13">
      <c r="M578608" s="4"/>
    </row>
    <row r="578609" spans="13:13">
      <c r="M578609" s="4"/>
    </row>
    <row r="578610" spans="13:13">
      <c r="M578610" s="4"/>
    </row>
    <row r="578611" spans="13:13">
      <c r="M578611" s="4"/>
    </row>
    <row r="578612" spans="13:13">
      <c r="M578612" s="4"/>
    </row>
    <row r="578613" spans="13:13">
      <c r="M578613" s="4"/>
    </row>
    <row r="578614" spans="13:13">
      <c r="M578614" s="4"/>
    </row>
    <row r="578615" spans="13:13">
      <c r="M578615" s="4"/>
    </row>
    <row r="578616" spans="13:13">
      <c r="M578616" s="4"/>
    </row>
    <row r="578617" spans="13:13">
      <c r="M578617" s="4"/>
    </row>
    <row r="578618" spans="13:13">
      <c r="M578618" s="4"/>
    </row>
    <row r="578619" spans="13:13">
      <c r="M578619" s="4"/>
    </row>
    <row r="578620" spans="13:13">
      <c r="M578620" s="4"/>
    </row>
    <row r="578621" spans="13:13">
      <c r="M578621" s="4"/>
    </row>
    <row r="578622" spans="13:13">
      <c r="M578622" s="4"/>
    </row>
    <row r="578623" spans="13:13">
      <c r="M578623" s="4"/>
    </row>
    <row r="578624" spans="13:13">
      <c r="M578624" s="4"/>
    </row>
    <row r="578625" spans="13:13">
      <c r="M578625" s="4"/>
    </row>
    <row r="578626" spans="13:13">
      <c r="M578626" s="4"/>
    </row>
    <row r="578627" spans="13:13">
      <c r="M578627" s="4"/>
    </row>
    <row r="578628" spans="13:13">
      <c r="M578628" s="4"/>
    </row>
    <row r="578629" spans="13:13">
      <c r="M578629" s="4"/>
    </row>
    <row r="578630" spans="13:13">
      <c r="M578630" s="4"/>
    </row>
    <row r="578631" spans="13:13">
      <c r="M578631" s="4"/>
    </row>
    <row r="578632" spans="13:13">
      <c r="M578632" s="4"/>
    </row>
    <row r="578633" spans="13:13">
      <c r="M578633" s="4"/>
    </row>
    <row r="578634" spans="13:13">
      <c r="M578634" s="4"/>
    </row>
    <row r="578635" spans="13:13">
      <c r="M578635" s="4"/>
    </row>
    <row r="578636" spans="13:13">
      <c r="M578636" s="4"/>
    </row>
    <row r="578637" spans="13:13">
      <c r="M578637" s="4"/>
    </row>
    <row r="578638" spans="13:13">
      <c r="M578638" s="4"/>
    </row>
    <row r="578639" spans="13:13">
      <c r="M578639" s="4"/>
    </row>
    <row r="578640" spans="13:13">
      <c r="M578640" s="4"/>
    </row>
    <row r="578641" spans="13:13">
      <c r="M578641" s="4"/>
    </row>
    <row r="578642" spans="13:13">
      <c r="M578642" s="4"/>
    </row>
    <row r="578643" spans="13:13">
      <c r="M578643" s="4"/>
    </row>
    <row r="578644" spans="13:13">
      <c r="M578644" s="4"/>
    </row>
    <row r="578645" spans="13:13">
      <c r="M578645" s="4"/>
    </row>
    <row r="578646" spans="13:13">
      <c r="M578646" s="4"/>
    </row>
    <row r="578647" spans="13:13">
      <c r="M578647" s="4"/>
    </row>
    <row r="578648" spans="13:13">
      <c r="M578648" s="4"/>
    </row>
    <row r="578649" spans="13:13">
      <c r="M578649" s="4"/>
    </row>
    <row r="578650" spans="13:13">
      <c r="M578650" s="4"/>
    </row>
    <row r="578651" spans="13:13">
      <c r="M578651" s="4"/>
    </row>
    <row r="578652" spans="13:13">
      <c r="M578652" s="4"/>
    </row>
    <row r="578653" spans="13:13">
      <c r="M578653" s="4"/>
    </row>
    <row r="578654" spans="13:13">
      <c r="M578654" s="4"/>
    </row>
    <row r="578655" spans="13:13">
      <c r="M578655" s="4"/>
    </row>
    <row r="578656" spans="13:13">
      <c r="M578656" s="4"/>
    </row>
    <row r="578657" spans="13:13">
      <c r="M578657" s="4"/>
    </row>
    <row r="578658" spans="13:13">
      <c r="M578658" s="4"/>
    </row>
    <row r="578659" spans="13:13">
      <c r="M578659" s="4"/>
    </row>
    <row r="578660" spans="13:13">
      <c r="M578660" s="4"/>
    </row>
    <row r="578661" spans="13:13">
      <c r="M578661" s="4"/>
    </row>
    <row r="578662" spans="13:13">
      <c r="M578662" s="4"/>
    </row>
    <row r="578663" spans="13:13">
      <c r="M578663" s="4"/>
    </row>
    <row r="578664" spans="13:13">
      <c r="M578664" s="4"/>
    </row>
    <row r="578665" spans="13:13">
      <c r="M578665" s="4"/>
    </row>
    <row r="578666" spans="13:13">
      <c r="M578666" s="4"/>
    </row>
    <row r="578667" spans="13:13">
      <c r="M578667" s="4"/>
    </row>
    <row r="578668" spans="13:13">
      <c r="M578668" s="4"/>
    </row>
    <row r="578669" spans="13:13">
      <c r="M578669" s="4"/>
    </row>
    <row r="578670" spans="13:13">
      <c r="M578670" s="4"/>
    </row>
    <row r="578671" spans="13:13">
      <c r="M578671" s="4"/>
    </row>
    <row r="578672" spans="13:13">
      <c r="M578672" s="4"/>
    </row>
    <row r="578673" spans="13:13">
      <c r="M578673" s="4"/>
    </row>
    <row r="578674" spans="13:13">
      <c r="M578674" s="4"/>
    </row>
    <row r="578675" spans="13:13">
      <c r="M578675" s="4"/>
    </row>
    <row r="578676" spans="13:13">
      <c r="M578676" s="4"/>
    </row>
    <row r="578677" spans="13:13">
      <c r="M578677" s="4"/>
    </row>
    <row r="578678" spans="13:13">
      <c r="M578678" s="4"/>
    </row>
    <row r="578679" spans="13:13">
      <c r="M578679" s="4"/>
    </row>
    <row r="578680" spans="13:13">
      <c r="M578680" s="4"/>
    </row>
    <row r="578681" spans="13:13">
      <c r="M578681" s="4"/>
    </row>
    <row r="578682" spans="13:13">
      <c r="M578682" s="4"/>
    </row>
    <row r="578683" spans="13:13">
      <c r="M578683" s="4"/>
    </row>
    <row r="578684" spans="13:13">
      <c r="M578684" s="4"/>
    </row>
    <row r="578685" spans="13:13">
      <c r="M578685" s="4"/>
    </row>
    <row r="578686" spans="13:13">
      <c r="M578686" s="4"/>
    </row>
    <row r="578687" spans="13:13">
      <c r="M578687" s="4"/>
    </row>
    <row r="578688" spans="13:13">
      <c r="M578688" s="4"/>
    </row>
    <row r="578689" spans="13:13">
      <c r="M578689" s="4"/>
    </row>
    <row r="578690" spans="13:13">
      <c r="M578690" s="4"/>
    </row>
    <row r="578691" spans="13:13">
      <c r="M578691" s="4"/>
    </row>
    <row r="578692" spans="13:13">
      <c r="M578692" s="4"/>
    </row>
    <row r="578693" spans="13:13">
      <c r="M578693" s="4"/>
    </row>
    <row r="578694" spans="13:13">
      <c r="M578694" s="4"/>
    </row>
    <row r="578695" spans="13:13">
      <c r="M578695" s="4"/>
    </row>
    <row r="578696" spans="13:13">
      <c r="M578696" s="4"/>
    </row>
    <row r="578697" spans="13:13">
      <c r="M578697" s="4"/>
    </row>
    <row r="578698" spans="13:13">
      <c r="M578698" s="4"/>
    </row>
    <row r="578699" spans="13:13">
      <c r="M578699" s="4"/>
    </row>
    <row r="578700" spans="13:13">
      <c r="M578700" s="4"/>
    </row>
    <row r="578701" spans="13:13">
      <c r="M578701" s="4"/>
    </row>
    <row r="578702" spans="13:13">
      <c r="M578702" s="4"/>
    </row>
    <row r="578703" spans="13:13">
      <c r="M578703" s="4"/>
    </row>
    <row r="578704" spans="13:13">
      <c r="M578704" s="4"/>
    </row>
    <row r="578705" spans="13:13">
      <c r="M578705" s="4"/>
    </row>
    <row r="578706" spans="13:13">
      <c r="M578706" s="4"/>
    </row>
    <row r="578707" spans="13:13">
      <c r="M578707" s="4"/>
    </row>
    <row r="578708" spans="13:13">
      <c r="M578708" s="4"/>
    </row>
    <row r="578709" spans="13:13">
      <c r="M578709" s="4"/>
    </row>
    <row r="578710" spans="13:13">
      <c r="M578710" s="4"/>
    </row>
    <row r="578711" spans="13:13">
      <c r="M578711" s="4"/>
    </row>
    <row r="578712" spans="13:13">
      <c r="M578712" s="4"/>
    </row>
    <row r="578713" spans="13:13">
      <c r="M578713" s="4"/>
    </row>
    <row r="578714" spans="13:13">
      <c r="M578714" s="4"/>
    </row>
    <row r="578715" spans="13:13">
      <c r="M578715" s="4"/>
    </row>
    <row r="578716" spans="13:13">
      <c r="M578716" s="4"/>
    </row>
    <row r="578717" spans="13:13">
      <c r="M578717" s="4"/>
    </row>
    <row r="578718" spans="13:13">
      <c r="M578718" s="4"/>
    </row>
    <row r="578719" spans="13:13">
      <c r="M578719" s="4"/>
    </row>
    <row r="578720" spans="13:13">
      <c r="M578720" s="4"/>
    </row>
    <row r="578721" spans="13:13">
      <c r="M578721" s="4"/>
    </row>
    <row r="578722" spans="13:13">
      <c r="M578722" s="4"/>
    </row>
    <row r="578723" spans="13:13">
      <c r="M578723" s="4"/>
    </row>
    <row r="578724" spans="13:13">
      <c r="M578724" s="4"/>
    </row>
    <row r="578725" spans="13:13">
      <c r="M578725" s="4"/>
    </row>
    <row r="578726" spans="13:13">
      <c r="M578726" s="4"/>
    </row>
    <row r="578727" spans="13:13">
      <c r="M578727" s="4"/>
    </row>
    <row r="578728" spans="13:13">
      <c r="M578728" s="4"/>
    </row>
    <row r="578729" spans="13:13">
      <c r="M578729" s="4"/>
    </row>
    <row r="578730" spans="13:13">
      <c r="M578730" s="4"/>
    </row>
    <row r="578731" spans="13:13">
      <c r="M578731" s="4"/>
    </row>
    <row r="578732" spans="13:13">
      <c r="M578732" s="4"/>
    </row>
    <row r="578733" spans="13:13">
      <c r="M578733" s="4"/>
    </row>
    <row r="578734" spans="13:13">
      <c r="M578734" s="4"/>
    </row>
    <row r="578735" spans="13:13">
      <c r="M578735" s="4"/>
    </row>
    <row r="578736" spans="13:13">
      <c r="M578736" s="4"/>
    </row>
    <row r="578737" spans="13:13">
      <c r="M578737" s="4"/>
    </row>
    <row r="578738" spans="13:13">
      <c r="M578738" s="4"/>
    </row>
    <row r="578739" spans="13:13">
      <c r="M578739" s="4"/>
    </row>
    <row r="578740" spans="13:13">
      <c r="M578740" s="4"/>
    </row>
    <row r="578741" spans="13:13">
      <c r="M578741" s="4"/>
    </row>
    <row r="578742" spans="13:13">
      <c r="M578742" s="4"/>
    </row>
    <row r="578743" spans="13:13">
      <c r="M578743" s="4"/>
    </row>
    <row r="578744" spans="13:13">
      <c r="M578744" s="4"/>
    </row>
    <row r="578745" spans="13:13">
      <c r="M578745" s="4"/>
    </row>
    <row r="578746" spans="13:13">
      <c r="M578746" s="4"/>
    </row>
    <row r="578747" spans="13:13">
      <c r="M578747" s="4"/>
    </row>
    <row r="578748" spans="13:13">
      <c r="M578748" s="4"/>
    </row>
    <row r="578749" spans="13:13">
      <c r="M578749" s="4"/>
    </row>
    <row r="578750" spans="13:13">
      <c r="M578750" s="4"/>
    </row>
    <row r="578751" spans="13:13">
      <c r="M578751" s="4"/>
    </row>
    <row r="578752" spans="13:13">
      <c r="M578752" s="4"/>
    </row>
    <row r="578753" spans="13:13">
      <c r="M578753" s="4"/>
    </row>
    <row r="578754" spans="13:13">
      <c r="M578754" s="4"/>
    </row>
    <row r="578755" spans="13:13">
      <c r="M578755" s="4"/>
    </row>
    <row r="578756" spans="13:13">
      <c r="M578756" s="4"/>
    </row>
    <row r="578757" spans="13:13">
      <c r="M578757" s="4"/>
    </row>
    <row r="578758" spans="13:13">
      <c r="M578758" s="4"/>
    </row>
    <row r="578759" spans="13:13">
      <c r="M578759" s="4"/>
    </row>
    <row r="578760" spans="13:13">
      <c r="M578760" s="4"/>
    </row>
    <row r="578761" spans="13:13">
      <c r="M578761" s="4"/>
    </row>
    <row r="578762" spans="13:13">
      <c r="M578762" s="4"/>
    </row>
    <row r="578763" spans="13:13">
      <c r="M578763" s="4"/>
    </row>
    <row r="578764" spans="13:13">
      <c r="M578764" s="4"/>
    </row>
    <row r="578765" spans="13:13">
      <c r="M578765" s="4"/>
    </row>
    <row r="578766" spans="13:13">
      <c r="M578766" s="4"/>
    </row>
    <row r="578767" spans="13:13">
      <c r="M578767" s="4"/>
    </row>
    <row r="578768" spans="13:13">
      <c r="M578768" s="4"/>
    </row>
    <row r="578769" spans="13:13">
      <c r="M578769" s="4"/>
    </row>
    <row r="578770" spans="13:13">
      <c r="M578770" s="4"/>
    </row>
    <row r="578771" spans="13:13">
      <c r="M578771" s="4"/>
    </row>
    <row r="578772" spans="13:13">
      <c r="M578772" s="4"/>
    </row>
    <row r="578773" spans="13:13">
      <c r="M578773" s="4"/>
    </row>
    <row r="578774" spans="13:13">
      <c r="M578774" s="4"/>
    </row>
    <row r="578775" spans="13:13">
      <c r="M578775" s="4"/>
    </row>
    <row r="578776" spans="13:13">
      <c r="M578776" s="4"/>
    </row>
    <row r="578777" spans="13:13">
      <c r="M578777" s="4"/>
    </row>
    <row r="578778" spans="13:13">
      <c r="M578778" s="4"/>
    </row>
    <row r="578779" spans="13:13">
      <c r="M578779" s="4"/>
    </row>
    <row r="578780" spans="13:13">
      <c r="M578780" s="4"/>
    </row>
    <row r="578781" spans="13:13">
      <c r="M578781" s="4"/>
    </row>
    <row r="578782" spans="13:13">
      <c r="M578782" s="4"/>
    </row>
    <row r="578783" spans="13:13">
      <c r="M578783" s="4"/>
    </row>
    <row r="578784" spans="13:13">
      <c r="M578784" s="4"/>
    </row>
    <row r="578785" spans="13:13">
      <c r="M578785" s="4"/>
    </row>
    <row r="578786" spans="13:13">
      <c r="M578786" s="4"/>
    </row>
    <row r="578787" spans="13:13">
      <c r="M578787" s="4"/>
    </row>
    <row r="578788" spans="13:13">
      <c r="M578788" s="4"/>
    </row>
    <row r="578789" spans="13:13">
      <c r="M578789" s="4"/>
    </row>
    <row r="578790" spans="13:13">
      <c r="M578790" s="4"/>
    </row>
    <row r="578791" spans="13:13">
      <c r="M578791" s="4"/>
    </row>
    <row r="578792" spans="13:13">
      <c r="M578792" s="4"/>
    </row>
    <row r="578793" spans="13:13">
      <c r="M578793" s="4"/>
    </row>
    <row r="578794" spans="13:13">
      <c r="M578794" s="4"/>
    </row>
    <row r="578795" spans="13:13">
      <c r="M578795" s="4"/>
    </row>
    <row r="578796" spans="13:13">
      <c r="M578796" s="4"/>
    </row>
    <row r="578797" spans="13:13">
      <c r="M578797" s="4"/>
    </row>
    <row r="578798" spans="13:13">
      <c r="M578798" s="4"/>
    </row>
    <row r="578799" spans="13:13">
      <c r="M578799" s="4"/>
    </row>
    <row r="578800" spans="13:13">
      <c r="M578800" s="4"/>
    </row>
    <row r="578801" spans="13:13">
      <c r="M578801" s="4"/>
    </row>
    <row r="578802" spans="13:13">
      <c r="M578802" s="4"/>
    </row>
    <row r="578803" spans="13:13">
      <c r="M578803" s="4"/>
    </row>
    <row r="578804" spans="13:13">
      <c r="M578804" s="4"/>
    </row>
    <row r="578805" spans="13:13">
      <c r="M578805" s="4"/>
    </row>
    <row r="578806" spans="13:13">
      <c r="M578806" s="4"/>
    </row>
    <row r="578807" spans="13:13">
      <c r="M578807" s="4"/>
    </row>
    <row r="578808" spans="13:13">
      <c r="M578808" s="4"/>
    </row>
    <row r="578809" spans="13:13">
      <c r="M578809" s="4"/>
    </row>
    <row r="578810" spans="13:13">
      <c r="M578810" s="4"/>
    </row>
    <row r="578811" spans="13:13">
      <c r="M578811" s="4"/>
    </row>
    <row r="578812" spans="13:13">
      <c r="M578812" s="4"/>
    </row>
    <row r="578813" spans="13:13">
      <c r="M578813" s="4"/>
    </row>
    <row r="578814" spans="13:13">
      <c r="M578814" s="4"/>
    </row>
    <row r="578815" spans="13:13">
      <c r="M578815" s="4"/>
    </row>
    <row r="578816" spans="13:13">
      <c r="M578816" s="4"/>
    </row>
    <row r="578817" spans="13:13">
      <c r="M578817" s="4"/>
    </row>
    <row r="578818" spans="13:13">
      <c r="M578818" s="4"/>
    </row>
    <row r="578819" spans="13:13">
      <c r="M578819" s="4"/>
    </row>
    <row r="578820" spans="13:13">
      <c r="M578820" s="4"/>
    </row>
    <row r="578821" spans="13:13">
      <c r="M578821" s="4"/>
    </row>
    <row r="578822" spans="13:13">
      <c r="M578822" s="4"/>
    </row>
    <row r="578823" spans="13:13">
      <c r="M578823" s="4"/>
    </row>
    <row r="578824" spans="13:13">
      <c r="M578824" s="4"/>
    </row>
    <row r="578825" spans="13:13">
      <c r="M578825" s="4"/>
    </row>
    <row r="578826" spans="13:13">
      <c r="M578826" s="4"/>
    </row>
    <row r="578827" spans="13:13">
      <c r="M578827" s="4"/>
    </row>
    <row r="578828" spans="13:13">
      <c r="M578828" s="4"/>
    </row>
    <row r="578829" spans="13:13">
      <c r="M578829" s="4"/>
    </row>
    <row r="578830" spans="13:13">
      <c r="M578830" s="4"/>
    </row>
    <row r="578831" spans="13:13">
      <c r="M578831" s="4"/>
    </row>
    <row r="578832" spans="13:13">
      <c r="M578832" s="4"/>
    </row>
    <row r="578833" spans="13:13">
      <c r="M578833" s="4"/>
    </row>
    <row r="578834" spans="13:13">
      <c r="M578834" s="4"/>
    </row>
    <row r="578835" spans="13:13">
      <c r="M578835" s="4"/>
    </row>
    <row r="578836" spans="13:13">
      <c r="M578836" s="4"/>
    </row>
    <row r="578837" spans="13:13">
      <c r="M578837" s="4"/>
    </row>
    <row r="578838" spans="13:13">
      <c r="M578838" s="4"/>
    </row>
    <row r="578839" spans="13:13">
      <c r="M578839" s="4"/>
    </row>
    <row r="578840" spans="13:13">
      <c r="M578840" s="4"/>
    </row>
    <row r="578841" spans="13:13">
      <c r="M578841" s="4"/>
    </row>
    <row r="578842" spans="13:13">
      <c r="M578842" s="4"/>
    </row>
    <row r="578843" spans="13:13">
      <c r="M578843" s="4"/>
    </row>
    <row r="578844" spans="13:13">
      <c r="M578844" s="4"/>
    </row>
    <row r="578845" spans="13:13">
      <c r="M578845" s="4"/>
    </row>
    <row r="578846" spans="13:13">
      <c r="M578846" s="4"/>
    </row>
    <row r="578847" spans="13:13">
      <c r="M578847" s="4"/>
    </row>
    <row r="578848" spans="13:13">
      <c r="M578848" s="4"/>
    </row>
    <row r="578849" spans="13:13">
      <c r="M578849" s="4"/>
    </row>
    <row r="578850" spans="13:13">
      <c r="M578850" s="4"/>
    </row>
    <row r="578851" spans="13:13">
      <c r="M578851" s="4"/>
    </row>
    <row r="578852" spans="13:13">
      <c r="M578852" s="4"/>
    </row>
    <row r="578853" spans="13:13">
      <c r="M578853" s="4"/>
    </row>
    <row r="578854" spans="13:13">
      <c r="M578854" s="4"/>
    </row>
    <row r="578855" spans="13:13">
      <c r="M578855" s="4"/>
    </row>
    <row r="578856" spans="13:13">
      <c r="M578856" s="4"/>
    </row>
    <row r="578857" spans="13:13">
      <c r="M578857" s="4"/>
    </row>
    <row r="578858" spans="13:13">
      <c r="M578858" s="4"/>
    </row>
    <row r="578859" spans="13:13">
      <c r="M578859" s="4"/>
    </row>
    <row r="578860" spans="13:13">
      <c r="M578860" s="4"/>
    </row>
    <row r="578861" spans="13:13">
      <c r="M578861" s="4"/>
    </row>
    <row r="578862" spans="13:13">
      <c r="M578862" s="4"/>
    </row>
    <row r="578863" spans="13:13">
      <c r="M578863" s="4"/>
    </row>
    <row r="578864" spans="13:13">
      <c r="M578864" s="4"/>
    </row>
    <row r="578865" spans="13:13">
      <c r="M578865" s="4"/>
    </row>
    <row r="578866" spans="13:13">
      <c r="M578866" s="4"/>
    </row>
    <row r="578867" spans="13:13">
      <c r="M578867" s="4"/>
    </row>
    <row r="578868" spans="13:13">
      <c r="M578868" s="4"/>
    </row>
    <row r="578869" spans="13:13">
      <c r="M578869" s="4"/>
    </row>
    <row r="578870" spans="13:13">
      <c r="M578870" s="4"/>
    </row>
    <row r="578871" spans="13:13">
      <c r="M578871" s="4"/>
    </row>
    <row r="578872" spans="13:13">
      <c r="M578872" s="4"/>
    </row>
    <row r="578873" spans="13:13">
      <c r="M578873" s="4"/>
    </row>
    <row r="578874" spans="13:13">
      <c r="M578874" s="4"/>
    </row>
    <row r="578875" spans="13:13">
      <c r="M578875" s="4"/>
    </row>
    <row r="578876" spans="13:13">
      <c r="M578876" s="4"/>
    </row>
    <row r="578877" spans="13:13">
      <c r="M578877" s="4"/>
    </row>
    <row r="578878" spans="13:13">
      <c r="M578878" s="4"/>
    </row>
    <row r="578879" spans="13:13">
      <c r="M578879" s="4"/>
    </row>
    <row r="578880" spans="13:13">
      <c r="M578880" s="4"/>
    </row>
    <row r="578881" spans="13:13">
      <c r="M578881" s="4"/>
    </row>
    <row r="578882" spans="13:13">
      <c r="M578882" s="4"/>
    </row>
    <row r="578883" spans="13:13">
      <c r="M578883" s="4"/>
    </row>
    <row r="578884" spans="13:13">
      <c r="M578884" s="4"/>
    </row>
    <row r="578885" spans="13:13">
      <c r="M578885" s="4"/>
    </row>
    <row r="578886" spans="13:13">
      <c r="M578886" s="4"/>
    </row>
    <row r="578887" spans="13:13">
      <c r="M578887" s="4"/>
    </row>
    <row r="578888" spans="13:13">
      <c r="M578888" s="4"/>
    </row>
    <row r="578889" spans="13:13">
      <c r="M578889" s="4"/>
    </row>
    <row r="578890" spans="13:13">
      <c r="M578890" s="4"/>
    </row>
    <row r="578891" spans="13:13">
      <c r="M578891" s="4"/>
    </row>
    <row r="578892" spans="13:13">
      <c r="M578892" s="4"/>
    </row>
    <row r="578893" spans="13:13">
      <c r="M578893" s="4"/>
    </row>
    <row r="578894" spans="13:13">
      <c r="M578894" s="4"/>
    </row>
    <row r="578895" spans="13:13">
      <c r="M578895" s="4"/>
    </row>
    <row r="578896" spans="13:13">
      <c r="M578896" s="4"/>
    </row>
    <row r="578897" spans="13:13">
      <c r="M578897" s="4"/>
    </row>
    <row r="578898" spans="13:13">
      <c r="M578898" s="4"/>
    </row>
    <row r="578899" spans="13:13">
      <c r="M578899" s="4"/>
    </row>
    <row r="578900" spans="13:13">
      <c r="M578900" s="4"/>
    </row>
    <row r="578901" spans="13:13">
      <c r="M578901" s="4"/>
    </row>
    <row r="578902" spans="13:13">
      <c r="M578902" s="4"/>
    </row>
    <row r="578903" spans="13:13">
      <c r="M578903" s="4"/>
    </row>
    <row r="578904" spans="13:13">
      <c r="M578904" s="4"/>
    </row>
    <row r="578905" spans="13:13">
      <c r="M578905" s="4"/>
    </row>
    <row r="578906" spans="13:13">
      <c r="M578906" s="4"/>
    </row>
    <row r="578907" spans="13:13">
      <c r="M578907" s="4"/>
    </row>
    <row r="578908" spans="13:13">
      <c r="M578908" s="4"/>
    </row>
    <row r="578909" spans="13:13">
      <c r="M578909" s="4"/>
    </row>
    <row r="578910" spans="13:13">
      <c r="M578910" s="4"/>
    </row>
    <row r="578911" spans="13:13">
      <c r="M578911" s="4"/>
    </row>
    <row r="578912" spans="13:13">
      <c r="M578912" s="4"/>
    </row>
    <row r="578913" spans="13:13">
      <c r="M578913" s="4"/>
    </row>
    <row r="578914" spans="13:13">
      <c r="M578914" s="4"/>
    </row>
    <row r="578915" spans="13:13">
      <c r="M578915" s="4"/>
    </row>
    <row r="578916" spans="13:13">
      <c r="M578916" s="4"/>
    </row>
    <row r="578917" spans="13:13">
      <c r="M578917" s="4"/>
    </row>
    <row r="578918" spans="13:13">
      <c r="M578918" s="4"/>
    </row>
    <row r="578919" spans="13:13">
      <c r="M578919" s="4"/>
    </row>
    <row r="578920" spans="13:13">
      <c r="M578920" s="4"/>
    </row>
    <row r="578921" spans="13:13">
      <c r="M578921" s="4"/>
    </row>
    <row r="578922" spans="13:13">
      <c r="M578922" s="4"/>
    </row>
    <row r="578923" spans="13:13">
      <c r="M578923" s="4"/>
    </row>
    <row r="578924" spans="13:13">
      <c r="M578924" s="4"/>
    </row>
    <row r="578925" spans="13:13">
      <c r="M578925" s="4"/>
    </row>
    <row r="578926" spans="13:13">
      <c r="M578926" s="4"/>
    </row>
    <row r="578927" spans="13:13">
      <c r="M578927" s="4"/>
    </row>
    <row r="578928" spans="13:13">
      <c r="M578928" s="4"/>
    </row>
    <row r="578929" spans="13:13">
      <c r="M578929" s="4"/>
    </row>
    <row r="578930" spans="13:13">
      <c r="M578930" s="4"/>
    </row>
    <row r="578931" spans="13:13">
      <c r="M578931" s="4"/>
    </row>
    <row r="578932" spans="13:13">
      <c r="M578932" s="4"/>
    </row>
    <row r="578933" spans="13:13">
      <c r="M578933" s="4"/>
    </row>
    <row r="578934" spans="13:13">
      <c r="M578934" s="4"/>
    </row>
    <row r="578935" spans="13:13">
      <c r="M578935" s="4"/>
    </row>
    <row r="578936" spans="13:13">
      <c r="M578936" s="4"/>
    </row>
    <row r="578937" spans="13:13">
      <c r="M578937" s="4"/>
    </row>
    <row r="578938" spans="13:13">
      <c r="M578938" s="4"/>
    </row>
    <row r="578939" spans="13:13">
      <c r="M578939" s="4"/>
    </row>
    <row r="578940" spans="13:13">
      <c r="M578940" s="4"/>
    </row>
    <row r="578941" spans="13:13">
      <c r="M578941" s="4"/>
    </row>
    <row r="578942" spans="13:13">
      <c r="M578942" s="4"/>
    </row>
    <row r="578943" spans="13:13">
      <c r="M578943" s="4"/>
    </row>
    <row r="578944" spans="13:13">
      <c r="M578944" s="4"/>
    </row>
    <row r="578945" spans="13:13">
      <c r="M578945" s="4"/>
    </row>
    <row r="578946" spans="13:13">
      <c r="M578946" s="4"/>
    </row>
    <row r="578947" spans="13:13">
      <c r="M578947" s="4"/>
    </row>
    <row r="578948" spans="13:13">
      <c r="M578948" s="4"/>
    </row>
    <row r="578949" spans="13:13">
      <c r="M578949" s="4"/>
    </row>
    <row r="578950" spans="13:13">
      <c r="M578950" s="4"/>
    </row>
    <row r="578951" spans="13:13">
      <c r="M578951" s="4"/>
    </row>
    <row r="578952" spans="13:13">
      <c r="M578952" s="4"/>
    </row>
    <row r="578953" spans="13:13">
      <c r="M578953" s="4"/>
    </row>
    <row r="578954" spans="13:13">
      <c r="M578954" s="4"/>
    </row>
    <row r="578955" spans="13:13">
      <c r="M578955" s="4"/>
    </row>
    <row r="578956" spans="13:13">
      <c r="M578956" s="4"/>
    </row>
    <row r="578957" spans="13:13">
      <c r="M578957" s="4"/>
    </row>
    <row r="578958" spans="13:13">
      <c r="M578958" s="4"/>
    </row>
    <row r="578959" spans="13:13">
      <c r="M578959" s="4"/>
    </row>
    <row r="578960" spans="13:13">
      <c r="M578960" s="4"/>
    </row>
    <row r="578961" spans="13:13">
      <c r="M578961" s="4"/>
    </row>
    <row r="578962" spans="13:13">
      <c r="M578962" s="4"/>
    </row>
    <row r="578963" spans="13:13">
      <c r="M578963" s="4"/>
    </row>
    <row r="578964" spans="13:13">
      <c r="M578964" s="4"/>
    </row>
    <row r="578965" spans="13:13">
      <c r="M578965" s="4"/>
    </row>
    <row r="578966" spans="13:13">
      <c r="M578966" s="4"/>
    </row>
    <row r="578967" spans="13:13">
      <c r="M578967" s="4"/>
    </row>
    <row r="578968" spans="13:13">
      <c r="M578968" s="4"/>
    </row>
    <row r="578969" spans="13:13">
      <c r="M578969" s="4"/>
    </row>
    <row r="578970" spans="13:13">
      <c r="M578970" s="4"/>
    </row>
    <row r="578971" spans="13:13">
      <c r="M578971" s="4"/>
    </row>
    <row r="578972" spans="13:13">
      <c r="M578972" s="4"/>
    </row>
    <row r="578973" spans="13:13">
      <c r="M578973" s="4"/>
    </row>
    <row r="578974" spans="13:13">
      <c r="M578974" s="4"/>
    </row>
    <row r="578975" spans="13:13">
      <c r="M578975" s="4"/>
    </row>
    <row r="578976" spans="13:13">
      <c r="M578976" s="4"/>
    </row>
    <row r="578977" spans="13:13">
      <c r="M578977" s="4"/>
    </row>
    <row r="578978" spans="13:13">
      <c r="M578978" s="4"/>
    </row>
    <row r="578979" spans="13:13">
      <c r="M578979" s="4"/>
    </row>
    <row r="578980" spans="13:13">
      <c r="M578980" s="4"/>
    </row>
    <row r="578981" spans="13:13">
      <c r="M578981" s="4"/>
    </row>
    <row r="578982" spans="13:13">
      <c r="M578982" s="4"/>
    </row>
    <row r="578983" spans="13:13">
      <c r="M578983" s="4"/>
    </row>
    <row r="578984" spans="13:13">
      <c r="M578984" s="4"/>
    </row>
    <row r="578985" spans="13:13">
      <c r="M578985" s="4"/>
    </row>
    <row r="578986" spans="13:13">
      <c r="M578986" s="4"/>
    </row>
    <row r="578987" spans="13:13">
      <c r="M578987" s="4"/>
    </row>
    <row r="578988" spans="13:13">
      <c r="M578988" s="4"/>
    </row>
    <row r="578989" spans="13:13">
      <c r="M578989" s="4"/>
    </row>
    <row r="578990" spans="13:13">
      <c r="M578990" s="4"/>
    </row>
    <row r="578991" spans="13:13">
      <c r="M578991" s="4"/>
    </row>
    <row r="578992" spans="13:13">
      <c r="M578992" s="4"/>
    </row>
    <row r="578993" spans="13:13">
      <c r="M578993" s="4"/>
    </row>
    <row r="578994" spans="13:13">
      <c r="M578994" s="4"/>
    </row>
    <row r="578995" spans="13:13">
      <c r="M578995" s="4"/>
    </row>
    <row r="578996" spans="13:13">
      <c r="M578996" s="4"/>
    </row>
    <row r="578997" spans="13:13">
      <c r="M578997" s="4"/>
    </row>
    <row r="578998" spans="13:13">
      <c r="M578998" s="4"/>
    </row>
    <row r="578999" spans="13:13">
      <c r="M578999" s="4"/>
    </row>
    <row r="579000" spans="13:13">
      <c r="M579000" s="4"/>
    </row>
    <row r="579001" spans="13:13">
      <c r="M579001" s="4"/>
    </row>
    <row r="579002" spans="13:13">
      <c r="M579002" s="4"/>
    </row>
    <row r="579003" spans="13:13">
      <c r="M579003" s="4"/>
    </row>
    <row r="579004" spans="13:13">
      <c r="M579004" s="4"/>
    </row>
    <row r="579005" spans="13:13">
      <c r="M579005" s="4"/>
    </row>
    <row r="579006" spans="13:13">
      <c r="M579006" s="4"/>
    </row>
    <row r="579007" spans="13:13">
      <c r="M579007" s="4"/>
    </row>
    <row r="579008" spans="13:13">
      <c r="M579008" s="4"/>
    </row>
    <row r="579009" spans="13:13">
      <c r="M579009" s="4"/>
    </row>
    <row r="579010" spans="13:13">
      <c r="M579010" s="4"/>
    </row>
    <row r="579011" spans="13:13">
      <c r="M579011" s="4"/>
    </row>
    <row r="579012" spans="13:13">
      <c r="M579012" s="4"/>
    </row>
    <row r="579013" spans="13:13">
      <c r="M579013" s="4"/>
    </row>
    <row r="579014" spans="13:13">
      <c r="M579014" s="4"/>
    </row>
    <row r="579015" spans="13:13">
      <c r="M579015" s="4"/>
    </row>
    <row r="579016" spans="13:13">
      <c r="M579016" s="4"/>
    </row>
    <row r="579017" spans="13:13">
      <c r="M579017" s="4"/>
    </row>
    <row r="579018" spans="13:13">
      <c r="M579018" s="4"/>
    </row>
    <row r="579019" spans="13:13">
      <c r="M579019" s="4"/>
    </row>
    <row r="579020" spans="13:13">
      <c r="M579020" s="4"/>
    </row>
    <row r="579021" spans="13:13">
      <c r="M579021" s="4"/>
    </row>
    <row r="579022" spans="13:13">
      <c r="M579022" s="4"/>
    </row>
    <row r="579023" spans="13:13">
      <c r="M579023" s="4"/>
    </row>
    <row r="579024" spans="13:13">
      <c r="M579024" s="4"/>
    </row>
    <row r="579025" spans="13:13">
      <c r="M579025" s="4"/>
    </row>
    <row r="579026" spans="13:13">
      <c r="M579026" s="4"/>
    </row>
    <row r="579027" spans="13:13">
      <c r="M579027" s="4"/>
    </row>
    <row r="579028" spans="13:13">
      <c r="M579028" s="4"/>
    </row>
    <row r="579029" spans="13:13">
      <c r="M579029" s="4"/>
    </row>
    <row r="579030" spans="13:13">
      <c r="M579030" s="4"/>
    </row>
    <row r="579031" spans="13:13">
      <c r="M579031" s="4"/>
    </row>
    <row r="579032" spans="13:13">
      <c r="M579032" s="4"/>
    </row>
    <row r="579033" spans="13:13">
      <c r="M579033" s="4"/>
    </row>
    <row r="579034" spans="13:13">
      <c r="M579034" s="4"/>
    </row>
    <row r="579035" spans="13:13">
      <c r="M579035" s="4"/>
    </row>
    <row r="579036" spans="13:13">
      <c r="M579036" s="4"/>
    </row>
    <row r="579037" spans="13:13">
      <c r="M579037" s="4"/>
    </row>
    <row r="579038" spans="13:13">
      <c r="M579038" s="4"/>
    </row>
    <row r="579039" spans="13:13">
      <c r="M579039" s="4"/>
    </row>
    <row r="579040" spans="13:13">
      <c r="M579040" s="4"/>
    </row>
    <row r="579041" spans="13:13">
      <c r="M579041" s="4"/>
    </row>
    <row r="579042" spans="13:13">
      <c r="M579042" s="4"/>
    </row>
    <row r="579043" spans="13:13">
      <c r="M579043" s="4"/>
    </row>
    <row r="579044" spans="13:13">
      <c r="M579044" s="4"/>
    </row>
    <row r="579045" spans="13:13">
      <c r="M579045" s="4"/>
    </row>
    <row r="579046" spans="13:13">
      <c r="M579046" s="4"/>
    </row>
    <row r="579047" spans="13:13">
      <c r="M579047" s="4"/>
    </row>
    <row r="579048" spans="13:13">
      <c r="M579048" s="4"/>
    </row>
    <row r="579049" spans="13:13">
      <c r="M579049" s="4"/>
    </row>
    <row r="579050" spans="13:13">
      <c r="M579050" s="4"/>
    </row>
    <row r="579051" spans="13:13">
      <c r="M579051" s="4"/>
    </row>
    <row r="579052" spans="13:13">
      <c r="M579052" s="4"/>
    </row>
    <row r="579053" spans="13:13">
      <c r="M579053" s="4"/>
    </row>
    <row r="579054" spans="13:13">
      <c r="M579054" s="4"/>
    </row>
    <row r="579055" spans="13:13">
      <c r="M579055" s="4"/>
    </row>
    <row r="579056" spans="13:13">
      <c r="M579056" s="4"/>
    </row>
    <row r="579057" spans="13:13">
      <c r="M579057" s="4"/>
    </row>
    <row r="579058" spans="13:13">
      <c r="M579058" s="4"/>
    </row>
    <row r="579059" spans="13:13">
      <c r="M579059" s="4"/>
    </row>
    <row r="579060" spans="13:13">
      <c r="M579060" s="4"/>
    </row>
    <row r="579061" spans="13:13">
      <c r="M579061" s="4"/>
    </row>
    <row r="579062" spans="13:13">
      <c r="M579062" s="4"/>
    </row>
    <row r="579063" spans="13:13">
      <c r="M579063" s="4"/>
    </row>
    <row r="579064" spans="13:13">
      <c r="M579064" s="4"/>
    </row>
    <row r="579065" spans="13:13">
      <c r="M579065" s="4"/>
    </row>
    <row r="579066" spans="13:13">
      <c r="M579066" s="4"/>
    </row>
    <row r="579067" spans="13:13">
      <c r="M579067" s="4"/>
    </row>
    <row r="579068" spans="13:13">
      <c r="M579068" s="4"/>
    </row>
    <row r="579069" spans="13:13">
      <c r="M579069" s="4"/>
    </row>
    <row r="579070" spans="13:13">
      <c r="M579070" s="4"/>
    </row>
    <row r="579071" spans="13:13">
      <c r="M579071" s="4"/>
    </row>
    <row r="579072" spans="13:13">
      <c r="M579072" s="4"/>
    </row>
    <row r="579073" spans="13:13">
      <c r="M579073" s="4"/>
    </row>
    <row r="579074" spans="13:13">
      <c r="M579074" s="4"/>
    </row>
    <row r="579075" spans="13:13">
      <c r="M579075" s="4"/>
    </row>
    <row r="579076" spans="13:13">
      <c r="M579076" s="4"/>
    </row>
    <row r="579077" spans="13:13">
      <c r="M579077" s="4"/>
    </row>
    <row r="579078" spans="13:13">
      <c r="M579078" s="4"/>
    </row>
    <row r="579079" spans="13:13">
      <c r="M579079" s="4"/>
    </row>
    <row r="579080" spans="13:13">
      <c r="M579080" s="4"/>
    </row>
    <row r="579081" spans="13:13">
      <c r="M579081" s="4"/>
    </row>
    <row r="579082" spans="13:13">
      <c r="M579082" s="4"/>
    </row>
    <row r="579083" spans="13:13">
      <c r="M579083" s="4"/>
    </row>
    <row r="579084" spans="13:13">
      <c r="M579084" s="4"/>
    </row>
    <row r="579085" spans="13:13">
      <c r="M579085" s="4"/>
    </row>
    <row r="579086" spans="13:13">
      <c r="M579086" s="4"/>
    </row>
    <row r="579087" spans="13:13">
      <c r="M579087" s="4"/>
    </row>
    <row r="579088" spans="13:13">
      <c r="M579088" s="4"/>
    </row>
    <row r="579089" spans="13:13">
      <c r="M579089" s="4"/>
    </row>
    <row r="579090" spans="13:13">
      <c r="M579090" s="4"/>
    </row>
    <row r="579091" spans="13:13">
      <c r="M579091" s="4"/>
    </row>
    <row r="579092" spans="13:13">
      <c r="M579092" s="4"/>
    </row>
    <row r="579093" spans="13:13">
      <c r="M579093" s="4"/>
    </row>
    <row r="579094" spans="13:13">
      <c r="M579094" s="4"/>
    </row>
    <row r="579095" spans="13:13">
      <c r="M579095" s="4"/>
    </row>
    <row r="579096" spans="13:13">
      <c r="M579096" s="4"/>
    </row>
    <row r="579097" spans="13:13">
      <c r="M579097" s="4"/>
    </row>
    <row r="579098" spans="13:13">
      <c r="M579098" s="4"/>
    </row>
    <row r="579099" spans="13:13">
      <c r="M579099" s="4"/>
    </row>
    <row r="579100" spans="13:13">
      <c r="M579100" s="4"/>
    </row>
    <row r="579101" spans="13:13">
      <c r="M579101" s="4"/>
    </row>
    <row r="579102" spans="13:13">
      <c r="M579102" s="4"/>
    </row>
    <row r="579103" spans="13:13">
      <c r="M579103" s="4"/>
    </row>
    <row r="579104" spans="13:13">
      <c r="M579104" s="4"/>
    </row>
    <row r="579105" spans="13:13">
      <c r="M579105" s="4"/>
    </row>
    <row r="579106" spans="13:13">
      <c r="M579106" s="4"/>
    </row>
    <row r="579107" spans="13:13">
      <c r="M579107" s="4"/>
    </row>
    <row r="579108" spans="13:13">
      <c r="M579108" s="4"/>
    </row>
    <row r="579109" spans="13:13">
      <c r="M579109" s="4"/>
    </row>
    <row r="579110" spans="13:13">
      <c r="M579110" s="4"/>
    </row>
    <row r="579111" spans="13:13">
      <c r="M579111" s="4"/>
    </row>
    <row r="579112" spans="13:13">
      <c r="M579112" s="4"/>
    </row>
    <row r="579113" spans="13:13">
      <c r="M579113" s="4"/>
    </row>
    <row r="579114" spans="13:13">
      <c r="M579114" s="4"/>
    </row>
    <row r="579115" spans="13:13">
      <c r="M579115" s="4"/>
    </row>
    <row r="579116" spans="13:13">
      <c r="M579116" s="4"/>
    </row>
    <row r="579117" spans="13:13">
      <c r="M579117" s="4"/>
    </row>
    <row r="579118" spans="13:13">
      <c r="M579118" s="4"/>
    </row>
    <row r="579119" spans="13:13">
      <c r="M579119" s="4"/>
    </row>
    <row r="579120" spans="13:13">
      <c r="M579120" s="4"/>
    </row>
    <row r="579121" spans="13:13">
      <c r="M579121" s="4"/>
    </row>
    <row r="579122" spans="13:13">
      <c r="M579122" s="4"/>
    </row>
    <row r="579123" spans="13:13">
      <c r="M579123" s="4"/>
    </row>
    <row r="579124" spans="13:13">
      <c r="M579124" s="4"/>
    </row>
    <row r="579125" spans="13:13">
      <c r="M579125" s="4"/>
    </row>
    <row r="579126" spans="13:13">
      <c r="M579126" s="4"/>
    </row>
    <row r="579127" spans="13:13">
      <c r="M579127" s="4"/>
    </row>
    <row r="579128" spans="13:13">
      <c r="M579128" s="4"/>
    </row>
    <row r="579129" spans="13:13">
      <c r="M579129" s="4"/>
    </row>
    <row r="579130" spans="13:13">
      <c r="M579130" s="4"/>
    </row>
    <row r="579131" spans="13:13">
      <c r="M579131" s="4"/>
    </row>
    <row r="579132" spans="13:13">
      <c r="M579132" s="4"/>
    </row>
    <row r="579133" spans="13:13">
      <c r="M579133" s="4"/>
    </row>
    <row r="579134" spans="13:13">
      <c r="M579134" s="4"/>
    </row>
    <row r="579135" spans="13:13">
      <c r="M579135" s="4"/>
    </row>
    <row r="579136" spans="13:13">
      <c r="M579136" s="4"/>
    </row>
    <row r="579137" spans="13:13">
      <c r="M579137" s="4"/>
    </row>
    <row r="579138" spans="13:13">
      <c r="M579138" s="4"/>
    </row>
    <row r="579139" spans="13:13">
      <c r="M579139" s="4"/>
    </row>
    <row r="579140" spans="13:13">
      <c r="M579140" s="4"/>
    </row>
    <row r="579141" spans="13:13">
      <c r="M579141" s="4"/>
    </row>
    <row r="579142" spans="13:13">
      <c r="M579142" s="4"/>
    </row>
    <row r="579143" spans="13:13">
      <c r="M579143" s="4"/>
    </row>
    <row r="579144" spans="13:13">
      <c r="M579144" s="4"/>
    </row>
    <row r="579145" spans="13:13">
      <c r="M579145" s="4"/>
    </row>
    <row r="579146" spans="13:13">
      <c r="M579146" s="4"/>
    </row>
    <row r="579147" spans="13:13">
      <c r="M579147" s="4"/>
    </row>
    <row r="579148" spans="13:13">
      <c r="M579148" s="4"/>
    </row>
    <row r="579149" spans="13:13">
      <c r="M579149" s="4"/>
    </row>
    <row r="579150" spans="13:13">
      <c r="M579150" s="4"/>
    </row>
    <row r="579151" spans="13:13">
      <c r="M579151" s="4"/>
    </row>
    <row r="579152" spans="13:13">
      <c r="M579152" s="4"/>
    </row>
    <row r="579153" spans="13:13">
      <c r="M579153" s="4"/>
    </row>
    <row r="579154" spans="13:13">
      <c r="M579154" s="4"/>
    </row>
    <row r="579155" spans="13:13">
      <c r="M579155" s="4"/>
    </row>
    <row r="579156" spans="13:13">
      <c r="M579156" s="4"/>
    </row>
    <row r="579157" spans="13:13">
      <c r="M579157" s="4"/>
    </row>
    <row r="579158" spans="13:13">
      <c r="M579158" s="4"/>
    </row>
    <row r="579159" spans="13:13">
      <c r="M579159" s="4"/>
    </row>
    <row r="579160" spans="13:13">
      <c r="M579160" s="4"/>
    </row>
    <row r="579161" spans="13:13">
      <c r="M579161" s="4"/>
    </row>
    <row r="579162" spans="13:13">
      <c r="M579162" s="4"/>
    </row>
    <row r="579163" spans="13:13">
      <c r="M579163" s="4"/>
    </row>
    <row r="579164" spans="13:13">
      <c r="M579164" s="4"/>
    </row>
    <row r="579165" spans="13:13">
      <c r="M579165" s="4"/>
    </row>
    <row r="579166" spans="13:13">
      <c r="M579166" s="4"/>
    </row>
    <row r="579167" spans="13:13">
      <c r="M579167" s="4"/>
    </row>
    <row r="579168" spans="13:13">
      <c r="M579168" s="4"/>
    </row>
    <row r="579169" spans="13:13">
      <c r="M579169" s="4"/>
    </row>
    <row r="579170" spans="13:13">
      <c r="M579170" s="4"/>
    </row>
    <row r="579171" spans="13:13">
      <c r="M579171" s="4"/>
    </row>
    <row r="579172" spans="13:13">
      <c r="M579172" s="4"/>
    </row>
    <row r="579173" spans="13:13">
      <c r="M579173" s="4"/>
    </row>
    <row r="579174" spans="13:13">
      <c r="M579174" s="4"/>
    </row>
    <row r="579175" spans="13:13">
      <c r="M579175" s="4"/>
    </row>
    <row r="579176" spans="13:13">
      <c r="M579176" s="4"/>
    </row>
    <row r="579177" spans="13:13">
      <c r="M579177" s="4"/>
    </row>
    <row r="579178" spans="13:13">
      <c r="M579178" s="4"/>
    </row>
    <row r="579179" spans="13:13">
      <c r="M579179" s="4"/>
    </row>
    <row r="579180" spans="13:13">
      <c r="M579180" s="4"/>
    </row>
    <row r="579181" spans="13:13">
      <c r="M579181" s="4"/>
    </row>
    <row r="579182" spans="13:13">
      <c r="M579182" s="4"/>
    </row>
    <row r="579183" spans="13:13">
      <c r="M579183" s="4"/>
    </row>
    <row r="579184" spans="13:13">
      <c r="M579184" s="4"/>
    </row>
    <row r="579185" spans="13:13">
      <c r="M579185" s="4"/>
    </row>
    <row r="579186" spans="13:13">
      <c r="M579186" s="4"/>
    </row>
    <row r="579187" spans="13:13">
      <c r="M579187" s="4"/>
    </row>
    <row r="579188" spans="13:13">
      <c r="M579188" s="4"/>
    </row>
    <row r="579189" spans="13:13">
      <c r="M579189" s="4"/>
    </row>
    <row r="579190" spans="13:13">
      <c r="M579190" s="4"/>
    </row>
    <row r="579191" spans="13:13">
      <c r="M579191" s="4"/>
    </row>
    <row r="579192" spans="13:13">
      <c r="M579192" s="4"/>
    </row>
    <row r="579193" spans="13:13">
      <c r="M579193" s="4"/>
    </row>
    <row r="579194" spans="13:13">
      <c r="M579194" s="4"/>
    </row>
    <row r="579195" spans="13:13">
      <c r="M579195" s="4"/>
    </row>
    <row r="579196" spans="13:13">
      <c r="M579196" s="4"/>
    </row>
    <row r="579197" spans="13:13">
      <c r="M579197" s="4"/>
    </row>
    <row r="579198" spans="13:13">
      <c r="M579198" s="4"/>
    </row>
    <row r="579199" spans="13:13">
      <c r="M579199" s="4"/>
    </row>
    <row r="579200" spans="13:13">
      <c r="M579200" s="4"/>
    </row>
    <row r="579201" spans="13:13">
      <c r="M579201" s="4"/>
    </row>
    <row r="579202" spans="13:13">
      <c r="M579202" s="4"/>
    </row>
    <row r="579203" spans="13:13">
      <c r="M579203" s="4"/>
    </row>
    <row r="579204" spans="13:13">
      <c r="M579204" s="4"/>
    </row>
    <row r="579205" spans="13:13">
      <c r="M579205" s="4"/>
    </row>
    <row r="579206" spans="13:13">
      <c r="M579206" s="4"/>
    </row>
    <row r="579207" spans="13:13">
      <c r="M579207" s="4"/>
    </row>
    <row r="579208" spans="13:13">
      <c r="M579208" s="4"/>
    </row>
    <row r="579209" spans="13:13">
      <c r="M579209" s="4"/>
    </row>
    <row r="579210" spans="13:13">
      <c r="M579210" s="4"/>
    </row>
    <row r="579211" spans="13:13">
      <c r="M579211" s="4"/>
    </row>
    <row r="579212" spans="13:13">
      <c r="M579212" s="4"/>
    </row>
    <row r="579213" spans="13:13">
      <c r="M579213" s="4"/>
    </row>
    <row r="579214" spans="13:13">
      <c r="M579214" s="4"/>
    </row>
    <row r="579215" spans="13:13">
      <c r="M579215" s="4"/>
    </row>
    <row r="579216" spans="13:13">
      <c r="M579216" s="4"/>
    </row>
    <row r="579217" spans="13:13">
      <c r="M579217" s="4"/>
    </row>
    <row r="579218" spans="13:13">
      <c r="M579218" s="4"/>
    </row>
    <row r="579219" spans="13:13">
      <c r="M579219" s="4"/>
    </row>
    <row r="579220" spans="13:13">
      <c r="M579220" s="4"/>
    </row>
    <row r="579221" spans="13:13">
      <c r="M579221" s="4"/>
    </row>
    <row r="579222" spans="13:13">
      <c r="M579222" s="4"/>
    </row>
    <row r="579223" spans="13:13">
      <c r="M579223" s="4"/>
    </row>
    <row r="579224" spans="13:13">
      <c r="M579224" s="4"/>
    </row>
    <row r="579225" spans="13:13">
      <c r="M579225" s="4"/>
    </row>
    <row r="579226" spans="13:13">
      <c r="M579226" s="4"/>
    </row>
    <row r="579227" spans="13:13">
      <c r="M579227" s="4"/>
    </row>
    <row r="579228" spans="13:13">
      <c r="M579228" s="4"/>
    </row>
    <row r="579229" spans="13:13">
      <c r="M579229" s="4"/>
    </row>
    <row r="579230" spans="13:13">
      <c r="M579230" s="4"/>
    </row>
    <row r="579231" spans="13:13">
      <c r="M579231" s="4"/>
    </row>
    <row r="579232" spans="13:13">
      <c r="M579232" s="4"/>
    </row>
    <row r="579233" spans="13:13">
      <c r="M579233" s="4"/>
    </row>
    <row r="579234" spans="13:13">
      <c r="M579234" s="4"/>
    </row>
    <row r="579235" spans="13:13">
      <c r="M579235" s="4"/>
    </row>
    <row r="579236" spans="13:13">
      <c r="M579236" s="4"/>
    </row>
    <row r="579237" spans="13:13">
      <c r="M579237" s="4"/>
    </row>
    <row r="579238" spans="13:13">
      <c r="M579238" s="4"/>
    </row>
    <row r="579239" spans="13:13">
      <c r="M579239" s="4"/>
    </row>
    <row r="579240" spans="13:13">
      <c r="M579240" s="4"/>
    </row>
    <row r="579241" spans="13:13">
      <c r="M579241" s="4"/>
    </row>
    <row r="579242" spans="13:13">
      <c r="M579242" s="4"/>
    </row>
    <row r="579243" spans="13:13">
      <c r="M579243" s="4"/>
    </row>
    <row r="579244" spans="13:13">
      <c r="M579244" s="4"/>
    </row>
    <row r="579245" spans="13:13">
      <c r="M579245" s="4"/>
    </row>
    <row r="579246" spans="13:13">
      <c r="M579246" s="4"/>
    </row>
    <row r="579247" spans="13:13">
      <c r="M579247" s="4"/>
    </row>
    <row r="579248" spans="13:13">
      <c r="M579248" s="4"/>
    </row>
    <row r="579249" spans="13:13">
      <c r="M579249" s="4"/>
    </row>
    <row r="579250" spans="13:13">
      <c r="M579250" s="4"/>
    </row>
    <row r="579251" spans="13:13">
      <c r="M579251" s="4"/>
    </row>
    <row r="579252" spans="13:13">
      <c r="M579252" s="4"/>
    </row>
    <row r="579253" spans="13:13">
      <c r="M579253" s="4"/>
    </row>
    <row r="579254" spans="13:13">
      <c r="M579254" s="4"/>
    </row>
    <row r="579255" spans="13:13">
      <c r="M579255" s="4"/>
    </row>
    <row r="579256" spans="13:13">
      <c r="M579256" s="4"/>
    </row>
    <row r="579257" spans="13:13">
      <c r="M579257" s="4"/>
    </row>
    <row r="579258" spans="13:13">
      <c r="M579258" s="4"/>
    </row>
    <row r="579259" spans="13:13">
      <c r="M579259" s="4"/>
    </row>
    <row r="579260" spans="13:13">
      <c r="M579260" s="4"/>
    </row>
    <row r="579261" spans="13:13">
      <c r="M579261" s="4"/>
    </row>
    <row r="579262" spans="13:13">
      <c r="M579262" s="4"/>
    </row>
    <row r="579263" spans="13:13">
      <c r="M579263" s="4"/>
    </row>
    <row r="579264" spans="13:13">
      <c r="M579264" s="4"/>
    </row>
    <row r="579265" spans="13:13">
      <c r="M579265" s="4"/>
    </row>
    <row r="579266" spans="13:13">
      <c r="M579266" s="4"/>
    </row>
    <row r="579267" spans="13:13">
      <c r="M579267" s="4"/>
    </row>
    <row r="579268" spans="13:13">
      <c r="M579268" s="4"/>
    </row>
    <row r="579269" spans="13:13">
      <c r="M579269" s="4"/>
    </row>
    <row r="579270" spans="13:13">
      <c r="M579270" s="4"/>
    </row>
    <row r="579271" spans="13:13">
      <c r="M579271" s="4"/>
    </row>
    <row r="579272" spans="13:13">
      <c r="M579272" s="4"/>
    </row>
    <row r="579273" spans="13:13">
      <c r="M579273" s="4"/>
    </row>
    <row r="579274" spans="13:13">
      <c r="M579274" s="4"/>
    </row>
    <row r="579275" spans="13:13">
      <c r="M579275" s="4"/>
    </row>
    <row r="579276" spans="13:13">
      <c r="M579276" s="4"/>
    </row>
    <row r="579277" spans="13:13">
      <c r="M579277" s="4"/>
    </row>
    <row r="579278" spans="13:13">
      <c r="M579278" s="4"/>
    </row>
    <row r="579279" spans="13:13">
      <c r="M579279" s="4"/>
    </row>
    <row r="579280" spans="13:13">
      <c r="M579280" s="4"/>
    </row>
    <row r="579281" spans="13:13">
      <c r="M579281" s="4"/>
    </row>
    <row r="579282" spans="13:13">
      <c r="M579282" s="4"/>
    </row>
    <row r="579283" spans="13:13">
      <c r="M579283" s="4"/>
    </row>
    <row r="579284" spans="13:13">
      <c r="M579284" s="4"/>
    </row>
    <row r="579285" spans="13:13">
      <c r="M579285" s="4"/>
    </row>
    <row r="579286" spans="13:13">
      <c r="M579286" s="4"/>
    </row>
    <row r="579287" spans="13:13">
      <c r="M579287" s="4"/>
    </row>
    <row r="579288" spans="13:13">
      <c r="M579288" s="4"/>
    </row>
    <row r="579289" spans="13:13">
      <c r="M579289" s="4"/>
    </row>
    <row r="579290" spans="13:13">
      <c r="M579290" s="4"/>
    </row>
    <row r="579291" spans="13:13">
      <c r="M579291" s="4"/>
    </row>
    <row r="579292" spans="13:13">
      <c r="M579292" s="4"/>
    </row>
    <row r="579293" spans="13:13">
      <c r="M579293" s="4"/>
    </row>
    <row r="579294" spans="13:13">
      <c r="M579294" s="4"/>
    </row>
    <row r="579295" spans="13:13">
      <c r="M579295" s="4"/>
    </row>
    <row r="579296" spans="13:13">
      <c r="M579296" s="4"/>
    </row>
    <row r="579297" spans="13:13">
      <c r="M579297" s="4"/>
    </row>
    <row r="579298" spans="13:13">
      <c r="M579298" s="4"/>
    </row>
    <row r="579299" spans="13:13">
      <c r="M579299" s="4"/>
    </row>
    <row r="579300" spans="13:13">
      <c r="M579300" s="4"/>
    </row>
    <row r="579301" spans="13:13">
      <c r="M579301" s="4"/>
    </row>
    <row r="579302" spans="13:13">
      <c r="M579302" s="4"/>
    </row>
    <row r="579303" spans="13:13">
      <c r="M579303" s="4"/>
    </row>
    <row r="579304" spans="13:13">
      <c r="M579304" s="4"/>
    </row>
    <row r="579305" spans="13:13">
      <c r="M579305" s="4"/>
    </row>
    <row r="579306" spans="13:13">
      <c r="M579306" s="4"/>
    </row>
    <row r="579307" spans="13:13">
      <c r="M579307" s="4"/>
    </row>
    <row r="579308" spans="13:13">
      <c r="M579308" s="4"/>
    </row>
    <row r="579309" spans="13:13">
      <c r="M579309" s="4"/>
    </row>
    <row r="579310" spans="13:13">
      <c r="M579310" s="4"/>
    </row>
    <row r="579311" spans="13:13">
      <c r="M579311" s="4"/>
    </row>
    <row r="579312" spans="13:13">
      <c r="M579312" s="4"/>
    </row>
    <row r="579313" spans="13:13">
      <c r="M579313" s="4"/>
    </row>
    <row r="579314" spans="13:13">
      <c r="M579314" s="4"/>
    </row>
    <row r="579315" spans="13:13">
      <c r="M579315" s="4"/>
    </row>
    <row r="579316" spans="13:13">
      <c r="M579316" s="4"/>
    </row>
    <row r="579317" spans="13:13">
      <c r="M579317" s="4"/>
    </row>
    <row r="579318" spans="13:13">
      <c r="M579318" s="4"/>
    </row>
    <row r="579319" spans="13:13">
      <c r="M579319" s="4"/>
    </row>
    <row r="579320" spans="13:13">
      <c r="M579320" s="4"/>
    </row>
    <row r="579321" spans="13:13">
      <c r="M579321" s="4"/>
    </row>
    <row r="579322" spans="13:13">
      <c r="M579322" s="4"/>
    </row>
    <row r="579323" spans="13:13">
      <c r="M579323" s="4"/>
    </row>
    <row r="579324" spans="13:13">
      <c r="M579324" s="4"/>
    </row>
    <row r="579325" spans="13:13">
      <c r="M579325" s="4"/>
    </row>
    <row r="579326" spans="13:13">
      <c r="M579326" s="4"/>
    </row>
    <row r="579327" spans="13:13">
      <c r="M579327" s="4"/>
    </row>
    <row r="579328" spans="13:13">
      <c r="M579328" s="4"/>
    </row>
    <row r="579329" spans="13:13">
      <c r="M579329" s="4"/>
    </row>
    <row r="579330" spans="13:13">
      <c r="M579330" s="4"/>
    </row>
    <row r="579331" spans="13:13">
      <c r="M579331" s="4"/>
    </row>
    <row r="579332" spans="13:13">
      <c r="M579332" s="4"/>
    </row>
    <row r="579333" spans="13:13">
      <c r="M579333" s="4"/>
    </row>
    <row r="579334" spans="13:13">
      <c r="M579334" s="4"/>
    </row>
    <row r="579335" spans="13:13">
      <c r="M579335" s="4"/>
    </row>
    <row r="579336" spans="13:13">
      <c r="M579336" s="4"/>
    </row>
    <row r="579337" spans="13:13">
      <c r="M579337" s="4"/>
    </row>
    <row r="579338" spans="13:13">
      <c r="M579338" s="4"/>
    </row>
    <row r="579339" spans="13:13">
      <c r="M579339" s="4"/>
    </row>
    <row r="579340" spans="13:13">
      <c r="M579340" s="4"/>
    </row>
    <row r="579341" spans="13:13">
      <c r="M579341" s="4"/>
    </row>
    <row r="579342" spans="13:13">
      <c r="M579342" s="4"/>
    </row>
    <row r="579343" spans="13:13">
      <c r="M579343" s="4"/>
    </row>
    <row r="579344" spans="13:13">
      <c r="M579344" s="4"/>
    </row>
    <row r="579345" spans="13:13">
      <c r="M579345" s="4"/>
    </row>
    <row r="579346" spans="13:13">
      <c r="M579346" s="4"/>
    </row>
    <row r="579347" spans="13:13">
      <c r="M579347" s="4"/>
    </row>
    <row r="579348" spans="13:13">
      <c r="M579348" s="4"/>
    </row>
    <row r="579349" spans="13:13">
      <c r="M579349" s="4"/>
    </row>
    <row r="579350" spans="13:13">
      <c r="M579350" s="4"/>
    </row>
    <row r="579351" spans="13:13">
      <c r="M579351" s="4"/>
    </row>
    <row r="579352" spans="13:13">
      <c r="M579352" s="4"/>
    </row>
    <row r="579353" spans="13:13">
      <c r="M579353" s="4"/>
    </row>
    <row r="579354" spans="13:13">
      <c r="M579354" s="4"/>
    </row>
    <row r="579355" spans="13:13">
      <c r="M579355" s="4"/>
    </row>
    <row r="579356" spans="13:13">
      <c r="M579356" s="4"/>
    </row>
    <row r="579357" spans="13:13">
      <c r="M579357" s="4"/>
    </row>
    <row r="579358" spans="13:13">
      <c r="M579358" s="4"/>
    </row>
    <row r="579359" spans="13:13">
      <c r="M579359" s="4"/>
    </row>
    <row r="579360" spans="13:13">
      <c r="M579360" s="4"/>
    </row>
    <row r="579361" spans="13:13">
      <c r="M579361" s="4"/>
    </row>
    <row r="579362" spans="13:13">
      <c r="M579362" s="4"/>
    </row>
    <row r="579363" spans="13:13">
      <c r="M579363" s="4"/>
    </row>
    <row r="579364" spans="13:13">
      <c r="M579364" s="4"/>
    </row>
    <row r="579365" spans="13:13">
      <c r="M579365" s="4"/>
    </row>
    <row r="579366" spans="13:13">
      <c r="M579366" s="4"/>
    </row>
    <row r="579367" spans="13:13">
      <c r="M579367" s="4"/>
    </row>
    <row r="579368" spans="13:13">
      <c r="M579368" s="4"/>
    </row>
    <row r="579369" spans="13:13">
      <c r="M579369" s="4"/>
    </row>
    <row r="579370" spans="13:13">
      <c r="M579370" s="4"/>
    </row>
    <row r="579371" spans="13:13">
      <c r="M579371" s="4"/>
    </row>
    <row r="579372" spans="13:13">
      <c r="M579372" s="4"/>
    </row>
    <row r="579373" spans="13:13">
      <c r="M579373" s="4"/>
    </row>
    <row r="579374" spans="13:13">
      <c r="M579374" s="4"/>
    </row>
    <row r="579375" spans="13:13">
      <c r="M579375" s="4"/>
    </row>
    <row r="579376" spans="13:13">
      <c r="M579376" s="4"/>
    </row>
    <row r="579377" spans="13:13">
      <c r="M579377" s="4"/>
    </row>
    <row r="579378" spans="13:13">
      <c r="M579378" s="4"/>
    </row>
    <row r="579379" spans="13:13">
      <c r="M579379" s="4"/>
    </row>
    <row r="579380" spans="13:13">
      <c r="M579380" s="4"/>
    </row>
    <row r="579381" spans="13:13">
      <c r="M579381" s="4"/>
    </row>
    <row r="579382" spans="13:13">
      <c r="M579382" s="4"/>
    </row>
    <row r="579383" spans="13:13">
      <c r="M579383" s="4"/>
    </row>
    <row r="579384" spans="13:13">
      <c r="M579384" s="4"/>
    </row>
    <row r="579385" spans="13:13">
      <c r="M579385" s="4"/>
    </row>
    <row r="579386" spans="13:13">
      <c r="M579386" s="4"/>
    </row>
    <row r="579387" spans="13:13">
      <c r="M579387" s="4"/>
    </row>
    <row r="579388" spans="13:13">
      <c r="M579388" s="4"/>
    </row>
    <row r="579389" spans="13:13">
      <c r="M579389" s="4"/>
    </row>
    <row r="579390" spans="13:13">
      <c r="M579390" s="4"/>
    </row>
    <row r="579391" spans="13:13">
      <c r="M579391" s="4"/>
    </row>
    <row r="579392" spans="13:13">
      <c r="M579392" s="4"/>
    </row>
    <row r="579393" spans="13:13">
      <c r="M579393" s="4"/>
    </row>
    <row r="579394" spans="13:13">
      <c r="M579394" s="4"/>
    </row>
    <row r="579395" spans="13:13">
      <c r="M579395" s="4"/>
    </row>
    <row r="579396" spans="13:13">
      <c r="M579396" s="4"/>
    </row>
    <row r="579397" spans="13:13">
      <c r="M579397" s="4"/>
    </row>
    <row r="579398" spans="13:13">
      <c r="M579398" s="4"/>
    </row>
    <row r="579399" spans="13:13">
      <c r="M579399" s="4"/>
    </row>
    <row r="579400" spans="13:13">
      <c r="M579400" s="4"/>
    </row>
    <row r="579401" spans="13:13">
      <c r="M579401" s="4"/>
    </row>
    <row r="579402" spans="13:13">
      <c r="M579402" s="4"/>
    </row>
    <row r="579403" spans="13:13">
      <c r="M579403" s="4"/>
    </row>
    <row r="579404" spans="13:13">
      <c r="M579404" s="4"/>
    </row>
    <row r="579405" spans="13:13">
      <c r="M579405" s="4"/>
    </row>
    <row r="579406" spans="13:13">
      <c r="M579406" s="4"/>
    </row>
    <row r="579407" spans="13:13">
      <c r="M579407" s="4"/>
    </row>
    <row r="579408" spans="13:13">
      <c r="M579408" s="4"/>
    </row>
    <row r="579409" spans="13:13">
      <c r="M579409" s="4"/>
    </row>
    <row r="579410" spans="13:13">
      <c r="M579410" s="4"/>
    </row>
    <row r="579411" spans="13:13">
      <c r="M579411" s="4"/>
    </row>
    <row r="579412" spans="13:13">
      <c r="M579412" s="4"/>
    </row>
    <row r="579413" spans="13:13">
      <c r="M579413" s="4"/>
    </row>
    <row r="579414" spans="13:13">
      <c r="M579414" s="4"/>
    </row>
    <row r="579415" spans="13:13">
      <c r="M579415" s="4"/>
    </row>
    <row r="579416" spans="13:13">
      <c r="M579416" s="4"/>
    </row>
    <row r="579417" spans="13:13">
      <c r="M579417" s="4"/>
    </row>
    <row r="579418" spans="13:13">
      <c r="M579418" s="4"/>
    </row>
    <row r="579419" spans="13:13">
      <c r="M579419" s="4"/>
    </row>
    <row r="579420" spans="13:13">
      <c r="M579420" s="4"/>
    </row>
    <row r="579421" spans="13:13">
      <c r="M579421" s="4"/>
    </row>
    <row r="579422" spans="13:13">
      <c r="M579422" s="4"/>
    </row>
    <row r="579423" spans="13:13">
      <c r="M579423" s="4"/>
    </row>
    <row r="579424" spans="13:13">
      <c r="M579424" s="4"/>
    </row>
    <row r="579425" spans="13:13">
      <c r="M579425" s="4"/>
    </row>
    <row r="579426" spans="13:13">
      <c r="M579426" s="4"/>
    </row>
    <row r="579427" spans="13:13">
      <c r="M579427" s="4"/>
    </row>
    <row r="579428" spans="13:13">
      <c r="M579428" s="4"/>
    </row>
    <row r="579429" spans="13:13">
      <c r="M579429" s="4"/>
    </row>
    <row r="579430" spans="13:13">
      <c r="M579430" s="4"/>
    </row>
    <row r="579431" spans="13:13">
      <c r="M579431" s="4"/>
    </row>
    <row r="579432" spans="13:13">
      <c r="M579432" s="4"/>
    </row>
    <row r="579433" spans="13:13">
      <c r="M579433" s="4"/>
    </row>
    <row r="579434" spans="13:13">
      <c r="M579434" s="4"/>
    </row>
    <row r="579435" spans="13:13">
      <c r="M579435" s="4"/>
    </row>
    <row r="579436" spans="13:13">
      <c r="M579436" s="4"/>
    </row>
    <row r="579437" spans="13:13">
      <c r="M579437" s="4"/>
    </row>
    <row r="579438" spans="13:13">
      <c r="M579438" s="4"/>
    </row>
    <row r="579439" spans="13:13">
      <c r="M579439" s="4"/>
    </row>
    <row r="579440" spans="13:13">
      <c r="M579440" s="4"/>
    </row>
    <row r="579441" spans="13:13">
      <c r="M579441" s="4"/>
    </row>
    <row r="579442" spans="13:13">
      <c r="M579442" s="4"/>
    </row>
    <row r="579443" spans="13:13">
      <c r="M579443" s="4"/>
    </row>
    <row r="579444" spans="13:13">
      <c r="M579444" s="4"/>
    </row>
    <row r="579445" spans="13:13">
      <c r="M579445" s="4"/>
    </row>
    <row r="579446" spans="13:13">
      <c r="M579446" s="4"/>
    </row>
    <row r="579447" spans="13:13">
      <c r="M579447" s="4"/>
    </row>
    <row r="579448" spans="13:13">
      <c r="M579448" s="4"/>
    </row>
    <row r="579449" spans="13:13">
      <c r="M579449" s="4"/>
    </row>
    <row r="579450" spans="13:13">
      <c r="M579450" s="4"/>
    </row>
    <row r="579451" spans="13:13">
      <c r="M579451" s="4"/>
    </row>
    <row r="579452" spans="13:13">
      <c r="M579452" s="4"/>
    </row>
    <row r="579453" spans="13:13">
      <c r="M579453" s="4"/>
    </row>
    <row r="579454" spans="13:13">
      <c r="M579454" s="4"/>
    </row>
    <row r="579455" spans="13:13">
      <c r="M579455" s="4"/>
    </row>
    <row r="579456" spans="13:13">
      <c r="M579456" s="4"/>
    </row>
    <row r="579457" spans="13:13">
      <c r="M579457" s="4"/>
    </row>
    <row r="579458" spans="13:13">
      <c r="M579458" s="4"/>
    </row>
    <row r="579459" spans="13:13">
      <c r="M579459" s="4"/>
    </row>
    <row r="579460" spans="13:13">
      <c r="M579460" s="4"/>
    </row>
    <row r="579461" spans="13:13">
      <c r="M579461" s="4"/>
    </row>
    <row r="579462" spans="13:13">
      <c r="M579462" s="4"/>
    </row>
    <row r="579463" spans="13:13">
      <c r="M579463" s="4"/>
    </row>
    <row r="579464" spans="13:13">
      <c r="M579464" s="4"/>
    </row>
    <row r="579465" spans="13:13">
      <c r="M579465" s="4"/>
    </row>
    <row r="579466" spans="13:13">
      <c r="M579466" s="4"/>
    </row>
    <row r="579467" spans="13:13">
      <c r="M579467" s="4"/>
    </row>
    <row r="579468" spans="13:13">
      <c r="M579468" s="4"/>
    </row>
    <row r="579469" spans="13:13">
      <c r="M579469" s="4"/>
    </row>
    <row r="579470" spans="13:13">
      <c r="M579470" s="4"/>
    </row>
    <row r="579471" spans="13:13">
      <c r="M579471" s="4"/>
    </row>
    <row r="579472" spans="13:13">
      <c r="M579472" s="4"/>
    </row>
    <row r="579473" spans="13:13">
      <c r="M579473" s="4"/>
    </row>
    <row r="579474" spans="13:13">
      <c r="M579474" s="4"/>
    </row>
    <row r="579475" spans="13:13">
      <c r="M579475" s="4"/>
    </row>
    <row r="579476" spans="13:13">
      <c r="M579476" s="4"/>
    </row>
    <row r="579477" spans="13:13">
      <c r="M579477" s="4"/>
    </row>
    <row r="579478" spans="13:13">
      <c r="M579478" s="4"/>
    </row>
    <row r="579479" spans="13:13">
      <c r="M579479" s="4"/>
    </row>
    <row r="579480" spans="13:13">
      <c r="M579480" s="4"/>
    </row>
    <row r="579481" spans="13:13">
      <c r="M579481" s="4"/>
    </row>
    <row r="579482" spans="13:13">
      <c r="M579482" s="4"/>
    </row>
    <row r="579483" spans="13:13">
      <c r="M579483" s="4"/>
    </row>
    <row r="579484" spans="13:13">
      <c r="M579484" s="4"/>
    </row>
    <row r="579485" spans="13:13">
      <c r="M579485" s="4"/>
    </row>
    <row r="579486" spans="13:13">
      <c r="M579486" s="4"/>
    </row>
    <row r="579487" spans="13:13">
      <c r="M579487" s="4"/>
    </row>
    <row r="579488" spans="13:13">
      <c r="M579488" s="4"/>
    </row>
    <row r="579489" spans="13:13">
      <c r="M579489" s="4"/>
    </row>
    <row r="579490" spans="13:13">
      <c r="M579490" s="4"/>
    </row>
    <row r="579491" spans="13:13">
      <c r="M579491" s="4"/>
    </row>
    <row r="579492" spans="13:13">
      <c r="M579492" s="4"/>
    </row>
    <row r="579493" spans="13:13">
      <c r="M579493" s="4"/>
    </row>
    <row r="579494" spans="13:13">
      <c r="M579494" s="4"/>
    </row>
    <row r="579495" spans="13:13">
      <c r="M579495" s="4"/>
    </row>
    <row r="579496" spans="13:13">
      <c r="M579496" s="4"/>
    </row>
    <row r="579497" spans="13:13">
      <c r="M579497" s="4"/>
    </row>
    <row r="579498" spans="13:13">
      <c r="M579498" s="4"/>
    </row>
    <row r="579499" spans="13:13">
      <c r="M579499" s="4"/>
    </row>
    <row r="579500" spans="13:13">
      <c r="M579500" s="4"/>
    </row>
    <row r="579501" spans="13:13">
      <c r="M579501" s="4"/>
    </row>
    <row r="579502" spans="13:13">
      <c r="M579502" s="4"/>
    </row>
    <row r="579503" spans="13:13">
      <c r="M579503" s="4"/>
    </row>
    <row r="579504" spans="13:13">
      <c r="M579504" s="4"/>
    </row>
    <row r="579505" spans="13:13">
      <c r="M579505" s="4"/>
    </row>
    <row r="579506" spans="13:13">
      <c r="M579506" s="4"/>
    </row>
    <row r="579507" spans="13:13">
      <c r="M579507" s="4"/>
    </row>
    <row r="579508" spans="13:13">
      <c r="M579508" s="4"/>
    </row>
    <row r="579509" spans="13:13">
      <c r="M579509" s="4"/>
    </row>
    <row r="579510" spans="13:13">
      <c r="M579510" s="4"/>
    </row>
    <row r="579511" spans="13:13">
      <c r="M579511" s="4"/>
    </row>
    <row r="579512" spans="13:13">
      <c r="M579512" s="4"/>
    </row>
    <row r="579513" spans="13:13">
      <c r="M579513" s="4"/>
    </row>
    <row r="579514" spans="13:13">
      <c r="M579514" s="4"/>
    </row>
    <row r="579515" spans="13:13">
      <c r="M579515" s="4"/>
    </row>
    <row r="579516" spans="13:13">
      <c r="M579516" s="4"/>
    </row>
    <row r="579517" spans="13:13">
      <c r="M579517" s="4"/>
    </row>
    <row r="579518" spans="13:13">
      <c r="M579518" s="4"/>
    </row>
    <row r="579519" spans="13:13">
      <c r="M579519" s="4"/>
    </row>
    <row r="579520" spans="13:13">
      <c r="M579520" s="4"/>
    </row>
    <row r="579521" spans="13:13">
      <c r="M579521" s="4"/>
    </row>
    <row r="579522" spans="13:13">
      <c r="M579522" s="4"/>
    </row>
    <row r="579523" spans="13:13">
      <c r="M579523" s="4"/>
    </row>
    <row r="579524" spans="13:13">
      <c r="M579524" s="4"/>
    </row>
    <row r="579525" spans="13:13">
      <c r="M579525" s="4"/>
    </row>
    <row r="579526" spans="13:13">
      <c r="M579526" s="4"/>
    </row>
    <row r="579527" spans="13:13">
      <c r="M579527" s="4"/>
    </row>
    <row r="579528" spans="13:13">
      <c r="M579528" s="4"/>
    </row>
    <row r="579529" spans="13:13">
      <c r="M579529" s="4"/>
    </row>
    <row r="579530" spans="13:13">
      <c r="M579530" s="4"/>
    </row>
    <row r="579531" spans="13:13">
      <c r="M579531" s="4"/>
    </row>
    <row r="579532" spans="13:13">
      <c r="M579532" s="4"/>
    </row>
    <row r="579533" spans="13:13">
      <c r="M579533" s="4"/>
    </row>
    <row r="579534" spans="13:13">
      <c r="M579534" s="4"/>
    </row>
    <row r="579535" spans="13:13">
      <c r="M579535" s="4"/>
    </row>
    <row r="579536" spans="13:13">
      <c r="M579536" s="4"/>
    </row>
    <row r="579537" spans="13:13">
      <c r="M579537" s="4"/>
    </row>
    <row r="579538" spans="13:13">
      <c r="M579538" s="4"/>
    </row>
    <row r="579539" spans="13:13">
      <c r="M579539" s="4"/>
    </row>
    <row r="579540" spans="13:13">
      <c r="M579540" s="4"/>
    </row>
    <row r="579541" spans="13:13">
      <c r="M579541" s="4"/>
    </row>
    <row r="579542" spans="13:13">
      <c r="M579542" s="4"/>
    </row>
    <row r="579543" spans="13:13">
      <c r="M579543" s="4"/>
    </row>
    <row r="579544" spans="13:13">
      <c r="M579544" s="4"/>
    </row>
    <row r="579545" spans="13:13">
      <c r="M579545" s="4"/>
    </row>
    <row r="579546" spans="13:13">
      <c r="M579546" s="4"/>
    </row>
    <row r="579547" spans="13:13">
      <c r="M579547" s="4"/>
    </row>
    <row r="579548" spans="13:13">
      <c r="M579548" s="4"/>
    </row>
    <row r="579549" spans="13:13">
      <c r="M579549" s="4"/>
    </row>
    <row r="579550" spans="13:13">
      <c r="M579550" s="4"/>
    </row>
    <row r="579551" spans="13:13">
      <c r="M579551" s="4"/>
    </row>
    <row r="579552" spans="13:13">
      <c r="M579552" s="4"/>
    </row>
    <row r="579553" spans="13:13">
      <c r="M579553" s="4"/>
    </row>
    <row r="579554" spans="13:13">
      <c r="M579554" s="4"/>
    </row>
    <row r="579555" spans="13:13">
      <c r="M579555" s="4"/>
    </row>
    <row r="579556" spans="13:13">
      <c r="M579556" s="4"/>
    </row>
    <row r="579557" spans="13:13">
      <c r="M579557" s="4"/>
    </row>
    <row r="579558" spans="13:13">
      <c r="M579558" s="4"/>
    </row>
    <row r="579559" spans="13:13">
      <c r="M579559" s="4"/>
    </row>
    <row r="579560" spans="13:13">
      <c r="M579560" s="4"/>
    </row>
    <row r="579561" spans="13:13">
      <c r="M579561" s="4"/>
    </row>
    <row r="579562" spans="13:13">
      <c r="M579562" s="4"/>
    </row>
    <row r="579563" spans="13:13">
      <c r="M579563" s="4"/>
    </row>
    <row r="579564" spans="13:13">
      <c r="M579564" s="4"/>
    </row>
    <row r="579565" spans="13:13">
      <c r="M579565" s="4"/>
    </row>
    <row r="579566" spans="13:13">
      <c r="M579566" s="4"/>
    </row>
    <row r="579567" spans="13:13">
      <c r="M579567" s="4"/>
    </row>
    <row r="579568" spans="13:13">
      <c r="M579568" s="4"/>
    </row>
    <row r="579569" spans="13:13">
      <c r="M579569" s="4"/>
    </row>
    <row r="579570" spans="13:13">
      <c r="M579570" s="4"/>
    </row>
    <row r="579571" spans="13:13">
      <c r="M579571" s="4"/>
    </row>
    <row r="579572" spans="13:13">
      <c r="M579572" s="4"/>
    </row>
    <row r="579573" spans="13:13">
      <c r="M579573" s="4"/>
    </row>
    <row r="579574" spans="13:13">
      <c r="M579574" s="4"/>
    </row>
    <row r="579575" spans="13:13">
      <c r="M579575" s="4"/>
    </row>
    <row r="579576" spans="13:13">
      <c r="M579576" s="4"/>
    </row>
    <row r="579577" spans="13:13">
      <c r="M579577" s="4"/>
    </row>
    <row r="579578" spans="13:13">
      <c r="M579578" s="4"/>
    </row>
    <row r="579579" spans="13:13">
      <c r="M579579" s="4"/>
    </row>
    <row r="579580" spans="13:13">
      <c r="M579580" s="4"/>
    </row>
    <row r="579581" spans="13:13">
      <c r="M579581" s="4"/>
    </row>
    <row r="579582" spans="13:13">
      <c r="M579582" s="4"/>
    </row>
    <row r="579583" spans="13:13">
      <c r="M579583" s="4"/>
    </row>
    <row r="579584" spans="13:13">
      <c r="M579584" s="4"/>
    </row>
    <row r="579585" spans="13:13">
      <c r="M579585" s="4"/>
    </row>
    <row r="579586" spans="13:13">
      <c r="M579586" s="4"/>
    </row>
    <row r="579587" spans="13:13">
      <c r="M579587" s="4"/>
    </row>
    <row r="579588" spans="13:13">
      <c r="M579588" s="4"/>
    </row>
    <row r="579589" spans="13:13">
      <c r="M579589" s="4"/>
    </row>
    <row r="579590" spans="13:13">
      <c r="M579590" s="4"/>
    </row>
    <row r="579591" spans="13:13">
      <c r="M579591" s="4"/>
    </row>
    <row r="579592" spans="13:13">
      <c r="M579592" s="4"/>
    </row>
    <row r="579593" spans="13:13">
      <c r="M579593" s="4"/>
    </row>
    <row r="579594" spans="13:13">
      <c r="M579594" s="4"/>
    </row>
    <row r="579595" spans="13:13">
      <c r="M579595" s="4"/>
    </row>
    <row r="579596" spans="13:13">
      <c r="M579596" s="4"/>
    </row>
    <row r="579597" spans="13:13">
      <c r="M579597" s="4"/>
    </row>
    <row r="579598" spans="13:13">
      <c r="M579598" s="4"/>
    </row>
    <row r="579599" spans="13:13">
      <c r="M579599" s="4"/>
    </row>
    <row r="579600" spans="13:13">
      <c r="M579600" s="4"/>
    </row>
    <row r="579601" spans="13:13">
      <c r="M579601" s="4"/>
    </row>
    <row r="579602" spans="13:13">
      <c r="M579602" s="4"/>
    </row>
    <row r="579603" spans="13:13">
      <c r="M579603" s="4"/>
    </row>
    <row r="579604" spans="13:13">
      <c r="M579604" s="4"/>
    </row>
    <row r="579605" spans="13:13">
      <c r="M579605" s="4"/>
    </row>
    <row r="579606" spans="13:13">
      <c r="M579606" s="4"/>
    </row>
    <row r="579607" spans="13:13">
      <c r="M579607" s="4"/>
    </row>
    <row r="579608" spans="13:13">
      <c r="M579608" s="4"/>
    </row>
    <row r="579609" spans="13:13">
      <c r="M579609" s="4"/>
    </row>
    <row r="579610" spans="13:13">
      <c r="M579610" s="4"/>
    </row>
    <row r="579611" spans="13:13">
      <c r="M579611" s="4"/>
    </row>
    <row r="579612" spans="13:13">
      <c r="M579612" s="4"/>
    </row>
    <row r="579613" spans="13:13">
      <c r="M579613" s="4"/>
    </row>
    <row r="579614" spans="13:13">
      <c r="M579614" s="4"/>
    </row>
    <row r="579615" spans="13:13">
      <c r="M579615" s="4"/>
    </row>
    <row r="579616" spans="13:13">
      <c r="M579616" s="4"/>
    </row>
    <row r="579617" spans="13:13">
      <c r="M579617" s="4"/>
    </row>
    <row r="579618" spans="13:13">
      <c r="M579618" s="4"/>
    </row>
    <row r="579619" spans="13:13">
      <c r="M579619" s="4"/>
    </row>
    <row r="579620" spans="13:13">
      <c r="M579620" s="4"/>
    </row>
    <row r="579621" spans="13:13">
      <c r="M579621" s="4"/>
    </row>
    <row r="579622" spans="13:13">
      <c r="M579622" s="4"/>
    </row>
    <row r="579623" spans="13:13">
      <c r="M579623" s="4"/>
    </row>
    <row r="579624" spans="13:13">
      <c r="M579624" s="4"/>
    </row>
    <row r="579625" spans="13:13">
      <c r="M579625" s="4"/>
    </row>
    <row r="579626" spans="13:13">
      <c r="M579626" s="4"/>
    </row>
    <row r="579627" spans="13:13">
      <c r="M579627" s="4"/>
    </row>
    <row r="579628" spans="13:13">
      <c r="M579628" s="4"/>
    </row>
    <row r="579629" spans="13:13">
      <c r="M579629" s="4"/>
    </row>
    <row r="579630" spans="13:13">
      <c r="M579630" s="4"/>
    </row>
    <row r="579631" spans="13:13">
      <c r="M579631" s="4"/>
    </row>
    <row r="579632" spans="13:13">
      <c r="M579632" s="4"/>
    </row>
    <row r="579633" spans="13:13">
      <c r="M579633" s="4"/>
    </row>
    <row r="579634" spans="13:13">
      <c r="M579634" s="4"/>
    </row>
    <row r="579635" spans="13:13">
      <c r="M579635" s="4"/>
    </row>
    <row r="579636" spans="13:13">
      <c r="M579636" s="4"/>
    </row>
    <row r="579637" spans="13:13">
      <c r="M579637" s="4"/>
    </row>
    <row r="579638" spans="13:13">
      <c r="M579638" s="4"/>
    </row>
    <row r="579639" spans="13:13">
      <c r="M579639" s="4"/>
    </row>
    <row r="579640" spans="13:13">
      <c r="M579640" s="4"/>
    </row>
    <row r="579641" spans="13:13">
      <c r="M579641" s="4"/>
    </row>
    <row r="579642" spans="13:13">
      <c r="M579642" s="4"/>
    </row>
    <row r="579643" spans="13:13">
      <c r="M579643" s="4"/>
    </row>
    <row r="579644" spans="13:13">
      <c r="M579644" s="4"/>
    </row>
    <row r="579645" spans="13:13">
      <c r="M579645" s="4"/>
    </row>
    <row r="579646" spans="13:13">
      <c r="M579646" s="4"/>
    </row>
    <row r="579647" spans="13:13">
      <c r="M579647" s="4"/>
    </row>
    <row r="579648" spans="13:13">
      <c r="M579648" s="4"/>
    </row>
    <row r="579649" spans="13:13">
      <c r="M579649" s="4"/>
    </row>
    <row r="579650" spans="13:13">
      <c r="M579650" s="4"/>
    </row>
    <row r="579651" spans="13:13">
      <c r="M579651" s="4"/>
    </row>
    <row r="579652" spans="13:13">
      <c r="M579652" s="4"/>
    </row>
    <row r="579653" spans="13:13">
      <c r="M579653" s="4"/>
    </row>
    <row r="579654" spans="13:13">
      <c r="M579654" s="4"/>
    </row>
    <row r="579655" spans="13:13">
      <c r="M579655" s="4"/>
    </row>
    <row r="579656" spans="13:13">
      <c r="M579656" s="4"/>
    </row>
    <row r="579657" spans="13:13">
      <c r="M579657" s="4"/>
    </row>
    <row r="579658" spans="13:13">
      <c r="M579658" s="4"/>
    </row>
    <row r="579659" spans="13:13">
      <c r="M579659" s="4"/>
    </row>
    <row r="579660" spans="13:13">
      <c r="M579660" s="4"/>
    </row>
    <row r="579661" spans="13:13">
      <c r="M579661" s="4"/>
    </row>
    <row r="579662" spans="13:13">
      <c r="M579662" s="4"/>
    </row>
    <row r="579663" spans="13:13">
      <c r="M579663" s="4"/>
    </row>
    <row r="579664" spans="13:13">
      <c r="M579664" s="4"/>
    </row>
    <row r="579665" spans="13:13">
      <c r="M579665" s="4"/>
    </row>
    <row r="579666" spans="13:13">
      <c r="M579666" s="4"/>
    </row>
    <row r="579667" spans="13:13">
      <c r="M579667" s="4"/>
    </row>
    <row r="579668" spans="13:13">
      <c r="M579668" s="4"/>
    </row>
    <row r="579669" spans="13:13">
      <c r="M579669" s="4"/>
    </row>
    <row r="579670" spans="13:13">
      <c r="M579670" s="4"/>
    </row>
    <row r="579671" spans="13:13">
      <c r="M579671" s="4"/>
    </row>
    <row r="579672" spans="13:13">
      <c r="M579672" s="4"/>
    </row>
    <row r="579673" spans="13:13">
      <c r="M579673" s="4"/>
    </row>
    <row r="579674" spans="13:13">
      <c r="M579674" s="4"/>
    </row>
    <row r="579675" spans="13:13">
      <c r="M579675" s="4"/>
    </row>
    <row r="579676" spans="13:13">
      <c r="M579676" s="4"/>
    </row>
    <row r="579677" spans="13:13">
      <c r="M579677" s="4"/>
    </row>
    <row r="579678" spans="13:13">
      <c r="M579678" s="4"/>
    </row>
    <row r="579679" spans="13:13">
      <c r="M579679" s="4"/>
    </row>
    <row r="579680" spans="13:13">
      <c r="M579680" s="4"/>
    </row>
    <row r="579681" spans="13:13">
      <c r="M579681" s="4"/>
    </row>
    <row r="579682" spans="13:13">
      <c r="M579682" s="4"/>
    </row>
    <row r="579683" spans="13:13">
      <c r="M579683" s="4"/>
    </row>
    <row r="579684" spans="13:13">
      <c r="M579684" s="4"/>
    </row>
    <row r="579685" spans="13:13">
      <c r="M579685" s="4"/>
    </row>
    <row r="579686" spans="13:13">
      <c r="M579686" s="4"/>
    </row>
    <row r="579687" spans="13:13">
      <c r="M579687" s="4"/>
    </row>
    <row r="579688" spans="13:13">
      <c r="M579688" s="4"/>
    </row>
    <row r="579689" spans="13:13">
      <c r="M579689" s="4"/>
    </row>
    <row r="579690" spans="13:13">
      <c r="M579690" s="4"/>
    </row>
    <row r="579691" spans="13:13">
      <c r="M579691" s="4"/>
    </row>
    <row r="579692" spans="13:13">
      <c r="M579692" s="4"/>
    </row>
    <row r="579693" spans="13:13">
      <c r="M579693" s="4"/>
    </row>
    <row r="579694" spans="13:13">
      <c r="M579694" s="4"/>
    </row>
    <row r="579695" spans="13:13">
      <c r="M579695" s="4"/>
    </row>
    <row r="579696" spans="13:13">
      <c r="M579696" s="4"/>
    </row>
    <row r="579697" spans="13:13">
      <c r="M579697" s="4"/>
    </row>
    <row r="579698" spans="13:13">
      <c r="M579698" s="4"/>
    </row>
    <row r="579699" spans="13:13">
      <c r="M579699" s="4"/>
    </row>
    <row r="579700" spans="13:13">
      <c r="M579700" s="4"/>
    </row>
    <row r="579701" spans="13:13">
      <c r="M579701" s="4"/>
    </row>
    <row r="579702" spans="13:13">
      <c r="M579702" s="4"/>
    </row>
    <row r="579703" spans="13:13">
      <c r="M579703" s="4"/>
    </row>
    <row r="579704" spans="13:13">
      <c r="M579704" s="4"/>
    </row>
    <row r="579705" spans="13:13">
      <c r="M579705" s="4"/>
    </row>
    <row r="579706" spans="13:13">
      <c r="M579706" s="4"/>
    </row>
    <row r="579707" spans="13:13">
      <c r="M579707" s="4"/>
    </row>
    <row r="579708" spans="13:13">
      <c r="M579708" s="4"/>
    </row>
    <row r="579709" spans="13:13">
      <c r="M579709" s="4"/>
    </row>
    <row r="579710" spans="13:13">
      <c r="M579710" s="4"/>
    </row>
    <row r="579711" spans="13:13">
      <c r="M579711" s="4"/>
    </row>
    <row r="579712" spans="13:13">
      <c r="M579712" s="4"/>
    </row>
    <row r="579713" spans="13:13">
      <c r="M579713" s="4"/>
    </row>
    <row r="579714" spans="13:13">
      <c r="M579714" s="4"/>
    </row>
    <row r="579715" spans="13:13">
      <c r="M579715" s="4"/>
    </row>
    <row r="579716" spans="13:13">
      <c r="M579716" s="4"/>
    </row>
    <row r="579717" spans="13:13">
      <c r="M579717" s="4"/>
    </row>
    <row r="579718" spans="13:13">
      <c r="M579718" s="4"/>
    </row>
    <row r="579719" spans="13:13">
      <c r="M579719" s="4"/>
    </row>
    <row r="579720" spans="13:13">
      <c r="M579720" s="4"/>
    </row>
    <row r="579721" spans="13:13">
      <c r="M579721" s="4"/>
    </row>
    <row r="579722" spans="13:13">
      <c r="M579722" s="4"/>
    </row>
    <row r="579723" spans="13:13">
      <c r="M579723" s="4"/>
    </row>
    <row r="579724" spans="13:13">
      <c r="M579724" s="4"/>
    </row>
    <row r="579725" spans="13:13">
      <c r="M579725" s="4"/>
    </row>
    <row r="579726" spans="13:13">
      <c r="M579726" s="4"/>
    </row>
    <row r="579727" spans="13:13">
      <c r="M579727" s="4"/>
    </row>
    <row r="579728" spans="13:13">
      <c r="M579728" s="4"/>
    </row>
    <row r="579729" spans="13:13">
      <c r="M579729" s="4"/>
    </row>
    <row r="579730" spans="13:13">
      <c r="M579730" s="4"/>
    </row>
    <row r="579731" spans="13:13">
      <c r="M579731" s="4"/>
    </row>
    <row r="579732" spans="13:13">
      <c r="M579732" s="4"/>
    </row>
    <row r="579733" spans="13:13">
      <c r="M579733" s="4"/>
    </row>
    <row r="579734" spans="13:13">
      <c r="M579734" s="4"/>
    </row>
    <row r="579735" spans="13:13">
      <c r="M579735" s="4"/>
    </row>
    <row r="579736" spans="13:13">
      <c r="M579736" s="4"/>
    </row>
    <row r="579737" spans="13:13">
      <c r="M579737" s="4"/>
    </row>
    <row r="579738" spans="13:13">
      <c r="M579738" s="4"/>
    </row>
    <row r="579739" spans="13:13">
      <c r="M579739" s="4"/>
    </row>
    <row r="579740" spans="13:13">
      <c r="M579740" s="4"/>
    </row>
    <row r="579741" spans="13:13">
      <c r="M579741" s="4"/>
    </row>
    <row r="579742" spans="13:13">
      <c r="M579742" s="4"/>
    </row>
    <row r="579743" spans="13:13">
      <c r="M579743" s="4"/>
    </row>
    <row r="579744" spans="13:13">
      <c r="M579744" s="4"/>
    </row>
    <row r="579745" spans="13:13">
      <c r="M579745" s="4"/>
    </row>
    <row r="579746" spans="13:13">
      <c r="M579746" s="4"/>
    </row>
    <row r="579747" spans="13:13">
      <c r="M579747" s="4"/>
    </row>
    <row r="579748" spans="13:13">
      <c r="M579748" s="4"/>
    </row>
    <row r="579749" spans="13:13">
      <c r="M579749" s="4"/>
    </row>
    <row r="579750" spans="13:13">
      <c r="M579750" s="4"/>
    </row>
    <row r="579751" spans="13:13">
      <c r="M579751" s="4"/>
    </row>
    <row r="579752" spans="13:13">
      <c r="M579752" s="4"/>
    </row>
    <row r="579753" spans="13:13">
      <c r="M579753" s="4"/>
    </row>
    <row r="579754" spans="13:13">
      <c r="M579754" s="4"/>
    </row>
    <row r="579755" spans="13:13">
      <c r="M579755" s="4"/>
    </row>
    <row r="579756" spans="13:13">
      <c r="M579756" s="4"/>
    </row>
    <row r="579757" spans="13:13">
      <c r="M579757" s="4"/>
    </row>
    <row r="579758" spans="13:13">
      <c r="M579758" s="4"/>
    </row>
    <row r="579759" spans="13:13">
      <c r="M579759" s="4"/>
    </row>
    <row r="579760" spans="13:13">
      <c r="M579760" s="4"/>
    </row>
    <row r="579761" spans="13:13">
      <c r="M579761" s="4"/>
    </row>
    <row r="579762" spans="13:13">
      <c r="M579762" s="4"/>
    </row>
    <row r="579763" spans="13:13">
      <c r="M579763" s="4"/>
    </row>
    <row r="579764" spans="13:13">
      <c r="M579764" s="4"/>
    </row>
    <row r="579765" spans="13:13">
      <c r="M579765" s="4"/>
    </row>
    <row r="579766" spans="13:13">
      <c r="M579766" s="4"/>
    </row>
    <row r="579767" spans="13:13">
      <c r="M579767" s="4"/>
    </row>
    <row r="579768" spans="13:13">
      <c r="M579768" s="4"/>
    </row>
    <row r="579769" spans="13:13">
      <c r="M579769" s="4"/>
    </row>
    <row r="579770" spans="13:13">
      <c r="M579770" s="4"/>
    </row>
    <row r="579771" spans="13:13">
      <c r="M579771" s="4"/>
    </row>
    <row r="579772" spans="13:13">
      <c r="M579772" s="4"/>
    </row>
    <row r="579773" spans="13:13">
      <c r="M579773" s="4"/>
    </row>
    <row r="579774" spans="13:13">
      <c r="M579774" s="4"/>
    </row>
    <row r="579775" spans="13:13">
      <c r="M579775" s="4"/>
    </row>
    <row r="579776" spans="13:13">
      <c r="M579776" s="4"/>
    </row>
    <row r="579777" spans="13:13">
      <c r="M579777" s="4"/>
    </row>
    <row r="579778" spans="13:13">
      <c r="M579778" s="4"/>
    </row>
    <row r="579779" spans="13:13">
      <c r="M579779" s="4"/>
    </row>
    <row r="579780" spans="13:13">
      <c r="M579780" s="4"/>
    </row>
    <row r="579781" spans="13:13">
      <c r="M579781" s="4"/>
    </row>
    <row r="579782" spans="13:13">
      <c r="M579782" s="4"/>
    </row>
    <row r="579783" spans="13:13">
      <c r="M579783" s="4"/>
    </row>
    <row r="579784" spans="13:13">
      <c r="M579784" s="4"/>
    </row>
    <row r="579785" spans="13:13">
      <c r="M579785" s="4"/>
    </row>
    <row r="579786" spans="13:13">
      <c r="M579786" s="4"/>
    </row>
    <row r="579787" spans="13:13">
      <c r="M579787" s="4"/>
    </row>
    <row r="579788" spans="13:13">
      <c r="M579788" s="4"/>
    </row>
    <row r="579789" spans="13:13">
      <c r="M579789" s="4"/>
    </row>
    <row r="579790" spans="13:13">
      <c r="M579790" s="4"/>
    </row>
    <row r="579791" spans="13:13">
      <c r="M579791" s="4"/>
    </row>
    <row r="579792" spans="13:13">
      <c r="M579792" s="4"/>
    </row>
    <row r="579793" spans="13:13">
      <c r="M579793" s="4"/>
    </row>
    <row r="579794" spans="13:13">
      <c r="M579794" s="4"/>
    </row>
    <row r="579795" spans="13:13">
      <c r="M579795" s="4"/>
    </row>
    <row r="579796" spans="13:13">
      <c r="M579796" s="4"/>
    </row>
    <row r="579797" spans="13:13">
      <c r="M579797" s="4"/>
    </row>
    <row r="579798" spans="13:13">
      <c r="M579798" s="4"/>
    </row>
    <row r="579799" spans="13:13">
      <c r="M579799" s="4"/>
    </row>
    <row r="579800" spans="13:13">
      <c r="M579800" s="4"/>
    </row>
    <row r="579801" spans="13:13">
      <c r="M579801" s="4"/>
    </row>
    <row r="579802" spans="13:13">
      <c r="M579802" s="4"/>
    </row>
    <row r="579803" spans="13:13">
      <c r="M579803" s="4"/>
    </row>
    <row r="579804" spans="13:13">
      <c r="M579804" s="4"/>
    </row>
    <row r="579805" spans="13:13">
      <c r="M579805" s="4"/>
    </row>
    <row r="579806" spans="13:13">
      <c r="M579806" s="4"/>
    </row>
    <row r="579807" spans="13:13">
      <c r="M579807" s="4"/>
    </row>
    <row r="579808" spans="13:13">
      <c r="M579808" s="4"/>
    </row>
    <row r="579809" spans="13:13">
      <c r="M579809" s="4"/>
    </row>
    <row r="579810" spans="13:13">
      <c r="M579810" s="4"/>
    </row>
    <row r="579811" spans="13:13">
      <c r="M579811" s="4"/>
    </row>
    <row r="579812" spans="13:13">
      <c r="M579812" s="4"/>
    </row>
    <row r="579813" spans="13:13">
      <c r="M579813" s="4"/>
    </row>
    <row r="579814" spans="13:13">
      <c r="M579814" s="4"/>
    </row>
    <row r="579815" spans="13:13">
      <c r="M579815" s="4"/>
    </row>
    <row r="579816" spans="13:13">
      <c r="M579816" s="4"/>
    </row>
    <row r="579817" spans="13:13">
      <c r="M579817" s="4"/>
    </row>
    <row r="579818" spans="13:13">
      <c r="M579818" s="4"/>
    </row>
    <row r="579819" spans="13:13">
      <c r="M579819" s="4"/>
    </row>
    <row r="579820" spans="13:13">
      <c r="M579820" s="4"/>
    </row>
    <row r="579821" spans="13:13">
      <c r="M579821" s="4"/>
    </row>
    <row r="579822" spans="13:13">
      <c r="M579822" s="4"/>
    </row>
    <row r="579823" spans="13:13">
      <c r="M579823" s="4"/>
    </row>
    <row r="579824" spans="13:13">
      <c r="M579824" s="4"/>
    </row>
    <row r="579825" spans="13:13">
      <c r="M579825" s="4"/>
    </row>
    <row r="579826" spans="13:13">
      <c r="M579826" s="4"/>
    </row>
    <row r="579827" spans="13:13">
      <c r="M579827" s="4"/>
    </row>
    <row r="579828" spans="13:13">
      <c r="M579828" s="4"/>
    </row>
    <row r="579829" spans="13:13">
      <c r="M579829" s="4"/>
    </row>
    <row r="579830" spans="13:13">
      <c r="M579830" s="4"/>
    </row>
    <row r="579831" spans="13:13">
      <c r="M579831" s="4"/>
    </row>
    <row r="579832" spans="13:13">
      <c r="M579832" s="4"/>
    </row>
    <row r="579833" spans="13:13">
      <c r="M579833" s="4"/>
    </row>
    <row r="579834" spans="13:13">
      <c r="M579834" s="4"/>
    </row>
    <row r="579835" spans="13:13">
      <c r="M579835" s="4"/>
    </row>
    <row r="579836" spans="13:13">
      <c r="M579836" s="4"/>
    </row>
    <row r="579837" spans="13:13">
      <c r="M579837" s="4"/>
    </row>
    <row r="579838" spans="13:13">
      <c r="M579838" s="4"/>
    </row>
    <row r="579839" spans="13:13">
      <c r="M579839" s="4"/>
    </row>
    <row r="579840" spans="13:13">
      <c r="M579840" s="4"/>
    </row>
    <row r="579841" spans="13:13">
      <c r="M579841" s="4"/>
    </row>
    <row r="579842" spans="13:13">
      <c r="M579842" s="4"/>
    </row>
    <row r="579843" spans="13:13">
      <c r="M579843" s="4"/>
    </row>
    <row r="579844" spans="13:13">
      <c r="M579844" s="4"/>
    </row>
    <row r="579845" spans="13:13">
      <c r="M579845" s="4"/>
    </row>
    <row r="579846" spans="13:13">
      <c r="M579846" s="4"/>
    </row>
    <row r="579847" spans="13:13">
      <c r="M579847" s="4"/>
    </row>
    <row r="579848" spans="13:13">
      <c r="M579848" s="4"/>
    </row>
    <row r="579849" spans="13:13">
      <c r="M579849" s="4"/>
    </row>
    <row r="579850" spans="13:13">
      <c r="M579850" s="4"/>
    </row>
    <row r="579851" spans="13:13">
      <c r="M579851" s="4"/>
    </row>
    <row r="579852" spans="13:13">
      <c r="M579852" s="4"/>
    </row>
    <row r="579853" spans="13:13">
      <c r="M579853" s="4"/>
    </row>
    <row r="579854" spans="13:13">
      <c r="M579854" s="4"/>
    </row>
    <row r="579855" spans="13:13">
      <c r="M579855" s="4"/>
    </row>
    <row r="579856" spans="13:13">
      <c r="M579856" s="4"/>
    </row>
    <row r="579857" spans="13:13">
      <c r="M579857" s="4"/>
    </row>
    <row r="579858" spans="13:13">
      <c r="M579858" s="4"/>
    </row>
    <row r="579859" spans="13:13">
      <c r="M579859" s="4"/>
    </row>
    <row r="579860" spans="13:13">
      <c r="M579860" s="4"/>
    </row>
    <row r="579861" spans="13:13">
      <c r="M579861" s="4"/>
    </row>
    <row r="579862" spans="13:13">
      <c r="M579862" s="4"/>
    </row>
    <row r="579863" spans="13:13">
      <c r="M579863" s="4"/>
    </row>
    <row r="579864" spans="13:13">
      <c r="M579864" s="4"/>
    </row>
    <row r="579865" spans="13:13">
      <c r="M579865" s="4"/>
    </row>
    <row r="579866" spans="13:13">
      <c r="M579866" s="4"/>
    </row>
    <row r="579867" spans="13:13">
      <c r="M579867" s="4"/>
    </row>
    <row r="579868" spans="13:13">
      <c r="M579868" s="4"/>
    </row>
    <row r="579869" spans="13:13">
      <c r="M579869" s="4"/>
    </row>
    <row r="579870" spans="13:13">
      <c r="M579870" s="4"/>
    </row>
    <row r="579871" spans="13:13">
      <c r="M579871" s="4"/>
    </row>
    <row r="579872" spans="13:13">
      <c r="M579872" s="4"/>
    </row>
    <row r="579873" spans="13:13">
      <c r="M579873" s="4"/>
    </row>
    <row r="579874" spans="13:13">
      <c r="M579874" s="4"/>
    </row>
    <row r="579875" spans="13:13">
      <c r="M579875" s="4"/>
    </row>
    <row r="579876" spans="13:13">
      <c r="M579876" s="4"/>
    </row>
    <row r="579877" spans="13:13">
      <c r="M579877" s="4"/>
    </row>
    <row r="579878" spans="13:13">
      <c r="M579878" s="4"/>
    </row>
    <row r="579879" spans="13:13">
      <c r="M579879" s="4"/>
    </row>
    <row r="579880" spans="13:13">
      <c r="M579880" s="4"/>
    </row>
    <row r="579881" spans="13:13">
      <c r="M579881" s="4"/>
    </row>
    <row r="579882" spans="13:13">
      <c r="M579882" s="4"/>
    </row>
    <row r="579883" spans="13:13">
      <c r="M579883" s="4"/>
    </row>
    <row r="579884" spans="13:13">
      <c r="M579884" s="4"/>
    </row>
    <row r="579885" spans="13:13">
      <c r="M579885" s="4"/>
    </row>
    <row r="579886" spans="13:13">
      <c r="M579886" s="4"/>
    </row>
    <row r="579887" spans="13:13">
      <c r="M579887" s="4"/>
    </row>
    <row r="579888" spans="13:13">
      <c r="M579888" s="4"/>
    </row>
    <row r="579889" spans="13:13">
      <c r="M579889" s="4"/>
    </row>
    <row r="579890" spans="13:13">
      <c r="M579890" s="4"/>
    </row>
    <row r="579891" spans="13:13">
      <c r="M579891" s="4"/>
    </row>
    <row r="579892" spans="13:13">
      <c r="M579892" s="4"/>
    </row>
    <row r="579893" spans="13:13">
      <c r="M579893" s="4"/>
    </row>
    <row r="579894" spans="13:13">
      <c r="M579894" s="4"/>
    </row>
    <row r="579895" spans="13:13">
      <c r="M579895" s="4"/>
    </row>
    <row r="579896" spans="13:13">
      <c r="M579896" s="4"/>
    </row>
    <row r="579897" spans="13:13">
      <c r="M579897" s="4"/>
    </row>
    <row r="579898" spans="13:13">
      <c r="M579898" s="4"/>
    </row>
    <row r="579899" spans="13:13">
      <c r="M579899" s="4"/>
    </row>
    <row r="579900" spans="13:13">
      <c r="M579900" s="4"/>
    </row>
    <row r="579901" spans="13:13">
      <c r="M579901" s="4"/>
    </row>
    <row r="579902" spans="13:13">
      <c r="M579902" s="4"/>
    </row>
    <row r="579903" spans="13:13">
      <c r="M579903" s="4"/>
    </row>
    <row r="579904" spans="13:13">
      <c r="M579904" s="4"/>
    </row>
    <row r="579905" spans="13:13">
      <c r="M579905" s="4"/>
    </row>
    <row r="579906" spans="13:13">
      <c r="M579906" s="4"/>
    </row>
    <row r="579907" spans="13:13">
      <c r="M579907" s="4"/>
    </row>
    <row r="579908" spans="13:13">
      <c r="M579908" s="4"/>
    </row>
    <row r="579909" spans="13:13">
      <c r="M579909" s="4"/>
    </row>
    <row r="579910" spans="13:13">
      <c r="M579910" s="4"/>
    </row>
    <row r="579911" spans="13:13">
      <c r="M579911" s="4"/>
    </row>
    <row r="579912" spans="13:13">
      <c r="M579912" s="4"/>
    </row>
    <row r="579913" spans="13:13">
      <c r="M579913" s="4"/>
    </row>
    <row r="579914" spans="13:13">
      <c r="M579914" s="4"/>
    </row>
    <row r="579915" spans="13:13">
      <c r="M579915" s="4"/>
    </row>
    <row r="579916" spans="13:13">
      <c r="M579916" s="4"/>
    </row>
    <row r="579917" spans="13:13">
      <c r="M579917" s="4"/>
    </row>
    <row r="579918" spans="13:13">
      <c r="M579918" s="4"/>
    </row>
    <row r="579919" spans="13:13">
      <c r="M579919" s="4"/>
    </row>
    <row r="579920" spans="13:13">
      <c r="M579920" s="4"/>
    </row>
    <row r="579921" spans="13:13">
      <c r="M579921" s="4"/>
    </row>
    <row r="579922" spans="13:13">
      <c r="M579922" s="4"/>
    </row>
    <row r="579923" spans="13:13">
      <c r="M579923" s="4"/>
    </row>
    <row r="579924" spans="13:13">
      <c r="M579924" s="4"/>
    </row>
    <row r="579925" spans="13:13">
      <c r="M579925" s="4"/>
    </row>
    <row r="579926" spans="13:13">
      <c r="M579926" s="4"/>
    </row>
    <row r="579927" spans="13:13">
      <c r="M579927" s="4"/>
    </row>
    <row r="579928" spans="13:13">
      <c r="M579928" s="4"/>
    </row>
    <row r="579929" spans="13:13">
      <c r="M579929" s="4"/>
    </row>
    <row r="579930" spans="13:13">
      <c r="M579930" s="4"/>
    </row>
    <row r="579931" spans="13:13">
      <c r="M579931" s="4"/>
    </row>
    <row r="579932" spans="13:13">
      <c r="M579932" s="4"/>
    </row>
    <row r="579933" spans="13:13">
      <c r="M579933" s="4"/>
    </row>
    <row r="579934" spans="13:13">
      <c r="M579934" s="4"/>
    </row>
    <row r="579935" spans="13:13">
      <c r="M579935" s="4"/>
    </row>
    <row r="579936" spans="13:13">
      <c r="M579936" s="4"/>
    </row>
    <row r="579937" spans="13:13">
      <c r="M579937" s="4"/>
    </row>
    <row r="579938" spans="13:13">
      <c r="M579938" s="4"/>
    </row>
    <row r="579939" spans="13:13">
      <c r="M579939" s="4"/>
    </row>
    <row r="579940" spans="13:13">
      <c r="M579940" s="4"/>
    </row>
    <row r="579941" spans="13:13">
      <c r="M579941" s="4"/>
    </row>
    <row r="579942" spans="13:13">
      <c r="M579942" s="4"/>
    </row>
    <row r="579943" spans="13:13">
      <c r="M579943" s="4"/>
    </row>
    <row r="579944" spans="13:13">
      <c r="M579944" s="4"/>
    </row>
    <row r="579945" spans="13:13">
      <c r="M579945" s="4"/>
    </row>
    <row r="579946" spans="13:13">
      <c r="M579946" s="4"/>
    </row>
    <row r="579947" spans="13:13">
      <c r="M579947" s="4"/>
    </row>
    <row r="579948" spans="13:13">
      <c r="M579948" s="4"/>
    </row>
    <row r="579949" spans="13:13">
      <c r="M579949" s="4"/>
    </row>
    <row r="579950" spans="13:13">
      <c r="M579950" s="4"/>
    </row>
    <row r="579951" spans="13:13">
      <c r="M579951" s="4"/>
    </row>
    <row r="579952" spans="13:13">
      <c r="M579952" s="4"/>
    </row>
    <row r="579953" spans="13:13">
      <c r="M579953" s="4"/>
    </row>
    <row r="579954" spans="13:13">
      <c r="M579954" s="4"/>
    </row>
    <row r="579955" spans="13:13">
      <c r="M579955" s="4"/>
    </row>
    <row r="579956" spans="13:13">
      <c r="M579956" s="4"/>
    </row>
    <row r="579957" spans="13:13">
      <c r="M579957" s="4"/>
    </row>
    <row r="579958" spans="13:13">
      <c r="M579958" s="4"/>
    </row>
    <row r="579959" spans="13:13">
      <c r="M579959" s="4"/>
    </row>
    <row r="579960" spans="13:13">
      <c r="M579960" s="4"/>
    </row>
    <row r="579961" spans="13:13">
      <c r="M579961" s="4"/>
    </row>
    <row r="579962" spans="13:13">
      <c r="M579962" s="4"/>
    </row>
    <row r="579963" spans="13:13">
      <c r="M579963" s="4"/>
    </row>
    <row r="579964" spans="13:13">
      <c r="M579964" s="4"/>
    </row>
    <row r="579965" spans="13:13">
      <c r="M579965" s="4"/>
    </row>
    <row r="579966" spans="13:13">
      <c r="M579966" s="4"/>
    </row>
    <row r="579967" spans="13:13">
      <c r="M579967" s="4"/>
    </row>
    <row r="579968" spans="13:13">
      <c r="M579968" s="4"/>
    </row>
    <row r="579969" spans="13:13">
      <c r="M579969" s="4"/>
    </row>
    <row r="579970" spans="13:13">
      <c r="M579970" s="4"/>
    </row>
    <row r="579971" spans="13:13">
      <c r="M579971" s="4"/>
    </row>
    <row r="579972" spans="13:13">
      <c r="M579972" s="4"/>
    </row>
    <row r="579973" spans="13:13">
      <c r="M579973" s="4"/>
    </row>
    <row r="579974" spans="13:13">
      <c r="M579974" s="4"/>
    </row>
    <row r="579975" spans="13:13">
      <c r="M579975" s="4"/>
    </row>
    <row r="579976" spans="13:13">
      <c r="M579976" s="4"/>
    </row>
    <row r="579977" spans="13:13">
      <c r="M579977" s="4"/>
    </row>
    <row r="579978" spans="13:13">
      <c r="M579978" s="4"/>
    </row>
    <row r="579979" spans="13:13">
      <c r="M579979" s="4"/>
    </row>
    <row r="579980" spans="13:13">
      <c r="M579980" s="4"/>
    </row>
    <row r="579981" spans="13:13">
      <c r="M579981" s="4"/>
    </row>
    <row r="579982" spans="13:13">
      <c r="M579982" s="4"/>
    </row>
    <row r="579983" spans="13:13">
      <c r="M579983" s="4"/>
    </row>
    <row r="579984" spans="13:13">
      <c r="M579984" s="4"/>
    </row>
    <row r="579985" spans="13:13">
      <c r="M579985" s="4"/>
    </row>
    <row r="579986" spans="13:13">
      <c r="M579986" s="4"/>
    </row>
    <row r="579987" spans="13:13">
      <c r="M579987" s="4"/>
    </row>
    <row r="579988" spans="13:13">
      <c r="M579988" s="4"/>
    </row>
    <row r="579989" spans="13:13">
      <c r="M579989" s="4"/>
    </row>
    <row r="579990" spans="13:13">
      <c r="M579990" s="4"/>
    </row>
    <row r="579991" spans="13:13">
      <c r="M579991" s="4"/>
    </row>
    <row r="579992" spans="13:13">
      <c r="M579992" s="4"/>
    </row>
    <row r="579993" spans="13:13">
      <c r="M579993" s="4"/>
    </row>
    <row r="579994" spans="13:13">
      <c r="M579994" s="4"/>
    </row>
    <row r="579995" spans="13:13">
      <c r="M579995" s="4"/>
    </row>
    <row r="579996" spans="13:13">
      <c r="M579996" s="4"/>
    </row>
    <row r="579997" spans="13:13">
      <c r="M579997" s="4"/>
    </row>
    <row r="579998" spans="13:13">
      <c r="M579998" s="4"/>
    </row>
    <row r="579999" spans="13:13">
      <c r="M579999" s="4"/>
    </row>
    <row r="580000" spans="13:13">
      <c r="M580000" s="4"/>
    </row>
    <row r="580001" spans="13:13">
      <c r="M580001" s="4"/>
    </row>
    <row r="580002" spans="13:13">
      <c r="M580002" s="4"/>
    </row>
    <row r="580003" spans="13:13">
      <c r="M580003" s="4"/>
    </row>
    <row r="580004" spans="13:13">
      <c r="M580004" s="4"/>
    </row>
    <row r="580005" spans="13:13">
      <c r="M580005" s="4"/>
    </row>
    <row r="580006" spans="13:13">
      <c r="M580006" s="4"/>
    </row>
    <row r="580007" spans="13:13">
      <c r="M580007" s="4"/>
    </row>
    <row r="580008" spans="13:13">
      <c r="M580008" s="4"/>
    </row>
    <row r="580009" spans="13:13">
      <c r="M580009" s="4"/>
    </row>
    <row r="580010" spans="13:13">
      <c r="M580010" s="4"/>
    </row>
    <row r="580011" spans="13:13">
      <c r="M580011" s="4"/>
    </row>
    <row r="580012" spans="13:13">
      <c r="M580012" s="4"/>
    </row>
    <row r="580013" spans="13:13">
      <c r="M580013" s="4"/>
    </row>
    <row r="580014" spans="13:13">
      <c r="M580014" s="4"/>
    </row>
    <row r="580015" spans="13:13">
      <c r="M580015" s="4"/>
    </row>
    <row r="580016" spans="13:13">
      <c r="M580016" s="4"/>
    </row>
    <row r="580017" spans="13:13">
      <c r="M580017" s="4"/>
    </row>
    <row r="580018" spans="13:13">
      <c r="M580018" s="4"/>
    </row>
    <row r="580019" spans="13:13">
      <c r="M580019" s="4"/>
    </row>
    <row r="580020" spans="13:13">
      <c r="M580020" s="4"/>
    </row>
    <row r="580021" spans="13:13">
      <c r="M580021" s="4"/>
    </row>
    <row r="580022" spans="13:13">
      <c r="M580022" s="4"/>
    </row>
    <row r="580023" spans="13:13">
      <c r="M580023" s="4"/>
    </row>
    <row r="580024" spans="13:13">
      <c r="M580024" s="4"/>
    </row>
    <row r="580025" spans="13:13">
      <c r="M580025" s="4"/>
    </row>
    <row r="580026" spans="13:13">
      <c r="M580026" s="4"/>
    </row>
    <row r="580027" spans="13:13">
      <c r="M580027" s="4"/>
    </row>
    <row r="580028" spans="13:13">
      <c r="M580028" s="4"/>
    </row>
    <row r="580029" spans="13:13">
      <c r="M580029" s="4"/>
    </row>
    <row r="580030" spans="13:13">
      <c r="M580030" s="4"/>
    </row>
    <row r="580031" spans="13:13">
      <c r="M580031" s="4"/>
    </row>
    <row r="580032" spans="13:13">
      <c r="M580032" s="4"/>
    </row>
    <row r="580033" spans="13:13">
      <c r="M580033" s="4"/>
    </row>
    <row r="580034" spans="13:13">
      <c r="M580034" s="4"/>
    </row>
    <row r="580035" spans="13:13">
      <c r="M580035" s="4"/>
    </row>
    <row r="580036" spans="13:13">
      <c r="M580036" s="4"/>
    </row>
    <row r="580037" spans="13:13">
      <c r="M580037" s="4"/>
    </row>
    <row r="580038" spans="13:13">
      <c r="M580038" s="4"/>
    </row>
    <row r="580039" spans="13:13">
      <c r="M580039" s="4"/>
    </row>
    <row r="580040" spans="13:13">
      <c r="M580040" s="4"/>
    </row>
    <row r="580041" spans="13:13">
      <c r="M580041" s="4"/>
    </row>
    <row r="580042" spans="13:13">
      <c r="M580042" s="4"/>
    </row>
    <row r="580043" spans="13:13">
      <c r="M580043" s="4"/>
    </row>
    <row r="580044" spans="13:13">
      <c r="M580044" s="4"/>
    </row>
    <row r="580045" spans="13:13">
      <c r="M580045" s="4"/>
    </row>
    <row r="580046" spans="13:13">
      <c r="M580046" s="4"/>
    </row>
    <row r="580047" spans="13:13">
      <c r="M580047" s="4"/>
    </row>
    <row r="580048" spans="13:13">
      <c r="M580048" s="4"/>
    </row>
    <row r="580049" spans="13:13">
      <c r="M580049" s="4"/>
    </row>
    <row r="580050" spans="13:13">
      <c r="M580050" s="4"/>
    </row>
    <row r="580051" spans="13:13">
      <c r="M580051" s="4"/>
    </row>
    <row r="580052" spans="13:13">
      <c r="M580052" s="4"/>
    </row>
    <row r="580053" spans="13:13">
      <c r="M580053" s="4"/>
    </row>
    <row r="580054" spans="13:13">
      <c r="M580054" s="4"/>
    </row>
    <row r="580055" spans="13:13">
      <c r="M580055" s="4"/>
    </row>
    <row r="580056" spans="13:13">
      <c r="M580056" s="4"/>
    </row>
    <row r="580057" spans="13:13">
      <c r="M580057" s="4"/>
    </row>
    <row r="580058" spans="13:13">
      <c r="M580058" s="4"/>
    </row>
    <row r="580059" spans="13:13">
      <c r="M580059" s="4"/>
    </row>
    <row r="580060" spans="13:13">
      <c r="M580060" s="4"/>
    </row>
    <row r="580061" spans="13:13">
      <c r="M580061" s="4"/>
    </row>
    <row r="580062" spans="13:13">
      <c r="M580062" s="4"/>
    </row>
    <row r="580063" spans="13:13">
      <c r="M580063" s="4"/>
    </row>
    <row r="580064" spans="13:13">
      <c r="M580064" s="4"/>
    </row>
    <row r="580065" spans="13:13">
      <c r="M580065" s="4"/>
    </row>
    <row r="580066" spans="13:13">
      <c r="M580066" s="4"/>
    </row>
    <row r="580067" spans="13:13">
      <c r="M580067" s="4"/>
    </row>
    <row r="580068" spans="13:13">
      <c r="M580068" s="4"/>
    </row>
    <row r="580069" spans="13:13">
      <c r="M580069" s="4"/>
    </row>
    <row r="580070" spans="13:13">
      <c r="M580070" s="4"/>
    </row>
    <row r="580071" spans="13:13">
      <c r="M580071" s="4"/>
    </row>
    <row r="580072" spans="13:13">
      <c r="M580072" s="4"/>
    </row>
    <row r="580073" spans="13:13">
      <c r="M580073" s="4"/>
    </row>
    <row r="580074" spans="13:13">
      <c r="M580074" s="4"/>
    </row>
    <row r="580075" spans="13:13">
      <c r="M580075" s="4"/>
    </row>
    <row r="580076" spans="13:13">
      <c r="M580076" s="4"/>
    </row>
    <row r="580077" spans="13:13">
      <c r="M580077" s="4"/>
    </row>
    <row r="580078" spans="13:13">
      <c r="M580078" s="4"/>
    </row>
    <row r="580079" spans="13:13">
      <c r="M580079" s="4"/>
    </row>
    <row r="580080" spans="13:13">
      <c r="M580080" s="4"/>
    </row>
    <row r="580081" spans="13:13">
      <c r="M580081" s="4"/>
    </row>
    <row r="580082" spans="13:13">
      <c r="M580082" s="4"/>
    </row>
    <row r="580083" spans="13:13">
      <c r="M580083" s="4"/>
    </row>
    <row r="580084" spans="13:13">
      <c r="M580084" s="4"/>
    </row>
    <row r="580085" spans="13:13">
      <c r="M580085" s="4"/>
    </row>
    <row r="580086" spans="13:13">
      <c r="M580086" s="4"/>
    </row>
    <row r="580087" spans="13:13">
      <c r="M580087" s="4"/>
    </row>
    <row r="580088" spans="13:13">
      <c r="M580088" s="4"/>
    </row>
    <row r="580089" spans="13:13">
      <c r="M580089" s="4"/>
    </row>
    <row r="580090" spans="13:13">
      <c r="M580090" s="4"/>
    </row>
    <row r="580091" spans="13:13">
      <c r="M580091" s="4"/>
    </row>
    <row r="580092" spans="13:13">
      <c r="M580092" s="4"/>
    </row>
    <row r="580093" spans="13:13">
      <c r="M580093" s="4"/>
    </row>
    <row r="580094" spans="13:13">
      <c r="M580094" s="4"/>
    </row>
    <row r="580095" spans="13:13">
      <c r="M580095" s="4"/>
    </row>
    <row r="580096" spans="13:13">
      <c r="M580096" s="4"/>
    </row>
    <row r="580097" spans="13:13">
      <c r="M580097" s="4"/>
    </row>
    <row r="580098" spans="13:13">
      <c r="M580098" s="4"/>
    </row>
    <row r="580099" spans="13:13">
      <c r="M580099" s="4"/>
    </row>
    <row r="580100" spans="13:13">
      <c r="M580100" s="4"/>
    </row>
    <row r="580101" spans="13:13">
      <c r="M580101" s="4"/>
    </row>
    <row r="580102" spans="13:13">
      <c r="M580102" s="4"/>
    </row>
    <row r="580103" spans="13:13">
      <c r="M580103" s="4"/>
    </row>
    <row r="580104" spans="13:13">
      <c r="M580104" s="4"/>
    </row>
    <row r="580105" spans="13:13">
      <c r="M580105" s="4"/>
    </row>
    <row r="580106" spans="13:13">
      <c r="M580106" s="4"/>
    </row>
    <row r="580107" spans="13:13">
      <c r="M580107" s="4"/>
    </row>
    <row r="580108" spans="13:13">
      <c r="M580108" s="4"/>
    </row>
    <row r="580109" spans="13:13">
      <c r="M580109" s="4"/>
    </row>
    <row r="580110" spans="13:13">
      <c r="M580110" s="4"/>
    </row>
    <row r="580111" spans="13:13">
      <c r="M580111" s="4"/>
    </row>
    <row r="580112" spans="13:13">
      <c r="M580112" s="4"/>
    </row>
    <row r="580113" spans="13:13">
      <c r="M580113" s="4"/>
    </row>
    <row r="580114" spans="13:13">
      <c r="M580114" s="4"/>
    </row>
    <row r="580115" spans="13:13">
      <c r="M580115" s="4"/>
    </row>
    <row r="580116" spans="13:13">
      <c r="M580116" s="4"/>
    </row>
    <row r="580117" spans="13:13">
      <c r="M580117" s="4"/>
    </row>
    <row r="580118" spans="13:13">
      <c r="M580118" s="4"/>
    </row>
    <row r="580119" spans="13:13">
      <c r="M580119" s="4"/>
    </row>
    <row r="580120" spans="13:13">
      <c r="M580120" s="4"/>
    </row>
    <row r="580121" spans="13:13">
      <c r="M580121" s="4"/>
    </row>
    <row r="580122" spans="13:13">
      <c r="M580122" s="4"/>
    </row>
    <row r="580123" spans="13:13">
      <c r="M580123" s="4"/>
    </row>
    <row r="580124" spans="13:13">
      <c r="M580124" s="4"/>
    </row>
    <row r="580125" spans="13:13">
      <c r="M580125" s="4"/>
    </row>
    <row r="580126" spans="13:13">
      <c r="M580126" s="4"/>
    </row>
    <row r="580127" spans="13:13">
      <c r="M580127" s="4"/>
    </row>
    <row r="580128" spans="13:13">
      <c r="M580128" s="4"/>
    </row>
    <row r="580129" spans="13:13">
      <c r="M580129" s="4"/>
    </row>
    <row r="580130" spans="13:13">
      <c r="M580130" s="4"/>
    </row>
    <row r="580131" spans="13:13">
      <c r="M580131" s="4"/>
    </row>
    <row r="580132" spans="13:13">
      <c r="M580132" s="4"/>
    </row>
    <row r="580133" spans="13:13">
      <c r="M580133" s="4"/>
    </row>
    <row r="580134" spans="13:13">
      <c r="M580134" s="4"/>
    </row>
    <row r="580135" spans="13:13">
      <c r="M580135" s="4"/>
    </row>
    <row r="580136" spans="13:13">
      <c r="M580136" s="4"/>
    </row>
    <row r="580137" spans="13:13">
      <c r="M580137" s="4"/>
    </row>
    <row r="580138" spans="13:13">
      <c r="M580138" s="4"/>
    </row>
    <row r="580139" spans="13:13">
      <c r="M580139" s="4"/>
    </row>
    <row r="580140" spans="13:13">
      <c r="M580140" s="4"/>
    </row>
    <row r="580141" spans="13:13">
      <c r="M580141" s="4"/>
    </row>
    <row r="580142" spans="13:13">
      <c r="M580142" s="4"/>
    </row>
    <row r="580143" spans="13:13">
      <c r="M580143" s="4"/>
    </row>
    <row r="580144" spans="13:13">
      <c r="M580144" s="4"/>
    </row>
    <row r="580145" spans="13:13">
      <c r="M580145" s="4"/>
    </row>
    <row r="580146" spans="13:13">
      <c r="M580146" s="4"/>
    </row>
    <row r="580147" spans="13:13">
      <c r="M580147" s="4"/>
    </row>
    <row r="580148" spans="13:13">
      <c r="M580148" s="4"/>
    </row>
    <row r="580149" spans="13:13">
      <c r="M580149" s="4"/>
    </row>
    <row r="580150" spans="13:13">
      <c r="M580150" s="4"/>
    </row>
    <row r="580151" spans="13:13">
      <c r="M580151" s="4"/>
    </row>
    <row r="580152" spans="13:13">
      <c r="M580152" s="4"/>
    </row>
    <row r="580153" spans="13:13">
      <c r="M580153" s="4"/>
    </row>
    <row r="580154" spans="13:13">
      <c r="M580154" s="4"/>
    </row>
    <row r="580155" spans="13:13">
      <c r="M580155" s="4"/>
    </row>
    <row r="580156" spans="13:13">
      <c r="M580156" s="4"/>
    </row>
    <row r="580157" spans="13:13">
      <c r="M580157" s="4"/>
    </row>
    <row r="580158" spans="13:13">
      <c r="M580158" s="4"/>
    </row>
    <row r="580159" spans="13:13">
      <c r="M580159" s="4"/>
    </row>
    <row r="580160" spans="13:13">
      <c r="M580160" s="4"/>
    </row>
    <row r="580161" spans="13:13">
      <c r="M580161" s="4"/>
    </row>
    <row r="580162" spans="13:13">
      <c r="M580162" s="4"/>
    </row>
    <row r="580163" spans="13:13">
      <c r="M580163" s="4"/>
    </row>
    <row r="580164" spans="13:13">
      <c r="M580164" s="4"/>
    </row>
    <row r="580165" spans="13:13">
      <c r="M580165" s="4"/>
    </row>
    <row r="580166" spans="13:13">
      <c r="M580166" s="4"/>
    </row>
    <row r="580167" spans="13:13">
      <c r="M580167" s="4"/>
    </row>
    <row r="580168" spans="13:13">
      <c r="M580168" s="4"/>
    </row>
    <row r="580169" spans="13:13">
      <c r="M580169" s="4"/>
    </row>
    <row r="580170" spans="13:13">
      <c r="M580170" s="4"/>
    </row>
    <row r="580171" spans="13:13">
      <c r="M580171" s="4"/>
    </row>
    <row r="580172" spans="13:13">
      <c r="M580172" s="4"/>
    </row>
    <row r="580173" spans="13:13">
      <c r="M580173" s="4"/>
    </row>
    <row r="580174" spans="13:13">
      <c r="M580174" s="4"/>
    </row>
    <row r="580175" spans="13:13">
      <c r="M580175" s="4"/>
    </row>
    <row r="580176" spans="13:13">
      <c r="M580176" s="4"/>
    </row>
    <row r="580177" spans="13:13">
      <c r="M580177" s="4"/>
    </row>
    <row r="580178" spans="13:13">
      <c r="M580178" s="4"/>
    </row>
    <row r="580179" spans="13:13">
      <c r="M580179" s="4"/>
    </row>
    <row r="580180" spans="13:13">
      <c r="M580180" s="4"/>
    </row>
    <row r="580181" spans="13:13">
      <c r="M580181" s="4"/>
    </row>
    <row r="580182" spans="13:13">
      <c r="M580182" s="4"/>
    </row>
    <row r="580183" spans="13:13">
      <c r="M580183" s="4"/>
    </row>
    <row r="580184" spans="13:13">
      <c r="M580184" s="4"/>
    </row>
    <row r="580185" spans="13:13">
      <c r="M580185" s="4"/>
    </row>
    <row r="580186" spans="13:13">
      <c r="M580186" s="4"/>
    </row>
    <row r="580187" spans="13:13">
      <c r="M580187" s="4"/>
    </row>
    <row r="580188" spans="13:13">
      <c r="M580188" s="4"/>
    </row>
    <row r="580189" spans="13:13">
      <c r="M580189" s="4"/>
    </row>
    <row r="580190" spans="13:13">
      <c r="M580190" s="4"/>
    </row>
    <row r="580191" spans="13:13">
      <c r="M580191" s="4"/>
    </row>
    <row r="580192" spans="13:13">
      <c r="M580192" s="4"/>
    </row>
    <row r="580193" spans="13:13">
      <c r="M580193" s="4"/>
    </row>
    <row r="580194" spans="13:13">
      <c r="M580194" s="4"/>
    </row>
    <row r="580195" spans="13:13">
      <c r="M580195" s="4"/>
    </row>
    <row r="580196" spans="13:13">
      <c r="M580196" s="4"/>
    </row>
    <row r="580197" spans="13:13">
      <c r="M580197" s="4"/>
    </row>
    <row r="580198" spans="13:13">
      <c r="M580198" s="4"/>
    </row>
    <row r="580199" spans="13:13">
      <c r="M580199" s="4"/>
    </row>
    <row r="580200" spans="13:13">
      <c r="M580200" s="4"/>
    </row>
    <row r="580201" spans="13:13">
      <c r="M580201" s="4"/>
    </row>
    <row r="580202" spans="13:13">
      <c r="M580202" s="4"/>
    </row>
    <row r="580203" spans="13:13">
      <c r="M580203" s="4"/>
    </row>
    <row r="580204" spans="13:13">
      <c r="M580204" s="4"/>
    </row>
    <row r="580205" spans="13:13">
      <c r="M580205" s="4"/>
    </row>
    <row r="580206" spans="13:13">
      <c r="M580206" s="4"/>
    </row>
    <row r="580207" spans="13:13">
      <c r="M580207" s="4"/>
    </row>
    <row r="580208" spans="13:13">
      <c r="M580208" s="4"/>
    </row>
    <row r="580209" spans="13:13">
      <c r="M580209" s="4"/>
    </row>
    <row r="580210" spans="13:13">
      <c r="M580210" s="4"/>
    </row>
    <row r="580211" spans="13:13">
      <c r="M580211" s="4"/>
    </row>
    <row r="580212" spans="13:13">
      <c r="M580212" s="4"/>
    </row>
    <row r="580213" spans="13:13">
      <c r="M580213" s="4"/>
    </row>
    <row r="580214" spans="13:13">
      <c r="M580214" s="4"/>
    </row>
    <row r="580215" spans="13:13">
      <c r="M580215" s="4"/>
    </row>
    <row r="580216" spans="13:13">
      <c r="M580216" s="4"/>
    </row>
    <row r="580217" spans="13:13">
      <c r="M580217" s="4"/>
    </row>
    <row r="580218" spans="13:13">
      <c r="M580218" s="4"/>
    </row>
    <row r="580219" spans="13:13">
      <c r="M580219" s="4"/>
    </row>
    <row r="580220" spans="13:13">
      <c r="M580220" s="4"/>
    </row>
    <row r="580221" spans="13:13">
      <c r="M580221" s="4"/>
    </row>
    <row r="580222" spans="13:13">
      <c r="M580222" s="4"/>
    </row>
    <row r="580223" spans="13:13">
      <c r="M580223" s="4"/>
    </row>
    <row r="580224" spans="13:13">
      <c r="M580224" s="4"/>
    </row>
    <row r="580225" spans="13:13">
      <c r="M580225" s="4"/>
    </row>
    <row r="580226" spans="13:13">
      <c r="M580226" s="4"/>
    </row>
    <row r="580227" spans="13:13">
      <c r="M580227" s="4"/>
    </row>
    <row r="580228" spans="13:13">
      <c r="M580228" s="4"/>
    </row>
    <row r="580229" spans="13:13">
      <c r="M580229" s="4"/>
    </row>
    <row r="580230" spans="13:13">
      <c r="M580230" s="4"/>
    </row>
    <row r="580231" spans="13:13">
      <c r="M580231" s="4"/>
    </row>
    <row r="580232" spans="13:13">
      <c r="M580232" s="4"/>
    </row>
    <row r="580233" spans="13:13">
      <c r="M580233" s="4"/>
    </row>
    <row r="580234" spans="13:13">
      <c r="M580234" s="4"/>
    </row>
    <row r="580235" spans="13:13">
      <c r="M580235" s="4"/>
    </row>
    <row r="580236" spans="13:13">
      <c r="M580236" s="4"/>
    </row>
    <row r="580237" spans="13:13">
      <c r="M580237" s="4"/>
    </row>
    <row r="580238" spans="13:13">
      <c r="M580238" s="4"/>
    </row>
    <row r="580239" spans="13:13">
      <c r="M580239" s="4"/>
    </row>
    <row r="580240" spans="13:13">
      <c r="M580240" s="4"/>
    </row>
    <row r="580241" spans="13:13">
      <c r="M580241" s="4"/>
    </row>
    <row r="580242" spans="13:13">
      <c r="M580242" s="4"/>
    </row>
    <row r="580243" spans="13:13">
      <c r="M580243" s="4"/>
    </row>
    <row r="580244" spans="13:13">
      <c r="M580244" s="4"/>
    </row>
    <row r="580245" spans="13:13">
      <c r="M580245" s="4"/>
    </row>
    <row r="580246" spans="13:13">
      <c r="M580246" s="4"/>
    </row>
    <row r="580247" spans="13:13">
      <c r="M580247" s="4"/>
    </row>
    <row r="580248" spans="13:13">
      <c r="M580248" s="4"/>
    </row>
    <row r="580249" spans="13:13">
      <c r="M580249" s="4"/>
    </row>
    <row r="580250" spans="13:13">
      <c r="M580250" s="4"/>
    </row>
    <row r="580251" spans="13:13">
      <c r="M580251" s="4"/>
    </row>
    <row r="580252" spans="13:13">
      <c r="M580252" s="4"/>
    </row>
    <row r="580253" spans="13:13">
      <c r="M580253" s="4"/>
    </row>
    <row r="580254" spans="13:13">
      <c r="M580254" s="4"/>
    </row>
    <row r="580255" spans="13:13">
      <c r="M580255" s="4"/>
    </row>
    <row r="580256" spans="13:13">
      <c r="M580256" s="4"/>
    </row>
    <row r="580257" spans="13:13">
      <c r="M580257" s="4"/>
    </row>
    <row r="580258" spans="13:13">
      <c r="M580258" s="4"/>
    </row>
    <row r="580259" spans="13:13">
      <c r="M580259" s="4"/>
    </row>
    <row r="580260" spans="13:13">
      <c r="M580260" s="4"/>
    </row>
    <row r="580261" spans="13:13">
      <c r="M580261" s="4"/>
    </row>
    <row r="580262" spans="13:13">
      <c r="M580262" s="4"/>
    </row>
    <row r="580263" spans="13:13">
      <c r="M580263" s="4"/>
    </row>
    <row r="580264" spans="13:13">
      <c r="M580264" s="4"/>
    </row>
    <row r="580265" spans="13:13">
      <c r="M580265" s="4"/>
    </row>
    <row r="580266" spans="13:13">
      <c r="M580266" s="4"/>
    </row>
    <row r="580267" spans="13:13">
      <c r="M580267" s="4"/>
    </row>
    <row r="580268" spans="13:13">
      <c r="M580268" s="4"/>
    </row>
    <row r="580269" spans="13:13">
      <c r="M580269" s="4"/>
    </row>
    <row r="580270" spans="13:13">
      <c r="M580270" s="4"/>
    </row>
    <row r="580271" spans="13:13">
      <c r="M580271" s="4"/>
    </row>
    <row r="580272" spans="13:13">
      <c r="M580272" s="4"/>
    </row>
    <row r="580273" spans="13:13">
      <c r="M580273" s="4"/>
    </row>
    <row r="580274" spans="13:13">
      <c r="M580274" s="4"/>
    </row>
    <row r="580275" spans="13:13">
      <c r="M580275" s="4"/>
    </row>
    <row r="580276" spans="13:13">
      <c r="M580276" s="4"/>
    </row>
    <row r="580277" spans="13:13">
      <c r="M580277" s="4"/>
    </row>
    <row r="580278" spans="13:13">
      <c r="M580278" s="4"/>
    </row>
    <row r="580279" spans="13:13">
      <c r="M580279" s="4"/>
    </row>
    <row r="580280" spans="13:13">
      <c r="M580280" s="4"/>
    </row>
    <row r="580281" spans="13:13">
      <c r="M580281" s="4"/>
    </row>
    <row r="580282" spans="13:13">
      <c r="M580282" s="4"/>
    </row>
    <row r="580283" spans="13:13">
      <c r="M580283" s="4"/>
    </row>
    <row r="580284" spans="13:13">
      <c r="M580284" s="4"/>
    </row>
    <row r="580285" spans="13:13">
      <c r="M580285" s="4"/>
    </row>
    <row r="580286" spans="13:13">
      <c r="M580286" s="4"/>
    </row>
    <row r="580287" spans="13:13">
      <c r="M580287" s="4"/>
    </row>
    <row r="580288" spans="13:13">
      <c r="M580288" s="4"/>
    </row>
    <row r="580289" spans="13:13">
      <c r="M580289" s="4"/>
    </row>
    <row r="580290" spans="13:13">
      <c r="M580290" s="4"/>
    </row>
    <row r="580291" spans="13:13">
      <c r="M580291" s="4"/>
    </row>
    <row r="580292" spans="13:13">
      <c r="M580292" s="4"/>
    </row>
    <row r="580293" spans="13:13">
      <c r="M580293" s="4"/>
    </row>
    <row r="580294" spans="13:13">
      <c r="M580294" s="4"/>
    </row>
    <row r="580295" spans="13:13">
      <c r="M580295" s="4"/>
    </row>
    <row r="580296" spans="13:13">
      <c r="M580296" s="4"/>
    </row>
    <row r="580297" spans="13:13">
      <c r="M580297" s="4"/>
    </row>
    <row r="580298" spans="13:13">
      <c r="M580298" s="4"/>
    </row>
    <row r="580299" spans="13:13">
      <c r="M580299" s="4"/>
    </row>
    <row r="580300" spans="13:13">
      <c r="M580300" s="4"/>
    </row>
    <row r="580301" spans="13:13">
      <c r="M580301" s="4"/>
    </row>
    <row r="580302" spans="13:13">
      <c r="M580302" s="4"/>
    </row>
    <row r="580303" spans="13:13">
      <c r="M580303" s="4"/>
    </row>
    <row r="580304" spans="13:13">
      <c r="M580304" s="4"/>
    </row>
    <row r="580305" spans="13:13">
      <c r="M580305" s="4"/>
    </row>
    <row r="580306" spans="13:13">
      <c r="M580306" s="4"/>
    </row>
    <row r="580307" spans="13:13">
      <c r="M580307" s="4"/>
    </row>
    <row r="580308" spans="13:13">
      <c r="M580308" s="4"/>
    </row>
    <row r="580309" spans="13:13">
      <c r="M580309" s="4"/>
    </row>
    <row r="580310" spans="13:13">
      <c r="M580310" s="4"/>
    </row>
    <row r="580311" spans="13:13">
      <c r="M580311" s="4"/>
    </row>
    <row r="580312" spans="13:13">
      <c r="M580312" s="4"/>
    </row>
    <row r="580313" spans="13:13">
      <c r="M580313" s="4"/>
    </row>
    <row r="580314" spans="13:13">
      <c r="M580314" s="4"/>
    </row>
    <row r="580315" spans="13:13">
      <c r="M580315" s="4"/>
    </row>
    <row r="580316" spans="13:13">
      <c r="M580316" s="4"/>
    </row>
    <row r="580317" spans="13:13">
      <c r="M580317" s="4"/>
    </row>
    <row r="580318" spans="13:13">
      <c r="M580318" s="4"/>
    </row>
    <row r="580319" spans="13:13">
      <c r="M580319" s="4"/>
    </row>
    <row r="580320" spans="13:13">
      <c r="M580320" s="4"/>
    </row>
    <row r="580321" spans="13:13">
      <c r="M580321" s="4"/>
    </row>
    <row r="580322" spans="13:13">
      <c r="M580322" s="4"/>
    </row>
    <row r="580323" spans="13:13">
      <c r="M580323" s="4"/>
    </row>
    <row r="580324" spans="13:13">
      <c r="M580324" s="4"/>
    </row>
    <row r="580325" spans="13:13">
      <c r="M580325" s="4"/>
    </row>
    <row r="580326" spans="13:13">
      <c r="M580326" s="4"/>
    </row>
    <row r="580327" spans="13:13">
      <c r="M580327" s="4"/>
    </row>
    <row r="580328" spans="13:13">
      <c r="M580328" s="4"/>
    </row>
    <row r="580329" spans="13:13">
      <c r="M580329" s="4"/>
    </row>
    <row r="580330" spans="13:13">
      <c r="M580330" s="4"/>
    </row>
    <row r="580331" spans="13:13">
      <c r="M580331" s="4"/>
    </row>
    <row r="580332" spans="13:13">
      <c r="M580332" s="4"/>
    </row>
    <row r="580333" spans="13:13">
      <c r="M580333" s="4"/>
    </row>
    <row r="580334" spans="13:13">
      <c r="M580334" s="4"/>
    </row>
    <row r="580335" spans="13:13">
      <c r="M580335" s="4"/>
    </row>
    <row r="580336" spans="13:13">
      <c r="M580336" s="4"/>
    </row>
    <row r="580337" spans="13:13">
      <c r="M580337" s="4"/>
    </row>
    <row r="580338" spans="13:13">
      <c r="M580338" s="4"/>
    </row>
    <row r="580339" spans="13:13">
      <c r="M580339" s="4"/>
    </row>
    <row r="580340" spans="13:13">
      <c r="M580340" s="4"/>
    </row>
    <row r="580341" spans="13:13">
      <c r="M580341" s="4"/>
    </row>
    <row r="580342" spans="13:13">
      <c r="M580342" s="4"/>
    </row>
    <row r="580343" spans="13:13">
      <c r="M580343" s="4"/>
    </row>
    <row r="580344" spans="13:13">
      <c r="M580344" s="4"/>
    </row>
    <row r="580345" spans="13:13">
      <c r="M580345" s="4"/>
    </row>
    <row r="580346" spans="13:13">
      <c r="M580346" s="4"/>
    </row>
    <row r="580347" spans="13:13">
      <c r="M580347" s="4"/>
    </row>
    <row r="580348" spans="13:13">
      <c r="M580348" s="4"/>
    </row>
    <row r="580349" spans="13:13">
      <c r="M580349" s="4"/>
    </row>
    <row r="580350" spans="13:13">
      <c r="M580350" s="4"/>
    </row>
    <row r="580351" spans="13:13">
      <c r="M580351" s="4"/>
    </row>
    <row r="580352" spans="13:13">
      <c r="M580352" s="4"/>
    </row>
    <row r="580353" spans="13:13">
      <c r="M580353" s="4"/>
    </row>
    <row r="580354" spans="13:13">
      <c r="M580354" s="4"/>
    </row>
    <row r="580355" spans="13:13">
      <c r="M580355" s="4"/>
    </row>
    <row r="580356" spans="13:13">
      <c r="M580356" s="4"/>
    </row>
    <row r="580357" spans="13:13">
      <c r="M580357" s="4"/>
    </row>
    <row r="580358" spans="13:13">
      <c r="M580358" s="4"/>
    </row>
    <row r="580359" spans="13:13">
      <c r="M580359" s="4"/>
    </row>
    <row r="580360" spans="13:13">
      <c r="M580360" s="4"/>
    </row>
    <row r="580361" spans="13:13">
      <c r="M580361" s="4"/>
    </row>
    <row r="580362" spans="13:13">
      <c r="M580362" s="4"/>
    </row>
    <row r="580363" spans="13:13">
      <c r="M580363" s="4"/>
    </row>
    <row r="580364" spans="13:13">
      <c r="M580364" s="4"/>
    </row>
    <row r="580365" spans="13:13">
      <c r="M580365" s="4"/>
    </row>
    <row r="580366" spans="13:13">
      <c r="M580366" s="4"/>
    </row>
    <row r="580367" spans="13:13">
      <c r="M580367" s="4"/>
    </row>
    <row r="580368" spans="13:13">
      <c r="M580368" s="4"/>
    </row>
    <row r="580369" spans="13:13">
      <c r="M580369" s="4"/>
    </row>
    <row r="580370" spans="13:13">
      <c r="M580370" s="4"/>
    </row>
    <row r="580371" spans="13:13">
      <c r="M580371" s="4"/>
    </row>
    <row r="580372" spans="13:13">
      <c r="M580372" s="4"/>
    </row>
    <row r="580373" spans="13:13">
      <c r="M580373" s="4"/>
    </row>
    <row r="580374" spans="13:13">
      <c r="M580374" s="4"/>
    </row>
    <row r="580375" spans="13:13">
      <c r="M580375" s="4"/>
    </row>
    <row r="580376" spans="13:13">
      <c r="M580376" s="4"/>
    </row>
    <row r="580377" spans="13:13">
      <c r="M580377" s="4"/>
    </row>
    <row r="580378" spans="13:13">
      <c r="M580378" s="4"/>
    </row>
    <row r="580379" spans="13:13">
      <c r="M580379" s="4"/>
    </row>
    <row r="580380" spans="13:13">
      <c r="M580380" s="4"/>
    </row>
    <row r="580381" spans="13:13">
      <c r="M580381" s="4"/>
    </row>
    <row r="580382" spans="13:13">
      <c r="M580382" s="4"/>
    </row>
    <row r="580383" spans="13:13">
      <c r="M580383" s="4"/>
    </row>
    <row r="580384" spans="13:13">
      <c r="M580384" s="4"/>
    </row>
    <row r="580385" spans="13:13">
      <c r="M580385" s="4"/>
    </row>
    <row r="580386" spans="13:13">
      <c r="M580386" s="4"/>
    </row>
    <row r="580387" spans="13:13">
      <c r="M580387" s="4"/>
    </row>
    <row r="580388" spans="13:13">
      <c r="M580388" s="4"/>
    </row>
    <row r="580389" spans="13:13">
      <c r="M580389" s="4"/>
    </row>
    <row r="580390" spans="13:13">
      <c r="M580390" s="4"/>
    </row>
    <row r="580391" spans="13:13">
      <c r="M580391" s="4"/>
    </row>
    <row r="580392" spans="13:13">
      <c r="M580392" s="4"/>
    </row>
    <row r="580393" spans="13:13">
      <c r="M580393" s="4"/>
    </row>
    <row r="580394" spans="13:13">
      <c r="M580394" s="4"/>
    </row>
    <row r="580395" spans="13:13">
      <c r="M580395" s="4"/>
    </row>
    <row r="580396" spans="13:13">
      <c r="M580396" s="4"/>
    </row>
    <row r="580397" spans="13:13">
      <c r="M580397" s="4"/>
    </row>
    <row r="580398" spans="13:13">
      <c r="M580398" s="4"/>
    </row>
    <row r="580399" spans="13:13">
      <c r="M580399" s="4"/>
    </row>
    <row r="580400" spans="13:13">
      <c r="M580400" s="4"/>
    </row>
    <row r="580401" spans="13:13">
      <c r="M580401" s="4"/>
    </row>
    <row r="580402" spans="13:13">
      <c r="M580402" s="4"/>
    </row>
    <row r="580403" spans="13:13">
      <c r="M580403" s="4"/>
    </row>
    <row r="580404" spans="13:13">
      <c r="M580404" s="4"/>
    </row>
    <row r="580405" spans="13:13">
      <c r="M580405" s="4"/>
    </row>
    <row r="580406" spans="13:13">
      <c r="M580406" s="4"/>
    </row>
    <row r="580407" spans="13:13">
      <c r="M580407" s="4"/>
    </row>
    <row r="580408" spans="13:13">
      <c r="M580408" s="4"/>
    </row>
    <row r="580409" spans="13:13">
      <c r="M580409" s="4"/>
    </row>
    <row r="580410" spans="13:13">
      <c r="M580410" s="4"/>
    </row>
    <row r="580411" spans="13:13">
      <c r="M580411" s="4"/>
    </row>
    <row r="580412" spans="13:13">
      <c r="M580412" s="4"/>
    </row>
    <row r="580413" spans="13:13">
      <c r="M580413" s="4"/>
    </row>
    <row r="580414" spans="13:13">
      <c r="M580414" s="4"/>
    </row>
    <row r="580415" spans="13:13">
      <c r="M580415" s="4"/>
    </row>
    <row r="580416" spans="13:13">
      <c r="M580416" s="4"/>
    </row>
    <row r="580417" spans="13:13">
      <c r="M580417" s="4"/>
    </row>
    <row r="580418" spans="13:13">
      <c r="M580418" s="4"/>
    </row>
    <row r="580419" spans="13:13">
      <c r="M580419" s="4"/>
    </row>
    <row r="580420" spans="13:13">
      <c r="M580420" s="4"/>
    </row>
    <row r="580421" spans="13:13">
      <c r="M580421" s="4"/>
    </row>
    <row r="580422" spans="13:13">
      <c r="M580422" s="4"/>
    </row>
    <row r="580423" spans="13:13">
      <c r="M580423" s="4"/>
    </row>
    <row r="580424" spans="13:13">
      <c r="M580424" s="4"/>
    </row>
    <row r="580425" spans="13:13">
      <c r="M580425" s="4"/>
    </row>
    <row r="580426" spans="13:13">
      <c r="M580426" s="4"/>
    </row>
    <row r="580427" spans="13:13">
      <c r="M580427" s="4"/>
    </row>
    <row r="580428" spans="13:13">
      <c r="M580428" s="4"/>
    </row>
    <row r="580429" spans="13:13">
      <c r="M580429" s="4"/>
    </row>
    <row r="580430" spans="13:13">
      <c r="M580430" s="4"/>
    </row>
    <row r="580431" spans="13:13">
      <c r="M580431" s="4"/>
    </row>
    <row r="580432" spans="13:13">
      <c r="M580432" s="4"/>
    </row>
    <row r="580433" spans="13:13">
      <c r="M580433" s="4"/>
    </row>
    <row r="580434" spans="13:13">
      <c r="M580434" s="4"/>
    </row>
    <row r="580435" spans="13:13">
      <c r="M580435" s="4"/>
    </row>
    <row r="580436" spans="13:13">
      <c r="M580436" s="4"/>
    </row>
    <row r="580437" spans="13:13">
      <c r="M580437" s="4"/>
    </row>
    <row r="580438" spans="13:13">
      <c r="M580438" s="4"/>
    </row>
    <row r="580439" spans="13:13">
      <c r="M580439" s="4"/>
    </row>
    <row r="580440" spans="13:13">
      <c r="M580440" s="4"/>
    </row>
    <row r="580441" spans="13:13">
      <c r="M580441" s="4"/>
    </row>
    <row r="580442" spans="13:13">
      <c r="M580442" s="4"/>
    </row>
    <row r="580443" spans="13:13">
      <c r="M580443" s="4"/>
    </row>
    <row r="580444" spans="13:13">
      <c r="M580444" s="4"/>
    </row>
    <row r="580445" spans="13:13">
      <c r="M580445" s="4"/>
    </row>
    <row r="580446" spans="13:13">
      <c r="M580446" s="4"/>
    </row>
    <row r="580447" spans="13:13">
      <c r="M580447" s="4"/>
    </row>
    <row r="580448" spans="13:13">
      <c r="M580448" s="4"/>
    </row>
    <row r="580449" spans="13:13">
      <c r="M580449" s="4"/>
    </row>
    <row r="580450" spans="13:13">
      <c r="M580450" s="4"/>
    </row>
    <row r="580451" spans="13:13">
      <c r="M580451" s="4"/>
    </row>
    <row r="580452" spans="13:13">
      <c r="M580452" s="4"/>
    </row>
    <row r="580453" spans="13:13">
      <c r="M580453" s="4"/>
    </row>
    <row r="580454" spans="13:13">
      <c r="M580454" s="4"/>
    </row>
    <row r="580455" spans="13:13">
      <c r="M580455" s="4"/>
    </row>
    <row r="580456" spans="13:13">
      <c r="M580456" s="4"/>
    </row>
    <row r="580457" spans="13:13">
      <c r="M580457" s="4"/>
    </row>
    <row r="580458" spans="13:13">
      <c r="M580458" s="4"/>
    </row>
    <row r="580459" spans="13:13">
      <c r="M580459" s="4"/>
    </row>
    <row r="580460" spans="13:13">
      <c r="M580460" s="4"/>
    </row>
    <row r="580461" spans="13:13">
      <c r="M580461" s="4"/>
    </row>
    <row r="580462" spans="13:13">
      <c r="M580462" s="4"/>
    </row>
    <row r="580463" spans="13:13">
      <c r="M580463" s="4"/>
    </row>
    <row r="580464" spans="13:13">
      <c r="M580464" s="4"/>
    </row>
    <row r="580465" spans="13:13">
      <c r="M580465" s="4"/>
    </row>
    <row r="580466" spans="13:13">
      <c r="M580466" s="4"/>
    </row>
    <row r="580467" spans="13:13">
      <c r="M580467" s="4"/>
    </row>
    <row r="580468" spans="13:13">
      <c r="M580468" s="4"/>
    </row>
    <row r="580469" spans="13:13">
      <c r="M580469" s="4"/>
    </row>
    <row r="580470" spans="13:13">
      <c r="M580470" s="4"/>
    </row>
    <row r="580471" spans="13:13">
      <c r="M580471" s="4"/>
    </row>
    <row r="580472" spans="13:13">
      <c r="M580472" s="4"/>
    </row>
    <row r="580473" spans="13:13">
      <c r="M580473" s="4"/>
    </row>
    <row r="580474" spans="13:13">
      <c r="M580474" s="4"/>
    </row>
    <row r="580475" spans="13:13">
      <c r="M580475" s="4"/>
    </row>
    <row r="580476" spans="13:13">
      <c r="M580476" s="4"/>
    </row>
    <row r="580477" spans="13:13">
      <c r="M580477" s="4"/>
    </row>
    <row r="580478" spans="13:13">
      <c r="M580478" s="4"/>
    </row>
    <row r="580479" spans="13:13">
      <c r="M580479" s="4"/>
    </row>
    <row r="580480" spans="13:13">
      <c r="M580480" s="4"/>
    </row>
    <row r="580481" spans="13:13">
      <c r="M580481" s="4"/>
    </row>
    <row r="580482" spans="13:13">
      <c r="M580482" s="4"/>
    </row>
    <row r="580483" spans="13:13">
      <c r="M580483" s="4"/>
    </row>
    <row r="580484" spans="13:13">
      <c r="M580484" s="4"/>
    </row>
    <row r="580485" spans="13:13">
      <c r="M580485" s="4"/>
    </row>
    <row r="580486" spans="13:13">
      <c r="M580486" s="4"/>
    </row>
    <row r="580487" spans="13:13">
      <c r="M580487" s="4"/>
    </row>
    <row r="580488" spans="13:13">
      <c r="M580488" s="4"/>
    </row>
    <row r="580489" spans="13:13">
      <c r="M580489" s="4"/>
    </row>
    <row r="580490" spans="13:13">
      <c r="M580490" s="4"/>
    </row>
    <row r="580491" spans="13:13">
      <c r="M580491" s="4"/>
    </row>
    <row r="580492" spans="13:13">
      <c r="M580492" s="4"/>
    </row>
    <row r="580493" spans="13:13">
      <c r="M580493" s="4"/>
    </row>
    <row r="580494" spans="13:13">
      <c r="M580494" s="4"/>
    </row>
    <row r="580495" spans="13:13">
      <c r="M580495" s="4"/>
    </row>
    <row r="580496" spans="13:13">
      <c r="M580496" s="4"/>
    </row>
    <row r="580497" spans="13:13">
      <c r="M580497" s="4"/>
    </row>
    <row r="580498" spans="13:13">
      <c r="M580498" s="4"/>
    </row>
    <row r="580499" spans="13:13">
      <c r="M580499" s="4"/>
    </row>
    <row r="580500" spans="13:13">
      <c r="M580500" s="4"/>
    </row>
    <row r="580501" spans="13:13">
      <c r="M580501" s="4"/>
    </row>
    <row r="580502" spans="13:13">
      <c r="M580502" s="4"/>
    </row>
    <row r="580503" spans="13:13">
      <c r="M580503" s="4"/>
    </row>
    <row r="580504" spans="13:13">
      <c r="M580504" s="4"/>
    </row>
    <row r="580505" spans="13:13">
      <c r="M580505" s="4"/>
    </row>
    <row r="580506" spans="13:13">
      <c r="M580506" s="4"/>
    </row>
    <row r="580507" spans="13:13">
      <c r="M580507" s="4"/>
    </row>
    <row r="580508" spans="13:13">
      <c r="M580508" s="4"/>
    </row>
    <row r="580509" spans="13:13">
      <c r="M580509" s="4"/>
    </row>
    <row r="580510" spans="13:13">
      <c r="M580510" s="4"/>
    </row>
    <row r="580511" spans="13:13">
      <c r="M580511" s="4"/>
    </row>
    <row r="580512" spans="13:13">
      <c r="M580512" s="4"/>
    </row>
    <row r="580513" spans="13:13">
      <c r="M580513" s="4"/>
    </row>
    <row r="580514" spans="13:13">
      <c r="M580514" s="4"/>
    </row>
    <row r="580515" spans="13:13">
      <c r="M580515" s="4"/>
    </row>
    <row r="580516" spans="13:13">
      <c r="M580516" s="4"/>
    </row>
    <row r="580517" spans="13:13">
      <c r="M580517" s="4"/>
    </row>
    <row r="580518" spans="13:13">
      <c r="M580518" s="4"/>
    </row>
    <row r="580519" spans="13:13">
      <c r="M580519" s="4"/>
    </row>
    <row r="580520" spans="13:13">
      <c r="M580520" s="4"/>
    </row>
    <row r="580521" spans="13:13">
      <c r="M580521" s="4"/>
    </row>
    <row r="580522" spans="13:13">
      <c r="M580522" s="4"/>
    </row>
    <row r="580523" spans="13:13">
      <c r="M580523" s="4"/>
    </row>
    <row r="580524" spans="13:13">
      <c r="M580524" s="4"/>
    </row>
    <row r="580525" spans="13:13">
      <c r="M580525" s="4"/>
    </row>
    <row r="580526" spans="13:13">
      <c r="M580526" s="4"/>
    </row>
    <row r="580527" spans="13:13">
      <c r="M580527" s="4"/>
    </row>
    <row r="580528" spans="13:13">
      <c r="M580528" s="4"/>
    </row>
    <row r="580529" spans="13:13">
      <c r="M580529" s="4"/>
    </row>
    <row r="580530" spans="13:13">
      <c r="M580530" s="4"/>
    </row>
    <row r="580531" spans="13:13">
      <c r="M580531" s="4"/>
    </row>
    <row r="580532" spans="13:13">
      <c r="M580532" s="4"/>
    </row>
    <row r="580533" spans="13:13">
      <c r="M580533" s="4"/>
    </row>
    <row r="580534" spans="13:13">
      <c r="M580534" s="4"/>
    </row>
    <row r="580535" spans="13:13">
      <c r="M580535" s="4"/>
    </row>
    <row r="580536" spans="13:13">
      <c r="M580536" s="4"/>
    </row>
    <row r="580537" spans="13:13">
      <c r="M580537" s="4"/>
    </row>
    <row r="580538" spans="13:13">
      <c r="M580538" s="4"/>
    </row>
    <row r="580539" spans="13:13">
      <c r="M580539" s="4"/>
    </row>
    <row r="580540" spans="13:13">
      <c r="M580540" s="4"/>
    </row>
    <row r="580541" spans="13:13">
      <c r="M580541" s="4"/>
    </row>
    <row r="580542" spans="13:13">
      <c r="M580542" s="4"/>
    </row>
    <row r="580543" spans="13:13">
      <c r="M580543" s="4"/>
    </row>
    <row r="580544" spans="13:13">
      <c r="M580544" s="4"/>
    </row>
    <row r="580545" spans="13:13">
      <c r="M580545" s="4"/>
    </row>
    <row r="580546" spans="13:13">
      <c r="M580546" s="4"/>
    </row>
    <row r="580547" spans="13:13">
      <c r="M580547" s="4"/>
    </row>
    <row r="580548" spans="13:13">
      <c r="M580548" s="4"/>
    </row>
    <row r="580549" spans="13:13">
      <c r="M580549" s="4"/>
    </row>
    <row r="580550" spans="13:13">
      <c r="M580550" s="4"/>
    </row>
    <row r="580551" spans="13:13">
      <c r="M580551" s="4"/>
    </row>
    <row r="580552" spans="13:13">
      <c r="M580552" s="4"/>
    </row>
    <row r="580553" spans="13:13">
      <c r="M580553" s="4"/>
    </row>
    <row r="580554" spans="13:13">
      <c r="M580554" s="4"/>
    </row>
    <row r="580555" spans="13:13">
      <c r="M580555" s="4"/>
    </row>
    <row r="580556" spans="13:13">
      <c r="M580556" s="4"/>
    </row>
    <row r="580557" spans="13:13">
      <c r="M580557" s="4"/>
    </row>
    <row r="580558" spans="13:13">
      <c r="M580558" s="4"/>
    </row>
    <row r="580559" spans="13:13">
      <c r="M580559" s="4"/>
    </row>
    <row r="580560" spans="13:13">
      <c r="M580560" s="4"/>
    </row>
    <row r="580561" spans="13:13">
      <c r="M580561" s="4"/>
    </row>
    <row r="580562" spans="13:13">
      <c r="M580562" s="4"/>
    </row>
    <row r="580563" spans="13:13">
      <c r="M580563" s="4"/>
    </row>
    <row r="580564" spans="13:13">
      <c r="M580564" s="4"/>
    </row>
    <row r="580565" spans="13:13">
      <c r="M580565" s="4"/>
    </row>
    <row r="580566" spans="13:13">
      <c r="M580566" s="4"/>
    </row>
    <row r="580567" spans="13:13">
      <c r="M580567" s="4"/>
    </row>
    <row r="580568" spans="13:13">
      <c r="M580568" s="4"/>
    </row>
    <row r="580569" spans="13:13">
      <c r="M580569" s="4"/>
    </row>
    <row r="580570" spans="13:13">
      <c r="M580570" s="4"/>
    </row>
    <row r="580571" spans="13:13">
      <c r="M580571" s="4"/>
    </row>
    <row r="580572" spans="13:13">
      <c r="M580572" s="4"/>
    </row>
    <row r="580573" spans="13:13">
      <c r="M580573" s="4"/>
    </row>
    <row r="580574" spans="13:13">
      <c r="M580574" s="4"/>
    </row>
    <row r="580575" spans="13:13">
      <c r="M580575" s="4"/>
    </row>
    <row r="580576" spans="13:13">
      <c r="M580576" s="4"/>
    </row>
    <row r="580577" spans="13:13">
      <c r="M580577" s="4"/>
    </row>
    <row r="580578" spans="13:13">
      <c r="M580578" s="4"/>
    </row>
    <row r="580579" spans="13:13">
      <c r="M580579" s="4"/>
    </row>
    <row r="580580" spans="13:13">
      <c r="M580580" s="4"/>
    </row>
    <row r="580581" spans="13:13">
      <c r="M580581" s="4"/>
    </row>
    <row r="580582" spans="13:13">
      <c r="M580582" s="4"/>
    </row>
    <row r="580583" spans="13:13">
      <c r="M580583" s="4"/>
    </row>
    <row r="580584" spans="13:13">
      <c r="M580584" s="4"/>
    </row>
    <row r="580585" spans="13:13">
      <c r="M580585" s="4"/>
    </row>
    <row r="580586" spans="13:13">
      <c r="M580586" s="4"/>
    </row>
    <row r="580587" spans="13:13">
      <c r="M580587" s="4"/>
    </row>
    <row r="580588" spans="13:13">
      <c r="M580588" s="4"/>
    </row>
    <row r="580589" spans="13:13">
      <c r="M580589" s="4"/>
    </row>
    <row r="580590" spans="13:13">
      <c r="M580590" s="4"/>
    </row>
    <row r="580591" spans="13:13">
      <c r="M580591" s="4"/>
    </row>
    <row r="580592" spans="13:13">
      <c r="M580592" s="4"/>
    </row>
    <row r="580593" spans="13:13">
      <c r="M580593" s="4"/>
    </row>
    <row r="580594" spans="13:13">
      <c r="M580594" s="4"/>
    </row>
    <row r="580595" spans="13:13">
      <c r="M580595" s="4"/>
    </row>
    <row r="580596" spans="13:13">
      <c r="M580596" s="4"/>
    </row>
    <row r="580597" spans="13:13">
      <c r="M580597" s="4"/>
    </row>
    <row r="580598" spans="13:13">
      <c r="M580598" s="4"/>
    </row>
    <row r="580599" spans="13:13">
      <c r="M580599" s="4"/>
    </row>
    <row r="580600" spans="13:13">
      <c r="M580600" s="4"/>
    </row>
    <row r="580601" spans="13:13">
      <c r="M580601" s="4"/>
    </row>
    <row r="580602" spans="13:13">
      <c r="M580602" s="4"/>
    </row>
    <row r="580603" spans="13:13">
      <c r="M580603" s="4"/>
    </row>
    <row r="580604" spans="13:13">
      <c r="M580604" s="4"/>
    </row>
    <row r="580605" spans="13:13">
      <c r="M580605" s="4"/>
    </row>
    <row r="580606" spans="13:13">
      <c r="M580606" s="4"/>
    </row>
    <row r="580607" spans="13:13">
      <c r="M580607" s="4"/>
    </row>
    <row r="580608" spans="13:13">
      <c r="M580608" s="4"/>
    </row>
    <row r="580609" spans="13:13">
      <c r="M580609" s="4"/>
    </row>
    <row r="580610" spans="13:13">
      <c r="M580610" s="4"/>
    </row>
    <row r="580611" spans="13:13">
      <c r="M580611" s="4"/>
    </row>
    <row r="580612" spans="13:13">
      <c r="M580612" s="4"/>
    </row>
    <row r="580613" spans="13:13">
      <c r="M580613" s="4"/>
    </row>
    <row r="580614" spans="13:13">
      <c r="M580614" s="4"/>
    </row>
    <row r="580615" spans="13:13">
      <c r="M580615" s="4"/>
    </row>
    <row r="580616" spans="13:13">
      <c r="M580616" s="4"/>
    </row>
    <row r="580617" spans="13:13">
      <c r="M580617" s="4"/>
    </row>
    <row r="580618" spans="13:13">
      <c r="M580618" s="4"/>
    </row>
    <row r="580619" spans="13:13">
      <c r="M580619" s="4"/>
    </row>
    <row r="580620" spans="13:13">
      <c r="M580620" s="4"/>
    </row>
    <row r="580621" spans="13:13">
      <c r="M580621" s="4"/>
    </row>
    <row r="580622" spans="13:13">
      <c r="M580622" s="4"/>
    </row>
    <row r="580623" spans="13:13">
      <c r="M580623" s="4"/>
    </row>
    <row r="580624" spans="13:13">
      <c r="M580624" s="4"/>
    </row>
    <row r="580625" spans="13:13">
      <c r="M580625" s="4"/>
    </row>
    <row r="580626" spans="13:13">
      <c r="M580626" s="4"/>
    </row>
    <row r="580627" spans="13:13">
      <c r="M580627" s="4"/>
    </row>
    <row r="580628" spans="13:13">
      <c r="M580628" s="4"/>
    </row>
    <row r="580629" spans="13:13">
      <c r="M580629" s="4"/>
    </row>
    <row r="580630" spans="13:13">
      <c r="M580630" s="4"/>
    </row>
    <row r="580631" spans="13:13">
      <c r="M580631" s="4"/>
    </row>
    <row r="580632" spans="13:13">
      <c r="M580632" s="4"/>
    </row>
    <row r="580633" spans="13:13">
      <c r="M580633" s="4"/>
    </row>
    <row r="580634" spans="13:13">
      <c r="M580634" s="4"/>
    </row>
    <row r="580635" spans="13:13">
      <c r="M580635" s="4"/>
    </row>
    <row r="580636" spans="13:13">
      <c r="M580636" s="4"/>
    </row>
    <row r="580637" spans="13:13">
      <c r="M580637" s="4"/>
    </row>
    <row r="580638" spans="13:13">
      <c r="M580638" s="4"/>
    </row>
    <row r="580639" spans="13:13">
      <c r="M580639" s="4"/>
    </row>
    <row r="580640" spans="13:13">
      <c r="M580640" s="4"/>
    </row>
    <row r="580641" spans="13:13">
      <c r="M580641" s="4"/>
    </row>
    <row r="580642" spans="13:13">
      <c r="M580642" s="4"/>
    </row>
    <row r="580643" spans="13:13">
      <c r="M580643" s="4"/>
    </row>
    <row r="580644" spans="13:13">
      <c r="M580644" s="4"/>
    </row>
    <row r="580645" spans="13:13">
      <c r="M580645" s="4"/>
    </row>
    <row r="580646" spans="13:13">
      <c r="M580646" s="4"/>
    </row>
    <row r="580647" spans="13:13">
      <c r="M580647" s="4"/>
    </row>
    <row r="580648" spans="13:13">
      <c r="M580648" s="4"/>
    </row>
    <row r="580649" spans="13:13">
      <c r="M580649" s="4"/>
    </row>
    <row r="580650" spans="13:13">
      <c r="M580650" s="4"/>
    </row>
    <row r="580651" spans="13:13">
      <c r="M580651" s="4"/>
    </row>
    <row r="580652" spans="13:13">
      <c r="M580652" s="4"/>
    </row>
    <row r="580653" spans="13:13">
      <c r="M580653" s="4"/>
    </row>
    <row r="580654" spans="13:13">
      <c r="M580654" s="4"/>
    </row>
    <row r="580655" spans="13:13">
      <c r="M580655" s="4"/>
    </row>
    <row r="580656" spans="13:13">
      <c r="M580656" s="4"/>
    </row>
    <row r="580657" spans="13:13">
      <c r="M580657" s="4"/>
    </row>
    <row r="580658" spans="13:13">
      <c r="M580658" s="4"/>
    </row>
    <row r="580659" spans="13:13">
      <c r="M580659" s="4"/>
    </row>
    <row r="580660" spans="13:13">
      <c r="M580660" s="4"/>
    </row>
    <row r="580661" spans="13:13">
      <c r="M580661" s="4"/>
    </row>
    <row r="580662" spans="13:13">
      <c r="M580662" s="4"/>
    </row>
    <row r="580663" spans="13:13">
      <c r="M580663" s="4"/>
    </row>
    <row r="580664" spans="13:13">
      <c r="M580664" s="4"/>
    </row>
    <row r="580665" spans="13:13">
      <c r="M580665" s="4"/>
    </row>
    <row r="580666" spans="13:13">
      <c r="M580666" s="4"/>
    </row>
    <row r="580667" spans="13:13">
      <c r="M580667" s="4"/>
    </row>
    <row r="580668" spans="13:13">
      <c r="M580668" s="4"/>
    </row>
    <row r="580669" spans="13:13">
      <c r="M580669" s="4"/>
    </row>
    <row r="580670" spans="13:13">
      <c r="M580670" s="4"/>
    </row>
    <row r="580671" spans="13:13">
      <c r="M580671" s="4"/>
    </row>
    <row r="580672" spans="13:13">
      <c r="M580672" s="4"/>
    </row>
    <row r="580673" spans="13:13">
      <c r="M580673" s="4"/>
    </row>
    <row r="580674" spans="13:13">
      <c r="M580674" s="4"/>
    </row>
    <row r="580675" spans="13:13">
      <c r="M580675" s="4"/>
    </row>
    <row r="580676" spans="13:13">
      <c r="M580676" s="4"/>
    </row>
    <row r="580677" spans="13:13">
      <c r="M580677" s="4"/>
    </row>
    <row r="580678" spans="13:13">
      <c r="M580678" s="4"/>
    </row>
    <row r="580679" spans="13:13">
      <c r="M580679" s="4"/>
    </row>
    <row r="580680" spans="13:13">
      <c r="M580680" s="4"/>
    </row>
    <row r="580681" spans="13:13">
      <c r="M580681" s="4"/>
    </row>
    <row r="580682" spans="13:13">
      <c r="M580682" s="4"/>
    </row>
    <row r="580683" spans="13:13">
      <c r="M580683" s="4"/>
    </row>
    <row r="580684" spans="13:13">
      <c r="M580684" s="4"/>
    </row>
    <row r="580685" spans="13:13">
      <c r="M580685" s="4"/>
    </row>
    <row r="580686" spans="13:13">
      <c r="M580686" s="4"/>
    </row>
    <row r="580687" spans="13:13">
      <c r="M580687" s="4"/>
    </row>
    <row r="580688" spans="13:13">
      <c r="M580688" s="4"/>
    </row>
    <row r="580689" spans="13:13">
      <c r="M580689" s="4"/>
    </row>
    <row r="580690" spans="13:13">
      <c r="M580690" s="4"/>
    </row>
    <row r="580691" spans="13:13">
      <c r="M580691" s="4"/>
    </row>
    <row r="580692" spans="13:13">
      <c r="M580692" s="4"/>
    </row>
    <row r="580693" spans="13:13">
      <c r="M580693" s="4"/>
    </row>
    <row r="580694" spans="13:13">
      <c r="M580694" s="4"/>
    </row>
    <row r="580695" spans="13:13">
      <c r="M580695" s="4"/>
    </row>
    <row r="580696" spans="13:13">
      <c r="M580696" s="4"/>
    </row>
    <row r="580697" spans="13:13">
      <c r="M580697" s="4"/>
    </row>
    <row r="580698" spans="13:13">
      <c r="M580698" s="4"/>
    </row>
    <row r="580699" spans="13:13">
      <c r="M580699" s="4"/>
    </row>
    <row r="580700" spans="13:13">
      <c r="M580700" s="4"/>
    </row>
    <row r="580701" spans="13:13">
      <c r="M580701" s="4"/>
    </row>
    <row r="580702" spans="13:13">
      <c r="M580702" s="4"/>
    </row>
    <row r="580703" spans="13:13">
      <c r="M580703" s="4"/>
    </row>
    <row r="580704" spans="13:13">
      <c r="M580704" s="4"/>
    </row>
    <row r="580705" spans="13:13">
      <c r="M580705" s="4"/>
    </row>
    <row r="580706" spans="13:13">
      <c r="M580706" s="4"/>
    </row>
    <row r="580707" spans="13:13">
      <c r="M580707" s="4"/>
    </row>
    <row r="580708" spans="13:13">
      <c r="M580708" s="4"/>
    </row>
    <row r="580709" spans="13:13">
      <c r="M580709" s="4"/>
    </row>
    <row r="580710" spans="13:13">
      <c r="M580710" s="4"/>
    </row>
    <row r="580711" spans="13:13">
      <c r="M580711" s="4"/>
    </row>
    <row r="580712" spans="13:13">
      <c r="M580712" s="4"/>
    </row>
    <row r="580713" spans="13:13">
      <c r="M580713" s="4"/>
    </row>
    <row r="580714" spans="13:13">
      <c r="M580714" s="4"/>
    </row>
    <row r="580715" spans="13:13">
      <c r="M580715" s="4"/>
    </row>
    <row r="580716" spans="13:13">
      <c r="M580716" s="4"/>
    </row>
    <row r="580717" spans="13:13">
      <c r="M580717" s="4"/>
    </row>
    <row r="580718" spans="13:13">
      <c r="M580718" s="4"/>
    </row>
    <row r="580719" spans="13:13">
      <c r="M580719" s="4"/>
    </row>
    <row r="580720" spans="13:13">
      <c r="M580720" s="4"/>
    </row>
    <row r="580721" spans="13:13">
      <c r="M580721" s="4"/>
    </row>
    <row r="580722" spans="13:13">
      <c r="M580722" s="4"/>
    </row>
    <row r="580723" spans="13:13">
      <c r="M580723" s="4"/>
    </row>
    <row r="580724" spans="13:13">
      <c r="M580724" s="4"/>
    </row>
    <row r="580725" spans="13:13">
      <c r="M580725" s="4"/>
    </row>
    <row r="580726" spans="13:13">
      <c r="M580726" s="4"/>
    </row>
    <row r="580727" spans="13:13">
      <c r="M580727" s="4"/>
    </row>
    <row r="580728" spans="13:13">
      <c r="M580728" s="4"/>
    </row>
    <row r="580729" spans="13:13">
      <c r="M580729" s="4"/>
    </row>
    <row r="580730" spans="13:13">
      <c r="M580730" s="4"/>
    </row>
    <row r="580731" spans="13:13">
      <c r="M580731" s="4"/>
    </row>
    <row r="580732" spans="13:13">
      <c r="M580732" s="4"/>
    </row>
    <row r="580733" spans="13:13">
      <c r="M580733" s="4"/>
    </row>
    <row r="580734" spans="13:13">
      <c r="M580734" s="4"/>
    </row>
    <row r="580735" spans="13:13">
      <c r="M580735" s="4"/>
    </row>
    <row r="580736" spans="13:13">
      <c r="M580736" s="4"/>
    </row>
    <row r="580737" spans="13:13">
      <c r="M580737" s="4"/>
    </row>
    <row r="580738" spans="13:13">
      <c r="M580738" s="4"/>
    </row>
    <row r="580739" spans="13:13">
      <c r="M580739" s="4"/>
    </row>
    <row r="580740" spans="13:13">
      <c r="M580740" s="4"/>
    </row>
    <row r="580741" spans="13:13">
      <c r="M580741" s="4"/>
    </row>
    <row r="580742" spans="13:13">
      <c r="M580742" s="4"/>
    </row>
    <row r="580743" spans="13:13">
      <c r="M580743" s="4"/>
    </row>
    <row r="580744" spans="13:13">
      <c r="M580744" s="4"/>
    </row>
    <row r="580745" spans="13:13">
      <c r="M580745" s="4"/>
    </row>
    <row r="580746" spans="13:13">
      <c r="M580746" s="4"/>
    </row>
    <row r="580747" spans="13:13">
      <c r="M580747" s="4"/>
    </row>
    <row r="580748" spans="13:13">
      <c r="M580748" s="4"/>
    </row>
    <row r="580749" spans="13:13">
      <c r="M580749" s="4"/>
    </row>
    <row r="580750" spans="13:13">
      <c r="M580750" s="4"/>
    </row>
    <row r="580751" spans="13:13">
      <c r="M580751" s="4"/>
    </row>
    <row r="580752" spans="13:13">
      <c r="M580752" s="4"/>
    </row>
    <row r="580753" spans="13:13">
      <c r="M580753" s="4"/>
    </row>
    <row r="580754" spans="13:13">
      <c r="M580754" s="4"/>
    </row>
    <row r="580755" spans="13:13">
      <c r="M580755" s="4"/>
    </row>
    <row r="580756" spans="13:13">
      <c r="M580756" s="4"/>
    </row>
    <row r="580757" spans="13:13">
      <c r="M580757" s="4"/>
    </row>
    <row r="580758" spans="13:13">
      <c r="M580758" s="4"/>
    </row>
    <row r="580759" spans="13:13">
      <c r="M580759" s="4"/>
    </row>
    <row r="580760" spans="13:13">
      <c r="M580760" s="4"/>
    </row>
    <row r="580761" spans="13:13">
      <c r="M580761" s="4"/>
    </row>
    <row r="580762" spans="13:13">
      <c r="M580762" s="4"/>
    </row>
    <row r="580763" spans="13:13">
      <c r="M580763" s="4"/>
    </row>
    <row r="580764" spans="13:13">
      <c r="M580764" s="4"/>
    </row>
    <row r="580765" spans="13:13">
      <c r="M580765" s="4"/>
    </row>
    <row r="580766" spans="13:13">
      <c r="M580766" s="4"/>
    </row>
    <row r="580767" spans="13:13">
      <c r="M580767" s="4"/>
    </row>
    <row r="580768" spans="13:13">
      <c r="M580768" s="4"/>
    </row>
    <row r="580769" spans="13:13">
      <c r="M580769" s="4"/>
    </row>
    <row r="580770" spans="13:13">
      <c r="M580770" s="4"/>
    </row>
    <row r="580771" spans="13:13">
      <c r="M580771" s="4"/>
    </row>
    <row r="580772" spans="13:13">
      <c r="M580772" s="4"/>
    </row>
    <row r="580773" spans="13:13">
      <c r="M580773" s="4"/>
    </row>
    <row r="580774" spans="13:13">
      <c r="M580774" s="4"/>
    </row>
    <row r="580775" spans="13:13">
      <c r="M580775" s="4"/>
    </row>
    <row r="580776" spans="13:13">
      <c r="M580776" s="4"/>
    </row>
    <row r="580777" spans="13:13">
      <c r="M580777" s="4"/>
    </row>
    <row r="580778" spans="13:13">
      <c r="M580778" s="4"/>
    </row>
    <row r="580779" spans="13:13">
      <c r="M580779" s="4"/>
    </row>
    <row r="580780" spans="13:13">
      <c r="M580780" s="4"/>
    </row>
    <row r="580781" spans="13:13">
      <c r="M580781" s="4"/>
    </row>
    <row r="580782" spans="13:13">
      <c r="M580782" s="4"/>
    </row>
    <row r="580783" spans="13:13">
      <c r="M580783" s="4"/>
    </row>
    <row r="580784" spans="13:13">
      <c r="M580784" s="4"/>
    </row>
    <row r="580785" spans="13:13">
      <c r="M580785" s="4"/>
    </row>
    <row r="580786" spans="13:13">
      <c r="M580786" s="4"/>
    </row>
    <row r="580787" spans="13:13">
      <c r="M580787" s="4"/>
    </row>
    <row r="580788" spans="13:13">
      <c r="M580788" s="4"/>
    </row>
    <row r="580789" spans="13:13">
      <c r="M580789" s="4"/>
    </row>
    <row r="580790" spans="13:13">
      <c r="M580790" s="4"/>
    </row>
    <row r="580791" spans="13:13">
      <c r="M580791" s="4"/>
    </row>
    <row r="580792" spans="13:13">
      <c r="M580792" s="4"/>
    </row>
    <row r="580793" spans="13:13">
      <c r="M580793" s="4"/>
    </row>
    <row r="580794" spans="13:13">
      <c r="M580794" s="4"/>
    </row>
    <row r="580795" spans="13:13">
      <c r="M580795" s="4"/>
    </row>
    <row r="580796" spans="13:13">
      <c r="M580796" s="4"/>
    </row>
    <row r="580797" spans="13:13">
      <c r="M580797" s="4"/>
    </row>
    <row r="580798" spans="13:13">
      <c r="M580798" s="4"/>
    </row>
    <row r="580799" spans="13:13">
      <c r="M580799" s="4"/>
    </row>
    <row r="580800" spans="13:13">
      <c r="M580800" s="4"/>
    </row>
    <row r="580801" spans="13:13">
      <c r="M580801" s="4"/>
    </row>
    <row r="580802" spans="13:13">
      <c r="M580802" s="4"/>
    </row>
    <row r="580803" spans="13:13">
      <c r="M580803" s="4"/>
    </row>
    <row r="580804" spans="13:13">
      <c r="M580804" s="4"/>
    </row>
    <row r="580805" spans="13:13">
      <c r="M580805" s="4"/>
    </row>
    <row r="580806" spans="13:13">
      <c r="M580806" s="4"/>
    </row>
    <row r="580807" spans="13:13">
      <c r="M580807" s="4"/>
    </row>
    <row r="580808" spans="13:13">
      <c r="M580808" s="4"/>
    </row>
    <row r="580809" spans="13:13">
      <c r="M580809" s="4"/>
    </row>
    <row r="580810" spans="13:13">
      <c r="M580810" s="4"/>
    </row>
    <row r="580811" spans="13:13">
      <c r="M580811" s="4"/>
    </row>
    <row r="580812" spans="13:13">
      <c r="M580812" s="4"/>
    </row>
    <row r="580813" spans="13:13">
      <c r="M580813" s="4"/>
    </row>
    <row r="580814" spans="13:13">
      <c r="M580814" s="4"/>
    </row>
    <row r="580815" spans="13:13">
      <c r="M580815" s="4"/>
    </row>
    <row r="580816" spans="13:13">
      <c r="M580816" s="4"/>
    </row>
    <row r="580817" spans="13:13">
      <c r="M580817" s="4"/>
    </row>
    <row r="580818" spans="13:13">
      <c r="M580818" s="4"/>
    </row>
    <row r="580819" spans="13:13">
      <c r="M580819" s="4"/>
    </row>
    <row r="580820" spans="13:13">
      <c r="M580820" s="4"/>
    </row>
    <row r="580821" spans="13:13">
      <c r="M580821" s="4"/>
    </row>
    <row r="580822" spans="13:13">
      <c r="M580822" s="4"/>
    </row>
    <row r="580823" spans="13:13">
      <c r="M580823" s="4"/>
    </row>
    <row r="580824" spans="13:13">
      <c r="M580824" s="4"/>
    </row>
    <row r="580825" spans="13:13">
      <c r="M580825" s="4"/>
    </row>
    <row r="580826" spans="13:13">
      <c r="M580826" s="4"/>
    </row>
    <row r="580827" spans="13:13">
      <c r="M580827" s="4"/>
    </row>
    <row r="580828" spans="13:13">
      <c r="M580828" s="4"/>
    </row>
    <row r="580829" spans="13:13">
      <c r="M580829" s="4"/>
    </row>
    <row r="580830" spans="13:13">
      <c r="M580830" s="4"/>
    </row>
    <row r="580831" spans="13:13">
      <c r="M580831" s="4"/>
    </row>
    <row r="580832" spans="13:13">
      <c r="M580832" s="4"/>
    </row>
    <row r="580833" spans="13:13">
      <c r="M580833" s="4"/>
    </row>
    <row r="580834" spans="13:13">
      <c r="M580834" s="4"/>
    </row>
    <row r="580835" spans="13:13">
      <c r="M580835" s="4"/>
    </row>
    <row r="580836" spans="13:13">
      <c r="M580836" s="4"/>
    </row>
    <row r="580837" spans="13:13">
      <c r="M580837" s="4"/>
    </row>
    <row r="580838" spans="13:13">
      <c r="M580838" s="4"/>
    </row>
    <row r="580839" spans="13:13">
      <c r="M580839" s="4"/>
    </row>
    <row r="580840" spans="13:13">
      <c r="M580840" s="4"/>
    </row>
    <row r="580841" spans="13:13">
      <c r="M580841" s="4"/>
    </row>
    <row r="580842" spans="13:13">
      <c r="M580842" s="4"/>
    </row>
    <row r="580843" spans="13:13">
      <c r="M580843" s="4"/>
    </row>
    <row r="580844" spans="13:13">
      <c r="M580844" s="4"/>
    </row>
    <row r="580845" spans="13:13">
      <c r="M580845" s="4"/>
    </row>
    <row r="580846" spans="13:13">
      <c r="M580846" s="4"/>
    </row>
    <row r="580847" spans="13:13">
      <c r="M580847" s="4"/>
    </row>
    <row r="580848" spans="13:13">
      <c r="M580848" s="4"/>
    </row>
    <row r="580849" spans="13:13">
      <c r="M580849" s="4"/>
    </row>
    <row r="580850" spans="13:13">
      <c r="M580850" s="4"/>
    </row>
    <row r="580851" spans="13:13">
      <c r="M580851" s="4"/>
    </row>
    <row r="580852" spans="13:13">
      <c r="M580852" s="4"/>
    </row>
    <row r="580853" spans="13:13">
      <c r="M580853" s="4"/>
    </row>
    <row r="580854" spans="13:13">
      <c r="M580854" s="4"/>
    </row>
    <row r="580855" spans="13:13">
      <c r="M580855" s="4"/>
    </row>
    <row r="580856" spans="13:13">
      <c r="M580856" s="4"/>
    </row>
    <row r="580857" spans="13:13">
      <c r="M580857" s="4"/>
    </row>
    <row r="580858" spans="13:13">
      <c r="M580858" s="4"/>
    </row>
    <row r="580859" spans="13:13">
      <c r="M580859" s="4"/>
    </row>
    <row r="580860" spans="13:13">
      <c r="M580860" s="4"/>
    </row>
    <row r="580861" spans="13:13">
      <c r="M580861" s="4"/>
    </row>
    <row r="580862" spans="13:13">
      <c r="M580862" s="4"/>
    </row>
    <row r="580863" spans="13:13">
      <c r="M580863" s="4"/>
    </row>
    <row r="580864" spans="13:13">
      <c r="M580864" s="4"/>
    </row>
    <row r="580865" spans="13:13">
      <c r="M580865" s="4"/>
    </row>
    <row r="580866" spans="13:13">
      <c r="M580866" s="4"/>
    </row>
    <row r="580867" spans="13:13">
      <c r="M580867" s="4"/>
    </row>
    <row r="580868" spans="13:13">
      <c r="M580868" s="4"/>
    </row>
    <row r="580869" spans="13:13">
      <c r="M580869" s="4"/>
    </row>
    <row r="580870" spans="13:13">
      <c r="M580870" s="4"/>
    </row>
    <row r="580871" spans="13:13">
      <c r="M580871" s="4"/>
    </row>
    <row r="580872" spans="13:13">
      <c r="M580872" s="4"/>
    </row>
    <row r="580873" spans="13:13">
      <c r="M580873" s="4"/>
    </row>
    <row r="580874" spans="13:13">
      <c r="M580874" s="4"/>
    </row>
    <row r="580875" spans="13:13">
      <c r="M580875" s="4"/>
    </row>
    <row r="580876" spans="13:13">
      <c r="M580876" s="4"/>
    </row>
    <row r="580877" spans="13:13">
      <c r="M580877" s="4"/>
    </row>
    <row r="580878" spans="13:13">
      <c r="M580878" s="4"/>
    </row>
    <row r="580879" spans="13:13">
      <c r="M580879" s="4"/>
    </row>
    <row r="580880" spans="13:13">
      <c r="M580880" s="4"/>
    </row>
    <row r="580881" spans="13:13">
      <c r="M580881" s="4"/>
    </row>
    <row r="580882" spans="13:13">
      <c r="M580882" s="4"/>
    </row>
    <row r="580883" spans="13:13">
      <c r="M580883" s="4"/>
    </row>
    <row r="580884" spans="13:13">
      <c r="M580884" s="4"/>
    </row>
    <row r="580885" spans="13:13">
      <c r="M580885" s="4"/>
    </row>
    <row r="580886" spans="13:13">
      <c r="M580886" s="4"/>
    </row>
    <row r="580887" spans="13:13">
      <c r="M580887" s="4"/>
    </row>
    <row r="580888" spans="13:13">
      <c r="M580888" s="4"/>
    </row>
    <row r="580889" spans="13:13">
      <c r="M580889" s="4"/>
    </row>
    <row r="580890" spans="13:13">
      <c r="M580890" s="4"/>
    </row>
    <row r="580891" spans="13:13">
      <c r="M580891" s="4"/>
    </row>
    <row r="580892" spans="13:13">
      <c r="M580892" s="4"/>
    </row>
    <row r="580893" spans="13:13">
      <c r="M580893" s="4"/>
    </row>
    <row r="580894" spans="13:13">
      <c r="M580894" s="4"/>
    </row>
    <row r="580895" spans="13:13">
      <c r="M580895" s="4"/>
    </row>
    <row r="580896" spans="13:13">
      <c r="M580896" s="4"/>
    </row>
    <row r="580897" spans="13:13">
      <c r="M580897" s="4"/>
    </row>
    <row r="580898" spans="13:13">
      <c r="M580898" s="4"/>
    </row>
    <row r="580899" spans="13:13">
      <c r="M580899" s="4"/>
    </row>
    <row r="580900" spans="13:13">
      <c r="M580900" s="4"/>
    </row>
    <row r="580901" spans="13:13">
      <c r="M580901" s="4"/>
    </row>
    <row r="580902" spans="13:13">
      <c r="M580902" s="4"/>
    </row>
    <row r="580903" spans="13:13">
      <c r="M580903" s="4"/>
    </row>
    <row r="580904" spans="13:13">
      <c r="M580904" s="4"/>
    </row>
    <row r="580905" spans="13:13">
      <c r="M580905" s="4"/>
    </row>
    <row r="580906" spans="13:13">
      <c r="M580906" s="4"/>
    </row>
    <row r="580907" spans="13:13">
      <c r="M580907" s="4"/>
    </row>
    <row r="580908" spans="13:13">
      <c r="M580908" s="4"/>
    </row>
    <row r="580909" spans="13:13">
      <c r="M580909" s="4"/>
    </row>
    <row r="580910" spans="13:13">
      <c r="M580910" s="4"/>
    </row>
    <row r="580911" spans="13:13">
      <c r="M580911" s="4"/>
    </row>
    <row r="580912" spans="13:13">
      <c r="M580912" s="4"/>
    </row>
    <row r="580913" spans="13:13">
      <c r="M580913" s="4"/>
    </row>
    <row r="580914" spans="13:13">
      <c r="M580914" s="4"/>
    </row>
    <row r="580915" spans="13:13">
      <c r="M580915" s="4"/>
    </row>
    <row r="580916" spans="13:13">
      <c r="M580916" s="4"/>
    </row>
    <row r="580917" spans="13:13">
      <c r="M580917" s="4"/>
    </row>
    <row r="580918" spans="13:13">
      <c r="M580918" s="4"/>
    </row>
    <row r="580919" spans="13:13">
      <c r="M580919" s="4"/>
    </row>
    <row r="580920" spans="13:13">
      <c r="M580920" s="4"/>
    </row>
    <row r="580921" spans="13:13">
      <c r="M580921" s="4"/>
    </row>
    <row r="580922" spans="13:13">
      <c r="M580922" s="4"/>
    </row>
    <row r="580923" spans="13:13">
      <c r="M580923" s="4"/>
    </row>
    <row r="580924" spans="13:13">
      <c r="M580924" s="4"/>
    </row>
    <row r="580925" spans="13:13">
      <c r="M580925" s="4"/>
    </row>
    <row r="580926" spans="13:13">
      <c r="M580926" s="4"/>
    </row>
    <row r="580927" spans="13:13">
      <c r="M580927" s="4"/>
    </row>
    <row r="580928" spans="13:13">
      <c r="M580928" s="4"/>
    </row>
    <row r="580929" spans="13:13">
      <c r="M580929" s="4"/>
    </row>
    <row r="580930" spans="13:13">
      <c r="M580930" s="4"/>
    </row>
    <row r="580931" spans="13:13">
      <c r="M580931" s="4"/>
    </row>
    <row r="580932" spans="13:13">
      <c r="M580932" s="4"/>
    </row>
    <row r="580933" spans="13:13">
      <c r="M580933" s="4"/>
    </row>
    <row r="580934" spans="13:13">
      <c r="M580934" s="4"/>
    </row>
    <row r="580935" spans="13:13">
      <c r="M580935" s="4"/>
    </row>
    <row r="580936" spans="13:13">
      <c r="M580936" s="4"/>
    </row>
    <row r="580937" spans="13:13">
      <c r="M580937" s="4"/>
    </row>
    <row r="580938" spans="13:13">
      <c r="M580938" s="4"/>
    </row>
    <row r="580939" spans="13:13">
      <c r="M580939" s="4"/>
    </row>
    <row r="580940" spans="13:13">
      <c r="M580940" s="4"/>
    </row>
    <row r="580941" spans="13:13">
      <c r="M580941" s="4"/>
    </row>
    <row r="580942" spans="13:13">
      <c r="M580942" s="4"/>
    </row>
    <row r="580943" spans="13:13">
      <c r="M580943" s="4"/>
    </row>
    <row r="580944" spans="13:13">
      <c r="M580944" s="4"/>
    </row>
    <row r="580945" spans="13:13">
      <c r="M580945" s="4"/>
    </row>
    <row r="580946" spans="13:13">
      <c r="M580946" s="4"/>
    </row>
    <row r="580947" spans="13:13">
      <c r="M580947" s="4"/>
    </row>
    <row r="580948" spans="13:13">
      <c r="M580948" s="4"/>
    </row>
    <row r="580949" spans="13:13">
      <c r="M580949" s="4"/>
    </row>
    <row r="580950" spans="13:13">
      <c r="M580950" s="4"/>
    </row>
    <row r="580951" spans="13:13">
      <c r="M580951" s="4"/>
    </row>
    <row r="580952" spans="13:13">
      <c r="M580952" s="4"/>
    </row>
    <row r="580953" spans="13:13">
      <c r="M580953" s="4"/>
    </row>
    <row r="580954" spans="13:13">
      <c r="M580954" s="4"/>
    </row>
    <row r="580955" spans="13:13">
      <c r="M580955" s="4"/>
    </row>
    <row r="580956" spans="13:13">
      <c r="M580956" s="4"/>
    </row>
    <row r="580957" spans="13:13">
      <c r="M580957" s="4"/>
    </row>
    <row r="580958" spans="13:13">
      <c r="M580958" s="4"/>
    </row>
    <row r="580959" spans="13:13">
      <c r="M580959" s="4"/>
    </row>
    <row r="580960" spans="13:13">
      <c r="M580960" s="4"/>
    </row>
    <row r="580961" spans="13:13">
      <c r="M580961" s="4"/>
    </row>
    <row r="580962" spans="13:13">
      <c r="M580962" s="4"/>
    </row>
    <row r="580963" spans="13:13">
      <c r="M580963" s="4"/>
    </row>
    <row r="580964" spans="13:13">
      <c r="M580964" s="4"/>
    </row>
    <row r="580965" spans="13:13">
      <c r="M580965" s="4"/>
    </row>
    <row r="580966" spans="13:13">
      <c r="M580966" s="4"/>
    </row>
    <row r="580967" spans="13:13">
      <c r="M580967" s="4"/>
    </row>
    <row r="580968" spans="13:13">
      <c r="M580968" s="4"/>
    </row>
    <row r="580969" spans="13:13">
      <c r="M580969" s="4"/>
    </row>
    <row r="580970" spans="13:13">
      <c r="M580970" s="4"/>
    </row>
    <row r="580971" spans="13:13">
      <c r="M580971" s="4"/>
    </row>
    <row r="580972" spans="13:13">
      <c r="M580972" s="4"/>
    </row>
    <row r="580973" spans="13:13">
      <c r="M580973" s="4"/>
    </row>
    <row r="580974" spans="13:13">
      <c r="M580974" s="4"/>
    </row>
    <row r="580975" spans="13:13">
      <c r="M580975" s="4"/>
    </row>
    <row r="580976" spans="13:13">
      <c r="M580976" s="4"/>
    </row>
    <row r="580977" spans="13:13">
      <c r="M580977" s="4"/>
    </row>
    <row r="580978" spans="13:13">
      <c r="M580978" s="4"/>
    </row>
    <row r="580979" spans="13:13">
      <c r="M580979" s="4"/>
    </row>
    <row r="580980" spans="13:13">
      <c r="M580980" s="4"/>
    </row>
    <row r="580981" spans="13:13">
      <c r="M580981" s="4"/>
    </row>
    <row r="580982" spans="13:13">
      <c r="M580982" s="4"/>
    </row>
    <row r="580983" spans="13:13">
      <c r="M580983" s="4"/>
    </row>
    <row r="580984" spans="13:13">
      <c r="M580984" s="4"/>
    </row>
    <row r="580985" spans="13:13">
      <c r="M580985" s="4"/>
    </row>
    <row r="580986" spans="13:13">
      <c r="M580986" s="4"/>
    </row>
    <row r="580987" spans="13:13">
      <c r="M580987" s="4"/>
    </row>
    <row r="580988" spans="13:13">
      <c r="M580988" s="4"/>
    </row>
    <row r="580989" spans="13:13">
      <c r="M580989" s="4"/>
    </row>
    <row r="580990" spans="13:13">
      <c r="M580990" s="4"/>
    </row>
    <row r="580991" spans="13:13">
      <c r="M580991" s="4"/>
    </row>
    <row r="580992" spans="13:13">
      <c r="M580992" s="4"/>
    </row>
    <row r="580993" spans="13:13">
      <c r="M580993" s="4"/>
    </row>
    <row r="580994" spans="13:13">
      <c r="M580994" s="4"/>
    </row>
    <row r="580995" spans="13:13">
      <c r="M580995" s="4"/>
    </row>
    <row r="580996" spans="13:13">
      <c r="M580996" s="4"/>
    </row>
    <row r="580997" spans="13:13">
      <c r="M580997" s="4"/>
    </row>
    <row r="580998" spans="13:13">
      <c r="M580998" s="4"/>
    </row>
    <row r="580999" spans="13:13">
      <c r="M580999" s="4"/>
    </row>
    <row r="581000" spans="13:13">
      <c r="M581000" s="4"/>
    </row>
    <row r="581001" spans="13:13">
      <c r="M581001" s="4"/>
    </row>
    <row r="581002" spans="13:13">
      <c r="M581002" s="4"/>
    </row>
    <row r="581003" spans="13:13">
      <c r="M581003" s="4"/>
    </row>
    <row r="581004" spans="13:13">
      <c r="M581004" s="4"/>
    </row>
    <row r="581005" spans="13:13">
      <c r="M581005" s="4"/>
    </row>
    <row r="581006" spans="13:13">
      <c r="M581006" s="4"/>
    </row>
    <row r="581007" spans="13:13">
      <c r="M581007" s="4"/>
    </row>
    <row r="581008" spans="13:13">
      <c r="M581008" s="4"/>
    </row>
    <row r="581009" spans="13:13">
      <c r="M581009" s="4"/>
    </row>
    <row r="581010" spans="13:13">
      <c r="M581010" s="4"/>
    </row>
    <row r="581011" spans="13:13">
      <c r="M581011" s="4"/>
    </row>
    <row r="581012" spans="13:13">
      <c r="M581012" s="4"/>
    </row>
    <row r="581013" spans="13:13">
      <c r="M581013" s="4"/>
    </row>
    <row r="581014" spans="13:13">
      <c r="M581014" s="4"/>
    </row>
    <row r="581015" spans="13:13">
      <c r="M581015" s="4"/>
    </row>
    <row r="581016" spans="13:13">
      <c r="M581016" s="4"/>
    </row>
    <row r="581017" spans="13:13">
      <c r="M581017" s="4"/>
    </row>
    <row r="581018" spans="13:13">
      <c r="M581018" s="4"/>
    </row>
    <row r="581019" spans="13:13">
      <c r="M581019" s="4"/>
    </row>
    <row r="581020" spans="13:13">
      <c r="M581020" s="4"/>
    </row>
    <row r="581021" spans="13:13">
      <c r="M581021" s="4"/>
    </row>
    <row r="581022" spans="13:13">
      <c r="M581022" s="4"/>
    </row>
    <row r="581023" spans="13:13">
      <c r="M581023" s="4"/>
    </row>
    <row r="581024" spans="13:13">
      <c r="M581024" s="4"/>
    </row>
    <row r="581025" spans="13:13">
      <c r="M581025" s="4"/>
    </row>
    <row r="581026" spans="13:13">
      <c r="M581026" s="4"/>
    </row>
    <row r="581027" spans="13:13">
      <c r="M581027" s="4"/>
    </row>
    <row r="581028" spans="13:13">
      <c r="M581028" s="4"/>
    </row>
    <row r="581029" spans="13:13">
      <c r="M581029" s="4"/>
    </row>
    <row r="581030" spans="13:13">
      <c r="M581030" s="4"/>
    </row>
    <row r="581031" spans="13:13">
      <c r="M581031" s="4"/>
    </row>
    <row r="581032" spans="13:13">
      <c r="M581032" s="4"/>
    </row>
    <row r="581033" spans="13:13">
      <c r="M581033" s="4"/>
    </row>
    <row r="581034" spans="13:13">
      <c r="M581034" s="4"/>
    </row>
    <row r="581035" spans="13:13">
      <c r="M581035" s="4"/>
    </row>
    <row r="581036" spans="13:13">
      <c r="M581036" s="4"/>
    </row>
    <row r="581037" spans="13:13">
      <c r="M581037" s="4"/>
    </row>
    <row r="581038" spans="13:13">
      <c r="M581038" s="4"/>
    </row>
    <row r="581039" spans="13:13">
      <c r="M581039" s="4"/>
    </row>
    <row r="581040" spans="13:13">
      <c r="M581040" s="4"/>
    </row>
    <row r="581041" spans="13:13">
      <c r="M581041" s="4"/>
    </row>
    <row r="581042" spans="13:13">
      <c r="M581042" s="4"/>
    </row>
    <row r="581043" spans="13:13">
      <c r="M581043" s="4"/>
    </row>
    <row r="581044" spans="13:13">
      <c r="M581044" s="4"/>
    </row>
    <row r="581045" spans="13:13">
      <c r="M581045" s="4"/>
    </row>
    <row r="581046" spans="13:13">
      <c r="M581046" s="4"/>
    </row>
    <row r="581047" spans="13:13">
      <c r="M581047" s="4"/>
    </row>
    <row r="581048" spans="13:13">
      <c r="M581048" s="4"/>
    </row>
    <row r="581049" spans="13:13">
      <c r="M581049" s="4"/>
    </row>
    <row r="581050" spans="13:13">
      <c r="M581050" s="4"/>
    </row>
    <row r="581051" spans="13:13">
      <c r="M581051" s="4"/>
    </row>
    <row r="581052" spans="13:13">
      <c r="M581052" s="4"/>
    </row>
    <row r="581053" spans="13:13">
      <c r="M581053" s="4"/>
    </row>
    <row r="581054" spans="13:13">
      <c r="M581054" s="4"/>
    </row>
    <row r="581055" spans="13:13">
      <c r="M581055" s="4"/>
    </row>
    <row r="581056" spans="13:13">
      <c r="M581056" s="4"/>
    </row>
    <row r="581057" spans="13:13">
      <c r="M581057" s="4"/>
    </row>
    <row r="581058" spans="13:13">
      <c r="M581058" s="4"/>
    </row>
    <row r="581059" spans="13:13">
      <c r="M581059" s="4"/>
    </row>
    <row r="581060" spans="13:13">
      <c r="M581060" s="4"/>
    </row>
    <row r="581061" spans="13:13">
      <c r="M581061" s="4"/>
    </row>
    <row r="581062" spans="13:13">
      <c r="M581062" s="4"/>
    </row>
    <row r="581063" spans="13:13">
      <c r="M581063" s="4"/>
    </row>
    <row r="581064" spans="13:13">
      <c r="M581064" s="4"/>
    </row>
    <row r="581065" spans="13:13">
      <c r="M581065" s="4"/>
    </row>
    <row r="581066" spans="13:13">
      <c r="M581066" s="4"/>
    </row>
    <row r="581067" spans="13:13">
      <c r="M581067" s="4"/>
    </row>
    <row r="581068" spans="13:13">
      <c r="M581068" s="4"/>
    </row>
    <row r="581069" spans="13:13">
      <c r="M581069" s="4"/>
    </row>
    <row r="581070" spans="13:13">
      <c r="M581070" s="4"/>
    </row>
    <row r="581071" spans="13:13">
      <c r="M581071" s="4"/>
    </row>
    <row r="581072" spans="13:13">
      <c r="M581072" s="4"/>
    </row>
    <row r="581073" spans="13:13">
      <c r="M581073" s="4"/>
    </row>
    <row r="581074" spans="13:13">
      <c r="M581074" s="4"/>
    </row>
    <row r="581075" spans="13:13">
      <c r="M581075" s="4"/>
    </row>
    <row r="581076" spans="13:13">
      <c r="M581076" s="4"/>
    </row>
    <row r="581077" spans="13:13">
      <c r="M581077" s="4"/>
    </row>
    <row r="581078" spans="13:13">
      <c r="M581078" s="4"/>
    </row>
    <row r="581079" spans="13:13">
      <c r="M581079" s="4"/>
    </row>
    <row r="581080" spans="13:13">
      <c r="M581080" s="4"/>
    </row>
    <row r="581081" spans="13:13">
      <c r="M581081" s="4"/>
    </row>
    <row r="581082" spans="13:13">
      <c r="M581082" s="4"/>
    </row>
    <row r="581083" spans="13:13">
      <c r="M581083" s="4"/>
    </row>
    <row r="581084" spans="13:13">
      <c r="M581084" s="4"/>
    </row>
    <row r="581085" spans="13:13">
      <c r="M581085" s="4"/>
    </row>
    <row r="581086" spans="13:13">
      <c r="M581086" s="4"/>
    </row>
    <row r="581087" spans="13:13">
      <c r="M581087" s="4"/>
    </row>
    <row r="581088" spans="13:13">
      <c r="M581088" s="4"/>
    </row>
    <row r="581089" spans="13:13">
      <c r="M581089" s="4"/>
    </row>
    <row r="581090" spans="13:13">
      <c r="M581090" s="4"/>
    </row>
    <row r="581091" spans="13:13">
      <c r="M581091" s="4"/>
    </row>
    <row r="581092" spans="13:13">
      <c r="M581092" s="4"/>
    </row>
    <row r="581093" spans="13:13">
      <c r="M581093" s="4"/>
    </row>
    <row r="581094" spans="13:13">
      <c r="M581094" s="4"/>
    </row>
    <row r="581095" spans="13:13">
      <c r="M581095" s="4"/>
    </row>
    <row r="581096" spans="13:13">
      <c r="M581096" s="4"/>
    </row>
    <row r="581097" spans="13:13">
      <c r="M581097" s="4"/>
    </row>
    <row r="581098" spans="13:13">
      <c r="M581098" s="4"/>
    </row>
    <row r="581099" spans="13:13">
      <c r="M581099" s="4"/>
    </row>
    <row r="581100" spans="13:13">
      <c r="M581100" s="4"/>
    </row>
    <row r="581101" spans="13:13">
      <c r="M581101" s="4"/>
    </row>
    <row r="581102" spans="13:13">
      <c r="M581102" s="4"/>
    </row>
    <row r="581103" spans="13:13">
      <c r="M581103" s="4"/>
    </row>
    <row r="581104" spans="13:13">
      <c r="M581104" s="4"/>
    </row>
    <row r="581105" spans="13:13">
      <c r="M581105" s="4"/>
    </row>
    <row r="581106" spans="13:13">
      <c r="M581106" s="4"/>
    </row>
    <row r="581107" spans="13:13">
      <c r="M581107" s="4"/>
    </row>
    <row r="581108" spans="13:13">
      <c r="M581108" s="4"/>
    </row>
    <row r="581109" spans="13:13">
      <c r="M581109" s="4"/>
    </row>
    <row r="581110" spans="13:13">
      <c r="M581110" s="4"/>
    </row>
    <row r="581111" spans="13:13">
      <c r="M581111" s="4"/>
    </row>
    <row r="581112" spans="13:13">
      <c r="M581112" s="4"/>
    </row>
    <row r="581113" spans="13:13">
      <c r="M581113" s="4"/>
    </row>
    <row r="581114" spans="13:13">
      <c r="M581114" s="4"/>
    </row>
    <row r="581115" spans="13:13">
      <c r="M581115" s="4"/>
    </row>
    <row r="581116" spans="13:13">
      <c r="M581116" s="4"/>
    </row>
    <row r="581117" spans="13:13">
      <c r="M581117" s="4"/>
    </row>
    <row r="581118" spans="13:13">
      <c r="M581118" s="4"/>
    </row>
    <row r="581119" spans="13:13">
      <c r="M581119" s="4"/>
    </row>
    <row r="581120" spans="13:13">
      <c r="M581120" s="4"/>
    </row>
    <row r="581121" spans="13:13">
      <c r="M581121" s="4"/>
    </row>
    <row r="581122" spans="13:13">
      <c r="M581122" s="4"/>
    </row>
    <row r="581123" spans="13:13">
      <c r="M581123" s="4"/>
    </row>
    <row r="581124" spans="13:13">
      <c r="M581124" s="4"/>
    </row>
    <row r="581125" spans="13:13">
      <c r="M581125" s="4"/>
    </row>
    <row r="581126" spans="13:13">
      <c r="M581126" s="4"/>
    </row>
    <row r="581127" spans="13:13">
      <c r="M581127" s="4"/>
    </row>
    <row r="581128" spans="13:13">
      <c r="M581128" s="4"/>
    </row>
    <row r="581129" spans="13:13">
      <c r="M581129" s="4"/>
    </row>
    <row r="581130" spans="13:13">
      <c r="M581130" s="4"/>
    </row>
    <row r="581131" spans="13:13">
      <c r="M581131" s="4"/>
    </row>
    <row r="581132" spans="13:13">
      <c r="M581132" s="4"/>
    </row>
    <row r="581133" spans="13:13">
      <c r="M581133" s="4"/>
    </row>
    <row r="581134" spans="13:13">
      <c r="M581134" s="4"/>
    </row>
    <row r="581135" spans="13:13">
      <c r="M581135" s="4"/>
    </row>
    <row r="581136" spans="13:13">
      <c r="M581136" s="4"/>
    </row>
    <row r="581137" spans="13:13">
      <c r="M581137" s="4"/>
    </row>
    <row r="581138" spans="13:13">
      <c r="M581138" s="4"/>
    </row>
    <row r="581139" spans="13:13">
      <c r="M581139" s="4"/>
    </row>
    <row r="581140" spans="13:13">
      <c r="M581140" s="4"/>
    </row>
    <row r="581141" spans="13:13">
      <c r="M581141" s="4"/>
    </row>
    <row r="581142" spans="13:13">
      <c r="M581142" s="4"/>
    </row>
    <row r="581143" spans="13:13">
      <c r="M581143" s="4"/>
    </row>
    <row r="581144" spans="13:13">
      <c r="M581144" s="4"/>
    </row>
    <row r="581145" spans="13:13">
      <c r="M581145" s="4"/>
    </row>
    <row r="581146" spans="13:13">
      <c r="M581146" s="4"/>
    </row>
    <row r="581147" spans="13:13">
      <c r="M581147" s="4"/>
    </row>
    <row r="581148" spans="13:13">
      <c r="M581148" s="4"/>
    </row>
    <row r="581149" spans="13:13">
      <c r="M581149" s="4"/>
    </row>
    <row r="581150" spans="13:13">
      <c r="M581150" s="4"/>
    </row>
    <row r="581151" spans="13:13">
      <c r="M581151" s="4"/>
    </row>
    <row r="581152" spans="13:13">
      <c r="M581152" s="4"/>
    </row>
    <row r="581153" spans="13:13">
      <c r="M581153" s="4"/>
    </row>
    <row r="581154" spans="13:13">
      <c r="M581154" s="4"/>
    </row>
    <row r="581155" spans="13:13">
      <c r="M581155" s="4"/>
    </row>
    <row r="581156" spans="13:13">
      <c r="M581156" s="4"/>
    </row>
    <row r="581157" spans="13:13">
      <c r="M581157" s="4"/>
    </row>
    <row r="581158" spans="13:13">
      <c r="M581158" s="4"/>
    </row>
    <row r="581159" spans="13:13">
      <c r="M581159" s="4"/>
    </row>
    <row r="581160" spans="13:13">
      <c r="M581160" s="4"/>
    </row>
    <row r="581161" spans="13:13">
      <c r="M581161" s="4"/>
    </row>
    <row r="581162" spans="13:13">
      <c r="M581162" s="4"/>
    </row>
    <row r="581163" spans="13:13">
      <c r="M581163" s="4"/>
    </row>
    <row r="581164" spans="13:13">
      <c r="M581164" s="4"/>
    </row>
    <row r="581165" spans="13:13">
      <c r="M581165" s="4"/>
    </row>
    <row r="581166" spans="13:13">
      <c r="M581166" s="4"/>
    </row>
    <row r="581167" spans="13:13">
      <c r="M581167" s="4"/>
    </row>
    <row r="581168" spans="13:13">
      <c r="M581168" s="4"/>
    </row>
    <row r="581169" spans="13:13">
      <c r="M581169" s="4"/>
    </row>
    <row r="581170" spans="13:13">
      <c r="M581170" s="4"/>
    </row>
    <row r="581171" spans="13:13">
      <c r="M581171" s="4"/>
    </row>
    <row r="581172" spans="13:13">
      <c r="M581172" s="4"/>
    </row>
    <row r="581173" spans="13:13">
      <c r="M581173" s="4"/>
    </row>
    <row r="581174" spans="13:13">
      <c r="M581174" s="4"/>
    </row>
    <row r="581175" spans="13:13">
      <c r="M581175" s="4"/>
    </row>
    <row r="581176" spans="13:13">
      <c r="M581176" s="4"/>
    </row>
    <row r="581177" spans="13:13">
      <c r="M581177" s="4"/>
    </row>
    <row r="581178" spans="13:13">
      <c r="M581178" s="4"/>
    </row>
    <row r="581179" spans="13:13">
      <c r="M581179" s="4"/>
    </row>
    <row r="581180" spans="13:13">
      <c r="M581180" s="4"/>
    </row>
    <row r="581181" spans="13:13">
      <c r="M581181" s="4"/>
    </row>
    <row r="581182" spans="13:13">
      <c r="M581182" s="4"/>
    </row>
    <row r="581183" spans="13:13">
      <c r="M581183" s="4"/>
    </row>
    <row r="581184" spans="13:13">
      <c r="M581184" s="4"/>
    </row>
    <row r="581185" spans="13:13">
      <c r="M581185" s="4"/>
    </row>
    <row r="581186" spans="13:13">
      <c r="M581186" s="4"/>
    </row>
    <row r="581187" spans="13:13">
      <c r="M581187" s="4"/>
    </row>
    <row r="581188" spans="13:13">
      <c r="M581188" s="4"/>
    </row>
    <row r="581189" spans="13:13">
      <c r="M581189" s="4"/>
    </row>
    <row r="581190" spans="13:13">
      <c r="M581190" s="4"/>
    </row>
    <row r="581191" spans="13:13">
      <c r="M581191" s="4"/>
    </row>
    <row r="581192" spans="13:13">
      <c r="M581192" s="4"/>
    </row>
    <row r="581193" spans="13:13">
      <c r="M581193" s="4"/>
    </row>
    <row r="581194" spans="13:13">
      <c r="M581194" s="4"/>
    </row>
    <row r="581195" spans="13:13">
      <c r="M581195" s="4"/>
    </row>
    <row r="581196" spans="13:13">
      <c r="M581196" s="4"/>
    </row>
    <row r="581197" spans="13:13">
      <c r="M581197" s="4"/>
    </row>
    <row r="581198" spans="13:13">
      <c r="M581198" s="4"/>
    </row>
    <row r="581199" spans="13:13">
      <c r="M581199" s="4"/>
    </row>
    <row r="581200" spans="13:13">
      <c r="M581200" s="4"/>
    </row>
    <row r="581201" spans="13:13">
      <c r="M581201" s="4"/>
    </row>
    <row r="581202" spans="13:13">
      <c r="M581202" s="4"/>
    </row>
    <row r="581203" spans="13:13">
      <c r="M581203" s="4"/>
    </row>
    <row r="581204" spans="13:13">
      <c r="M581204" s="4"/>
    </row>
    <row r="581205" spans="13:13">
      <c r="M581205" s="4"/>
    </row>
    <row r="581206" spans="13:13">
      <c r="M581206" s="4"/>
    </row>
    <row r="581207" spans="13:13">
      <c r="M581207" s="4"/>
    </row>
    <row r="581208" spans="13:13">
      <c r="M581208" s="4"/>
    </row>
    <row r="581209" spans="13:13">
      <c r="M581209" s="4"/>
    </row>
    <row r="581210" spans="13:13">
      <c r="M581210" s="4"/>
    </row>
    <row r="581211" spans="13:13">
      <c r="M581211" s="4"/>
    </row>
    <row r="581212" spans="13:13">
      <c r="M581212" s="4"/>
    </row>
    <row r="581213" spans="13:13">
      <c r="M581213" s="4"/>
    </row>
    <row r="581214" spans="13:13">
      <c r="M581214" s="4"/>
    </row>
    <row r="581215" spans="13:13">
      <c r="M581215" s="4"/>
    </row>
    <row r="581216" spans="13:13">
      <c r="M581216" s="4"/>
    </row>
    <row r="581217" spans="13:13">
      <c r="M581217" s="4"/>
    </row>
    <row r="581218" spans="13:13">
      <c r="M581218" s="4"/>
    </row>
    <row r="581219" spans="13:13">
      <c r="M581219" s="4"/>
    </row>
    <row r="581220" spans="13:13">
      <c r="M581220" s="4"/>
    </row>
    <row r="581221" spans="13:13">
      <c r="M581221" s="4"/>
    </row>
    <row r="581222" spans="13:13">
      <c r="M581222" s="4"/>
    </row>
    <row r="581223" spans="13:13">
      <c r="M581223" s="4"/>
    </row>
    <row r="581224" spans="13:13">
      <c r="M581224" s="4"/>
    </row>
    <row r="581225" spans="13:13">
      <c r="M581225" s="4"/>
    </row>
    <row r="581226" spans="13:13">
      <c r="M581226" s="4"/>
    </row>
    <row r="581227" spans="13:13">
      <c r="M581227" s="4"/>
    </row>
    <row r="581228" spans="13:13">
      <c r="M581228" s="4"/>
    </row>
    <row r="581229" spans="13:13">
      <c r="M581229" s="4"/>
    </row>
    <row r="581230" spans="13:13">
      <c r="M581230" s="4"/>
    </row>
    <row r="581231" spans="13:13">
      <c r="M581231" s="4"/>
    </row>
    <row r="581232" spans="13:13">
      <c r="M581232" s="4"/>
    </row>
    <row r="581233" spans="13:13">
      <c r="M581233" s="4"/>
    </row>
    <row r="581234" spans="13:13">
      <c r="M581234" s="4"/>
    </row>
    <row r="581235" spans="13:13">
      <c r="M581235" s="4"/>
    </row>
    <row r="581236" spans="13:13">
      <c r="M581236" s="4"/>
    </row>
    <row r="581237" spans="13:13">
      <c r="M581237" s="4"/>
    </row>
    <row r="581238" spans="13:13">
      <c r="M581238" s="4"/>
    </row>
    <row r="581239" spans="13:13">
      <c r="M581239" s="4"/>
    </row>
    <row r="581240" spans="13:13">
      <c r="M581240" s="4"/>
    </row>
    <row r="581241" spans="13:13">
      <c r="M581241" s="4"/>
    </row>
    <row r="581242" spans="13:13">
      <c r="M581242" s="4"/>
    </row>
    <row r="581243" spans="13:13">
      <c r="M581243" s="4"/>
    </row>
    <row r="581244" spans="13:13">
      <c r="M581244" s="4"/>
    </row>
    <row r="581245" spans="13:13">
      <c r="M581245" s="4"/>
    </row>
    <row r="581246" spans="13:13">
      <c r="M581246" s="4"/>
    </row>
    <row r="581247" spans="13:13">
      <c r="M581247" s="4"/>
    </row>
    <row r="581248" spans="13:13">
      <c r="M581248" s="4"/>
    </row>
    <row r="581249" spans="13:13">
      <c r="M581249" s="4"/>
    </row>
    <row r="581250" spans="13:13">
      <c r="M581250" s="4"/>
    </row>
    <row r="581251" spans="13:13">
      <c r="M581251" s="4"/>
    </row>
    <row r="581252" spans="13:13">
      <c r="M581252" s="4"/>
    </row>
    <row r="581253" spans="13:13">
      <c r="M581253" s="4"/>
    </row>
    <row r="581254" spans="13:13">
      <c r="M581254" s="4"/>
    </row>
    <row r="581255" spans="13:13">
      <c r="M581255" s="4"/>
    </row>
    <row r="581256" spans="13:13">
      <c r="M581256" s="4"/>
    </row>
    <row r="581257" spans="13:13">
      <c r="M581257" s="4"/>
    </row>
    <row r="581258" spans="13:13">
      <c r="M581258" s="4"/>
    </row>
    <row r="581259" spans="13:13">
      <c r="M581259" s="4"/>
    </row>
    <row r="581260" spans="13:13">
      <c r="M581260" s="4"/>
    </row>
    <row r="581261" spans="13:13">
      <c r="M581261" s="4"/>
    </row>
    <row r="581262" spans="13:13">
      <c r="M581262" s="4"/>
    </row>
    <row r="581263" spans="13:13">
      <c r="M581263" s="4"/>
    </row>
    <row r="581264" spans="13:13">
      <c r="M581264" s="4"/>
    </row>
    <row r="581265" spans="13:13">
      <c r="M581265" s="4"/>
    </row>
    <row r="581266" spans="13:13">
      <c r="M581266" s="4"/>
    </row>
    <row r="581267" spans="13:13">
      <c r="M581267" s="4"/>
    </row>
    <row r="581268" spans="13:13">
      <c r="M581268" s="4"/>
    </row>
    <row r="581269" spans="13:13">
      <c r="M581269" s="4"/>
    </row>
    <row r="581270" spans="13:13">
      <c r="M581270" s="4"/>
    </row>
    <row r="581271" spans="13:13">
      <c r="M581271" s="4"/>
    </row>
    <row r="581272" spans="13:13">
      <c r="M581272" s="4"/>
    </row>
    <row r="581273" spans="13:13">
      <c r="M581273" s="4"/>
    </row>
    <row r="581274" spans="13:13">
      <c r="M581274" s="4"/>
    </row>
    <row r="581275" spans="13:13">
      <c r="M581275" s="4"/>
    </row>
    <row r="581276" spans="13:13">
      <c r="M581276" s="4"/>
    </row>
    <row r="581277" spans="13:13">
      <c r="M581277" s="4"/>
    </row>
    <row r="581278" spans="13:13">
      <c r="M581278" s="4"/>
    </row>
    <row r="581279" spans="13:13">
      <c r="M581279" s="4"/>
    </row>
    <row r="581280" spans="13:13">
      <c r="M581280" s="4"/>
    </row>
    <row r="581281" spans="13:13">
      <c r="M581281" s="4"/>
    </row>
    <row r="581282" spans="13:13">
      <c r="M581282" s="4"/>
    </row>
    <row r="581283" spans="13:13">
      <c r="M581283" s="4"/>
    </row>
    <row r="581284" spans="13:13">
      <c r="M581284" s="4"/>
    </row>
    <row r="581285" spans="13:13">
      <c r="M581285" s="4"/>
    </row>
    <row r="581286" spans="13:13">
      <c r="M581286" s="4"/>
    </row>
    <row r="581287" spans="13:13">
      <c r="M581287" s="4"/>
    </row>
    <row r="581288" spans="13:13">
      <c r="M581288" s="4"/>
    </row>
    <row r="581289" spans="13:13">
      <c r="M581289" s="4"/>
    </row>
    <row r="581290" spans="13:13">
      <c r="M581290" s="4"/>
    </row>
    <row r="581291" spans="13:13">
      <c r="M581291" s="4"/>
    </row>
    <row r="581292" spans="13:13">
      <c r="M581292" s="4"/>
    </row>
    <row r="581293" spans="13:13">
      <c r="M581293" s="4"/>
    </row>
    <row r="581294" spans="13:13">
      <c r="M581294" s="4"/>
    </row>
    <row r="581295" spans="13:13">
      <c r="M581295" s="4"/>
    </row>
    <row r="581296" spans="13:13">
      <c r="M581296" s="4"/>
    </row>
    <row r="581297" spans="13:13">
      <c r="M581297" s="4"/>
    </row>
    <row r="581298" spans="13:13">
      <c r="M581298" s="4"/>
    </row>
    <row r="581299" spans="13:13">
      <c r="M581299" s="4"/>
    </row>
    <row r="581300" spans="13:13">
      <c r="M581300" s="4"/>
    </row>
    <row r="581301" spans="13:13">
      <c r="M581301" s="4"/>
    </row>
    <row r="581302" spans="13:13">
      <c r="M581302" s="4"/>
    </row>
    <row r="581303" spans="13:13">
      <c r="M581303" s="4"/>
    </row>
    <row r="581304" spans="13:13">
      <c r="M581304" s="4"/>
    </row>
    <row r="581305" spans="13:13">
      <c r="M581305" s="4"/>
    </row>
    <row r="581306" spans="13:13">
      <c r="M581306" s="4"/>
    </row>
    <row r="581307" spans="13:13">
      <c r="M581307" s="4"/>
    </row>
    <row r="581308" spans="13:13">
      <c r="M581308" s="4"/>
    </row>
    <row r="581309" spans="13:13">
      <c r="M581309" s="4"/>
    </row>
    <row r="581310" spans="13:13">
      <c r="M581310" s="4"/>
    </row>
    <row r="581311" spans="13:13">
      <c r="M581311" s="4"/>
    </row>
    <row r="581312" spans="13:13">
      <c r="M581312" s="4"/>
    </row>
    <row r="581313" spans="13:13">
      <c r="M581313" s="4"/>
    </row>
    <row r="581314" spans="13:13">
      <c r="M581314" s="4"/>
    </row>
    <row r="581315" spans="13:13">
      <c r="M581315" s="4"/>
    </row>
    <row r="581316" spans="13:13">
      <c r="M581316" s="4"/>
    </row>
    <row r="581317" spans="13:13">
      <c r="M581317" s="4"/>
    </row>
    <row r="581318" spans="13:13">
      <c r="M581318" s="4"/>
    </row>
    <row r="581319" spans="13:13">
      <c r="M581319" s="4"/>
    </row>
    <row r="581320" spans="13:13">
      <c r="M581320" s="4"/>
    </row>
    <row r="581321" spans="13:13">
      <c r="M581321" s="4"/>
    </row>
    <row r="581322" spans="13:13">
      <c r="M581322" s="4"/>
    </row>
    <row r="581323" spans="13:13">
      <c r="M581323" s="4"/>
    </row>
    <row r="581324" spans="13:13">
      <c r="M581324" s="4"/>
    </row>
    <row r="581325" spans="13:13">
      <c r="M581325" s="4"/>
    </row>
    <row r="581326" spans="13:13">
      <c r="M581326" s="4"/>
    </row>
    <row r="581327" spans="13:13">
      <c r="M581327" s="4"/>
    </row>
    <row r="581328" spans="13:13">
      <c r="M581328" s="4"/>
    </row>
    <row r="581329" spans="13:13">
      <c r="M581329" s="4"/>
    </row>
    <row r="581330" spans="13:13">
      <c r="M581330" s="4"/>
    </row>
    <row r="581331" spans="13:13">
      <c r="M581331" s="4"/>
    </row>
    <row r="581332" spans="13:13">
      <c r="M581332" s="4"/>
    </row>
    <row r="581333" spans="13:13">
      <c r="M581333" s="4"/>
    </row>
    <row r="581334" spans="13:13">
      <c r="M581334" s="4"/>
    </row>
    <row r="581335" spans="13:13">
      <c r="M581335" s="4"/>
    </row>
    <row r="581336" spans="13:13">
      <c r="M581336" s="4"/>
    </row>
    <row r="581337" spans="13:13">
      <c r="M581337" s="4"/>
    </row>
    <row r="581338" spans="13:13">
      <c r="M581338" s="4"/>
    </row>
    <row r="581339" spans="13:13">
      <c r="M581339" s="4"/>
    </row>
    <row r="581340" spans="13:13">
      <c r="M581340" s="4"/>
    </row>
    <row r="581341" spans="13:13">
      <c r="M581341" s="4"/>
    </row>
    <row r="581342" spans="13:13">
      <c r="M581342" s="4"/>
    </row>
    <row r="581343" spans="13:13">
      <c r="M581343" s="4"/>
    </row>
    <row r="581344" spans="13:13">
      <c r="M581344" s="4"/>
    </row>
    <row r="581345" spans="13:13">
      <c r="M581345" s="4"/>
    </row>
    <row r="581346" spans="13:13">
      <c r="M581346" s="4"/>
    </row>
    <row r="581347" spans="13:13">
      <c r="M581347" s="4"/>
    </row>
    <row r="581348" spans="13:13">
      <c r="M581348" s="4"/>
    </row>
    <row r="581349" spans="13:13">
      <c r="M581349" s="4"/>
    </row>
    <row r="581350" spans="13:13">
      <c r="M581350" s="4"/>
    </row>
    <row r="581351" spans="13:13">
      <c r="M581351" s="4"/>
    </row>
    <row r="581352" spans="13:13">
      <c r="M581352" s="4"/>
    </row>
    <row r="581353" spans="13:13">
      <c r="M581353" s="4"/>
    </row>
    <row r="581354" spans="13:13">
      <c r="M581354" s="4"/>
    </row>
    <row r="581355" spans="13:13">
      <c r="M581355" s="4"/>
    </row>
    <row r="581356" spans="13:13">
      <c r="M581356" s="4"/>
    </row>
    <row r="581357" spans="13:13">
      <c r="M581357" s="4"/>
    </row>
    <row r="581358" spans="13:13">
      <c r="M581358" s="4"/>
    </row>
    <row r="581359" spans="13:13">
      <c r="M581359" s="4"/>
    </row>
    <row r="581360" spans="13:13">
      <c r="M581360" s="4"/>
    </row>
    <row r="581361" spans="13:13">
      <c r="M581361" s="4"/>
    </row>
    <row r="581362" spans="13:13">
      <c r="M581362" s="4"/>
    </row>
    <row r="581363" spans="13:13">
      <c r="M581363" s="4"/>
    </row>
    <row r="581364" spans="13:13">
      <c r="M581364" s="4"/>
    </row>
    <row r="581365" spans="13:13">
      <c r="M581365" s="4"/>
    </row>
    <row r="581366" spans="13:13">
      <c r="M581366" s="4"/>
    </row>
    <row r="581367" spans="13:13">
      <c r="M581367" s="4"/>
    </row>
    <row r="581368" spans="13:13">
      <c r="M581368" s="4"/>
    </row>
    <row r="581369" spans="13:13">
      <c r="M581369" s="4"/>
    </row>
    <row r="581370" spans="13:13">
      <c r="M581370" s="4"/>
    </row>
    <row r="581371" spans="13:13">
      <c r="M581371" s="4"/>
    </row>
    <row r="581372" spans="13:13">
      <c r="M581372" s="4"/>
    </row>
    <row r="581373" spans="13:13">
      <c r="M581373" s="4"/>
    </row>
    <row r="581374" spans="13:13">
      <c r="M581374" s="4"/>
    </row>
    <row r="581375" spans="13:13">
      <c r="M581375" s="4"/>
    </row>
    <row r="581376" spans="13:13">
      <c r="M581376" s="4"/>
    </row>
    <row r="581377" spans="13:13">
      <c r="M581377" s="4"/>
    </row>
    <row r="581378" spans="13:13">
      <c r="M581378" s="4"/>
    </row>
    <row r="581379" spans="13:13">
      <c r="M581379" s="4"/>
    </row>
    <row r="581380" spans="13:13">
      <c r="M581380" s="4"/>
    </row>
    <row r="581381" spans="13:13">
      <c r="M581381" s="4"/>
    </row>
    <row r="581382" spans="13:13">
      <c r="M581382" s="4"/>
    </row>
    <row r="581383" spans="13:13">
      <c r="M581383" s="4"/>
    </row>
    <row r="581384" spans="13:13">
      <c r="M581384" s="4"/>
    </row>
    <row r="581385" spans="13:13">
      <c r="M581385" s="4"/>
    </row>
    <row r="581386" spans="13:13">
      <c r="M581386" s="4"/>
    </row>
    <row r="581387" spans="13:13">
      <c r="M581387" s="4"/>
    </row>
    <row r="581388" spans="13:13">
      <c r="M581388" s="4"/>
    </row>
    <row r="581389" spans="13:13">
      <c r="M581389" s="4"/>
    </row>
    <row r="581390" spans="13:13">
      <c r="M581390" s="4"/>
    </row>
    <row r="581391" spans="13:13">
      <c r="M581391" s="4"/>
    </row>
    <row r="581392" spans="13:13">
      <c r="M581392" s="4"/>
    </row>
    <row r="581393" spans="13:13">
      <c r="M581393" s="4"/>
    </row>
    <row r="581394" spans="13:13">
      <c r="M581394" s="4"/>
    </row>
    <row r="581395" spans="13:13">
      <c r="M581395" s="4"/>
    </row>
    <row r="581396" spans="13:13">
      <c r="M581396" s="4"/>
    </row>
    <row r="581397" spans="13:13">
      <c r="M581397" s="4"/>
    </row>
    <row r="581398" spans="13:13">
      <c r="M581398" s="4"/>
    </row>
    <row r="581399" spans="13:13">
      <c r="M581399" s="4"/>
    </row>
    <row r="581400" spans="13:13">
      <c r="M581400" s="4"/>
    </row>
    <row r="581401" spans="13:13">
      <c r="M581401" s="4"/>
    </row>
    <row r="581402" spans="13:13">
      <c r="M581402" s="4"/>
    </row>
    <row r="581403" spans="13:13">
      <c r="M581403" s="4"/>
    </row>
    <row r="581404" spans="13:13">
      <c r="M581404" s="4"/>
    </row>
    <row r="581405" spans="13:13">
      <c r="M581405" s="4"/>
    </row>
    <row r="581406" spans="13:13">
      <c r="M581406" s="4"/>
    </row>
    <row r="581407" spans="13:13">
      <c r="M581407" s="4"/>
    </row>
    <row r="581408" spans="13:13">
      <c r="M581408" s="4"/>
    </row>
    <row r="581409" spans="13:13">
      <c r="M581409" s="4"/>
    </row>
    <row r="581410" spans="13:13">
      <c r="M581410" s="4"/>
    </row>
    <row r="581411" spans="13:13">
      <c r="M581411" s="4"/>
    </row>
    <row r="581412" spans="13:13">
      <c r="M581412" s="4"/>
    </row>
    <row r="581413" spans="13:13">
      <c r="M581413" s="4"/>
    </row>
    <row r="581414" spans="13:13">
      <c r="M581414" s="4"/>
    </row>
    <row r="581415" spans="13:13">
      <c r="M581415" s="4"/>
    </row>
    <row r="581416" spans="13:13">
      <c r="M581416" s="4"/>
    </row>
    <row r="581417" spans="13:13">
      <c r="M581417" s="4"/>
    </row>
    <row r="581418" spans="13:13">
      <c r="M581418" s="4"/>
    </row>
    <row r="581419" spans="13:13">
      <c r="M581419" s="4"/>
    </row>
    <row r="581420" spans="13:13">
      <c r="M581420" s="4"/>
    </row>
    <row r="581421" spans="13:13">
      <c r="M581421" s="4"/>
    </row>
    <row r="581422" spans="13:13">
      <c r="M581422" s="4"/>
    </row>
    <row r="581423" spans="13:13">
      <c r="M581423" s="4"/>
    </row>
    <row r="581424" spans="13:13">
      <c r="M581424" s="4"/>
    </row>
    <row r="581425" spans="13:13">
      <c r="M581425" s="4"/>
    </row>
    <row r="581426" spans="13:13">
      <c r="M581426" s="4"/>
    </row>
    <row r="581427" spans="13:13">
      <c r="M581427" s="4"/>
    </row>
    <row r="581428" spans="13:13">
      <c r="M581428" s="4"/>
    </row>
    <row r="581429" spans="13:13">
      <c r="M581429" s="4"/>
    </row>
    <row r="581430" spans="13:13">
      <c r="M581430" s="4"/>
    </row>
    <row r="581431" spans="13:13">
      <c r="M581431" s="4"/>
    </row>
    <row r="581432" spans="13:13">
      <c r="M581432" s="4"/>
    </row>
    <row r="581433" spans="13:13">
      <c r="M581433" s="4"/>
    </row>
    <row r="581434" spans="13:13">
      <c r="M581434" s="4"/>
    </row>
    <row r="581435" spans="13:13">
      <c r="M581435" s="4"/>
    </row>
    <row r="581436" spans="13:13">
      <c r="M581436" s="4"/>
    </row>
    <row r="581437" spans="13:13">
      <c r="M581437" s="4"/>
    </row>
    <row r="581438" spans="13:13">
      <c r="M581438" s="4"/>
    </row>
    <row r="581439" spans="13:13">
      <c r="M581439" s="4"/>
    </row>
    <row r="581440" spans="13:13">
      <c r="M581440" s="4"/>
    </row>
    <row r="581441" spans="13:13">
      <c r="M581441" s="4"/>
    </row>
    <row r="581442" spans="13:13">
      <c r="M581442" s="4"/>
    </row>
    <row r="581443" spans="13:13">
      <c r="M581443" s="4"/>
    </row>
    <row r="581444" spans="13:13">
      <c r="M581444" s="4"/>
    </row>
    <row r="581445" spans="13:13">
      <c r="M581445" s="4"/>
    </row>
    <row r="581446" spans="13:13">
      <c r="M581446" s="4"/>
    </row>
    <row r="581447" spans="13:13">
      <c r="M581447" s="4"/>
    </row>
    <row r="581448" spans="13:13">
      <c r="M581448" s="4"/>
    </row>
    <row r="581449" spans="13:13">
      <c r="M581449" s="4"/>
    </row>
    <row r="581450" spans="13:13">
      <c r="M581450" s="4"/>
    </row>
    <row r="581451" spans="13:13">
      <c r="M581451" s="4"/>
    </row>
    <row r="581452" spans="13:13">
      <c r="M581452" s="4"/>
    </row>
    <row r="581453" spans="13:13">
      <c r="M581453" s="4"/>
    </row>
    <row r="581454" spans="13:13">
      <c r="M581454" s="4"/>
    </row>
    <row r="581455" spans="13:13">
      <c r="M581455" s="4"/>
    </row>
    <row r="581456" spans="13:13">
      <c r="M581456" s="4"/>
    </row>
    <row r="581457" spans="13:13">
      <c r="M581457" s="4"/>
    </row>
    <row r="581458" spans="13:13">
      <c r="M581458" s="4"/>
    </row>
    <row r="581459" spans="13:13">
      <c r="M581459" s="4"/>
    </row>
    <row r="581460" spans="13:13">
      <c r="M581460" s="4"/>
    </row>
    <row r="581461" spans="13:13">
      <c r="M581461" s="4"/>
    </row>
    <row r="581462" spans="13:13">
      <c r="M581462" s="4"/>
    </row>
    <row r="581463" spans="13:13">
      <c r="M581463" s="4"/>
    </row>
    <row r="581464" spans="13:13">
      <c r="M581464" s="4"/>
    </row>
    <row r="581465" spans="13:13">
      <c r="M581465" s="4"/>
    </row>
    <row r="581466" spans="13:13">
      <c r="M581466" s="4"/>
    </row>
    <row r="581467" spans="13:13">
      <c r="M581467" s="4"/>
    </row>
    <row r="581468" spans="13:13">
      <c r="M581468" s="4"/>
    </row>
    <row r="581469" spans="13:13">
      <c r="M581469" s="4"/>
    </row>
    <row r="581470" spans="13:13">
      <c r="M581470" s="4"/>
    </row>
    <row r="581471" spans="13:13">
      <c r="M581471" s="4"/>
    </row>
    <row r="581472" spans="13:13">
      <c r="M581472" s="4"/>
    </row>
    <row r="581473" spans="13:13">
      <c r="M581473" s="4"/>
    </row>
    <row r="581474" spans="13:13">
      <c r="M581474" s="4"/>
    </row>
    <row r="581475" spans="13:13">
      <c r="M581475" s="4"/>
    </row>
    <row r="581476" spans="13:13">
      <c r="M581476" s="4"/>
    </row>
    <row r="581477" spans="13:13">
      <c r="M581477" s="4"/>
    </row>
    <row r="581478" spans="13:13">
      <c r="M581478" s="4"/>
    </row>
    <row r="581479" spans="13:13">
      <c r="M581479" s="4"/>
    </row>
    <row r="581480" spans="13:13">
      <c r="M581480" s="4"/>
    </row>
    <row r="581481" spans="13:13">
      <c r="M581481" s="4"/>
    </row>
    <row r="581482" spans="13:13">
      <c r="M581482" s="4"/>
    </row>
    <row r="581483" spans="13:13">
      <c r="M581483" s="4"/>
    </row>
    <row r="581484" spans="13:13">
      <c r="M581484" s="4"/>
    </row>
    <row r="581485" spans="13:13">
      <c r="M581485" s="4"/>
    </row>
    <row r="581486" spans="13:13">
      <c r="M581486" s="4"/>
    </row>
    <row r="581487" spans="13:13">
      <c r="M581487" s="4"/>
    </row>
    <row r="581488" spans="13:13">
      <c r="M581488" s="4"/>
    </row>
    <row r="581489" spans="13:13">
      <c r="M581489" s="4"/>
    </row>
    <row r="581490" spans="13:13">
      <c r="M581490" s="4"/>
    </row>
    <row r="581491" spans="13:13">
      <c r="M581491" s="4"/>
    </row>
    <row r="581492" spans="13:13">
      <c r="M581492" s="4"/>
    </row>
    <row r="581493" spans="13:13">
      <c r="M581493" s="4"/>
    </row>
    <row r="581494" spans="13:13">
      <c r="M581494" s="4"/>
    </row>
    <row r="581495" spans="13:13">
      <c r="M581495" s="4"/>
    </row>
    <row r="581496" spans="13:13">
      <c r="M581496" s="4"/>
    </row>
    <row r="581497" spans="13:13">
      <c r="M581497" s="4"/>
    </row>
    <row r="581498" spans="13:13">
      <c r="M581498" s="4"/>
    </row>
    <row r="581499" spans="13:13">
      <c r="M581499" s="4"/>
    </row>
    <row r="581500" spans="13:13">
      <c r="M581500" s="4"/>
    </row>
    <row r="581501" spans="13:13">
      <c r="M581501" s="4"/>
    </row>
    <row r="581502" spans="13:13">
      <c r="M581502" s="4"/>
    </row>
    <row r="581503" spans="13:13">
      <c r="M581503" s="4"/>
    </row>
    <row r="581504" spans="13:13">
      <c r="M581504" s="4"/>
    </row>
    <row r="581505" spans="13:13">
      <c r="M581505" s="4"/>
    </row>
    <row r="581506" spans="13:13">
      <c r="M581506" s="4"/>
    </row>
    <row r="581507" spans="13:13">
      <c r="M581507" s="4"/>
    </row>
    <row r="581508" spans="13:13">
      <c r="M581508" s="4"/>
    </row>
    <row r="581509" spans="13:13">
      <c r="M581509" s="4"/>
    </row>
    <row r="581510" spans="13:13">
      <c r="M581510" s="4"/>
    </row>
    <row r="581511" spans="13:13">
      <c r="M581511" s="4"/>
    </row>
    <row r="581512" spans="13:13">
      <c r="M581512" s="4"/>
    </row>
    <row r="581513" spans="13:13">
      <c r="M581513" s="4"/>
    </row>
    <row r="581514" spans="13:13">
      <c r="M581514" s="4"/>
    </row>
    <row r="581515" spans="13:13">
      <c r="M581515" s="4"/>
    </row>
    <row r="581516" spans="13:13">
      <c r="M581516" s="4"/>
    </row>
    <row r="581517" spans="13:13">
      <c r="M581517" s="4"/>
    </row>
    <row r="581518" spans="13:13">
      <c r="M581518" s="4"/>
    </row>
    <row r="581519" spans="13:13">
      <c r="M581519" s="4"/>
    </row>
    <row r="581520" spans="13:13">
      <c r="M581520" s="4"/>
    </row>
    <row r="581521" spans="13:13">
      <c r="M581521" s="4"/>
    </row>
    <row r="581522" spans="13:13">
      <c r="M581522" s="4"/>
    </row>
    <row r="581523" spans="13:13">
      <c r="M581523" s="4"/>
    </row>
    <row r="581524" spans="13:13">
      <c r="M581524" s="4"/>
    </row>
    <row r="581525" spans="13:13">
      <c r="M581525" s="4"/>
    </row>
    <row r="581526" spans="13:13">
      <c r="M581526" s="4"/>
    </row>
    <row r="581527" spans="13:13">
      <c r="M581527" s="4"/>
    </row>
    <row r="581528" spans="13:13">
      <c r="M581528" s="4"/>
    </row>
    <row r="581529" spans="13:13">
      <c r="M581529" s="4"/>
    </row>
    <row r="581530" spans="13:13">
      <c r="M581530" s="4"/>
    </row>
    <row r="581531" spans="13:13">
      <c r="M581531" s="4"/>
    </row>
    <row r="581532" spans="13:13">
      <c r="M581532" s="4"/>
    </row>
    <row r="581533" spans="13:13">
      <c r="M581533" s="4"/>
    </row>
    <row r="581534" spans="13:13">
      <c r="M581534" s="4"/>
    </row>
    <row r="581535" spans="13:13">
      <c r="M581535" s="4"/>
    </row>
    <row r="581536" spans="13:13">
      <c r="M581536" s="4"/>
    </row>
    <row r="581537" spans="13:13">
      <c r="M581537" s="4"/>
    </row>
    <row r="581538" spans="13:13">
      <c r="M581538" s="4"/>
    </row>
    <row r="581539" spans="13:13">
      <c r="M581539" s="4"/>
    </row>
    <row r="581540" spans="13:13">
      <c r="M581540" s="4"/>
    </row>
    <row r="581541" spans="13:13">
      <c r="M581541" s="4"/>
    </row>
    <row r="581542" spans="13:13">
      <c r="M581542" s="4"/>
    </row>
    <row r="581543" spans="13:13">
      <c r="M581543" s="4"/>
    </row>
    <row r="581544" spans="13:13">
      <c r="M581544" s="4"/>
    </row>
    <row r="581545" spans="13:13">
      <c r="M581545" s="4"/>
    </row>
    <row r="581546" spans="13:13">
      <c r="M581546" s="4"/>
    </row>
    <row r="581547" spans="13:13">
      <c r="M581547" s="4"/>
    </row>
    <row r="581548" spans="13:13">
      <c r="M581548" s="4"/>
    </row>
    <row r="581549" spans="13:13">
      <c r="M581549" s="4"/>
    </row>
    <row r="581550" spans="13:13">
      <c r="M581550" s="4"/>
    </row>
    <row r="581551" spans="13:13">
      <c r="M581551" s="4"/>
    </row>
    <row r="581552" spans="13:13">
      <c r="M581552" s="4"/>
    </row>
    <row r="581553" spans="13:13">
      <c r="M581553" s="4"/>
    </row>
    <row r="581554" spans="13:13">
      <c r="M581554" s="4"/>
    </row>
    <row r="581555" spans="13:13">
      <c r="M581555" s="4"/>
    </row>
    <row r="581556" spans="13:13">
      <c r="M581556" s="4"/>
    </row>
    <row r="581557" spans="13:13">
      <c r="M581557" s="4"/>
    </row>
    <row r="581558" spans="13:13">
      <c r="M581558" s="4"/>
    </row>
    <row r="581559" spans="13:13">
      <c r="M581559" s="4"/>
    </row>
    <row r="581560" spans="13:13">
      <c r="M581560" s="4"/>
    </row>
    <row r="581561" spans="13:13">
      <c r="M581561" s="4"/>
    </row>
    <row r="581562" spans="13:13">
      <c r="M581562" s="4"/>
    </row>
    <row r="581563" spans="13:13">
      <c r="M581563" s="4"/>
    </row>
    <row r="581564" spans="13:13">
      <c r="M581564" s="4"/>
    </row>
    <row r="581565" spans="13:13">
      <c r="M581565" s="4"/>
    </row>
    <row r="581566" spans="13:13">
      <c r="M581566" s="4"/>
    </row>
    <row r="581567" spans="13:13">
      <c r="M581567" s="4"/>
    </row>
    <row r="581568" spans="13:13">
      <c r="M581568" s="4"/>
    </row>
    <row r="581569" spans="13:13">
      <c r="M581569" s="4"/>
    </row>
    <row r="581570" spans="13:13">
      <c r="M581570" s="4"/>
    </row>
    <row r="581571" spans="13:13">
      <c r="M581571" s="4"/>
    </row>
    <row r="581572" spans="13:13">
      <c r="M581572" s="4"/>
    </row>
    <row r="581573" spans="13:13">
      <c r="M581573" s="4"/>
    </row>
    <row r="581574" spans="13:13">
      <c r="M581574" s="4"/>
    </row>
    <row r="581575" spans="13:13">
      <c r="M581575" s="4"/>
    </row>
    <row r="581576" spans="13:13">
      <c r="M581576" s="4"/>
    </row>
    <row r="581577" spans="13:13">
      <c r="M581577" s="4"/>
    </row>
    <row r="581578" spans="13:13">
      <c r="M581578" s="4"/>
    </row>
    <row r="581579" spans="13:13">
      <c r="M581579" s="4"/>
    </row>
    <row r="581580" spans="13:13">
      <c r="M581580" s="4"/>
    </row>
    <row r="581581" spans="13:13">
      <c r="M581581" s="4"/>
    </row>
    <row r="581582" spans="13:13">
      <c r="M581582" s="4"/>
    </row>
    <row r="581583" spans="13:13">
      <c r="M581583" s="4"/>
    </row>
    <row r="581584" spans="13:13">
      <c r="M581584" s="4"/>
    </row>
    <row r="581585" spans="13:13">
      <c r="M581585" s="4"/>
    </row>
    <row r="581586" spans="13:13">
      <c r="M581586" s="4"/>
    </row>
    <row r="581587" spans="13:13">
      <c r="M581587" s="4"/>
    </row>
    <row r="581588" spans="13:13">
      <c r="M581588" s="4"/>
    </row>
    <row r="581589" spans="13:13">
      <c r="M581589" s="4"/>
    </row>
    <row r="581590" spans="13:13">
      <c r="M581590" s="4"/>
    </row>
    <row r="581591" spans="13:13">
      <c r="M581591" s="4"/>
    </row>
    <row r="581592" spans="13:13">
      <c r="M581592" s="4"/>
    </row>
    <row r="581593" spans="13:13">
      <c r="M581593" s="4"/>
    </row>
    <row r="581594" spans="13:13">
      <c r="M581594" s="4"/>
    </row>
    <row r="581595" spans="13:13">
      <c r="M581595" s="4"/>
    </row>
    <row r="581596" spans="13:13">
      <c r="M581596" s="4"/>
    </row>
    <row r="581597" spans="13:13">
      <c r="M581597" s="4"/>
    </row>
    <row r="581598" spans="13:13">
      <c r="M581598" s="4"/>
    </row>
    <row r="581599" spans="13:13">
      <c r="M581599" s="4"/>
    </row>
    <row r="581600" spans="13:13">
      <c r="M581600" s="4"/>
    </row>
    <row r="581601" spans="13:13">
      <c r="M581601" s="4"/>
    </row>
    <row r="581602" spans="13:13">
      <c r="M581602" s="4"/>
    </row>
    <row r="581603" spans="13:13">
      <c r="M581603" s="4"/>
    </row>
    <row r="581604" spans="13:13">
      <c r="M581604" s="4"/>
    </row>
    <row r="581605" spans="13:13">
      <c r="M581605" s="4"/>
    </row>
    <row r="581606" spans="13:13">
      <c r="M581606" s="4"/>
    </row>
    <row r="581607" spans="13:13">
      <c r="M581607" s="4"/>
    </row>
    <row r="581608" spans="13:13">
      <c r="M581608" s="4"/>
    </row>
    <row r="581609" spans="13:13">
      <c r="M581609" s="4"/>
    </row>
    <row r="581610" spans="13:13">
      <c r="M581610" s="4"/>
    </row>
    <row r="581611" spans="13:13">
      <c r="M581611" s="4"/>
    </row>
    <row r="581612" spans="13:13">
      <c r="M581612" s="4"/>
    </row>
    <row r="581613" spans="13:13">
      <c r="M581613" s="4"/>
    </row>
    <row r="581614" spans="13:13">
      <c r="M581614" s="4"/>
    </row>
    <row r="581615" spans="13:13">
      <c r="M581615" s="4"/>
    </row>
    <row r="581616" spans="13:13">
      <c r="M581616" s="4"/>
    </row>
    <row r="581617" spans="13:13">
      <c r="M581617" s="4"/>
    </row>
    <row r="581618" spans="13:13">
      <c r="M581618" s="4"/>
    </row>
    <row r="581619" spans="13:13">
      <c r="M581619" s="4"/>
    </row>
    <row r="581620" spans="13:13">
      <c r="M581620" s="4"/>
    </row>
    <row r="581621" spans="13:13">
      <c r="M581621" s="4"/>
    </row>
    <row r="581622" spans="13:13">
      <c r="M581622" s="4"/>
    </row>
    <row r="581623" spans="13:13">
      <c r="M581623" s="4"/>
    </row>
    <row r="581624" spans="13:13">
      <c r="M581624" s="4"/>
    </row>
    <row r="581625" spans="13:13">
      <c r="M581625" s="4"/>
    </row>
    <row r="581626" spans="13:13">
      <c r="M581626" s="4"/>
    </row>
    <row r="581627" spans="13:13">
      <c r="M581627" s="4"/>
    </row>
    <row r="581628" spans="13:13">
      <c r="M581628" s="4"/>
    </row>
    <row r="581629" spans="13:13">
      <c r="M581629" s="4"/>
    </row>
    <row r="581630" spans="13:13">
      <c r="M581630" s="4"/>
    </row>
    <row r="581631" spans="13:13">
      <c r="M581631" s="4"/>
    </row>
    <row r="581632" spans="13:13">
      <c r="M581632" s="4"/>
    </row>
    <row r="581633" spans="13:13">
      <c r="M581633" s="4"/>
    </row>
    <row r="581634" spans="13:13">
      <c r="M581634" s="4"/>
    </row>
    <row r="581635" spans="13:13">
      <c r="M581635" s="4"/>
    </row>
    <row r="581636" spans="13:13">
      <c r="M581636" s="4"/>
    </row>
    <row r="581637" spans="13:13">
      <c r="M581637" s="4"/>
    </row>
    <row r="581638" spans="13:13">
      <c r="M581638" s="4"/>
    </row>
    <row r="581639" spans="13:13">
      <c r="M581639" s="4"/>
    </row>
    <row r="581640" spans="13:13">
      <c r="M581640" s="4"/>
    </row>
    <row r="581641" spans="13:13">
      <c r="M581641" s="4"/>
    </row>
    <row r="581642" spans="13:13">
      <c r="M581642" s="4"/>
    </row>
    <row r="581643" spans="13:13">
      <c r="M581643" s="4"/>
    </row>
    <row r="581644" spans="13:13">
      <c r="M581644" s="4"/>
    </row>
    <row r="581645" spans="13:13">
      <c r="M581645" s="4"/>
    </row>
    <row r="581646" spans="13:13">
      <c r="M581646" s="4"/>
    </row>
    <row r="581647" spans="13:13">
      <c r="M581647" s="4"/>
    </row>
    <row r="581648" spans="13:13">
      <c r="M581648" s="4"/>
    </row>
    <row r="581649" spans="13:13">
      <c r="M581649" s="4"/>
    </row>
    <row r="581650" spans="13:13">
      <c r="M581650" s="4"/>
    </row>
    <row r="581651" spans="13:13">
      <c r="M581651" s="4"/>
    </row>
    <row r="581652" spans="13:13">
      <c r="M581652" s="4"/>
    </row>
    <row r="581653" spans="13:13">
      <c r="M581653" s="4"/>
    </row>
    <row r="581654" spans="13:13">
      <c r="M581654" s="4"/>
    </row>
    <row r="581655" spans="13:13">
      <c r="M581655" s="4"/>
    </row>
    <row r="581656" spans="13:13">
      <c r="M581656" s="4"/>
    </row>
    <row r="581657" spans="13:13">
      <c r="M581657" s="4"/>
    </row>
    <row r="581658" spans="13:13">
      <c r="M581658" s="4"/>
    </row>
    <row r="581659" spans="13:13">
      <c r="M581659" s="4"/>
    </row>
    <row r="581660" spans="13:13">
      <c r="M581660" s="4"/>
    </row>
    <row r="581661" spans="13:13">
      <c r="M581661" s="4"/>
    </row>
    <row r="581662" spans="13:13">
      <c r="M581662" s="4"/>
    </row>
    <row r="581663" spans="13:13">
      <c r="M581663" s="4"/>
    </row>
    <row r="581664" spans="13:13">
      <c r="M581664" s="4"/>
    </row>
    <row r="581665" spans="13:13">
      <c r="M581665" s="4"/>
    </row>
    <row r="581666" spans="13:13">
      <c r="M581666" s="4"/>
    </row>
    <row r="581667" spans="13:13">
      <c r="M581667" s="4"/>
    </row>
    <row r="581668" spans="13:13">
      <c r="M581668" s="4"/>
    </row>
    <row r="581669" spans="13:13">
      <c r="M581669" s="4"/>
    </row>
    <row r="581670" spans="13:13">
      <c r="M581670" s="4"/>
    </row>
    <row r="581671" spans="13:13">
      <c r="M581671" s="4"/>
    </row>
    <row r="581672" spans="13:13">
      <c r="M581672" s="4"/>
    </row>
    <row r="581673" spans="13:13">
      <c r="M581673" s="4"/>
    </row>
    <row r="581674" spans="13:13">
      <c r="M581674" s="4"/>
    </row>
    <row r="581675" spans="13:13">
      <c r="M581675" s="4"/>
    </row>
    <row r="581676" spans="13:13">
      <c r="M581676" s="4"/>
    </row>
    <row r="581677" spans="13:13">
      <c r="M581677" s="4"/>
    </row>
    <row r="581678" spans="13:13">
      <c r="M581678" s="4"/>
    </row>
    <row r="581679" spans="13:13">
      <c r="M581679" s="4"/>
    </row>
    <row r="581680" spans="13:13">
      <c r="M581680" s="4"/>
    </row>
    <row r="581681" spans="13:13">
      <c r="M581681" s="4"/>
    </row>
    <row r="581682" spans="13:13">
      <c r="M581682" s="4"/>
    </row>
    <row r="581683" spans="13:13">
      <c r="M581683" s="4"/>
    </row>
    <row r="581684" spans="13:13">
      <c r="M581684" s="4"/>
    </row>
    <row r="581685" spans="13:13">
      <c r="M581685" s="4"/>
    </row>
    <row r="581686" spans="13:13">
      <c r="M581686" s="4"/>
    </row>
    <row r="581687" spans="13:13">
      <c r="M581687" s="4"/>
    </row>
    <row r="581688" spans="13:13">
      <c r="M581688" s="4"/>
    </row>
    <row r="581689" spans="13:13">
      <c r="M581689" s="4"/>
    </row>
    <row r="581690" spans="13:13">
      <c r="M581690" s="4"/>
    </row>
    <row r="581691" spans="13:13">
      <c r="M581691" s="4"/>
    </row>
    <row r="581692" spans="13:13">
      <c r="M581692" s="4"/>
    </row>
    <row r="581693" spans="13:13">
      <c r="M581693" s="4"/>
    </row>
    <row r="581694" spans="13:13">
      <c r="M581694" s="4"/>
    </row>
    <row r="581695" spans="13:13">
      <c r="M581695" s="4"/>
    </row>
    <row r="581696" spans="13:13">
      <c r="M581696" s="4"/>
    </row>
    <row r="581697" spans="13:13">
      <c r="M581697" s="4"/>
    </row>
    <row r="581698" spans="13:13">
      <c r="M581698" s="4"/>
    </row>
    <row r="581699" spans="13:13">
      <c r="M581699" s="4"/>
    </row>
    <row r="581700" spans="13:13">
      <c r="M581700" s="4"/>
    </row>
    <row r="581701" spans="13:13">
      <c r="M581701" s="4"/>
    </row>
    <row r="581702" spans="13:13">
      <c r="M581702" s="4"/>
    </row>
    <row r="581703" spans="13:13">
      <c r="M581703" s="4"/>
    </row>
    <row r="581704" spans="13:13">
      <c r="M581704" s="4"/>
    </row>
    <row r="581705" spans="13:13">
      <c r="M581705" s="4"/>
    </row>
    <row r="581706" spans="13:13">
      <c r="M581706" s="4"/>
    </row>
    <row r="581707" spans="13:13">
      <c r="M581707" s="4"/>
    </row>
    <row r="581708" spans="13:13">
      <c r="M581708" s="4"/>
    </row>
    <row r="581709" spans="13:13">
      <c r="M581709" s="4"/>
    </row>
    <row r="581710" spans="13:13">
      <c r="M581710" s="4"/>
    </row>
    <row r="581711" spans="13:13">
      <c r="M581711" s="4"/>
    </row>
    <row r="581712" spans="13:13">
      <c r="M581712" s="4"/>
    </row>
    <row r="581713" spans="13:13">
      <c r="M581713" s="4"/>
    </row>
    <row r="581714" spans="13:13">
      <c r="M581714" s="4"/>
    </row>
    <row r="581715" spans="13:13">
      <c r="M581715" s="4"/>
    </row>
    <row r="581716" spans="13:13">
      <c r="M581716" s="4"/>
    </row>
    <row r="581717" spans="13:13">
      <c r="M581717" s="4"/>
    </row>
    <row r="581718" spans="13:13">
      <c r="M581718" s="4"/>
    </row>
    <row r="581719" spans="13:13">
      <c r="M581719" s="4"/>
    </row>
    <row r="581720" spans="13:13">
      <c r="M581720" s="4"/>
    </row>
    <row r="581721" spans="13:13">
      <c r="M581721" s="4"/>
    </row>
    <row r="581722" spans="13:13">
      <c r="M581722" s="4"/>
    </row>
    <row r="581723" spans="13:13">
      <c r="M581723" s="4"/>
    </row>
    <row r="581724" spans="13:13">
      <c r="M581724" s="4"/>
    </row>
    <row r="581725" spans="13:13">
      <c r="M581725" s="4"/>
    </row>
    <row r="581726" spans="13:13">
      <c r="M581726" s="4"/>
    </row>
    <row r="581727" spans="13:13">
      <c r="M581727" s="4"/>
    </row>
    <row r="581728" spans="13:13">
      <c r="M581728" s="4"/>
    </row>
    <row r="581729" spans="13:13">
      <c r="M581729" s="4"/>
    </row>
    <row r="581730" spans="13:13">
      <c r="M581730" s="4"/>
    </row>
    <row r="581731" spans="13:13">
      <c r="M581731" s="4"/>
    </row>
    <row r="581732" spans="13:13">
      <c r="M581732" s="4"/>
    </row>
    <row r="581733" spans="13:13">
      <c r="M581733" s="4"/>
    </row>
    <row r="581734" spans="13:13">
      <c r="M581734" s="4"/>
    </row>
    <row r="581735" spans="13:13">
      <c r="M581735" s="4"/>
    </row>
    <row r="581736" spans="13:13">
      <c r="M581736" s="4"/>
    </row>
    <row r="581737" spans="13:13">
      <c r="M581737" s="4"/>
    </row>
    <row r="581738" spans="13:13">
      <c r="M581738" s="4"/>
    </row>
    <row r="581739" spans="13:13">
      <c r="M581739" s="4"/>
    </row>
    <row r="581740" spans="13:13">
      <c r="M581740" s="4"/>
    </row>
    <row r="581741" spans="13:13">
      <c r="M581741" s="4"/>
    </row>
    <row r="581742" spans="13:13">
      <c r="M581742" s="4"/>
    </row>
    <row r="581743" spans="13:13">
      <c r="M581743" s="4"/>
    </row>
    <row r="581744" spans="13:13">
      <c r="M581744" s="4"/>
    </row>
    <row r="581745" spans="13:13">
      <c r="M581745" s="4"/>
    </row>
    <row r="581746" spans="13:13">
      <c r="M581746" s="4"/>
    </row>
    <row r="581747" spans="13:13">
      <c r="M581747" s="4"/>
    </row>
    <row r="581748" spans="13:13">
      <c r="M581748" s="4"/>
    </row>
    <row r="581749" spans="13:13">
      <c r="M581749" s="4"/>
    </row>
    <row r="581750" spans="13:13">
      <c r="M581750" s="4"/>
    </row>
    <row r="581751" spans="13:13">
      <c r="M581751" s="4"/>
    </row>
    <row r="581752" spans="13:13">
      <c r="M581752" s="4"/>
    </row>
    <row r="581753" spans="13:13">
      <c r="M581753" s="4"/>
    </row>
    <row r="581754" spans="13:13">
      <c r="M581754" s="4"/>
    </row>
    <row r="581755" spans="13:13">
      <c r="M581755" s="4"/>
    </row>
    <row r="581756" spans="13:13">
      <c r="M581756" s="4"/>
    </row>
    <row r="581757" spans="13:13">
      <c r="M581757" s="4"/>
    </row>
    <row r="581758" spans="13:13">
      <c r="M581758" s="4"/>
    </row>
    <row r="581759" spans="13:13">
      <c r="M581759" s="4"/>
    </row>
    <row r="581760" spans="13:13">
      <c r="M581760" s="4"/>
    </row>
    <row r="581761" spans="13:13">
      <c r="M581761" s="4"/>
    </row>
    <row r="581762" spans="13:13">
      <c r="M581762" s="4"/>
    </row>
    <row r="581763" spans="13:13">
      <c r="M581763" s="4"/>
    </row>
    <row r="581764" spans="13:13">
      <c r="M581764" s="4"/>
    </row>
    <row r="581765" spans="13:13">
      <c r="M581765" s="4"/>
    </row>
    <row r="581766" spans="13:13">
      <c r="M581766" s="4"/>
    </row>
    <row r="581767" spans="13:13">
      <c r="M581767" s="4"/>
    </row>
    <row r="581768" spans="13:13">
      <c r="M581768" s="4"/>
    </row>
    <row r="581769" spans="13:13">
      <c r="M581769" s="4"/>
    </row>
    <row r="581770" spans="13:13">
      <c r="M581770" s="4"/>
    </row>
    <row r="581771" spans="13:13">
      <c r="M581771" s="4"/>
    </row>
    <row r="581772" spans="13:13">
      <c r="M581772" s="4"/>
    </row>
    <row r="581773" spans="13:13">
      <c r="M581773" s="4"/>
    </row>
    <row r="581774" spans="13:13">
      <c r="M581774" s="4"/>
    </row>
    <row r="581775" spans="13:13">
      <c r="M581775" s="4"/>
    </row>
    <row r="581776" spans="13:13">
      <c r="M581776" s="4"/>
    </row>
    <row r="581777" spans="13:13">
      <c r="M581777" s="4"/>
    </row>
    <row r="581778" spans="13:13">
      <c r="M581778" s="4"/>
    </row>
    <row r="581779" spans="13:13">
      <c r="M581779" s="4"/>
    </row>
    <row r="581780" spans="13:13">
      <c r="M581780" s="4"/>
    </row>
    <row r="581781" spans="13:13">
      <c r="M581781" s="4"/>
    </row>
    <row r="581782" spans="13:13">
      <c r="M581782" s="4"/>
    </row>
    <row r="581783" spans="13:13">
      <c r="M581783" s="4"/>
    </row>
    <row r="581784" spans="13:13">
      <c r="M581784" s="4"/>
    </row>
    <row r="581785" spans="13:13">
      <c r="M581785" s="4"/>
    </row>
    <row r="581786" spans="13:13">
      <c r="M581786" s="4"/>
    </row>
    <row r="581787" spans="13:13">
      <c r="M581787" s="4"/>
    </row>
    <row r="581788" spans="13:13">
      <c r="M581788" s="4"/>
    </row>
    <row r="581789" spans="13:13">
      <c r="M581789" s="4"/>
    </row>
    <row r="581790" spans="13:13">
      <c r="M581790" s="4"/>
    </row>
    <row r="581791" spans="13:13">
      <c r="M581791" s="4"/>
    </row>
    <row r="581792" spans="13:13">
      <c r="M581792" s="4"/>
    </row>
    <row r="581793" spans="13:13">
      <c r="M581793" s="4"/>
    </row>
    <row r="581794" spans="13:13">
      <c r="M581794" s="4"/>
    </row>
    <row r="581795" spans="13:13">
      <c r="M581795" s="4"/>
    </row>
    <row r="581796" spans="13:13">
      <c r="M581796" s="4"/>
    </row>
    <row r="581797" spans="13:13">
      <c r="M581797" s="4"/>
    </row>
    <row r="581798" spans="13:13">
      <c r="M581798" s="4"/>
    </row>
    <row r="581799" spans="13:13">
      <c r="M581799" s="4"/>
    </row>
    <row r="581800" spans="13:13">
      <c r="M581800" s="4"/>
    </row>
    <row r="581801" spans="13:13">
      <c r="M581801" s="4"/>
    </row>
    <row r="581802" spans="13:13">
      <c r="M581802" s="4"/>
    </row>
    <row r="581803" spans="13:13">
      <c r="M581803" s="4"/>
    </row>
    <row r="581804" spans="13:13">
      <c r="M581804" s="4"/>
    </row>
    <row r="581805" spans="13:13">
      <c r="M581805" s="4"/>
    </row>
    <row r="581806" spans="13:13">
      <c r="M581806" s="4"/>
    </row>
    <row r="581807" spans="13:13">
      <c r="M581807" s="4"/>
    </row>
    <row r="581808" spans="13:13">
      <c r="M581808" s="4"/>
    </row>
    <row r="581809" spans="13:13">
      <c r="M581809" s="4"/>
    </row>
    <row r="581810" spans="13:13">
      <c r="M581810" s="4"/>
    </row>
    <row r="581811" spans="13:13">
      <c r="M581811" s="4"/>
    </row>
    <row r="581812" spans="13:13">
      <c r="M581812" s="4"/>
    </row>
    <row r="581813" spans="13:13">
      <c r="M581813" s="4"/>
    </row>
    <row r="581814" spans="13:13">
      <c r="M581814" s="4"/>
    </row>
    <row r="581815" spans="13:13">
      <c r="M581815" s="4"/>
    </row>
    <row r="581816" spans="13:13">
      <c r="M581816" s="4"/>
    </row>
    <row r="581817" spans="13:13">
      <c r="M581817" s="4"/>
    </row>
    <row r="581818" spans="13:13">
      <c r="M581818" s="4"/>
    </row>
    <row r="581819" spans="13:13">
      <c r="M581819" s="4"/>
    </row>
    <row r="581820" spans="13:13">
      <c r="M581820" s="4"/>
    </row>
    <row r="581821" spans="13:13">
      <c r="M581821" s="4"/>
    </row>
    <row r="581822" spans="13:13">
      <c r="M581822" s="4"/>
    </row>
    <row r="581823" spans="13:13">
      <c r="M581823" s="4"/>
    </row>
    <row r="581824" spans="13:13">
      <c r="M581824" s="4"/>
    </row>
    <row r="581825" spans="13:13">
      <c r="M581825" s="4"/>
    </row>
    <row r="581826" spans="13:13">
      <c r="M581826" s="4"/>
    </row>
    <row r="581827" spans="13:13">
      <c r="M581827" s="4"/>
    </row>
    <row r="581828" spans="13:13">
      <c r="M581828" s="4"/>
    </row>
    <row r="581829" spans="13:13">
      <c r="M581829" s="4"/>
    </row>
    <row r="581830" spans="13:13">
      <c r="M581830" s="4"/>
    </row>
    <row r="581831" spans="13:13">
      <c r="M581831" s="4"/>
    </row>
    <row r="581832" spans="13:13">
      <c r="M581832" s="4"/>
    </row>
    <row r="581833" spans="13:13">
      <c r="M581833" s="4"/>
    </row>
    <row r="581834" spans="13:13">
      <c r="M581834" s="4"/>
    </row>
    <row r="581835" spans="13:13">
      <c r="M581835" s="4"/>
    </row>
    <row r="581836" spans="13:13">
      <c r="M581836" s="4"/>
    </row>
    <row r="581837" spans="13:13">
      <c r="M581837" s="4"/>
    </row>
    <row r="581838" spans="13:13">
      <c r="M581838" s="4"/>
    </row>
    <row r="581839" spans="13:13">
      <c r="M581839" s="4"/>
    </row>
    <row r="581840" spans="13:13">
      <c r="M581840" s="4"/>
    </row>
    <row r="581841" spans="13:13">
      <c r="M581841" s="4"/>
    </row>
    <row r="581842" spans="13:13">
      <c r="M581842" s="4"/>
    </row>
    <row r="581843" spans="13:13">
      <c r="M581843" s="4"/>
    </row>
    <row r="581844" spans="13:13">
      <c r="M581844" s="4"/>
    </row>
    <row r="581845" spans="13:13">
      <c r="M581845" s="4"/>
    </row>
    <row r="581846" spans="13:13">
      <c r="M581846" s="4"/>
    </row>
    <row r="581847" spans="13:13">
      <c r="M581847" s="4"/>
    </row>
    <row r="581848" spans="13:13">
      <c r="M581848" s="4"/>
    </row>
    <row r="581849" spans="13:13">
      <c r="M581849" s="4"/>
    </row>
    <row r="581850" spans="13:13">
      <c r="M581850" s="4"/>
    </row>
    <row r="581851" spans="13:13">
      <c r="M581851" s="4"/>
    </row>
    <row r="581852" spans="13:13">
      <c r="M581852" s="4"/>
    </row>
    <row r="581853" spans="13:13">
      <c r="M581853" s="4"/>
    </row>
    <row r="581854" spans="13:13">
      <c r="M581854" s="4"/>
    </row>
    <row r="581855" spans="13:13">
      <c r="M581855" s="4"/>
    </row>
    <row r="581856" spans="13:13">
      <c r="M581856" s="4"/>
    </row>
    <row r="581857" spans="13:13">
      <c r="M581857" s="4"/>
    </row>
    <row r="581858" spans="13:13">
      <c r="M581858" s="4"/>
    </row>
    <row r="581859" spans="13:13">
      <c r="M581859" s="4"/>
    </row>
    <row r="581860" spans="13:13">
      <c r="M581860" s="4"/>
    </row>
    <row r="581861" spans="13:13">
      <c r="M581861" s="4"/>
    </row>
    <row r="581862" spans="13:13">
      <c r="M581862" s="4"/>
    </row>
    <row r="581863" spans="13:13">
      <c r="M581863" s="4"/>
    </row>
    <row r="581864" spans="13:13">
      <c r="M581864" s="4"/>
    </row>
    <row r="581865" spans="13:13">
      <c r="M581865" s="4"/>
    </row>
    <row r="581866" spans="13:13">
      <c r="M581866" s="4"/>
    </row>
    <row r="581867" spans="13:13">
      <c r="M581867" s="4"/>
    </row>
    <row r="581868" spans="13:13">
      <c r="M581868" s="4"/>
    </row>
    <row r="581869" spans="13:13">
      <c r="M581869" s="4"/>
    </row>
    <row r="581870" spans="13:13">
      <c r="M581870" s="4"/>
    </row>
    <row r="581871" spans="13:13">
      <c r="M581871" s="4"/>
    </row>
    <row r="581872" spans="13:13">
      <c r="M581872" s="4"/>
    </row>
    <row r="581873" spans="13:13">
      <c r="M581873" s="4"/>
    </row>
    <row r="581874" spans="13:13">
      <c r="M581874" s="4"/>
    </row>
    <row r="581875" spans="13:13">
      <c r="M581875" s="4"/>
    </row>
    <row r="581876" spans="13:13">
      <c r="M581876" s="4"/>
    </row>
    <row r="581877" spans="13:13">
      <c r="M581877" s="4"/>
    </row>
    <row r="581878" spans="13:13">
      <c r="M581878" s="4"/>
    </row>
    <row r="581879" spans="13:13">
      <c r="M581879" s="4"/>
    </row>
    <row r="581880" spans="13:13">
      <c r="M581880" s="4"/>
    </row>
    <row r="581881" spans="13:13">
      <c r="M581881" s="4"/>
    </row>
    <row r="581882" spans="13:13">
      <c r="M581882" s="4"/>
    </row>
    <row r="581883" spans="13:13">
      <c r="M581883" s="4"/>
    </row>
    <row r="581884" spans="13:13">
      <c r="M581884" s="4"/>
    </row>
    <row r="581885" spans="13:13">
      <c r="M581885" s="4"/>
    </row>
    <row r="581886" spans="13:13">
      <c r="M581886" s="4"/>
    </row>
    <row r="581887" spans="13:13">
      <c r="M581887" s="4"/>
    </row>
    <row r="581888" spans="13:13">
      <c r="M581888" s="4"/>
    </row>
    <row r="581889" spans="13:13">
      <c r="M581889" s="4"/>
    </row>
    <row r="581890" spans="13:13">
      <c r="M581890" s="4"/>
    </row>
    <row r="581891" spans="13:13">
      <c r="M581891" s="4"/>
    </row>
    <row r="581892" spans="13:13">
      <c r="M581892" s="4"/>
    </row>
    <row r="581893" spans="13:13">
      <c r="M581893" s="4"/>
    </row>
    <row r="581894" spans="13:13">
      <c r="M581894" s="4"/>
    </row>
    <row r="581895" spans="13:13">
      <c r="M581895" s="4"/>
    </row>
    <row r="581896" spans="13:13">
      <c r="M581896" s="4"/>
    </row>
    <row r="581897" spans="13:13">
      <c r="M581897" s="4"/>
    </row>
    <row r="581898" spans="13:13">
      <c r="M581898" s="4"/>
    </row>
    <row r="581899" spans="13:13">
      <c r="M581899" s="4"/>
    </row>
    <row r="581900" spans="13:13">
      <c r="M581900" s="4"/>
    </row>
    <row r="581901" spans="13:13">
      <c r="M581901" s="4"/>
    </row>
    <row r="581902" spans="13:13">
      <c r="M581902" s="4"/>
    </row>
    <row r="581903" spans="13:13">
      <c r="M581903" s="4"/>
    </row>
    <row r="581904" spans="13:13">
      <c r="M581904" s="4"/>
    </row>
    <row r="581905" spans="13:13">
      <c r="M581905" s="4"/>
    </row>
    <row r="581906" spans="13:13">
      <c r="M581906" s="4"/>
    </row>
    <row r="581907" spans="13:13">
      <c r="M581907" s="4"/>
    </row>
    <row r="581908" spans="13:13">
      <c r="M581908" s="4"/>
    </row>
    <row r="581909" spans="13:13">
      <c r="M581909" s="4"/>
    </row>
    <row r="581910" spans="13:13">
      <c r="M581910" s="4"/>
    </row>
    <row r="581911" spans="13:13">
      <c r="M581911" s="4"/>
    </row>
    <row r="581912" spans="13:13">
      <c r="M581912" s="4"/>
    </row>
    <row r="581913" spans="13:13">
      <c r="M581913" s="4"/>
    </row>
    <row r="581914" spans="13:13">
      <c r="M581914" s="4"/>
    </row>
    <row r="581915" spans="13:13">
      <c r="M581915" s="4"/>
    </row>
    <row r="581916" spans="13:13">
      <c r="M581916" s="4"/>
    </row>
    <row r="581917" spans="13:13">
      <c r="M581917" s="4"/>
    </row>
    <row r="581918" spans="13:13">
      <c r="M581918" s="4"/>
    </row>
    <row r="581919" spans="13:13">
      <c r="M581919" s="4"/>
    </row>
    <row r="581920" spans="13:13">
      <c r="M581920" s="4"/>
    </row>
    <row r="581921" spans="13:13">
      <c r="M581921" s="4"/>
    </row>
    <row r="581922" spans="13:13">
      <c r="M581922" s="4"/>
    </row>
    <row r="581923" spans="13:13">
      <c r="M581923" s="4"/>
    </row>
    <row r="581924" spans="13:13">
      <c r="M581924" s="4"/>
    </row>
    <row r="581925" spans="13:13">
      <c r="M581925" s="4"/>
    </row>
    <row r="581926" spans="13:13">
      <c r="M581926" s="4"/>
    </row>
    <row r="581927" spans="13:13">
      <c r="M581927" s="4"/>
    </row>
    <row r="581928" spans="13:13">
      <c r="M581928" s="4"/>
    </row>
    <row r="581929" spans="13:13">
      <c r="M581929" s="4"/>
    </row>
    <row r="581930" spans="13:13">
      <c r="M581930" s="4"/>
    </row>
    <row r="581931" spans="13:13">
      <c r="M581931" s="4"/>
    </row>
    <row r="581932" spans="13:13">
      <c r="M581932" s="4"/>
    </row>
    <row r="581933" spans="13:13">
      <c r="M581933" s="4"/>
    </row>
    <row r="581934" spans="13:13">
      <c r="M581934" s="4"/>
    </row>
    <row r="581935" spans="13:13">
      <c r="M581935" s="4"/>
    </row>
    <row r="581936" spans="13:13">
      <c r="M581936" s="4"/>
    </row>
    <row r="581937" spans="13:13">
      <c r="M581937" s="4"/>
    </row>
    <row r="581938" spans="13:13">
      <c r="M581938" s="4"/>
    </row>
    <row r="581939" spans="13:13">
      <c r="M581939" s="4"/>
    </row>
    <row r="581940" spans="13:13">
      <c r="M581940" s="4"/>
    </row>
    <row r="581941" spans="13:13">
      <c r="M581941" s="4"/>
    </row>
    <row r="581942" spans="13:13">
      <c r="M581942" s="4"/>
    </row>
    <row r="581943" spans="13:13">
      <c r="M581943" s="4"/>
    </row>
    <row r="581944" spans="13:13">
      <c r="M581944" s="4"/>
    </row>
    <row r="581945" spans="13:13">
      <c r="M581945" s="4"/>
    </row>
    <row r="581946" spans="13:13">
      <c r="M581946" s="4"/>
    </row>
    <row r="581947" spans="13:13">
      <c r="M581947" s="4"/>
    </row>
    <row r="581948" spans="13:13">
      <c r="M581948" s="4"/>
    </row>
    <row r="581949" spans="13:13">
      <c r="M581949" s="4"/>
    </row>
    <row r="581950" spans="13:13">
      <c r="M581950" s="4"/>
    </row>
    <row r="581951" spans="13:13">
      <c r="M581951" s="4"/>
    </row>
    <row r="581952" spans="13:13">
      <c r="M581952" s="4"/>
    </row>
    <row r="581953" spans="13:13">
      <c r="M581953" s="4"/>
    </row>
    <row r="581954" spans="13:13">
      <c r="M581954" s="4"/>
    </row>
    <row r="581955" spans="13:13">
      <c r="M581955" s="4"/>
    </row>
    <row r="581956" spans="13:13">
      <c r="M581956" s="4"/>
    </row>
    <row r="581957" spans="13:13">
      <c r="M581957" s="4"/>
    </row>
    <row r="581958" spans="13:13">
      <c r="M581958" s="4"/>
    </row>
    <row r="581959" spans="13:13">
      <c r="M581959" s="4"/>
    </row>
    <row r="581960" spans="13:13">
      <c r="M581960" s="4"/>
    </row>
    <row r="581961" spans="13:13">
      <c r="M581961" s="4"/>
    </row>
    <row r="581962" spans="13:13">
      <c r="M581962" s="4"/>
    </row>
    <row r="581963" spans="13:13">
      <c r="M581963" s="4"/>
    </row>
    <row r="581964" spans="13:13">
      <c r="M581964" s="4"/>
    </row>
    <row r="581965" spans="13:13">
      <c r="M581965" s="4"/>
    </row>
    <row r="581966" spans="13:13">
      <c r="M581966" s="4"/>
    </row>
    <row r="581967" spans="13:13">
      <c r="M581967" s="4"/>
    </row>
    <row r="581968" spans="13:13">
      <c r="M581968" s="4"/>
    </row>
    <row r="581969" spans="13:13">
      <c r="M581969" s="4"/>
    </row>
    <row r="581970" spans="13:13">
      <c r="M581970" s="4"/>
    </row>
    <row r="581971" spans="13:13">
      <c r="M581971" s="4"/>
    </row>
    <row r="581972" spans="13:13">
      <c r="M581972" s="4"/>
    </row>
    <row r="581973" spans="13:13">
      <c r="M581973" s="4"/>
    </row>
    <row r="581974" spans="13:13">
      <c r="M581974" s="4"/>
    </row>
    <row r="581975" spans="13:13">
      <c r="M581975" s="4"/>
    </row>
    <row r="581976" spans="13:13">
      <c r="M581976" s="4"/>
    </row>
    <row r="581977" spans="13:13">
      <c r="M581977" s="4"/>
    </row>
    <row r="581978" spans="13:13">
      <c r="M581978" s="4"/>
    </row>
    <row r="581979" spans="13:13">
      <c r="M581979" s="4"/>
    </row>
    <row r="581980" spans="13:13">
      <c r="M581980" s="4"/>
    </row>
    <row r="581981" spans="13:13">
      <c r="M581981" s="4"/>
    </row>
    <row r="581982" spans="13:13">
      <c r="M581982" s="4"/>
    </row>
    <row r="581983" spans="13:13">
      <c r="M581983" s="4"/>
    </row>
    <row r="581984" spans="13:13">
      <c r="M581984" s="4"/>
    </row>
    <row r="581985" spans="13:13">
      <c r="M581985" s="4"/>
    </row>
    <row r="581986" spans="13:13">
      <c r="M581986" s="4"/>
    </row>
    <row r="581987" spans="13:13">
      <c r="M581987" s="4"/>
    </row>
    <row r="581988" spans="13:13">
      <c r="M581988" s="4"/>
    </row>
    <row r="581989" spans="13:13">
      <c r="M581989" s="4"/>
    </row>
    <row r="581990" spans="13:13">
      <c r="M581990" s="4"/>
    </row>
    <row r="581991" spans="13:13">
      <c r="M581991" s="4"/>
    </row>
    <row r="581992" spans="13:13">
      <c r="M581992" s="4"/>
    </row>
    <row r="581993" spans="13:13">
      <c r="M581993" s="4"/>
    </row>
    <row r="581994" spans="13:13">
      <c r="M581994" s="4"/>
    </row>
    <row r="581995" spans="13:13">
      <c r="M581995" s="4"/>
    </row>
    <row r="581996" spans="13:13">
      <c r="M581996" s="4"/>
    </row>
    <row r="581997" spans="13:13">
      <c r="M581997" s="4"/>
    </row>
    <row r="581998" spans="13:13">
      <c r="M581998" s="4"/>
    </row>
    <row r="581999" spans="13:13">
      <c r="M581999" s="4"/>
    </row>
    <row r="582000" spans="13:13">
      <c r="M582000" s="4"/>
    </row>
    <row r="582001" spans="13:13">
      <c r="M582001" s="4"/>
    </row>
    <row r="582002" spans="13:13">
      <c r="M582002" s="4"/>
    </row>
    <row r="582003" spans="13:13">
      <c r="M582003" s="4"/>
    </row>
    <row r="582004" spans="13:13">
      <c r="M582004" s="4"/>
    </row>
    <row r="582005" spans="13:13">
      <c r="M582005" s="4"/>
    </row>
    <row r="582006" spans="13:13">
      <c r="M582006" s="4"/>
    </row>
    <row r="582007" spans="13:13">
      <c r="M582007" s="4"/>
    </row>
    <row r="582008" spans="13:13">
      <c r="M582008" s="4"/>
    </row>
    <row r="582009" spans="13:13">
      <c r="M582009" s="4"/>
    </row>
    <row r="582010" spans="13:13">
      <c r="M582010" s="4"/>
    </row>
    <row r="582011" spans="13:13">
      <c r="M582011" s="4"/>
    </row>
    <row r="582012" spans="13:13">
      <c r="M582012" s="4"/>
    </row>
    <row r="582013" spans="13:13">
      <c r="M582013" s="4"/>
    </row>
    <row r="582014" spans="13:13">
      <c r="M582014" s="4"/>
    </row>
    <row r="582015" spans="13:13">
      <c r="M582015" s="4"/>
    </row>
    <row r="582016" spans="13:13">
      <c r="M582016" s="4"/>
    </row>
    <row r="582017" spans="13:13">
      <c r="M582017" s="4"/>
    </row>
    <row r="582018" spans="13:13">
      <c r="M582018" s="4"/>
    </row>
    <row r="582019" spans="13:13">
      <c r="M582019" s="4"/>
    </row>
    <row r="582020" spans="13:13">
      <c r="M582020" s="4"/>
    </row>
    <row r="582021" spans="13:13">
      <c r="M582021" s="4"/>
    </row>
    <row r="582022" spans="13:13">
      <c r="M582022" s="4"/>
    </row>
    <row r="582023" spans="13:13">
      <c r="M582023" s="4"/>
    </row>
    <row r="582024" spans="13:13">
      <c r="M582024" s="4"/>
    </row>
    <row r="582025" spans="13:13">
      <c r="M582025" s="4"/>
    </row>
    <row r="582026" spans="13:13">
      <c r="M582026" s="4"/>
    </row>
    <row r="582027" spans="13:13">
      <c r="M582027" s="4"/>
    </row>
    <row r="582028" spans="13:13">
      <c r="M582028" s="4"/>
    </row>
    <row r="582029" spans="13:13">
      <c r="M582029" s="4"/>
    </row>
    <row r="582030" spans="13:13">
      <c r="M582030" s="4"/>
    </row>
    <row r="582031" spans="13:13">
      <c r="M582031" s="4"/>
    </row>
    <row r="582032" spans="13:13">
      <c r="M582032" s="4"/>
    </row>
    <row r="582033" spans="13:13">
      <c r="M582033" s="4"/>
    </row>
    <row r="582034" spans="13:13">
      <c r="M582034" s="4"/>
    </row>
    <row r="582035" spans="13:13">
      <c r="M582035" s="4"/>
    </row>
    <row r="582036" spans="13:13">
      <c r="M582036" s="4"/>
    </row>
    <row r="582037" spans="13:13">
      <c r="M582037" s="4"/>
    </row>
    <row r="582038" spans="13:13">
      <c r="M582038" s="4"/>
    </row>
    <row r="582039" spans="13:13">
      <c r="M582039" s="4"/>
    </row>
    <row r="582040" spans="13:13">
      <c r="M582040" s="4"/>
    </row>
    <row r="582041" spans="13:13">
      <c r="M582041" s="4"/>
    </row>
    <row r="582042" spans="13:13">
      <c r="M582042" s="4"/>
    </row>
    <row r="582043" spans="13:13">
      <c r="M582043" s="4"/>
    </row>
    <row r="582044" spans="13:13">
      <c r="M582044" s="4"/>
    </row>
    <row r="582045" spans="13:13">
      <c r="M582045" s="4"/>
    </row>
    <row r="582046" spans="13:13">
      <c r="M582046" s="4"/>
    </row>
    <row r="582047" spans="13:13">
      <c r="M582047" s="4"/>
    </row>
    <row r="582048" spans="13:13">
      <c r="M582048" s="4"/>
    </row>
    <row r="582049" spans="13:13">
      <c r="M582049" s="4"/>
    </row>
    <row r="582050" spans="13:13">
      <c r="M582050" s="4"/>
    </row>
    <row r="582051" spans="13:13">
      <c r="M582051" s="4"/>
    </row>
    <row r="582052" spans="13:13">
      <c r="M582052" s="4"/>
    </row>
    <row r="582053" spans="13:13">
      <c r="M582053" s="4"/>
    </row>
    <row r="582054" spans="13:13">
      <c r="M582054" s="4"/>
    </row>
    <row r="582055" spans="13:13">
      <c r="M582055" s="4"/>
    </row>
    <row r="582056" spans="13:13">
      <c r="M582056" s="4"/>
    </row>
    <row r="582057" spans="13:13">
      <c r="M582057" s="4"/>
    </row>
    <row r="582058" spans="13:13">
      <c r="M582058" s="4"/>
    </row>
    <row r="582059" spans="13:13">
      <c r="M582059" s="4"/>
    </row>
    <row r="582060" spans="13:13">
      <c r="M582060" s="4"/>
    </row>
    <row r="582061" spans="13:13">
      <c r="M582061" s="4"/>
    </row>
    <row r="582062" spans="13:13">
      <c r="M582062" s="4"/>
    </row>
    <row r="582063" spans="13:13">
      <c r="M582063" s="4"/>
    </row>
    <row r="582064" spans="13:13">
      <c r="M582064" s="4"/>
    </row>
    <row r="582065" spans="13:13">
      <c r="M582065" s="4"/>
    </row>
    <row r="582066" spans="13:13">
      <c r="M582066" s="4"/>
    </row>
    <row r="582067" spans="13:13">
      <c r="M582067" s="4"/>
    </row>
    <row r="582068" spans="13:13">
      <c r="M582068" s="4"/>
    </row>
    <row r="582069" spans="13:13">
      <c r="M582069" s="4"/>
    </row>
    <row r="582070" spans="13:13">
      <c r="M582070" s="4"/>
    </row>
    <row r="582071" spans="13:13">
      <c r="M582071" s="4"/>
    </row>
    <row r="582072" spans="13:13">
      <c r="M582072" s="4"/>
    </row>
    <row r="582073" spans="13:13">
      <c r="M582073" s="4"/>
    </row>
    <row r="582074" spans="13:13">
      <c r="M582074" s="4"/>
    </row>
    <row r="582075" spans="13:13">
      <c r="M582075" s="4"/>
    </row>
    <row r="582076" spans="13:13">
      <c r="M582076" s="4"/>
    </row>
    <row r="582077" spans="13:13">
      <c r="M582077" s="4"/>
    </row>
    <row r="582078" spans="13:13">
      <c r="M582078" s="4"/>
    </row>
    <row r="582079" spans="13:13">
      <c r="M582079" s="4"/>
    </row>
    <row r="582080" spans="13:13">
      <c r="M582080" s="4"/>
    </row>
    <row r="582081" spans="13:13">
      <c r="M582081" s="4"/>
    </row>
    <row r="582082" spans="13:13">
      <c r="M582082" s="4"/>
    </row>
    <row r="582083" spans="13:13">
      <c r="M582083" s="4"/>
    </row>
    <row r="582084" spans="13:13">
      <c r="M582084" s="4"/>
    </row>
    <row r="582085" spans="13:13">
      <c r="M582085" s="4"/>
    </row>
    <row r="582086" spans="13:13">
      <c r="M582086" s="4"/>
    </row>
    <row r="582087" spans="13:13">
      <c r="M582087" s="4"/>
    </row>
    <row r="582088" spans="13:13">
      <c r="M582088" s="4"/>
    </row>
    <row r="582089" spans="13:13">
      <c r="M582089" s="4"/>
    </row>
    <row r="582090" spans="13:13">
      <c r="M582090" s="4"/>
    </row>
    <row r="582091" spans="13:13">
      <c r="M582091" s="4"/>
    </row>
    <row r="582092" spans="13:13">
      <c r="M582092" s="4"/>
    </row>
    <row r="582093" spans="13:13">
      <c r="M582093" s="4"/>
    </row>
    <row r="582094" spans="13:13">
      <c r="M582094" s="4"/>
    </row>
    <row r="582095" spans="13:13">
      <c r="M582095" s="4"/>
    </row>
    <row r="582096" spans="13:13">
      <c r="M582096" s="4"/>
    </row>
    <row r="582097" spans="13:13">
      <c r="M582097" s="4"/>
    </row>
    <row r="582098" spans="13:13">
      <c r="M582098" s="4"/>
    </row>
    <row r="582099" spans="13:13">
      <c r="M582099" s="4"/>
    </row>
    <row r="582100" spans="13:13">
      <c r="M582100" s="4"/>
    </row>
    <row r="582101" spans="13:13">
      <c r="M582101" s="4"/>
    </row>
    <row r="582102" spans="13:13">
      <c r="M582102" s="4"/>
    </row>
    <row r="582103" spans="13:13">
      <c r="M582103" s="4"/>
    </row>
    <row r="582104" spans="13:13">
      <c r="M582104" s="4"/>
    </row>
    <row r="582105" spans="13:13">
      <c r="M582105" s="4"/>
    </row>
    <row r="582106" spans="13:13">
      <c r="M582106" s="4"/>
    </row>
    <row r="582107" spans="13:13">
      <c r="M582107" s="4"/>
    </row>
    <row r="582108" spans="13:13">
      <c r="M582108" s="4"/>
    </row>
    <row r="582109" spans="13:13">
      <c r="M582109" s="4"/>
    </row>
    <row r="582110" spans="13:13">
      <c r="M582110" s="4"/>
    </row>
    <row r="582111" spans="13:13">
      <c r="M582111" s="4"/>
    </row>
    <row r="582112" spans="13:13">
      <c r="M582112" s="4"/>
    </row>
    <row r="582113" spans="13:13">
      <c r="M582113" s="4"/>
    </row>
    <row r="582114" spans="13:13">
      <c r="M582114" s="4"/>
    </row>
    <row r="582115" spans="13:13">
      <c r="M582115" s="4"/>
    </row>
    <row r="582116" spans="13:13">
      <c r="M582116" s="4"/>
    </row>
    <row r="582117" spans="13:13">
      <c r="M582117" s="4"/>
    </row>
    <row r="582118" spans="13:13">
      <c r="M582118" s="4"/>
    </row>
    <row r="582119" spans="13:13">
      <c r="M582119" s="4"/>
    </row>
    <row r="582120" spans="13:13">
      <c r="M582120" s="4"/>
    </row>
    <row r="582121" spans="13:13">
      <c r="M582121" s="4"/>
    </row>
    <row r="582122" spans="13:13">
      <c r="M582122" s="4"/>
    </row>
    <row r="582123" spans="13:13">
      <c r="M582123" s="4"/>
    </row>
    <row r="582124" spans="13:13">
      <c r="M582124" s="4"/>
    </row>
    <row r="582125" spans="13:13">
      <c r="M582125" s="4"/>
    </row>
    <row r="582126" spans="13:13">
      <c r="M582126" s="4"/>
    </row>
    <row r="582127" spans="13:13">
      <c r="M582127" s="4"/>
    </row>
    <row r="582128" spans="13:13">
      <c r="M582128" s="4"/>
    </row>
    <row r="582129" spans="13:13">
      <c r="M582129" s="4"/>
    </row>
    <row r="582130" spans="13:13">
      <c r="M582130" s="4"/>
    </row>
    <row r="582131" spans="13:13">
      <c r="M582131" s="4"/>
    </row>
    <row r="582132" spans="13:13">
      <c r="M582132" s="4"/>
    </row>
    <row r="582133" spans="13:13">
      <c r="M582133" s="4"/>
    </row>
    <row r="582134" spans="13:13">
      <c r="M582134" s="4"/>
    </row>
    <row r="582135" spans="13:13">
      <c r="M582135" s="4"/>
    </row>
    <row r="582136" spans="13:13">
      <c r="M582136" s="4"/>
    </row>
    <row r="582137" spans="13:13">
      <c r="M582137" s="4"/>
    </row>
    <row r="582138" spans="13:13">
      <c r="M582138" s="4"/>
    </row>
    <row r="582139" spans="13:13">
      <c r="M582139" s="4"/>
    </row>
    <row r="582140" spans="13:13">
      <c r="M582140" s="4"/>
    </row>
    <row r="582141" spans="13:13">
      <c r="M582141" s="4"/>
    </row>
    <row r="582142" spans="13:13">
      <c r="M582142" s="4"/>
    </row>
    <row r="582143" spans="13:13">
      <c r="M582143" s="4"/>
    </row>
    <row r="582144" spans="13:13">
      <c r="M582144" s="4"/>
    </row>
    <row r="582145" spans="13:13">
      <c r="M582145" s="4"/>
    </row>
    <row r="582146" spans="13:13">
      <c r="M582146" s="4"/>
    </row>
    <row r="582147" spans="13:13">
      <c r="M582147" s="4"/>
    </row>
    <row r="582148" spans="13:13">
      <c r="M582148" s="4"/>
    </row>
    <row r="582149" spans="13:13">
      <c r="M582149" s="4"/>
    </row>
    <row r="582150" spans="13:13">
      <c r="M582150" s="4"/>
    </row>
    <row r="582151" spans="13:13">
      <c r="M582151" s="4"/>
    </row>
    <row r="582152" spans="13:13">
      <c r="M582152" s="4"/>
    </row>
    <row r="582153" spans="13:13">
      <c r="M582153" s="4"/>
    </row>
    <row r="582154" spans="13:13">
      <c r="M582154" s="4"/>
    </row>
    <row r="582155" spans="13:13">
      <c r="M582155" s="4"/>
    </row>
    <row r="582156" spans="13:13">
      <c r="M582156" s="4"/>
    </row>
    <row r="582157" spans="13:13">
      <c r="M582157" s="4"/>
    </row>
    <row r="582158" spans="13:13">
      <c r="M582158" s="4"/>
    </row>
    <row r="582159" spans="13:13">
      <c r="M582159" s="4"/>
    </row>
    <row r="582160" spans="13:13">
      <c r="M582160" s="4"/>
    </row>
    <row r="582161" spans="13:13">
      <c r="M582161" s="4"/>
    </row>
    <row r="582162" spans="13:13">
      <c r="M582162" s="4"/>
    </row>
    <row r="582163" spans="13:13">
      <c r="M582163" s="4"/>
    </row>
    <row r="582164" spans="13:13">
      <c r="M582164" s="4"/>
    </row>
    <row r="582165" spans="13:13">
      <c r="M582165" s="4"/>
    </row>
    <row r="582166" spans="13:13">
      <c r="M582166" s="4"/>
    </row>
    <row r="582167" spans="13:13">
      <c r="M582167" s="4"/>
    </row>
    <row r="582168" spans="13:13">
      <c r="M582168" s="4"/>
    </row>
    <row r="582169" spans="13:13">
      <c r="M582169" s="4"/>
    </row>
    <row r="582170" spans="13:13">
      <c r="M582170" s="4"/>
    </row>
    <row r="582171" spans="13:13">
      <c r="M582171" s="4"/>
    </row>
    <row r="582172" spans="13:13">
      <c r="M582172" s="4"/>
    </row>
    <row r="582173" spans="13:13">
      <c r="M582173" s="4"/>
    </row>
    <row r="582174" spans="13:13">
      <c r="M582174" s="4"/>
    </row>
    <row r="582175" spans="13:13">
      <c r="M582175" s="4"/>
    </row>
    <row r="582176" spans="13:13">
      <c r="M582176" s="4"/>
    </row>
    <row r="582177" spans="13:13">
      <c r="M582177" s="4"/>
    </row>
    <row r="582178" spans="13:13">
      <c r="M582178" s="4"/>
    </row>
    <row r="582179" spans="13:13">
      <c r="M582179" s="4"/>
    </row>
    <row r="582180" spans="13:13">
      <c r="M582180" s="4"/>
    </row>
    <row r="582181" spans="13:13">
      <c r="M582181" s="4"/>
    </row>
    <row r="582182" spans="13:13">
      <c r="M582182" s="4"/>
    </row>
    <row r="582183" spans="13:13">
      <c r="M582183" s="4"/>
    </row>
    <row r="582184" spans="13:13">
      <c r="M582184" s="4"/>
    </row>
    <row r="582185" spans="13:13">
      <c r="M582185" s="4"/>
    </row>
    <row r="582186" spans="13:13">
      <c r="M582186" s="4"/>
    </row>
    <row r="582187" spans="13:13">
      <c r="M582187" s="4"/>
    </row>
    <row r="582188" spans="13:13">
      <c r="M582188" s="4"/>
    </row>
    <row r="582189" spans="13:13">
      <c r="M582189" s="4"/>
    </row>
    <row r="582190" spans="13:13">
      <c r="M582190" s="4"/>
    </row>
    <row r="582191" spans="13:13">
      <c r="M582191" s="4"/>
    </row>
    <row r="582192" spans="13:13">
      <c r="M582192" s="4"/>
    </row>
    <row r="582193" spans="13:13">
      <c r="M582193" s="4"/>
    </row>
    <row r="582194" spans="13:13">
      <c r="M582194" s="4"/>
    </row>
    <row r="582195" spans="13:13">
      <c r="M582195" s="4"/>
    </row>
    <row r="582196" spans="13:13">
      <c r="M582196" s="4"/>
    </row>
    <row r="582197" spans="13:13">
      <c r="M582197" s="4"/>
    </row>
    <row r="582198" spans="13:13">
      <c r="M582198" s="4"/>
    </row>
    <row r="582199" spans="13:13">
      <c r="M582199" s="4"/>
    </row>
    <row r="582200" spans="13:13">
      <c r="M582200" s="4"/>
    </row>
    <row r="582201" spans="13:13">
      <c r="M582201" s="4"/>
    </row>
    <row r="582202" spans="13:13">
      <c r="M582202" s="4"/>
    </row>
    <row r="582203" spans="13:13">
      <c r="M582203" s="4"/>
    </row>
    <row r="582204" spans="13:13">
      <c r="M582204" s="4"/>
    </row>
    <row r="582205" spans="13:13">
      <c r="M582205" s="4"/>
    </row>
    <row r="582206" spans="13:13">
      <c r="M582206" s="4"/>
    </row>
    <row r="582207" spans="13:13">
      <c r="M582207" s="4"/>
    </row>
    <row r="582208" spans="13:13">
      <c r="M582208" s="4"/>
    </row>
    <row r="582209" spans="13:13">
      <c r="M582209" s="4"/>
    </row>
    <row r="582210" spans="13:13">
      <c r="M582210" s="4"/>
    </row>
    <row r="582211" spans="13:13">
      <c r="M582211" s="4"/>
    </row>
    <row r="582212" spans="13:13">
      <c r="M582212" s="4"/>
    </row>
    <row r="582213" spans="13:13">
      <c r="M582213" s="4"/>
    </row>
    <row r="582214" spans="13:13">
      <c r="M582214" s="4"/>
    </row>
    <row r="582215" spans="13:13">
      <c r="M582215" s="4"/>
    </row>
    <row r="582216" spans="13:13">
      <c r="M582216" s="4"/>
    </row>
    <row r="582217" spans="13:13">
      <c r="M582217" s="4"/>
    </row>
    <row r="582218" spans="13:13">
      <c r="M582218" s="4"/>
    </row>
    <row r="582219" spans="13:13">
      <c r="M582219" s="4"/>
    </row>
    <row r="582220" spans="13:13">
      <c r="M582220" s="4"/>
    </row>
    <row r="582221" spans="13:13">
      <c r="M582221" s="4"/>
    </row>
    <row r="582222" spans="13:13">
      <c r="M582222" s="4"/>
    </row>
    <row r="582223" spans="13:13">
      <c r="M582223" s="4"/>
    </row>
    <row r="582224" spans="13:13">
      <c r="M582224" s="4"/>
    </row>
    <row r="582225" spans="13:13">
      <c r="M582225" s="4"/>
    </row>
    <row r="582226" spans="13:13">
      <c r="M582226" s="4"/>
    </row>
    <row r="582227" spans="13:13">
      <c r="M582227" s="4"/>
    </row>
    <row r="582228" spans="13:13">
      <c r="M582228" s="4"/>
    </row>
    <row r="582229" spans="13:13">
      <c r="M582229" s="4"/>
    </row>
    <row r="582230" spans="13:13">
      <c r="M582230" s="4"/>
    </row>
    <row r="582231" spans="13:13">
      <c r="M582231" s="4"/>
    </row>
    <row r="582232" spans="13:13">
      <c r="M582232" s="4"/>
    </row>
    <row r="582233" spans="13:13">
      <c r="M582233" s="4"/>
    </row>
    <row r="582234" spans="13:13">
      <c r="M582234" s="4"/>
    </row>
    <row r="582235" spans="13:13">
      <c r="M582235" s="4"/>
    </row>
    <row r="582236" spans="13:13">
      <c r="M582236" s="4"/>
    </row>
    <row r="582237" spans="13:13">
      <c r="M582237" s="4"/>
    </row>
    <row r="582238" spans="13:13">
      <c r="M582238" s="4"/>
    </row>
    <row r="582239" spans="13:13">
      <c r="M582239" s="4"/>
    </row>
    <row r="582240" spans="13:13">
      <c r="M582240" s="4"/>
    </row>
    <row r="582241" spans="13:13">
      <c r="M582241" s="4"/>
    </row>
    <row r="582242" spans="13:13">
      <c r="M582242" s="4"/>
    </row>
    <row r="582243" spans="13:13">
      <c r="M582243" s="4"/>
    </row>
    <row r="582244" spans="13:13">
      <c r="M582244" s="4"/>
    </row>
    <row r="582245" spans="13:13">
      <c r="M582245" s="4"/>
    </row>
    <row r="582246" spans="13:13">
      <c r="M582246" s="4"/>
    </row>
    <row r="582247" spans="13:13">
      <c r="M582247" s="4"/>
    </row>
    <row r="582248" spans="13:13">
      <c r="M582248" s="4"/>
    </row>
    <row r="582249" spans="13:13">
      <c r="M582249" s="4"/>
    </row>
    <row r="582250" spans="13:13">
      <c r="M582250" s="4"/>
    </row>
    <row r="582251" spans="13:13">
      <c r="M582251" s="4"/>
    </row>
    <row r="582252" spans="13:13">
      <c r="M582252" s="4"/>
    </row>
    <row r="582253" spans="13:13">
      <c r="M582253" s="4"/>
    </row>
    <row r="582254" spans="13:13">
      <c r="M582254" s="4"/>
    </row>
    <row r="582255" spans="13:13">
      <c r="M582255" s="4"/>
    </row>
    <row r="582256" spans="13:13">
      <c r="M582256" s="4"/>
    </row>
    <row r="582257" spans="13:13">
      <c r="M582257" s="4"/>
    </row>
    <row r="582258" spans="13:13">
      <c r="M582258" s="4"/>
    </row>
    <row r="582259" spans="13:13">
      <c r="M582259" s="4"/>
    </row>
    <row r="582260" spans="13:13">
      <c r="M582260" s="4"/>
    </row>
    <row r="582261" spans="13:13">
      <c r="M582261" s="4"/>
    </row>
    <row r="582262" spans="13:13">
      <c r="M582262" s="4"/>
    </row>
    <row r="582263" spans="13:13">
      <c r="M582263" s="4"/>
    </row>
    <row r="582264" spans="13:13">
      <c r="M582264" s="4"/>
    </row>
    <row r="582265" spans="13:13">
      <c r="M582265" s="4"/>
    </row>
    <row r="582266" spans="13:13">
      <c r="M582266" s="4"/>
    </row>
    <row r="582267" spans="13:13">
      <c r="M582267" s="4"/>
    </row>
    <row r="582268" spans="13:13">
      <c r="M582268" s="4"/>
    </row>
    <row r="582269" spans="13:13">
      <c r="M582269" s="4"/>
    </row>
    <row r="582270" spans="13:13">
      <c r="M582270" s="4"/>
    </row>
    <row r="582271" spans="13:13">
      <c r="M582271" s="4"/>
    </row>
    <row r="582272" spans="13:13">
      <c r="M582272" s="4"/>
    </row>
    <row r="582273" spans="13:13">
      <c r="M582273" s="4"/>
    </row>
    <row r="582274" spans="13:13">
      <c r="M582274" s="4"/>
    </row>
    <row r="582275" spans="13:13">
      <c r="M582275" s="4"/>
    </row>
    <row r="582276" spans="13:13">
      <c r="M582276" s="4"/>
    </row>
    <row r="582277" spans="13:13">
      <c r="M582277" s="4"/>
    </row>
    <row r="582278" spans="13:13">
      <c r="M582278" s="4"/>
    </row>
    <row r="582279" spans="13:13">
      <c r="M582279" s="4"/>
    </row>
    <row r="582280" spans="13:13">
      <c r="M582280" s="4"/>
    </row>
    <row r="582281" spans="13:13">
      <c r="M582281" s="4"/>
    </row>
    <row r="582282" spans="13:13">
      <c r="M582282" s="4"/>
    </row>
    <row r="582283" spans="13:13">
      <c r="M582283" s="4"/>
    </row>
    <row r="582284" spans="13:13">
      <c r="M582284" s="4"/>
    </row>
    <row r="582285" spans="13:13">
      <c r="M582285" s="4"/>
    </row>
    <row r="582286" spans="13:13">
      <c r="M582286" s="4"/>
    </row>
    <row r="582287" spans="13:13">
      <c r="M582287" s="4"/>
    </row>
    <row r="582288" spans="13:13">
      <c r="M582288" s="4"/>
    </row>
    <row r="582289" spans="13:13">
      <c r="M582289" s="4"/>
    </row>
    <row r="582290" spans="13:13">
      <c r="M582290" s="4"/>
    </row>
    <row r="582291" spans="13:13">
      <c r="M582291" s="4"/>
    </row>
    <row r="582292" spans="13:13">
      <c r="M582292" s="4"/>
    </row>
    <row r="582293" spans="13:13">
      <c r="M582293" s="4"/>
    </row>
    <row r="582294" spans="13:13">
      <c r="M582294" s="4"/>
    </row>
    <row r="582295" spans="13:13">
      <c r="M582295" s="4"/>
    </row>
    <row r="582296" spans="13:13">
      <c r="M582296" s="4"/>
    </row>
    <row r="582297" spans="13:13">
      <c r="M582297" s="4"/>
    </row>
    <row r="582298" spans="13:13">
      <c r="M582298" s="4"/>
    </row>
    <row r="582299" spans="13:13">
      <c r="M582299" s="4"/>
    </row>
    <row r="582300" spans="13:13">
      <c r="M582300" s="4"/>
    </row>
    <row r="582301" spans="13:13">
      <c r="M582301" s="4"/>
    </row>
    <row r="582302" spans="13:13">
      <c r="M582302" s="4"/>
    </row>
    <row r="582303" spans="13:13">
      <c r="M582303" s="4"/>
    </row>
    <row r="582304" spans="13:13">
      <c r="M582304" s="4"/>
    </row>
    <row r="582305" spans="13:13">
      <c r="M582305" s="4"/>
    </row>
    <row r="582306" spans="13:13">
      <c r="M582306" s="4"/>
    </row>
    <row r="582307" spans="13:13">
      <c r="M582307" s="4"/>
    </row>
    <row r="582308" spans="13:13">
      <c r="M582308" s="4"/>
    </row>
    <row r="582309" spans="13:13">
      <c r="M582309" s="4"/>
    </row>
    <row r="582310" spans="13:13">
      <c r="M582310" s="4"/>
    </row>
    <row r="582311" spans="13:13">
      <c r="M582311" s="4"/>
    </row>
    <row r="582312" spans="13:13">
      <c r="M582312" s="4"/>
    </row>
    <row r="582313" spans="13:13">
      <c r="M582313" s="4"/>
    </row>
    <row r="582314" spans="13:13">
      <c r="M582314" s="4"/>
    </row>
    <row r="582315" spans="13:13">
      <c r="M582315" s="4"/>
    </row>
    <row r="582316" spans="13:13">
      <c r="M582316" s="4"/>
    </row>
    <row r="582317" spans="13:13">
      <c r="M582317" s="4"/>
    </row>
    <row r="582318" spans="13:13">
      <c r="M582318" s="4"/>
    </row>
    <row r="582319" spans="13:13">
      <c r="M582319" s="4"/>
    </row>
    <row r="582320" spans="13:13">
      <c r="M582320" s="4"/>
    </row>
    <row r="582321" spans="13:13">
      <c r="M582321" s="4"/>
    </row>
    <row r="582322" spans="13:13">
      <c r="M582322" s="4"/>
    </row>
    <row r="582323" spans="13:13">
      <c r="M582323" s="4"/>
    </row>
    <row r="582324" spans="13:13">
      <c r="M582324" s="4"/>
    </row>
    <row r="582325" spans="13:13">
      <c r="M582325" s="4"/>
    </row>
    <row r="582326" spans="13:13">
      <c r="M582326" s="4"/>
    </row>
    <row r="582327" spans="13:13">
      <c r="M582327" s="4"/>
    </row>
    <row r="582328" spans="13:13">
      <c r="M582328" s="4"/>
    </row>
    <row r="582329" spans="13:13">
      <c r="M582329" s="4"/>
    </row>
    <row r="582330" spans="13:13">
      <c r="M582330" s="4"/>
    </row>
    <row r="582331" spans="13:13">
      <c r="M582331" s="4"/>
    </row>
    <row r="582332" spans="13:13">
      <c r="M582332" s="4"/>
    </row>
    <row r="582333" spans="13:13">
      <c r="M582333" s="4"/>
    </row>
    <row r="582334" spans="13:13">
      <c r="M582334" s="4"/>
    </row>
    <row r="582335" spans="13:13">
      <c r="M582335" s="4"/>
    </row>
    <row r="582336" spans="13:13">
      <c r="M582336" s="4"/>
    </row>
    <row r="582337" spans="13:13">
      <c r="M582337" s="4"/>
    </row>
    <row r="582338" spans="13:13">
      <c r="M582338" s="4"/>
    </row>
    <row r="582339" spans="13:13">
      <c r="M582339" s="4"/>
    </row>
    <row r="582340" spans="13:13">
      <c r="M582340" s="4"/>
    </row>
    <row r="582341" spans="13:13">
      <c r="M582341" s="4"/>
    </row>
    <row r="582342" spans="13:13">
      <c r="M582342" s="4"/>
    </row>
    <row r="582343" spans="13:13">
      <c r="M582343" s="4"/>
    </row>
    <row r="582344" spans="13:13">
      <c r="M582344" s="4"/>
    </row>
    <row r="582345" spans="13:13">
      <c r="M582345" s="4"/>
    </row>
    <row r="582346" spans="13:13">
      <c r="M582346" s="4"/>
    </row>
    <row r="582347" spans="13:13">
      <c r="M582347" s="4"/>
    </row>
    <row r="582348" spans="13:13">
      <c r="M582348" s="4"/>
    </row>
    <row r="582349" spans="13:13">
      <c r="M582349" s="4"/>
    </row>
    <row r="582350" spans="13:13">
      <c r="M582350" s="4"/>
    </row>
    <row r="582351" spans="13:13">
      <c r="M582351" s="4"/>
    </row>
    <row r="582352" spans="13:13">
      <c r="M582352" s="4"/>
    </row>
    <row r="582353" spans="13:13">
      <c r="M582353" s="4"/>
    </row>
    <row r="582354" spans="13:13">
      <c r="M582354" s="4"/>
    </row>
    <row r="582355" spans="13:13">
      <c r="M582355" s="4"/>
    </row>
    <row r="582356" spans="13:13">
      <c r="M582356" s="4"/>
    </row>
    <row r="582357" spans="13:13">
      <c r="M582357" s="4"/>
    </row>
    <row r="582358" spans="13:13">
      <c r="M582358" s="4"/>
    </row>
    <row r="582359" spans="13:13">
      <c r="M582359" s="4"/>
    </row>
    <row r="582360" spans="13:13">
      <c r="M582360" s="4"/>
    </row>
    <row r="582361" spans="13:13">
      <c r="M582361" s="4"/>
    </row>
    <row r="582362" spans="13:13">
      <c r="M582362" s="4"/>
    </row>
    <row r="582363" spans="13:13">
      <c r="M582363" s="4"/>
    </row>
    <row r="582364" spans="13:13">
      <c r="M582364" s="4"/>
    </row>
    <row r="582365" spans="13:13">
      <c r="M582365" s="4"/>
    </row>
    <row r="582366" spans="13:13">
      <c r="M582366" s="4"/>
    </row>
    <row r="582367" spans="13:13">
      <c r="M582367" s="4"/>
    </row>
    <row r="582368" spans="13:13">
      <c r="M582368" s="4"/>
    </row>
    <row r="582369" spans="13:13">
      <c r="M582369" s="4"/>
    </row>
    <row r="582370" spans="13:13">
      <c r="M582370" s="4"/>
    </row>
    <row r="582371" spans="13:13">
      <c r="M582371" s="4"/>
    </row>
    <row r="582372" spans="13:13">
      <c r="M582372" s="4"/>
    </row>
    <row r="582373" spans="13:13">
      <c r="M582373" s="4"/>
    </row>
    <row r="582374" spans="13:13">
      <c r="M582374" s="4"/>
    </row>
    <row r="582375" spans="13:13">
      <c r="M582375" s="4"/>
    </row>
    <row r="582376" spans="13:13">
      <c r="M582376" s="4"/>
    </row>
    <row r="582377" spans="13:13">
      <c r="M582377" s="4"/>
    </row>
    <row r="582378" spans="13:13">
      <c r="M582378" s="4"/>
    </row>
    <row r="582379" spans="13:13">
      <c r="M582379" s="4"/>
    </row>
    <row r="582380" spans="13:13">
      <c r="M582380" s="4"/>
    </row>
    <row r="582381" spans="13:13">
      <c r="M582381" s="4"/>
    </row>
    <row r="582382" spans="13:13">
      <c r="M582382" s="4"/>
    </row>
    <row r="582383" spans="13:13">
      <c r="M582383" s="4"/>
    </row>
    <row r="582384" spans="13:13">
      <c r="M582384" s="4"/>
    </row>
    <row r="582385" spans="13:13">
      <c r="M582385" s="4"/>
    </row>
    <row r="582386" spans="13:13">
      <c r="M582386" s="4"/>
    </row>
    <row r="582387" spans="13:13">
      <c r="M582387" s="4"/>
    </row>
    <row r="582388" spans="13:13">
      <c r="M582388" s="4"/>
    </row>
    <row r="582389" spans="13:13">
      <c r="M582389" s="4"/>
    </row>
    <row r="582390" spans="13:13">
      <c r="M582390" s="4"/>
    </row>
    <row r="582391" spans="13:13">
      <c r="M582391" s="4"/>
    </row>
    <row r="582392" spans="13:13">
      <c r="M582392" s="4"/>
    </row>
    <row r="582393" spans="13:13">
      <c r="M582393" s="4"/>
    </row>
    <row r="582394" spans="13:13">
      <c r="M582394" s="4"/>
    </row>
    <row r="582395" spans="13:13">
      <c r="M582395" s="4"/>
    </row>
    <row r="582396" spans="13:13">
      <c r="M582396" s="4"/>
    </row>
    <row r="582397" spans="13:13">
      <c r="M582397" s="4"/>
    </row>
    <row r="582398" spans="13:13">
      <c r="M582398" s="4"/>
    </row>
    <row r="582399" spans="13:13">
      <c r="M582399" s="4"/>
    </row>
    <row r="582400" spans="13:13">
      <c r="M582400" s="4"/>
    </row>
    <row r="582401" spans="13:13">
      <c r="M582401" s="4"/>
    </row>
    <row r="582402" spans="13:13">
      <c r="M582402" s="4"/>
    </row>
    <row r="582403" spans="13:13">
      <c r="M582403" s="4"/>
    </row>
    <row r="582404" spans="13:13">
      <c r="M582404" s="4"/>
    </row>
    <row r="582405" spans="13:13">
      <c r="M582405" s="4"/>
    </row>
    <row r="582406" spans="13:13">
      <c r="M582406" s="4"/>
    </row>
    <row r="582407" spans="13:13">
      <c r="M582407" s="4"/>
    </row>
    <row r="582408" spans="13:13">
      <c r="M582408" s="4"/>
    </row>
    <row r="582409" spans="13:13">
      <c r="M582409" s="4"/>
    </row>
    <row r="582410" spans="13:13">
      <c r="M582410" s="4"/>
    </row>
    <row r="582411" spans="13:13">
      <c r="M582411" s="4"/>
    </row>
    <row r="582412" spans="13:13">
      <c r="M582412" s="4"/>
    </row>
    <row r="582413" spans="13:13">
      <c r="M582413" s="4"/>
    </row>
    <row r="582414" spans="13:13">
      <c r="M582414" s="4"/>
    </row>
    <row r="582415" spans="13:13">
      <c r="M582415" s="4"/>
    </row>
    <row r="582416" spans="13:13">
      <c r="M582416" s="4"/>
    </row>
    <row r="582417" spans="13:13">
      <c r="M582417" s="4"/>
    </row>
    <row r="582418" spans="13:13">
      <c r="M582418" s="4"/>
    </row>
    <row r="582419" spans="13:13">
      <c r="M582419" s="4"/>
    </row>
    <row r="582420" spans="13:13">
      <c r="M582420" s="4"/>
    </row>
    <row r="582421" spans="13:13">
      <c r="M582421" s="4"/>
    </row>
    <row r="582422" spans="13:13">
      <c r="M582422" s="4"/>
    </row>
    <row r="582423" spans="13:13">
      <c r="M582423" s="4"/>
    </row>
    <row r="582424" spans="13:13">
      <c r="M582424" s="4"/>
    </row>
    <row r="582425" spans="13:13">
      <c r="M582425" s="4"/>
    </row>
    <row r="582426" spans="13:13">
      <c r="M582426" s="4"/>
    </row>
    <row r="582427" spans="13:13">
      <c r="M582427" s="4"/>
    </row>
    <row r="582428" spans="13:13">
      <c r="M582428" s="4"/>
    </row>
    <row r="582429" spans="13:13">
      <c r="M582429" s="4"/>
    </row>
    <row r="582430" spans="13:13">
      <c r="M582430" s="4"/>
    </row>
    <row r="582431" spans="13:13">
      <c r="M582431" s="4"/>
    </row>
    <row r="582432" spans="13:13">
      <c r="M582432" s="4"/>
    </row>
    <row r="582433" spans="13:13">
      <c r="M582433" s="4"/>
    </row>
    <row r="582434" spans="13:13">
      <c r="M582434" s="4"/>
    </row>
    <row r="582435" spans="13:13">
      <c r="M582435" s="4"/>
    </row>
    <row r="582436" spans="13:13">
      <c r="M582436" s="4"/>
    </row>
    <row r="582437" spans="13:13">
      <c r="M582437" s="4"/>
    </row>
    <row r="582438" spans="13:13">
      <c r="M582438" s="4"/>
    </row>
    <row r="582439" spans="13:13">
      <c r="M582439" s="4"/>
    </row>
    <row r="582440" spans="13:13">
      <c r="M582440" s="4"/>
    </row>
    <row r="582441" spans="13:13">
      <c r="M582441" s="4"/>
    </row>
    <row r="582442" spans="13:13">
      <c r="M582442" s="4"/>
    </row>
    <row r="582443" spans="13:13">
      <c r="M582443" s="4"/>
    </row>
    <row r="582444" spans="13:13">
      <c r="M582444" s="4"/>
    </row>
    <row r="582445" spans="13:13">
      <c r="M582445" s="4"/>
    </row>
    <row r="582446" spans="13:13">
      <c r="M582446" s="4"/>
    </row>
    <row r="582447" spans="13:13">
      <c r="M582447" s="4"/>
    </row>
    <row r="582448" spans="13:13">
      <c r="M582448" s="4"/>
    </row>
    <row r="582449" spans="13:13">
      <c r="M582449" s="4"/>
    </row>
    <row r="582450" spans="13:13">
      <c r="M582450" s="4"/>
    </row>
    <row r="582451" spans="13:13">
      <c r="M582451" s="4"/>
    </row>
    <row r="582452" spans="13:13">
      <c r="M582452" s="4"/>
    </row>
    <row r="582453" spans="13:13">
      <c r="M582453" s="4"/>
    </row>
    <row r="582454" spans="13:13">
      <c r="M582454" s="4"/>
    </row>
    <row r="582455" spans="13:13">
      <c r="M582455" s="4"/>
    </row>
    <row r="582456" spans="13:13">
      <c r="M582456" s="4"/>
    </row>
    <row r="582457" spans="13:13">
      <c r="M582457" s="4"/>
    </row>
    <row r="582458" spans="13:13">
      <c r="M582458" s="4"/>
    </row>
    <row r="582459" spans="13:13">
      <c r="M582459" s="4"/>
    </row>
    <row r="582460" spans="13:13">
      <c r="M582460" s="4"/>
    </row>
    <row r="582461" spans="13:13">
      <c r="M582461" s="4"/>
    </row>
    <row r="582462" spans="13:13">
      <c r="M582462" s="4"/>
    </row>
    <row r="582463" spans="13:13">
      <c r="M582463" s="4"/>
    </row>
    <row r="582464" spans="13:13">
      <c r="M582464" s="4"/>
    </row>
    <row r="582465" spans="13:13">
      <c r="M582465" s="4"/>
    </row>
    <row r="582466" spans="13:13">
      <c r="M582466" s="4"/>
    </row>
    <row r="582467" spans="13:13">
      <c r="M582467" s="4"/>
    </row>
    <row r="582468" spans="13:13">
      <c r="M582468" s="4"/>
    </row>
    <row r="582469" spans="13:13">
      <c r="M582469" s="4"/>
    </row>
    <row r="582470" spans="13:13">
      <c r="M582470" s="4"/>
    </row>
    <row r="582471" spans="13:13">
      <c r="M582471" s="4"/>
    </row>
    <row r="582472" spans="13:13">
      <c r="M582472" s="4"/>
    </row>
    <row r="582473" spans="13:13">
      <c r="M582473" s="4"/>
    </row>
    <row r="582474" spans="13:13">
      <c r="M582474" s="4"/>
    </row>
    <row r="582475" spans="13:13">
      <c r="M582475" s="4"/>
    </row>
    <row r="582476" spans="13:13">
      <c r="M582476" s="4"/>
    </row>
    <row r="582477" spans="13:13">
      <c r="M582477" s="4"/>
    </row>
    <row r="582478" spans="13:13">
      <c r="M582478" s="4"/>
    </row>
    <row r="582479" spans="13:13">
      <c r="M582479" s="4"/>
    </row>
    <row r="582480" spans="13:13">
      <c r="M582480" s="4"/>
    </row>
    <row r="582481" spans="13:13">
      <c r="M582481" s="4"/>
    </row>
    <row r="582482" spans="13:13">
      <c r="M582482" s="4"/>
    </row>
    <row r="582483" spans="13:13">
      <c r="M582483" s="4"/>
    </row>
    <row r="582484" spans="13:13">
      <c r="M582484" s="4"/>
    </row>
    <row r="582485" spans="13:13">
      <c r="M582485" s="4"/>
    </row>
    <row r="582486" spans="13:13">
      <c r="M582486" s="4"/>
    </row>
    <row r="582487" spans="13:13">
      <c r="M582487" s="4"/>
    </row>
    <row r="582488" spans="13:13">
      <c r="M582488" s="4"/>
    </row>
    <row r="582489" spans="13:13">
      <c r="M582489" s="4"/>
    </row>
    <row r="582490" spans="13:13">
      <c r="M582490" s="4"/>
    </row>
    <row r="582491" spans="13:13">
      <c r="M582491" s="4"/>
    </row>
    <row r="582492" spans="13:13">
      <c r="M582492" s="4"/>
    </row>
    <row r="582493" spans="13:13">
      <c r="M582493" s="4"/>
    </row>
    <row r="582494" spans="13:13">
      <c r="M582494" s="4"/>
    </row>
    <row r="582495" spans="13:13">
      <c r="M582495" s="4"/>
    </row>
    <row r="582496" spans="13:13">
      <c r="M582496" s="4"/>
    </row>
    <row r="582497" spans="13:13">
      <c r="M582497" s="4"/>
    </row>
    <row r="582498" spans="13:13">
      <c r="M582498" s="4"/>
    </row>
    <row r="582499" spans="13:13">
      <c r="M582499" s="4"/>
    </row>
    <row r="582500" spans="13:13">
      <c r="M582500" s="4"/>
    </row>
    <row r="582501" spans="13:13">
      <c r="M582501" s="4"/>
    </row>
    <row r="582502" spans="13:13">
      <c r="M582502" s="4"/>
    </row>
    <row r="582503" spans="13:13">
      <c r="M582503" s="4"/>
    </row>
    <row r="582504" spans="13:13">
      <c r="M582504" s="4"/>
    </row>
    <row r="582505" spans="13:13">
      <c r="M582505" s="4"/>
    </row>
    <row r="582506" spans="13:13">
      <c r="M582506" s="4"/>
    </row>
    <row r="582507" spans="13:13">
      <c r="M582507" s="4"/>
    </row>
    <row r="582508" spans="13:13">
      <c r="M582508" s="4"/>
    </row>
    <row r="582509" spans="13:13">
      <c r="M582509" s="4"/>
    </row>
    <row r="582510" spans="13:13">
      <c r="M582510" s="4"/>
    </row>
    <row r="582511" spans="13:13">
      <c r="M582511" s="4"/>
    </row>
    <row r="582512" spans="13:13">
      <c r="M582512" s="4"/>
    </row>
    <row r="582513" spans="13:13">
      <c r="M582513" s="4"/>
    </row>
    <row r="582514" spans="13:13">
      <c r="M582514" s="4"/>
    </row>
    <row r="582515" spans="13:13">
      <c r="M582515" s="4"/>
    </row>
    <row r="582516" spans="13:13">
      <c r="M582516" s="4"/>
    </row>
    <row r="582517" spans="13:13">
      <c r="M582517" s="4"/>
    </row>
    <row r="582518" spans="13:13">
      <c r="M582518" s="4"/>
    </row>
    <row r="582519" spans="13:13">
      <c r="M582519" s="4"/>
    </row>
    <row r="582520" spans="13:13">
      <c r="M582520" s="4"/>
    </row>
    <row r="582521" spans="13:13">
      <c r="M582521" s="4"/>
    </row>
    <row r="582522" spans="13:13">
      <c r="M582522" s="4"/>
    </row>
    <row r="582523" spans="13:13">
      <c r="M582523" s="4"/>
    </row>
    <row r="582524" spans="13:13">
      <c r="M582524" s="4"/>
    </row>
    <row r="582525" spans="13:13">
      <c r="M582525" s="4"/>
    </row>
    <row r="582526" spans="13:13">
      <c r="M582526" s="4"/>
    </row>
    <row r="582527" spans="13:13">
      <c r="M582527" s="4"/>
    </row>
    <row r="582528" spans="13:13">
      <c r="M582528" s="4"/>
    </row>
    <row r="582529" spans="13:13">
      <c r="M582529" s="4"/>
    </row>
    <row r="582530" spans="13:13">
      <c r="M582530" s="4"/>
    </row>
    <row r="582531" spans="13:13">
      <c r="M582531" s="4"/>
    </row>
    <row r="582532" spans="13:13">
      <c r="M582532" s="4"/>
    </row>
    <row r="582533" spans="13:13">
      <c r="M582533" s="4"/>
    </row>
    <row r="582534" spans="13:13">
      <c r="M582534" s="4"/>
    </row>
    <row r="582535" spans="13:13">
      <c r="M582535" s="4"/>
    </row>
    <row r="582536" spans="13:13">
      <c r="M582536" s="4"/>
    </row>
    <row r="582537" spans="13:13">
      <c r="M582537" s="4"/>
    </row>
    <row r="582538" spans="13:13">
      <c r="M582538" s="4"/>
    </row>
    <row r="582539" spans="13:13">
      <c r="M582539" s="4"/>
    </row>
    <row r="582540" spans="13:13">
      <c r="M582540" s="4"/>
    </row>
    <row r="582541" spans="13:13">
      <c r="M582541" s="4"/>
    </row>
    <row r="582542" spans="13:13">
      <c r="M582542" s="4"/>
    </row>
    <row r="582543" spans="13:13">
      <c r="M582543" s="4"/>
    </row>
    <row r="582544" spans="13:13">
      <c r="M582544" s="4"/>
    </row>
    <row r="582545" spans="13:13">
      <c r="M582545" s="4"/>
    </row>
    <row r="582546" spans="13:13">
      <c r="M582546" s="4"/>
    </row>
    <row r="582547" spans="13:13">
      <c r="M582547" s="4"/>
    </row>
    <row r="582548" spans="13:13">
      <c r="M582548" s="4"/>
    </row>
    <row r="582549" spans="13:13">
      <c r="M582549" s="4"/>
    </row>
    <row r="582550" spans="13:13">
      <c r="M582550" s="4"/>
    </row>
    <row r="582551" spans="13:13">
      <c r="M582551" s="4"/>
    </row>
    <row r="582552" spans="13:13">
      <c r="M582552" s="4"/>
    </row>
    <row r="582553" spans="13:13">
      <c r="M582553" s="4"/>
    </row>
    <row r="582554" spans="13:13">
      <c r="M582554" s="4"/>
    </row>
    <row r="582555" spans="13:13">
      <c r="M582555" s="4"/>
    </row>
    <row r="582556" spans="13:13">
      <c r="M582556" s="4"/>
    </row>
    <row r="582557" spans="13:13">
      <c r="M582557" s="4"/>
    </row>
    <row r="582558" spans="13:13">
      <c r="M582558" s="4"/>
    </row>
    <row r="582559" spans="13:13">
      <c r="M582559" s="4"/>
    </row>
    <row r="582560" spans="13:13">
      <c r="M582560" s="4"/>
    </row>
    <row r="582561" spans="13:13">
      <c r="M582561" s="4"/>
    </row>
    <row r="582562" spans="13:13">
      <c r="M582562" s="4"/>
    </row>
    <row r="582563" spans="13:13">
      <c r="M582563" s="4"/>
    </row>
    <row r="582564" spans="13:13">
      <c r="M582564" s="4"/>
    </row>
    <row r="582565" spans="13:13">
      <c r="M582565" s="4"/>
    </row>
    <row r="582566" spans="13:13">
      <c r="M582566" s="4"/>
    </row>
    <row r="582567" spans="13:13">
      <c r="M582567" s="4"/>
    </row>
    <row r="582568" spans="13:13">
      <c r="M582568" s="4"/>
    </row>
    <row r="582569" spans="13:13">
      <c r="M582569" s="4"/>
    </row>
    <row r="582570" spans="13:13">
      <c r="M582570" s="4"/>
    </row>
    <row r="582571" spans="13:13">
      <c r="M582571" s="4"/>
    </row>
    <row r="582572" spans="13:13">
      <c r="M582572" s="4"/>
    </row>
    <row r="582573" spans="13:13">
      <c r="M582573" s="4"/>
    </row>
    <row r="582574" spans="13:13">
      <c r="M582574" s="4"/>
    </row>
    <row r="582575" spans="13:13">
      <c r="M582575" s="4"/>
    </row>
    <row r="582576" spans="13:13">
      <c r="M582576" s="4"/>
    </row>
    <row r="582577" spans="13:13">
      <c r="M582577" s="4"/>
    </row>
    <row r="582578" spans="13:13">
      <c r="M582578" s="4"/>
    </row>
    <row r="582579" spans="13:13">
      <c r="M582579" s="4"/>
    </row>
    <row r="582580" spans="13:13">
      <c r="M582580" s="4"/>
    </row>
    <row r="582581" spans="13:13">
      <c r="M582581" s="4"/>
    </row>
    <row r="582582" spans="13:13">
      <c r="M582582" s="4"/>
    </row>
    <row r="582583" spans="13:13">
      <c r="M582583" s="4"/>
    </row>
    <row r="582584" spans="13:13">
      <c r="M582584" s="4"/>
    </row>
    <row r="582585" spans="13:13">
      <c r="M582585" s="4"/>
    </row>
    <row r="582586" spans="13:13">
      <c r="M582586" s="4"/>
    </row>
    <row r="582587" spans="13:13">
      <c r="M582587" s="4"/>
    </row>
    <row r="582588" spans="13:13">
      <c r="M582588" s="4"/>
    </row>
    <row r="582589" spans="13:13">
      <c r="M582589" s="4"/>
    </row>
    <row r="582590" spans="13:13">
      <c r="M582590" s="4"/>
    </row>
    <row r="582591" spans="13:13">
      <c r="M582591" s="4"/>
    </row>
    <row r="582592" spans="13:13">
      <c r="M582592" s="4"/>
    </row>
    <row r="582593" spans="13:13">
      <c r="M582593" s="4"/>
    </row>
    <row r="582594" spans="13:13">
      <c r="M582594" s="4"/>
    </row>
    <row r="582595" spans="13:13">
      <c r="M582595" s="4"/>
    </row>
    <row r="582596" spans="13:13">
      <c r="M582596" s="4"/>
    </row>
    <row r="582597" spans="13:13">
      <c r="M582597" s="4"/>
    </row>
    <row r="582598" spans="13:13">
      <c r="M582598" s="4"/>
    </row>
    <row r="582599" spans="13:13">
      <c r="M582599" s="4"/>
    </row>
    <row r="582600" spans="13:13">
      <c r="M582600" s="4"/>
    </row>
    <row r="582601" spans="13:13">
      <c r="M582601" s="4"/>
    </row>
    <row r="582602" spans="13:13">
      <c r="M582602" s="4"/>
    </row>
    <row r="582603" spans="13:13">
      <c r="M582603" s="4"/>
    </row>
    <row r="582604" spans="13:13">
      <c r="M582604" s="4"/>
    </row>
    <row r="582605" spans="13:13">
      <c r="M582605" s="4"/>
    </row>
    <row r="582606" spans="13:13">
      <c r="M582606" s="4"/>
    </row>
    <row r="582607" spans="13:13">
      <c r="M582607" s="4"/>
    </row>
    <row r="582608" spans="13:13">
      <c r="M582608" s="4"/>
    </row>
    <row r="582609" spans="13:13">
      <c r="M582609" s="4"/>
    </row>
    <row r="582610" spans="13:13">
      <c r="M582610" s="4"/>
    </row>
    <row r="582611" spans="13:13">
      <c r="M582611" s="4"/>
    </row>
    <row r="582612" spans="13:13">
      <c r="M582612" s="4"/>
    </row>
    <row r="582613" spans="13:13">
      <c r="M582613" s="4"/>
    </row>
    <row r="582614" spans="13:13">
      <c r="M582614" s="4"/>
    </row>
    <row r="582615" spans="13:13">
      <c r="M582615" s="4"/>
    </row>
    <row r="582616" spans="13:13">
      <c r="M582616" s="4"/>
    </row>
    <row r="582617" spans="13:13">
      <c r="M582617" s="4"/>
    </row>
    <row r="582618" spans="13:13">
      <c r="M582618" s="4"/>
    </row>
    <row r="582619" spans="13:13">
      <c r="M582619" s="4"/>
    </row>
    <row r="582620" spans="13:13">
      <c r="M582620" s="4"/>
    </row>
    <row r="582621" spans="13:13">
      <c r="M582621" s="4"/>
    </row>
    <row r="582622" spans="13:13">
      <c r="M582622" s="4"/>
    </row>
    <row r="582623" spans="13:13">
      <c r="M582623" s="4"/>
    </row>
    <row r="582624" spans="13:13">
      <c r="M582624" s="4"/>
    </row>
    <row r="582625" spans="13:13">
      <c r="M582625" s="4"/>
    </row>
    <row r="582626" spans="13:13">
      <c r="M582626" s="4"/>
    </row>
    <row r="582627" spans="13:13">
      <c r="M582627" s="4"/>
    </row>
    <row r="582628" spans="13:13">
      <c r="M582628" s="4"/>
    </row>
    <row r="582629" spans="13:13">
      <c r="M582629" s="4"/>
    </row>
    <row r="582630" spans="13:13">
      <c r="M582630" s="4"/>
    </row>
    <row r="582631" spans="13:13">
      <c r="M582631" s="4"/>
    </row>
    <row r="582632" spans="13:13">
      <c r="M582632" s="4"/>
    </row>
    <row r="582633" spans="13:13">
      <c r="M582633" s="4"/>
    </row>
    <row r="582634" spans="13:13">
      <c r="M582634" s="4"/>
    </row>
    <row r="582635" spans="13:13">
      <c r="M582635" s="4"/>
    </row>
    <row r="582636" spans="13:13">
      <c r="M582636" s="4"/>
    </row>
    <row r="582637" spans="13:13">
      <c r="M582637" s="4"/>
    </row>
    <row r="582638" spans="13:13">
      <c r="M582638" s="4"/>
    </row>
    <row r="582639" spans="13:13">
      <c r="M582639" s="4"/>
    </row>
    <row r="582640" spans="13:13">
      <c r="M582640" s="4"/>
    </row>
    <row r="582641" spans="13:13">
      <c r="M582641" s="4"/>
    </row>
    <row r="582642" spans="13:13">
      <c r="M582642" s="4"/>
    </row>
    <row r="582643" spans="13:13">
      <c r="M582643" s="4"/>
    </row>
    <row r="582644" spans="13:13">
      <c r="M582644" s="4"/>
    </row>
    <row r="582645" spans="13:13">
      <c r="M582645" s="4"/>
    </row>
    <row r="582646" spans="13:13">
      <c r="M582646" s="4"/>
    </row>
    <row r="582647" spans="13:13">
      <c r="M582647" s="4"/>
    </row>
    <row r="582648" spans="13:13">
      <c r="M582648" s="4"/>
    </row>
    <row r="582649" spans="13:13">
      <c r="M582649" s="4"/>
    </row>
    <row r="582650" spans="13:13">
      <c r="M582650" s="4"/>
    </row>
    <row r="582651" spans="13:13">
      <c r="M582651" s="4"/>
    </row>
    <row r="582652" spans="13:13">
      <c r="M582652" s="4"/>
    </row>
    <row r="582653" spans="13:13">
      <c r="M582653" s="4"/>
    </row>
    <row r="582654" spans="13:13">
      <c r="M582654" s="4"/>
    </row>
    <row r="582655" spans="13:13">
      <c r="M582655" s="4"/>
    </row>
    <row r="582656" spans="13:13">
      <c r="M582656" s="4"/>
    </row>
    <row r="582657" spans="13:13">
      <c r="M582657" s="4"/>
    </row>
    <row r="582658" spans="13:13">
      <c r="M582658" s="4"/>
    </row>
    <row r="582659" spans="13:13">
      <c r="M582659" s="4"/>
    </row>
    <row r="582660" spans="13:13">
      <c r="M582660" s="4"/>
    </row>
    <row r="582661" spans="13:13">
      <c r="M582661" s="4"/>
    </row>
    <row r="582662" spans="13:13">
      <c r="M582662" s="4"/>
    </row>
    <row r="582663" spans="13:13">
      <c r="M582663" s="4"/>
    </row>
    <row r="582664" spans="13:13">
      <c r="M582664" s="4"/>
    </row>
    <row r="582665" spans="13:13">
      <c r="M582665" s="4"/>
    </row>
    <row r="582666" spans="13:13">
      <c r="M582666" s="4"/>
    </row>
    <row r="582667" spans="13:13">
      <c r="M582667" s="4"/>
    </row>
    <row r="582668" spans="13:13">
      <c r="M582668" s="4"/>
    </row>
    <row r="582669" spans="13:13">
      <c r="M582669" s="4"/>
    </row>
    <row r="582670" spans="13:13">
      <c r="M582670" s="4"/>
    </row>
    <row r="582671" spans="13:13">
      <c r="M582671" s="4"/>
    </row>
    <row r="582672" spans="13:13">
      <c r="M582672" s="4"/>
    </row>
    <row r="582673" spans="13:13">
      <c r="M582673" s="4"/>
    </row>
    <row r="582674" spans="13:13">
      <c r="M582674" s="4"/>
    </row>
    <row r="582675" spans="13:13">
      <c r="M582675" s="4"/>
    </row>
    <row r="582676" spans="13:13">
      <c r="M582676" s="4"/>
    </row>
    <row r="582677" spans="13:13">
      <c r="M582677" s="4"/>
    </row>
    <row r="582678" spans="13:13">
      <c r="M582678" s="4"/>
    </row>
    <row r="582679" spans="13:13">
      <c r="M582679" s="4"/>
    </row>
    <row r="582680" spans="13:13">
      <c r="M582680" s="4"/>
    </row>
    <row r="582681" spans="13:13">
      <c r="M582681" s="4"/>
    </row>
    <row r="582682" spans="13:13">
      <c r="M582682" s="4"/>
    </row>
    <row r="582683" spans="13:13">
      <c r="M582683" s="4"/>
    </row>
    <row r="582684" spans="13:13">
      <c r="M582684" s="4"/>
    </row>
    <row r="582685" spans="13:13">
      <c r="M582685" s="4"/>
    </row>
    <row r="582686" spans="13:13">
      <c r="M582686" s="4"/>
    </row>
    <row r="582687" spans="13:13">
      <c r="M582687" s="4"/>
    </row>
    <row r="582688" spans="13:13">
      <c r="M582688" s="4"/>
    </row>
    <row r="582689" spans="13:13">
      <c r="M582689" s="4"/>
    </row>
    <row r="582690" spans="13:13">
      <c r="M582690" s="4"/>
    </row>
    <row r="582691" spans="13:13">
      <c r="M582691" s="4"/>
    </row>
    <row r="582692" spans="13:13">
      <c r="M582692" s="4"/>
    </row>
    <row r="582693" spans="13:13">
      <c r="M582693" s="4"/>
    </row>
    <row r="582694" spans="13:13">
      <c r="M582694" s="4"/>
    </row>
    <row r="582695" spans="13:13">
      <c r="M582695" s="4"/>
    </row>
    <row r="582696" spans="13:13">
      <c r="M582696" s="4"/>
    </row>
    <row r="582697" spans="13:13">
      <c r="M582697" s="4"/>
    </row>
    <row r="582698" spans="13:13">
      <c r="M582698" s="4"/>
    </row>
    <row r="582699" spans="13:13">
      <c r="M582699" s="4"/>
    </row>
    <row r="582700" spans="13:13">
      <c r="M582700" s="4"/>
    </row>
    <row r="582701" spans="13:13">
      <c r="M582701" s="4"/>
    </row>
    <row r="582702" spans="13:13">
      <c r="M582702" s="4"/>
    </row>
    <row r="582703" spans="13:13">
      <c r="M582703" s="4"/>
    </row>
    <row r="582704" spans="13:13">
      <c r="M582704" s="4"/>
    </row>
    <row r="582705" spans="13:13">
      <c r="M582705" s="4"/>
    </row>
    <row r="582706" spans="13:13">
      <c r="M582706" s="4"/>
    </row>
    <row r="582707" spans="13:13">
      <c r="M582707" s="4"/>
    </row>
    <row r="582708" spans="13:13">
      <c r="M582708" s="4"/>
    </row>
    <row r="582709" spans="13:13">
      <c r="M582709" s="4"/>
    </row>
    <row r="582710" spans="13:13">
      <c r="M582710" s="4"/>
    </row>
    <row r="582711" spans="13:13">
      <c r="M582711" s="4"/>
    </row>
    <row r="582712" spans="13:13">
      <c r="M582712" s="4"/>
    </row>
    <row r="582713" spans="13:13">
      <c r="M582713" s="4"/>
    </row>
    <row r="582714" spans="13:13">
      <c r="M582714" s="4"/>
    </row>
    <row r="582715" spans="13:13">
      <c r="M582715" s="4"/>
    </row>
    <row r="582716" spans="13:13">
      <c r="M582716" s="4"/>
    </row>
    <row r="582717" spans="13:13">
      <c r="M582717" s="4"/>
    </row>
    <row r="582718" spans="13:13">
      <c r="M582718" s="4"/>
    </row>
    <row r="582719" spans="13:13">
      <c r="M582719" s="4"/>
    </row>
    <row r="582720" spans="13:13">
      <c r="M582720" s="4"/>
    </row>
    <row r="582721" spans="13:13">
      <c r="M582721" s="4"/>
    </row>
    <row r="582722" spans="13:13">
      <c r="M582722" s="4"/>
    </row>
    <row r="582723" spans="13:13">
      <c r="M582723" s="4"/>
    </row>
    <row r="582724" spans="13:13">
      <c r="M582724" s="4"/>
    </row>
    <row r="582725" spans="13:13">
      <c r="M582725" s="4"/>
    </row>
    <row r="582726" spans="13:13">
      <c r="M582726" s="4"/>
    </row>
    <row r="582727" spans="13:13">
      <c r="M582727" s="4"/>
    </row>
    <row r="582728" spans="13:13">
      <c r="M582728" s="4"/>
    </row>
    <row r="582729" spans="13:13">
      <c r="M582729" s="4"/>
    </row>
    <row r="582730" spans="13:13">
      <c r="M582730" s="4"/>
    </row>
    <row r="582731" spans="13:13">
      <c r="M582731" s="4"/>
    </row>
    <row r="582732" spans="13:13">
      <c r="M582732" s="4"/>
    </row>
    <row r="582733" spans="13:13">
      <c r="M582733" s="4"/>
    </row>
    <row r="582734" spans="13:13">
      <c r="M582734" s="4"/>
    </row>
    <row r="582735" spans="13:13">
      <c r="M582735" s="4"/>
    </row>
    <row r="582736" spans="13:13">
      <c r="M582736" s="4"/>
    </row>
    <row r="582737" spans="13:13">
      <c r="M582737" s="4"/>
    </row>
    <row r="582738" spans="13:13">
      <c r="M582738" s="4"/>
    </row>
    <row r="582739" spans="13:13">
      <c r="M582739" s="4"/>
    </row>
    <row r="582740" spans="13:13">
      <c r="M582740" s="4"/>
    </row>
    <row r="582741" spans="13:13">
      <c r="M582741" s="4"/>
    </row>
    <row r="582742" spans="13:13">
      <c r="M582742" s="4"/>
    </row>
    <row r="582743" spans="13:13">
      <c r="M582743" s="4"/>
    </row>
    <row r="582744" spans="13:13">
      <c r="M582744" s="4"/>
    </row>
    <row r="582745" spans="13:13">
      <c r="M582745" s="4"/>
    </row>
    <row r="582746" spans="13:13">
      <c r="M582746" s="4"/>
    </row>
    <row r="582747" spans="13:13">
      <c r="M582747" s="4"/>
    </row>
    <row r="582748" spans="13:13">
      <c r="M582748" s="4"/>
    </row>
    <row r="582749" spans="13:13">
      <c r="M582749" s="4"/>
    </row>
    <row r="582750" spans="13:13">
      <c r="M582750" s="4"/>
    </row>
    <row r="582751" spans="13:13">
      <c r="M582751" s="4"/>
    </row>
    <row r="582752" spans="13:13">
      <c r="M582752" s="4"/>
    </row>
    <row r="582753" spans="13:13">
      <c r="M582753" s="4"/>
    </row>
    <row r="582754" spans="13:13">
      <c r="M582754" s="4"/>
    </row>
    <row r="582755" spans="13:13">
      <c r="M582755" s="4"/>
    </row>
    <row r="582756" spans="13:13">
      <c r="M582756" s="4"/>
    </row>
    <row r="582757" spans="13:13">
      <c r="M582757" s="4"/>
    </row>
    <row r="582758" spans="13:13">
      <c r="M582758" s="4"/>
    </row>
    <row r="582759" spans="13:13">
      <c r="M582759" s="4"/>
    </row>
    <row r="582760" spans="13:13">
      <c r="M582760" s="4"/>
    </row>
    <row r="582761" spans="13:13">
      <c r="M582761" s="4"/>
    </row>
    <row r="582762" spans="13:13">
      <c r="M582762" s="4"/>
    </row>
    <row r="582763" spans="13:13">
      <c r="M582763" s="4"/>
    </row>
    <row r="582764" spans="13:13">
      <c r="M582764" s="4"/>
    </row>
    <row r="582765" spans="13:13">
      <c r="M582765" s="4"/>
    </row>
    <row r="582766" spans="13:13">
      <c r="M582766" s="4"/>
    </row>
    <row r="582767" spans="13:13">
      <c r="M582767" s="4"/>
    </row>
    <row r="582768" spans="13:13">
      <c r="M582768" s="4"/>
    </row>
    <row r="582769" spans="13:13">
      <c r="M582769" s="4"/>
    </row>
    <row r="582770" spans="13:13">
      <c r="M582770" s="4"/>
    </row>
    <row r="582771" spans="13:13">
      <c r="M582771" s="4"/>
    </row>
    <row r="582772" spans="13:13">
      <c r="M582772" s="4"/>
    </row>
    <row r="582773" spans="13:13">
      <c r="M582773" s="4"/>
    </row>
    <row r="582774" spans="13:13">
      <c r="M582774" s="4"/>
    </row>
    <row r="582775" spans="13:13">
      <c r="M582775" s="4"/>
    </row>
    <row r="582776" spans="13:13">
      <c r="M582776" s="4"/>
    </row>
    <row r="582777" spans="13:13">
      <c r="M582777" s="4"/>
    </row>
    <row r="582778" spans="13:13">
      <c r="M582778" s="4"/>
    </row>
    <row r="582779" spans="13:13">
      <c r="M582779" s="4"/>
    </row>
    <row r="582780" spans="13:13">
      <c r="M582780" s="4"/>
    </row>
    <row r="582781" spans="13:13">
      <c r="M582781" s="4"/>
    </row>
    <row r="582782" spans="13:13">
      <c r="M582782" s="4"/>
    </row>
    <row r="582783" spans="13:13">
      <c r="M582783" s="4"/>
    </row>
    <row r="582784" spans="13:13">
      <c r="M582784" s="4"/>
    </row>
    <row r="582785" spans="13:13">
      <c r="M582785" s="4"/>
    </row>
    <row r="582786" spans="13:13">
      <c r="M582786" s="4"/>
    </row>
    <row r="582787" spans="13:13">
      <c r="M582787" s="4"/>
    </row>
    <row r="582788" spans="13:13">
      <c r="M582788" s="4"/>
    </row>
    <row r="582789" spans="13:13">
      <c r="M582789" s="4"/>
    </row>
    <row r="582790" spans="13:13">
      <c r="M582790" s="4"/>
    </row>
    <row r="582791" spans="13:13">
      <c r="M582791" s="4"/>
    </row>
    <row r="582792" spans="13:13">
      <c r="M582792" s="4"/>
    </row>
    <row r="582793" spans="13:13">
      <c r="M582793" s="4"/>
    </row>
    <row r="582794" spans="13:13">
      <c r="M582794" s="4"/>
    </row>
    <row r="582795" spans="13:13">
      <c r="M582795" s="4"/>
    </row>
    <row r="582796" spans="13:13">
      <c r="M582796" s="4"/>
    </row>
    <row r="582797" spans="13:13">
      <c r="M582797" s="4"/>
    </row>
    <row r="582798" spans="13:13">
      <c r="M582798" s="4"/>
    </row>
    <row r="582799" spans="13:13">
      <c r="M582799" s="4"/>
    </row>
    <row r="582800" spans="13:13">
      <c r="M582800" s="4"/>
    </row>
    <row r="582801" spans="13:13">
      <c r="M582801" s="4"/>
    </row>
    <row r="582802" spans="13:13">
      <c r="M582802" s="4"/>
    </row>
    <row r="582803" spans="13:13">
      <c r="M582803" s="4"/>
    </row>
    <row r="582804" spans="13:13">
      <c r="M582804" s="4"/>
    </row>
    <row r="582805" spans="13:13">
      <c r="M582805" s="4"/>
    </row>
    <row r="582806" spans="13:13">
      <c r="M582806" s="4"/>
    </row>
    <row r="582807" spans="13:13">
      <c r="M582807" s="4"/>
    </row>
    <row r="582808" spans="13:13">
      <c r="M582808" s="4"/>
    </row>
    <row r="582809" spans="13:13">
      <c r="M582809" s="4"/>
    </row>
    <row r="582810" spans="13:13">
      <c r="M582810" s="4"/>
    </row>
    <row r="582811" spans="13:13">
      <c r="M582811" s="4"/>
    </row>
    <row r="582812" spans="13:13">
      <c r="M582812" s="4"/>
    </row>
    <row r="582813" spans="13:13">
      <c r="M582813" s="4"/>
    </row>
    <row r="582814" spans="13:13">
      <c r="M582814" s="4"/>
    </row>
    <row r="582815" spans="13:13">
      <c r="M582815" s="4"/>
    </row>
    <row r="582816" spans="13:13">
      <c r="M582816" s="4"/>
    </row>
    <row r="582817" spans="13:13">
      <c r="M582817" s="4"/>
    </row>
    <row r="582818" spans="13:13">
      <c r="M582818" s="4"/>
    </row>
    <row r="582819" spans="13:13">
      <c r="M582819" s="4"/>
    </row>
    <row r="582820" spans="13:13">
      <c r="M582820" s="4"/>
    </row>
    <row r="582821" spans="13:13">
      <c r="M582821" s="4"/>
    </row>
    <row r="582822" spans="13:13">
      <c r="M582822" s="4"/>
    </row>
    <row r="582823" spans="13:13">
      <c r="M582823" s="4"/>
    </row>
    <row r="582824" spans="13:13">
      <c r="M582824" s="4"/>
    </row>
    <row r="582825" spans="13:13">
      <c r="M582825" s="4"/>
    </row>
    <row r="582826" spans="13:13">
      <c r="M582826" s="4"/>
    </row>
    <row r="582827" spans="13:13">
      <c r="M582827" s="4"/>
    </row>
    <row r="582828" spans="13:13">
      <c r="M582828" s="4"/>
    </row>
    <row r="582829" spans="13:13">
      <c r="M582829" s="4"/>
    </row>
    <row r="582830" spans="13:13">
      <c r="M582830" s="4"/>
    </row>
    <row r="582831" spans="13:13">
      <c r="M582831" s="4"/>
    </row>
    <row r="582832" spans="13:13">
      <c r="M582832" s="4"/>
    </row>
    <row r="582833" spans="13:13">
      <c r="M582833" s="4"/>
    </row>
    <row r="582834" spans="13:13">
      <c r="M582834" s="4"/>
    </row>
    <row r="582835" spans="13:13">
      <c r="M582835" s="4"/>
    </row>
    <row r="582836" spans="13:13">
      <c r="M582836" s="4"/>
    </row>
    <row r="582837" spans="13:13">
      <c r="M582837" s="4"/>
    </row>
    <row r="582838" spans="13:13">
      <c r="M582838" s="4"/>
    </row>
    <row r="582839" spans="13:13">
      <c r="M582839" s="4"/>
    </row>
    <row r="582840" spans="13:13">
      <c r="M582840" s="4"/>
    </row>
    <row r="582841" spans="13:13">
      <c r="M582841" s="4"/>
    </row>
    <row r="582842" spans="13:13">
      <c r="M582842" s="4"/>
    </row>
    <row r="582843" spans="13:13">
      <c r="M582843" s="4"/>
    </row>
    <row r="582844" spans="13:13">
      <c r="M582844" s="4"/>
    </row>
    <row r="582845" spans="13:13">
      <c r="M582845" s="4"/>
    </row>
    <row r="582846" spans="13:13">
      <c r="M582846" s="4"/>
    </row>
    <row r="582847" spans="13:13">
      <c r="M582847" s="4"/>
    </row>
    <row r="582848" spans="13:13">
      <c r="M582848" s="4"/>
    </row>
    <row r="582849" spans="13:13">
      <c r="M582849" s="4"/>
    </row>
    <row r="582850" spans="13:13">
      <c r="M582850" s="4"/>
    </row>
    <row r="582851" spans="13:13">
      <c r="M582851" s="4"/>
    </row>
    <row r="582852" spans="13:13">
      <c r="M582852" s="4"/>
    </row>
    <row r="582853" spans="13:13">
      <c r="M582853" s="4"/>
    </row>
    <row r="582854" spans="13:13">
      <c r="M582854" s="4"/>
    </row>
    <row r="582855" spans="13:13">
      <c r="M582855" s="4"/>
    </row>
    <row r="582856" spans="13:13">
      <c r="M582856" s="4"/>
    </row>
    <row r="582857" spans="13:13">
      <c r="M582857" s="4"/>
    </row>
    <row r="582858" spans="13:13">
      <c r="M582858" s="4"/>
    </row>
    <row r="582859" spans="13:13">
      <c r="M582859" s="4"/>
    </row>
    <row r="582860" spans="13:13">
      <c r="M582860" s="4"/>
    </row>
    <row r="582861" spans="13:13">
      <c r="M582861" s="4"/>
    </row>
    <row r="582862" spans="13:13">
      <c r="M582862" s="4"/>
    </row>
    <row r="582863" spans="13:13">
      <c r="M582863" s="4"/>
    </row>
    <row r="582864" spans="13:13">
      <c r="M582864" s="4"/>
    </row>
    <row r="582865" spans="13:13">
      <c r="M582865" s="4"/>
    </row>
    <row r="582866" spans="13:13">
      <c r="M582866" s="4"/>
    </row>
    <row r="582867" spans="13:13">
      <c r="M582867" s="4"/>
    </row>
    <row r="582868" spans="13:13">
      <c r="M582868" s="4"/>
    </row>
    <row r="582869" spans="13:13">
      <c r="M582869" s="4"/>
    </row>
    <row r="582870" spans="13:13">
      <c r="M582870" s="4"/>
    </row>
    <row r="582871" spans="13:13">
      <c r="M582871" s="4"/>
    </row>
    <row r="582872" spans="13:13">
      <c r="M582872" s="4"/>
    </row>
    <row r="582873" spans="13:13">
      <c r="M582873" s="4"/>
    </row>
    <row r="582874" spans="13:13">
      <c r="M582874" s="4"/>
    </row>
    <row r="582875" spans="13:13">
      <c r="M582875" s="4"/>
    </row>
    <row r="582876" spans="13:13">
      <c r="M582876" s="4"/>
    </row>
    <row r="582877" spans="13:13">
      <c r="M582877" s="4"/>
    </row>
    <row r="582878" spans="13:13">
      <c r="M582878" s="4"/>
    </row>
    <row r="582879" spans="13:13">
      <c r="M582879" s="4"/>
    </row>
    <row r="582880" spans="13:13">
      <c r="M582880" s="4"/>
    </row>
    <row r="582881" spans="13:13">
      <c r="M582881" s="4"/>
    </row>
    <row r="582882" spans="13:13">
      <c r="M582882" s="4"/>
    </row>
    <row r="582883" spans="13:13">
      <c r="M582883" s="4"/>
    </row>
    <row r="582884" spans="13:13">
      <c r="M582884" s="4"/>
    </row>
    <row r="582885" spans="13:13">
      <c r="M582885" s="4"/>
    </row>
    <row r="582886" spans="13:13">
      <c r="M582886" s="4"/>
    </row>
    <row r="582887" spans="13:13">
      <c r="M582887" s="4"/>
    </row>
    <row r="582888" spans="13:13">
      <c r="M582888" s="4"/>
    </row>
    <row r="582889" spans="13:13">
      <c r="M582889" s="4"/>
    </row>
    <row r="582890" spans="13:13">
      <c r="M582890" s="4"/>
    </row>
    <row r="582891" spans="13:13">
      <c r="M582891" s="4"/>
    </row>
    <row r="582892" spans="13:13">
      <c r="M582892" s="4"/>
    </row>
    <row r="582893" spans="13:13">
      <c r="M582893" s="4"/>
    </row>
    <row r="582894" spans="13:13">
      <c r="M582894" s="4"/>
    </row>
    <row r="582895" spans="13:13">
      <c r="M582895" s="4"/>
    </row>
    <row r="582896" spans="13:13">
      <c r="M582896" s="4"/>
    </row>
    <row r="582897" spans="13:13">
      <c r="M582897" s="4"/>
    </row>
    <row r="582898" spans="13:13">
      <c r="M582898" s="4"/>
    </row>
    <row r="582899" spans="13:13">
      <c r="M582899" s="4"/>
    </row>
    <row r="582900" spans="13:13">
      <c r="M582900" s="4"/>
    </row>
    <row r="582901" spans="13:13">
      <c r="M582901" s="4"/>
    </row>
    <row r="582902" spans="13:13">
      <c r="M582902" s="4"/>
    </row>
    <row r="582903" spans="13:13">
      <c r="M582903" s="4"/>
    </row>
    <row r="582904" spans="13:13">
      <c r="M582904" s="4"/>
    </row>
    <row r="582905" spans="13:13">
      <c r="M582905" s="4"/>
    </row>
    <row r="582906" spans="13:13">
      <c r="M582906" s="4"/>
    </row>
    <row r="582907" spans="13:13">
      <c r="M582907" s="4"/>
    </row>
    <row r="582908" spans="13:13">
      <c r="M582908" s="4"/>
    </row>
    <row r="582909" spans="13:13">
      <c r="M582909" s="4"/>
    </row>
    <row r="582910" spans="13:13">
      <c r="M582910" s="4"/>
    </row>
    <row r="582911" spans="13:13">
      <c r="M582911" s="4"/>
    </row>
    <row r="582912" spans="13:13">
      <c r="M582912" s="4"/>
    </row>
    <row r="582913" spans="13:13">
      <c r="M582913" s="4"/>
    </row>
    <row r="582914" spans="13:13">
      <c r="M582914" s="4"/>
    </row>
    <row r="582915" spans="13:13">
      <c r="M582915" s="4"/>
    </row>
    <row r="582916" spans="13:13">
      <c r="M582916" s="4"/>
    </row>
    <row r="582917" spans="13:13">
      <c r="M582917" s="4"/>
    </row>
    <row r="582918" spans="13:13">
      <c r="M582918" s="4"/>
    </row>
    <row r="582919" spans="13:13">
      <c r="M582919" s="4"/>
    </row>
    <row r="582920" spans="13:13">
      <c r="M582920" s="4"/>
    </row>
    <row r="582921" spans="13:13">
      <c r="M582921" s="4"/>
    </row>
    <row r="582922" spans="13:13">
      <c r="M582922" s="4"/>
    </row>
    <row r="582923" spans="13:13">
      <c r="M582923" s="4"/>
    </row>
    <row r="582924" spans="13:13">
      <c r="M582924" s="4"/>
    </row>
    <row r="582925" spans="13:13">
      <c r="M582925" s="4"/>
    </row>
    <row r="582926" spans="13:13">
      <c r="M582926" s="4"/>
    </row>
    <row r="582927" spans="13:13">
      <c r="M582927" s="4"/>
    </row>
    <row r="582928" spans="13:13">
      <c r="M582928" s="4"/>
    </row>
    <row r="582929" spans="13:13">
      <c r="M582929" s="4"/>
    </row>
    <row r="582930" spans="13:13">
      <c r="M582930" s="4"/>
    </row>
    <row r="582931" spans="13:13">
      <c r="M582931" s="4"/>
    </row>
    <row r="582932" spans="13:13">
      <c r="M582932" s="4"/>
    </row>
    <row r="582933" spans="13:13">
      <c r="M582933" s="4"/>
    </row>
    <row r="582934" spans="13:13">
      <c r="M582934" s="4"/>
    </row>
    <row r="582935" spans="13:13">
      <c r="M582935" s="4"/>
    </row>
    <row r="582936" spans="13:13">
      <c r="M582936" s="4"/>
    </row>
    <row r="582937" spans="13:13">
      <c r="M582937" s="4"/>
    </row>
    <row r="582938" spans="13:13">
      <c r="M582938" s="4"/>
    </row>
    <row r="582939" spans="13:13">
      <c r="M582939" s="4"/>
    </row>
    <row r="582940" spans="13:13">
      <c r="M582940" s="4"/>
    </row>
    <row r="582941" spans="13:13">
      <c r="M582941" s="4"/>
    </row>
    <row r="582942" spans="13:13">
      <c r="M582942" s="4"/>
    </row>
    <row r="582943" spans="13:13">
      <c r="M582943" s="4"/>
    </row>
    <row r="582944" spans="13:13">
      <c r="M582944" s="4"/>
    </row>
    <row r="582945" spans="13:13">
      <c r="M582945" s="4"/>
    </row>
    <row r="582946" spans="13:13">
      <c r="M582946" s="4"/>
    </row>
    <row r="582947" spans="13:13">
      <c r="M582947" s="4"/>
    </row>
    <row r="582948" spans="13:13">
      <c r="M582948" s="4"/>
    </row>
    <row r="582949" spans="13:13">
      <c r="M582949" s="4"/>
    </row>
    <row r="582950" spans="13:13">
      <c r="M582950" s="4"/>
    </row>
    <row r="582951" spans="13:13">
      <c r="M582951" s="4"/>
    </row>
    <row r="582952" spans="13:13">
      <c r="M582952" s="4"/>
    </row>
    <row r="582953" spans="13:13">
      <c r="M582953" s="4"/>
    </row>
    <row r="582954" spans="13:13">
      <c r="M582954" s="4"/>
    </row>
    <row r="582955" spans="13:13">
      <c r="M582955" s="4"/>
    </row>
    <row r="582956" spans="13:13">
      <c r="M582956" s="4"/>
    </row>
    <row r="582957" spans="13:13">
      <c r="M582957" s="4"/>
    </row>
    <row r="582958" spans="13:13">
      <c r="M582958" s="4"/>
    </row>
    <row r="582959" spans="13:13">
      <c r="M582959" s="4"/>
    </row>
    <row r="582960" spans="13:13">
      <c r="M582960" s="4"/>
    </row>
    <row r="582961" spans="13:13">
      <c r="M582961" s="4"/>
    </row>
    <row r="582962" spans="13:13">
      <c r="M582962" s="4"/>
    </row>
    <row r="582963" spans="13:13">
      <c r="M582963" s="4"/>
    </row>
    <row r="582964" spans="13:13">
      <c r="M582964" s="4"/>
    </row>
    <row r="582965" spans="13:13">
      <c r="M582965" s="4"/>
    </row>
    <row r="582966" spans="13:13">
      <c r="M582966" s="4"/>
    </row>
    <row r="582967" spans="13:13">
      <c r="M582967" s="4"/>
    </row>
    <row r="582968" spans="13:13">
      <c r="M582968" s="4"/>
    </row>
    <row r="582969" spans="13:13">
      <c r="M582969" s="4"/>
    </row>
    <row r="582970" spans="13:13">
      <c r="M582970" s="4"/>
    </row>
    <row r="582971" spans="13:13">
      <c r="M582971" s="4"/>
    </row>
    <row r="582972" spans="13:13">
      <c r="M582972" s="4"/>
    </row>
    <row r="582973" spans="13:13">
      <c r="M582973" s="4"/>
    </row>
    <row r="582974" spans="13:13">
      <c r="M582974" s="4"/>
    </row>
    <row r="582975" spans="13:13">
      <c r="M582975" s="4"/>
    </row>
    <row r="582976" spans="13:13">
      <c r="M582976" s="4"/>
    </row>
    <row r="582977" spans="13:13">
      <c r="M582977" s="4"/>
    </row>
    <row r="582978" spans="13:13">
      <c r="M582978" s="4"/>
    </row>
    <row r="582979" spans="13:13">
      <c r="M582979" s="4"/>
    </row>
    <row r="582980" spans="13:13">
      <c r="M582980" s="4"/>
    </row>
    <row r="582981" spans="13:13">
      <c r="M582981" s="4"/>
    </row>
    <row r="582982" spans="13:13">
      <c r="M582982" s="4"/>
    </row>
    <row r="582983" spans="13:13">
      <c r="M582983" s="4"/>
    </row>
    <row r="582984" spans="13:13">
      <c r="M582984" s="4"/>
    </row>
    <row r="582985" spans="13:13">
      <c r="M582985" s="4"/>
    </row>
    <row r="582986" spans="13:13">
      <c r="M582986" s="4"/>
    </row>
    <row r="582987" spans="13:13">
      <c r="M582987" s="4"/>
    </row>
    <row r="582988" spans="13:13">
      <c r="M582988" s="4"/>
    </row>
    <row r="582989" spans="13:13">
      <c r="M582989" s="4"/>
    </row>
    <row r="582990" spans="13:13">
      <c r="M582990" s="4"/>
    </row>
    <row r="582991" spans="13:13">
      <c r="M582991" s="4"/>
    </row>
    <row r="582992" spans="13:13">
      <c r="M582992" s="4"/>
    </row>
    <row r="582993" spans="13:13">
      <c r="M582993" s="4"/>
    </row>
    <row r="582994" spans="13:13">
      <c r="M582994" s="4"/>
    </row>
    <row r="582995" spans="13:13">
      <c r="M582995" s="4"/>
    </row>
    <row r="582996" spans="13:13">
      <c r="M582996" s="4"/>
    </row>
    <row r="582997" spans="13:13">
      <c r="M582997" s="4"/>
    </row>
    <row r="582998" spans="13:13">
      <c r="M582998" s="4"/>
    </row>
    <row r="582999" spans="13:13">
      <c r="M582999" s="4"/>
    </row>
    <row r="583000" spans="13:13">
      <c r="M583000" s="4"/>
    </row>
    <row r="583001" spans="13:13">
      <c r="M583001" s="4"/>
    </row>
    <row r="583002" spans="13:13">
      <c r="M583002" s="4"/>
    </row>
    <row r="583003" spans="13:13">
      <c r="M583003" s="4"/>
    </row>
    <row r="583004" spans="13:13">
      <c r="M583004" s="4"/>
    </row>
    <row r="583005" spans="13:13">
      <c r="M583005" s="4"/>
    </row>
    <row r="583006" spans="13:13">
      <c r="M583006" s="4"/>
    </row>
    <row r="583007" spans="13:13">
      <c r="M583007" s="4"/>
    </row>
    <row r="583008" spans="13:13">
      <c r="M583008" s="4"/>
    </row>
    <row r="583009" spans="13:13">
      <c r="M583009" s="4"/>
    </row>
    <row r="583010" spans="13:13">
      <c r="M583010" s="4"/>
    </row>
    <row r="583011" spans="13:13">
      <c r="M583011" s="4"/>
    </row>
    <row r="583012" spans="13:13">
      <c r="M583012" s="4"/>
    </row>
    <row r="583013" spans="13:13">
      <c r="M583013" s="4"/>
    </row>
    <row r="583014" spans="13:13">
      <c r="M583014" s="4"/>
    </row>
    <row r="583015" spans="13:13">
      <c r="M583015" s="4"/>
    </row>
    <row r="583016" spans="13:13">
      <c r="M583016" s="4"/>
    </row>
    <row r="583017" spans="13:13">
      <c r="M583017" s="4"/>
    </row>
    <row r="583018" spans="13:13">
      <c r="M583018" s="4"/>
    </row>
    <row r="583019" spans="13:13">
      <c r="M583019" s="4"/>
    </row>
    <row r="583020" spans="13:13">
      <c r="M583020" s="4"/>
    </row>
    <row r="583021" spans="13:13">
      <c r="M583021" s="4"/>
    </row>
    <row r="583022" spans="13:13">
      <c r="M583022" s="4"/>
    </row>
    <row r="583023" spans="13:13">
      <c r="M583023" s="4"/>
    </row>
    <row r="583024" spans="13:13">
      <c r="M583024" s="4"/>
    </row>
    <row r="583025" spans="13:13">
      <c r="M583025" s="4"/>
    </row>
    <row r="583026" spans="13:13">
      <c r="M583026" s="4"/>
    </row>
    <row r="583027" spans="13:13">
      <c r="M583027" s="4"/>
    </row>
    <row r="583028" spans="13:13">
      <c r="M583028" s="4"/>
    </row>
    <row r="583029" spans="13:13">
      <c r="M583029" s="4"/>
    </row>
    <row r="583030" spans="13:13">
      <c r="M583030" s="4"/>
    </row>
    <row r="583031" spans="13:13">
      <c r="M583031" s="4"/>
    </row>
    <row r="583032" spans="13:13">
      <c r="M583032" s="4"/>
    </row>
    <row r="583033" spans="13:13">
      <c r="M583033" s="4"/>
    </row>
    <row r="583034" spans="13:13">
      <c r="M583034" s="4"/>
    </row>
    <row r="583035" spans="13:13">
      <c r="M583035" s="4"/>
    </row>
    <row r="583036" spans="13:13">
      <c r="M583036" s="4"/>
    </row>
    <row r="583037" spans="13:13">
      <c r="M583037" s="4"/>
    </row>
    <row r="583038" spans="13:13">
      <c r="M583038" s="4"/>
    </row>
    <row r="583039" spans="13:13">
      <c r="M583039" s="4"/>
    </row>
    <row r="583040" spans="13:13">
      <c r="M583040" s="4"/>
    </row>
    <row r="583041" spans="13:13">
      <c r="M583041" s="4"/>
    </row>
    <row r="583042" spans="13:13">
      <c r="M583042" s="4"/>
    </row>
    <row r="583043" spans="13:13">
      <c r="M583043" s="4"/>
    </row>
    <row r="583044" spans="13:13">
      <c r="M583044" s="4"/>
    </row>
    <row r="583045" spans="13:13">
      <c r="M583045" s="4"/>
    </row>
    <row r="583046" spans="13:13">
      <c r="M583046" s="4"/>
    </row>
    <row r="583047" spans="13:13">
      <c r="M583047" s="4"/>
    </row>
    <row r="583048" spans="13:13">
      <c r="M583048" s="4"/>
    </row>
    <row r="583049" spans="13:13">
      <c r="M583049" s="4"/>
    </row>
    <row r="583050" spans="13:13">
      <c r="M583050" s="4"/>
    </row>
    <row r="583051" spans="13:13">
      <c r="M583051" s="4"/>
    </row>
    <row r="583052" spans="13:13">
      <c r="M583052" s="4"/>
    </row>
    <row r="583053" spans="13:13">
      <c r="M583053" s="4"/>
    </row>
    <row r="583054" spans="13:13">
      <c r="M583054" s="4"/>
    </row>
    <row r="583055" spans="13:13">
      <c r="M583055" s="4"/>
    </row>
    <row r="583056" spans="13:13">
      <c r="M583056" s="4"/>
    </row>
    <row r="583057" spans="13:13">
      <c r="M583057" s="4"/>
    </row>
    <row r="583058" spans="13:13">
      <c r="M583058" s="4"/>
    </row>
    <row r="583059" spans="13:13">
      <c r="M583059" s="4"/>
    </row>
    <row r="583060" spans="13:13">
      <c r="M583060" s="4"/>
    </row>
    <row r="583061" spans="13:13">
      <c r="M583061" s="4"/>
    </row>
    <row r="583062" spans="13:13">
      <c r="M583062" s="4"/>
    </row>
    <row r="583063" spans="13:13">
      <c r="M583063" s="4"/>
    </row>
    <row r="583064" spans="13:13">
      <c r="M583064" s="4"/>
    </row>
    <row r="583065" spans="13:13">
      <c r="M583065" s="4"/>
    </row>
    <row r="583066" spans="13:13">
      <c r="M583066" s="4"/>
    </row>
    <row r="583067" spans="13:13">
      <c r="M583067" s="4"/>
    </row>
    <row r="583068" spans="13:13">
      <c r="M583068" s="4"/>
    </row>
    <row r="583069" spans="13:13">
      <c r="M583069" s="4"/>
    </row>
    <row r="583070" spans="13:13">
      <c r="M583070" s="4"/>
    </row>
    <row r="583071" spans="13:13">
      <c r="M583071" s="4"/>
    </row>
    <row r="583072" spans="13:13">
      <c r="M583072" s="4"/>
    </row>
    <row r="583073" spans="13:13">
      <c r="M583073" s="4"/>
    </row>
    <row r="583074" spans="13:13">
      <c r="M583074" s="4"/>
    </row>
    <row r="583075" spans="13:13">
      <c r="M583075" s="4"/>
    </row>
    <row r="583076" spans="13:13">
      <c r="M583076" s="4"/>
    </row>
    <row r="583077" spans="13:13">
      <c r="M583077" s="4"/>
    </row>
    <row r="583078" spans="13:13">
      <c r="M583078" s="4"/>
    </row>
    <row r="583079" spans="13:13">
      <c r="M583079" s="4"/>
    </row>
    <row r="583080" spans="13:13">
      <c r="M583080" s="4"/>
    </row>
    <row r="583081" spans="13:13">
      <c r="M583081" s="4"/>
    </row>
    <row r="583082" spans="13:13">
      <c r="M583082" s="4"/>
    </row>
    <row r="583083" spans="13:13">
      <c r="M583083" s="4"/>
    </row>
    <row r="583084" spans="13:13">
      <c r="M583084" s="4"/>
    </row>
    <row r="583085" spans="13:13">
      <c r="M583085" s="4"/>
    </row>
    <row r="583086" spans="13:13">
      <c r="M583086" s="4"/>
    </row>
    <row r="583087" spans="13:13">
      <c r="M583087" s="4"/>
    </row>
    <row r="583088" spans="13:13">
      <c r="M583088" s="4"/>
    </row>
    <row r="583089" spans="13:13">
      <c r="M583089" s="4"/>
    </row>
    <row r="583090" spans="13:13">
      <c r="M583090" s="4"/>
    </row>
    <row r="583091" spans="13:13">
      <c r="M583091" s="4"/>
    </row>
    <row r="583092" spans="13:13">
      <c r="M583092" s="4"/>
    </row>
    <row r="583093" spans="13:13">
      <c r="M583093" s="4"/>
    </row>
    <row r="583094" spans="13:13">
      <c r="M583094" s="4"/>
    </row>
    <row r="583095" spans="13:13">
      <c r="M583095" s="4"/>
    </row>
    <row r="583096" spans="13:13">
      <c r="M583096" s="4"/>
    </row>
    <row r="583097" spans="13:13">
      <c r="M583097" s="4"/>
    </row>
    <row r="583098" spans="13:13">
      <c r="M583098" s="4"/>
    </row>
    <row r="583099" spans="13:13">
      <c r="M583099" s="4"/>
    </row>
    <row r="583100" spans="13:13">
      <c r="M583100" s="4"/>
    </row>
    <row r="583101" spans="13:13">
      <c r="M583101" s="4"/>
    </row>
    <row r="583102" spans="13:13">
      <c r="M583102" s="4"/>
    </row>
    <row r="583103" spans="13:13">
      <c r="M583103" s="4"/>
    </row>
    <row r="583104" spans="13:13">
      <c r="M583104" s="4"/>
    </row>
    <row r="583105" spans="13:13">
      <c r="M583105" s="4"/>
    </row>
    <row r="583106" spans="13:13">
      <c r="M583106" s="4"/>
    </row>
    <row r="583107" spans="13:13">
      <c r="M583107" s="4"/>
    </row>
    <row r="583108" spans="13:13">
      <c r="M583108" s="4"/>
    </row>
    <row r="583109" spans="13:13">
      <c r="M583109" s="4"/>
    </row>
    <row r="583110" spans="13:13">
      <c r="M583110" s="4"/>
    </row>
    <row r="583111" spans="13:13">
      <c r="M583111" s="4"/>
    </row>
    <row r="583112" spans="13:13">
      <c r="M583112" s="4"/>
    </row>
    <row r="583113" spans="13:13">
      <c r="M583113" s="4"/>
    </row>
    <row r="583114" spans="13:13">
      <c r="M583114" s="4"/>
    </row>
    <row r="583115" spans="13:13">
      <c r="M583115" s="4"/>
    </row>
    <row r="583116" spans="13:13">
      <c r="M583116" s="4"/>
    </row>
    <row r="583117" spans="13:13">
      <c r="M583117" s="4"/>
    </row>
    <row r="583118" spans="13:13">
      <c r="M583118" s="4"/>
    </row>
    <row r="583119" spans="13:13">
      <c r="M583119" s="4"/>
    </row>
    <row r="583120" spans="13:13">
      <c r="M583120" s="4"/>
    </row>
    <row r="583121" spans="13:13">
      <c r="M583121" s="4"/>
    </row>
    <row r="583122" spans="13:13">
      <c r="M583122" s="4"/>
    </row>
    <row r="583123" spans="13:13">
      <c r="M583123" s="4"/>
    </row>
    <row r="583124" spans="13:13">
      <c r="M583124" s="4"/>
    </row>
    <row r="583125" spans="13:13">
      <c r="M583125" s="4"/>
    </row>
    <row r="583126" spans="13:13">
      <c r="M583126" s="4"/>
    </row>
    <row r="583127" spans="13:13">
      <c r="M583127" s="4"/>
    </row>
    <row r="583128" spans="13:13">
      <c r="M583128" s="4"/>
    </row>
    <row r="583129" spans="13:13">
      <c r="M583129" s="4"/>
    </row>
    <row r="583130" spans="13:13">
      <c r="M583130" s="4"/>
    </row>
    <row r="583131" spans="13:13">
      <c r="M583131" s="4"/>
    </row>
    <row r="583132" spans="13:13">
      <c r="M583132" s="4"/>
    </row>
    <row r="583133" spans="13:13">
      <c r="M583133" s="4"/>
    </row>
    <row r="583134" spans="13:13">
      <c r="M583134" s="4"/>
    </row>
    <row r="583135" spans="13:13">
      <c r="M583135" s="4"/>
    </row>
    <row r="583136" spans="13:13">
      <c r="M583136" s="4"/>
    </row>
    <row r="583137" spans="13:13">
      <c r="M583137" s="4"/>
    </row>
    <row r="583138" spans="13:13">
      <c r="M583138" s="4"/>
    </row>
    <row r="583139" spans="13:13">
      <c r="M583139" s="4"/>
    </row>
    <row r="583140" spans="13:13">
      <c r="M583140" s="4"/>
    </row>
    <row r="583141" spans="13:13">
      <c r="M583141" s="4"/>
    </row>
    <row r="583142" spans="13:13">
      <c r="M583142" s="4"/>
    </row>
    <row r="583143" spans="13:13">
      <c r="M583143" s="4"/>
    </row>
    <row r="583144" spans="13:13">
      <c r="M583144" s="4"/>
    </row>
    <row r="583145" spans="13:13">
      <c r="M583145" s="4"/>
    </row>
    <row r="583146" spans="13:13">
      <c r="M583146" s="4"/>
    </row>
    <row r="583147" spans="13:13">
      <c r="M583147" s="4"/>
    </row>
    <row r="583148" spans="13:13">
      <c r="M583148" s="4"/>
    </row>
    <row r="583149" spans="13:13">
      <c r="M583149" s="4"/>
    </row>
    <row r="583150" spans="13:13">
      <c r="M583150" s="4"/>
    </row>
    <row r="583151" spans="13:13">
      <c r="M583151" s="4"/>
    </row>
    <row r="583152" spans="13:13">
      <c r="M583152" s="4"/>
    </row>
    <row r="583153" spans="13:13">
      <c r="M583153" s="4"/>
    </row>
    <row r="583154" spans="13:13">
      <c r="M583154" s="4"/>
    </row>
    <row r="583155" spans="13:13">
      <c r="M583155" s="4"/>
    </row>
    <row r="583156" spans="13:13">
      <c r="M583156" s="4"/>
    </row>
    <row r="583157" spans="13:13">
      <c r="M583157" s="4"/>
    </row>
    <row r="583158" spans="13:13">
      <c r="M583158" s="4"/>
    </row>
    <row r="583159" spans="13:13">
      <c r="M583159" s="4"/>
    </row>
    <row r="583160" spans="13:13">
      <c r="M583160" s="4"/>
    </row>
    <row r="583161" spans="13:13">
      <c r="M583161" s="4"/>
    </row>
    <row r="583162" spans="13:13">
      <c r="M583162" s="4"/>
    </row>
    <row r="583163" spans="13:13">
      <c r="M583163" s="4"/>
    </row>
    <row r="583164" spans="13:13">
      <c r="M583164" s="4"/>
    </row>
    <row r="583165" spans="13:13">
      <c r="M583165" s="4"/>
    </row>
    <row r="583166" spans="13:13">
      <c r="M583166" s="4"/>
    </row>
    <row r="583167" spans="13:13">
      <c r="M583167" s="4"/>
    </row>
    <row r="583168" spans="13:13">
      <c r="M583168" s="4"/>
    </row>
    <row r="583169" spans="13:13">
      <c r="M583169" s="4"/>
    </row>
    <row r="583170" spans="13:13">
      <c r="M583170" s="4"/>
    </row>
    <row r="583171" spans="13:13">
      <c r="M583171" s="4"/>
    </row>
    <row r="583172" spans="13:13">
      <c r="M583172" s="4"/>
    </row>
    <row r="583173" spans="13:13">
      <c r="M583173" s="4"/>
    </row>
    <row r="583174" spans="13:13">
      <c r="M583174" s="4"/>
    </row>
    <row r="583175" spans="13:13">
      <c r="M583175" s="4"/>
    </row>
    <row r="583176" spans="13:13">
      <c r="M583176" s="4"/>
    </row>
    <row r="583177" spans="13:13">
      <c r="M583177" s="4"/>
    </row>
    <row r="583178" spans="13:13">
      <c r="M583178" s="4"/>
    </row>
    <row r="583179" spans="13:13">
      <c r="M583179" s="4"/>
    </row>
    <row r="583180" spans="13:13">
      <c r="M583180" s="4"/>
    </row>
    <row r="583181" spans="13:13">
      <c r="M583181" s="4"/>
    </row>
    <row r="583182" spans="13:13">
      <c r="M583182" s="4"/>
    </row>
    <row r="583183" spans="13:13">
      <c r="M583183" s="4"/>
    </row>
    <row r="583184" spans="13:13">
      <c r="M583184" s="4"/>
    </row>
    <row r="583185" spans="13:13">
      <c r="M583185" s="4"/>
    </row>
    <row r="583186" spans="13:13">
      <c r="M583186" s="4"/>
    </row>
    <row r="583187" spans="13:13">
      <c r="M583187" s="4"/>
    </row>
    <row r="583188" spans="13:13">
      <c r="M583188" s="4"/>
    </row>
    <row r="583189" spans="13:13">
      <c r="M583189" s="4"/>
    </row>
    <row r="583190" spans="13:13">
      <c r="M583190" s="4"/>
    </row>
    <row r="583191" spans="13:13">
      <c r="M583191" s="4"/>
    </row>
    <row r="583192" spans="13:13">
      <c r="M583192" s="4"/>
    </row>
    <row r="583193" spans="13:13">
      <c r="M583193" s="4"/>
    </row>
    <row r="583194" spans="13:13">
      <c r="M583194" s="4"/>
    </row>
    <row r="583195" spans="13:13">
      <c r="M583195" s="4"/>
    </row>
    <row r="583196" spans="13:13">
      <c r="M583196" s="4"/>
    </row>
    <row r="583197" spans="13:13">
      <c r="M583197" s="4"/>
    </row>
    <row r="583198" spans="13:13">
      <c r="M583198" s="4"/>
    </row>
    <row r="583199" spans="13:13">
      <c r="M583199" s="4"/>
    </row>
    <row r="583200" spans="13:13">
      <c r="M583200" s="4"/>
    </row>
    <row r="583201" spans="13:13">
      <c r="M583201" s="4"/>
    </row>
    <row r="583202" spans="13:13">
      <c r="M583202" s="4"/>
    </row>
    <row r="583203" spans="13:13">
      <c r="M583203" s="4"/>
    </row>
    <row r="583204" spans="13:13">
      <c r="M583204" s="4"/>
    </row>
    <row r="583205" spans="13:13">
      <c r="M583205" s="4"/>
    </row>
    <row r="583206" spans="13:13">
      <c r="M583206" s="4"/>
    </row>
    <row r="583207" spans="13:13">
      <c r="M583207" s="4"/>
    </row>
    <row r="583208" spans="13:13">
      <c r="M583208" s="4"/>
    </row>
    <row r="583209" spans="13:13">
      <c r="M583209" s="4"/>
    </row>
    <row r="583210" spans="13:13">
      <c r="M583210" s="4"/>
    </row>
    <row r="583211" spans="13:13">
      <c r="M583211" s="4"/>
    </row>
    <row r="583212" spans="13:13">
      <c r="M583212" s="4"/>
    </row>
    <row r="583213" spans="13:13">
      <c r="M583213" s="4"/>
    </row>
    <row r="583214" spans="13:13">
      <c r="M583214" s="4"/>
    </row>
    <row r="583215" spans="13:13">
      <c r="M583215" s="4"/>
    </row>
    <row r="583216" spans="13:13">
      <c r="M583216" s="4"/>
    </row>
    <row r="583217" spans="13:13">
      <c r="M583217" s="4"/>
    </row>
    <row r="583218" spans="13:13">
      <c r="M583218" s="4"/>
    </row>
    <row r="583219" spans="13:13">
      <c r="M583219" s="4"/>
    </row>
    <row r="583220" spans="13:13">
      <c r="M583220" s="4"/>
    </row>
    <row r="583221" spans="13:13">
      <c r="M583221" s="4"/>
    </row>
    <row r="583222" spans="13:13">
      <c r="M583222" s="4"/>
    </row>
    <row r="583223" spans="13:13">
      <c r="M583223" s="4"/>
    </row>
    <row r="583224" spans="13:13">
      <c r="M583224" s="4"/>
    </row>
    <row r="583225" spans="13:13">
      <c r="M583225" s="4"/>
    </row>
    <row r="583226" spans="13:13">
      <c r="M583226" s="4"/>
    </row>
    <row r="583227" spans="13:13">
      <c r="M583227" s="4"/>
    </row>
    <row r="583228" spans="13:13">
      <c r="M583228" s="4"/>
    </row>
    <row r="583229" spans="13:13">
      <c r="M583229" s="4"/>
    </row>
    <row r="583230" spans="13:13">
      <c r="M583230" s="4"/>
    </row>
    <row r="583231" spans="13:13">
      <c r="M583231" s="4"/>
    </row>
    <row r="583232" spans="13:13">
      <c r="M583232" s="4"/>
    </row>
    <row r="583233" spans="13:13">
      <c r="M583233" s="4"/>
    </row>
    <row r="583234" spans="13:13">
      <c r="M583234" s="4"/>
    </row>
    <row r="583235" spans="13:13">
      <c r="M583235" s="4"/>
    </row>
    <row r="583236" spans="13:13">
      <c r="M583236" s="4"/>
    </row>
    <row r="583237" spans="13:13">
      <c r="M583237" s="4"/>
    </row>
    <row r="583238" spans="13:13">
      <c r="M583238" s="4"/>
    </row>
    <row r="583239" spans="13:13">
      <c r="M583239" s="4"/>
    </row>
    <row r="583240" spans="13:13">
      <c r="M583240" s="4"/>
    </row>
    <row r="583241" spans="13:13">
      <c r="M583241" s="4"/>
    </row>
    <row r="583242" spans="13:13">
      <c r="M583242" s="4"/>
    </row>
    <row r="583243" spans="13:13">
      <c r="M583243" s="4"/>
    </row>
    <row r="583244" spans="13:13">
      <c r="M583244" s="4"/>
    </row>
    <row r="583245" spans="13:13">
      <c r="M583245" s="4"/>
    </row>
    <row r="583246" spans="13:13">
      <c r="M583246" s="4"/>
    </row>
    <row r="583247" spans="13:13">
      <c r="M583247" s="4"/>
    </row>
    <row r="583248" spans="13:13">
      <c r="M583248" s="4"/>
    </row>
    <row r="583249" spans="13:13">
      <c r="M583249" s="4"/>
    </row>
    <row r="583250" spans="13:13">
      <c r="M583250" s="4"/>
    </row>
    <row r="583251" spans="13:13">
      <c r="M583251" s="4"/>
    </row>
    <row r="583252" spans="13:13">
      <c r="M583252" s="4"/>
    </row>
    <row r="583253" spans="13:13">
      <c r="M583253" s="4"/>
    </row>
    <row r="583254" spans="13:13">
      <c r="M583254" s="4"/>
    </row>
    <row r="583255" spans="13:13">
      <c r="M583255" s="4"/>
    </row>
    <row r="583256" spans="13:13">
      <c r="M583256" s="4"/>
    </row>
    <row r="583257" spans="13:13">
      <c r="M583257" s="4"/>
    </row>
    <row r="583258" spans="13:13">
      <c r="M583258" s="4"/>
    </row>
    <row r="583259" spans="13:13">
      <c r="M583259" s="4"/>
    </row>
    <row r="583260" spans="13:13">
      <c r="M583260" s="4"/>
    </row>
    <row r="583261" spans="13:13">
      <c r="M583261" s="4"/>
    </row>
    <row r="583262" spans="13:13">
      <c r="M583262" s="4"/>
    </row>
    <row r="583263" spans="13:13">
      <c r="M583263" s="4"/>
    </row>
    <row r="583264" spans="13:13">
      <c r="M583264" s="4"/>
    </row>
    <row r="583265" spans="13:13">
      <c r="M583265" s="4"/>
    </row>
    <row r="583266" spans="13:13">
      <c r="M583266" s="4"/>
    </row>
    <row r="583267" spans="13:13">
      <c r="M583267" s="4"/>
    </row>
    <row r="583268" spans="13:13">
      <c r="M583268" s="4"/>
    </row>
    <row r="583269" spans="13:13">
      <c r="M583269" s="4"/>
    </row>
    <row r="583270" spans="13:13">
      <c r="M583270" s="4"/>
    </row>
    <row r="583271" spans="13:13">
      <c r="M583271" s="4"/>
    </row>
    <row r="583272" spans="13:13">
      <c r="M583272" s="4"/>
    </row>
    <row r="583273" spans="13:13">
      <c r="M583273" s="4"/>
    </row>
    <row r="583274" spans="13:13">
      <c r="M583274" s="4"/>
    </row>
    <row r="583275" spans="13:13">
      <c r="M583275" s="4"/>
    </row>
    <row r="583276" spans="13:13">
      <c r="M583276" s="4"/>
    </row>
    <row r="583277" spans="13:13">
      <c r="M583277" s="4"/>
    </row>
    <row r="583278" spans="13:13">
      <c r="M583278" s="4"/>
    </row>
    <row r="583279" spans="13:13">
      <c r="M583279" s="4"/>
    </row>
    <row r="583280" spans="13:13">
      <c r="M583280" s="4"/>
    </row>
    <row r="583281" spans="13:13">
      <c r="M583281" s="4"/>
    </row>
    <row r="583282" spans="13:13">
      <c r="M583282" s="4"/>
    </row>
    <row r="583283" spans="13:13">
      <c r="M583283" s="4"/>
    </row>
    <row r="583284" spans="13:13">
      <c r="M583284" s="4"/>
    </row>
    <row r="583285" spans="13:13">
      <c r="M583285" s="4"/>
    </row>
    <row r="583286" spans="13:13">
      <c r="M583286" s="4"/>
    </row>
    <row r="583287" spans="13:13">
      <c r="M583287" s="4"/>
    </row>
    <row r="583288" spans="13:13">
      <c r="M583288" s="4"/>
    </row>
    <row r="583289" spans="13:13">
      <c r="M583289" s="4"/>
    </row>
    <row r="583290" spans="13:13">
      <c r="M583290" s="4"/>
    </row>
    <row r="583291" spans="13:13">
      <c r="M583291" s="4"/>
    </row>
    <row r="583292" spans="13:13">
      <c r="M583292" s="4"/>
    </row>
    <row r="583293" spans="13:13">
      <c r="M583293" s="4"/>
    </row>
    <row r="583294" spans="13:13">
      <c r="M583294" s="4"/>
    </row>
    <row r="583295" spans="13:13">
      <c r="M583295" s="4"/>
    </row>
    <row r="583296" spans="13:13">
      <c r="M583296" s="4"/>
    </row>
    <row r="583297" spans="13:13">
      <c r="M583297" s="4"/>
    </row>
    <row r="583298" spans="13:13">
      <c r="M583298" s="4"/>
    </row>
    <row r="583299" spans="13:13">
      <c r="M583299" s="4"/>
    </row>
    <row r="583300" spans="13:13">
      <c r="M583300" s="4"/>
    </row>
    <row r="583301" spans="13:13">
      <c r="M583301" s="4"/>
    </row>
    <row r="583302" spans="13:13">
      <c r="M583302" s="4"/>
    </row>
    <row r="583303" spans="13:13">
      <c r="M583303" s="4"/>
    </row>
    <row r="583304" spans="13:13">
      <c r="M583304" s="4"/>
    </row>
    <row r="583305" spans="13:13">
      <c r="M583305" s="4"/>
    </row>
    <row r="583306" spans="13:13">
      <c r="M583306" s="4"/>
    </row>
    <row r="583307" spans="13:13">
      <c r="M583307" s="4"/>
    </row>
    <row r="583308" spans="13:13">
      <c r="M583308" s="4"/>
    </row>
    <row r="583309" spans="13:13">
      <c r="M583309" s="4"/>
    </row>
    <row r="583310" spans="13:13">
      <c r="M583310" s="4"/>
    </row>
    <row r="583311" spans="13:13">
      <c r="M583311" s="4"/>
    </row>
    <row r="583312" spans="13:13">
      <c r="M583312" s="4"/>
    </row>
    <row r="583313" spans="13:13">
      <c r="M583313" s="4"/>
    </row>
    <row r="583314" spans="13:13">
      <c r="M583314" s="4"/>
    </row>
    <row r="583315" spans="13:13">
      <c r="M583315" s="4"/>
    </row>
    <row r="583316" spans="13:13">
      <c r="M583316" s="4"/>
    </row>
    <row r="583317" spans="13:13">
      <c r="M583317" s="4"/>
    </row>
    <row r="583318" spans="13:13">
      <c r="M583318" s="4"/>
    </row>
    <row r="583319" spans="13:13">
      <c r="M583319" s="4"/>
    </row>
    <row r="583320" spans="13:13">
      <c r="M583320" s="4"/>
    </row>
    <row r="583321" spans="13:13">
      <c r="M583321" s="4"/>
    </row>
    <row r="583322" spans="13:13">
      <c r="M583322" s="4"/>
    </row>
    <row r="583323" spans="13:13">
      <c r="M583323" s="4"/>
    </row>
    <row r="583324" spans="13:13">
      <c r="M583324" s="4"/>
    </row>
    <row r="583325" spans="13:13">
      <c r="M583325" s="4"/>
    </row>
    <row r="583326" spans="13:13">
      <c r="M583326" s="4"/>
    </row>
    <row r="583327" spans="13:13">
      <c r="M583327" s="4"/>
    </row>
    <row r="583328" spans="13:13">
      <c r="M583328" s="4"/>
    </row>
    <row r="583329" spans="13:13">
      <c r="M583329" s="4"/>
    </row>
    <row r="583330" spans="13:13">
      <c r="M583330" s="4"/>
    </row>
    <row r="583331" spans="13:13">
      <c r="M583331" s="4"/>
    </row>
    <row r="583332" spans="13:13">
      <c r="M583332" s="4"/>
    </row>
    <row r="583333" spans="13:13">
      <c r="M583333" s="4"/>
    </row>
    <row r="583334" spans="13:13">
      <c r="M583334" s="4"/>
    </row>
    <row r="583335" spans="13:13">
      <c r="M583335" s="4"/>
    </row>
    <row r="583336" spans="13:13">
      <c r="M583336" s="4"/>
    </row>
    <row r="583337" spans="13:13">
      <c r="M583337" s="4"/>
    </row>
    <row r="583338" spans="13:13">
      <c r="M583338" s="4"/>
    </row>
    <row r="583339" spans="13:13">
      <c r="M583339" s="4"/>
    </row>
    <row r="583340" spans="13:13">
      <c r="M583340" s="4"/>
    </row>
    <row r="583341" spans="13:13">
      <c r="M583341" s="4"/>
    </row>
    <row r="583342" spans="13:13">
      <c r="M583342" s="4"/>
    </row>
    <row r="583343" spans="13:13">
      <c r="M583343" s="4"/>
    </row>
    <row r="583344" spans="13:13">
      <c r="M583344" s="4"/>
    </row>
    <row r="583345" spans="13:13">
      <c r="M583345" s="4"/>
    </row>
    <row r="583346" spans="13:13">
      <c r="M583346" s="4"/>
    </row>
    <row r="583347" spans="13:13">
      <c r="M583347" s="4"/>
    </row>
    <row r="583348" spans="13:13">
      <c r="M583348" s="4"/>
    </row>
    <row r="583349" spans="13:13">
      <c r="M583349" s="4"/>
    </row>
    <row r="583350" spans="13:13">
      <c r="M583350" s="4"/>
    </row>
    <row r="583351" spans="13:13">
      <c r="M583351" s="4"/>
    </row>
    <row r="583352" spans="13:13">
      <c r="M583352" s="4"/>
    </row>
    <row r="583353" spans="13:13">
      <c r="M583353" s="4"/>
    </row>
    <row r="583354" spans="13:13">
      <c r="M583354" s="4"/>
    </row>
    <row r="583355" spans="13:13">
      <c r="M583355" s="4"/>
    </row>
    <row r="583356" spans="13:13">
      <c r="M583356" s="4"/>
    </row>
    <row r="583357" spans="13:13">
      <c r="M583357" s="4"/>
    </row>
    <row r="583358" spans="13:13">
      <c r="M583358" s="4"/>
    </row>
    <row r="583359" spans="13:13">
      <c r="M583359" s="4"/>
    </row>
    <row r="583360" spans="13:13">
      <c r="M583360" s="4"/>
    </row>
    <row r="583361" spans="13:13">
      <c r="M583361" s="4"/>
    </row>
    <row r="583362" spans="13:13">
      <c r="M583362" s="4"/>
    </row>
    <row r="583363" spans="13:13">
      <c r="M583363" s="4"/>
    </row>
    <row r="583364" spans="13:13">
      <c r="M583364" s="4"/>
    </row>
    <row r="583365" spans="13:13">
      <c r="M583365" s="4"/>
    </row>
    <row r="583366" spans="13:13">
      <c r="M583366" s="4"/>
    </row>
    <row r="583367" spans="13:13">
      <c r="M583367" s="4"/>
    </row>
    <row r="583368" spans="13:13">
      <c r="M583368" s="4"/>
    </row>
    <row r="583369" spans="13:13">
      <c r="M583369" s="4"/>
    </row>
    <row r="583370" spans="13:13">
      <c r="M583370" s="4"/>
    </row>
    <row r="583371" spans="13:13">
      <c r="M583371" s="4"/>
    </row>
    <row r="583372" spans="13:13">
      <c r="M583372" s="4"/>
    </row>
    <row r="583373" spans="13:13">
      <c r="M583373" s="4"/>
    </row>
    <row r="583374" spans="13:13">
      <c r="M583374" s="4"/>
    </row>
    <row r="583375" spans="13:13">
      <c r="M583375" s="4"/>
    </row>
    <row r="583376" spans="13:13">
      <c r="M583376" s="4"/>
    </row>
    <row r="583377" spans="13:13">
      <c r="M583377" s="4"/>
    </row>
    <row r="583378" spans="13:13">
      <c r="M583378" s="4"/>
    </row>
    <row r="583379" spans="13:13">
      <c r="M583379" s="4"/>
    </row>
    <row r="583380" spans="13:13">
      <c r="M583380" s="4"/>
    </row>
    <row r="583381" spans="13:13">
      <c r="M583381" s="4"/>
    </row>
    <row r="583382" spans="13:13">
      <c r="M583382" s="4"/>
    </row>
    <row r="583383" spans="13:13">
      <c r="M583383" s="4"/>
    </row>
    <row r="583384" spans="13:13">
      <c r="M583384" s="4"/>
    </row>
    <row r="583385" spans="13:13">
      <c r="M583385" s="4"/>
    </row>
    <row r="583386" spans="13:13">
      <c r="M583386" s="4"/>
    </row>
    <row r="583387" spans="13:13">
      <c r="M583387" s="4"/>
    </row>
    <row r="583388" spans="13:13">
      <c r="M583388" s="4"/>
    </row>
    <row r="583389" spans="13:13">
      <c r="M583389" s="4"/>
    </row>
    <row r="583390" spans="13:13">
      <c r="M583390" s="4"/>
    </row>
    <row r="583391" spans="13:13">
      <c r="M583391" s="4"/>
    </row>
    <row r="583392" spans="13:13">
      <c r="M583392" s="4"/>
    </row>
    <row r="583393" spans="13:13">
      <c r="M583393" s="4"/>
    </row>
    <row r="583394" spans="13:13">
      <c r="M583394" s="4"/>
    </row>
    <row r="583395" spans="13:13">
      <c r="M583395" s="4"/>
    </row>
    <row r="583396" spans="13:13">
      <c r="M583396" s="4"/>
    </row>
    <row r="583397" spans="13:13">
      <c r="M583397" s="4"/>
    </row>
    <row r="583398" spans="13:13">
      <c r="M583398" s="4"/>
    </row>
    <row r="583399" spans="13:13">
      <c r="M583399" s="4"/>
    </row>
    <row r="583400" spans="13:13">
      <c r="M583400" s="4"/>
    </row>
    <row r="583401" spans="13:13">
      <c r="M583401" s="4"/>
    </row>
    <row r="583402" spans="13:13">
      <c r="M583402" s="4"/>
    </row>
    <row r="583403" spans="13:13">
      <c r="M583403" s="4"/>
    </row>
    <row r="583404" spans="13:13">
      <c r="M583404" s="4"/>
    </row>
    <row r="583405" spans="13:13">
      <c r="M583405" s="4"/>
    </row>
    <row r="583406" spans="13:13">
      <c r="M583406" s="4"/>
    </row>
    <row r="583407" spans="13:13">
      <c r="M583407" s="4"/>
    </row>
    <row r="583408" spans="13:13">
      <c r="M583408" s="4"/>
    </row>
    <row r="583409" spans="13:13">
      <c r="M583409" s="4"/>
    </row>
    <row r="583410" spans="13:13">
      <c r="M583410" s="4"/>
    </row>
    <row r="583411" spans="13:13">
      <c r="M583411" s="4"/>
    </row>
    <row r="583412" spans="13:13">
      <c r="M583412" s="4"/>
    </row>
    <row r="583413" spans="13:13">
      <c r="M583413" s="4"/>
    </row>
    <row r="583414" spans="13:13">
      <c r="M583414" s="4"/>
    </row>
    <row r="583415" spans="13:13">
      <c r="M583415" s="4"/>
    </row>
    <row r="583416" spans="13:13">
      <c r="M583416" s="4"/>
    </row>
    <row r="583417" spans="13:13">
      <c r="M583417" s="4"/>
    </row>
    <row r="583418" spans="13:13">
      <c r="M583418" s="4"/>
    </row>
    <row r="583419" spans="13:13">
      <c r="M583419" s="4"/>
    </row>
    <row r="583420" spans="13:13">
      <c r="M583420" s="4"/>
    </row>
    <row r="583421" spans="13:13">
      <c r="M583421" s="4"/>
    </row>
    <row r="583422" spans="13:13">
      <c r="M583422" s="4"/>
    </row>
    <row r="583423" spans="13:13">
      <c r="M583423" s="4"/>
    </row>
    <row r="583424" spans="13:13">
      <c r="M583424" s="4"/>
    </row>
    <row r="583425" spans="13:13">
      <c r="M583425" s="4"/>
    </row>
    <row r="583426" spans="13:13">
      <c r="M583426" s="4"/>
    </row>
    <row r="583427" spans="13:13">
      <c r="M583427" s="4"/>
    </row>
    <row r="583428" spans="13:13">
      <c r="M583428" s="4"/>
    </row>
    <row r="583429" spans="13:13">
      <c r="M583429" s="4"/>
    </row>
    <row r="583430" spans="13:13">
      <c r="M583430" s="4"/>
    </row>
    <row r="583431" spans="13:13">
      <c r="M583431" s="4"/>
    </row>
    <row r="583432" spans="13:13">
      <c r="M583432" s="4"/>
    </row>
    <row r="583433" spans="13:13">
      <c r="M583433" s="4"/>
    </row>
    <row r="583434" spans="13:13">
      <c r="M583434" s="4"/>
    </row>
    <row r="583435" spans="13:13">
      <c r="M583435" s="4"/>
    </row>
    <row r="583436" spans="13:13">
      <c r="M583436" s="4"/>
    </row>
    <row r="583437" spans="13:13">
      <c r="M583437" s="4"/>
    </row>
    <row r="583438" spans="13:13">
      <c r="M583438" s="4"/>
    </row>
    <row r="583439" spans="13:13">
      <c r="M583439" s="4"/>
    </row>
    <row r="583440" spans="13:13">
      <c r="M583440" s="4"/>
    </row>
    <row r="583441" spans="13:13">
      <c r="M583441" s="4"/>
    </row>
    <row r="583442" spans="13:13">
      <c r="M583442" s="4"/>
    </row>
    <row r="583443" spans="13:13">
      <c r="M583443" s="4"/>
    </row>
    <row r="583444" spans="13:13">
      <c r="M583444" s="4"/>
    </row>
    <row r="583445" spans="13:13">
      <c r="M583445" s="4"/>
    </row>
    <row r="583446" spans="13:13">
      <c r="M583446" s="4"/>
    </row>
    <row r="583447" spans="13:13">
      <c r="M583447" s="4"/>
    </row>
    <row r="583448" spans="13:13">
      <c r="M583448" s="4"/>
    </row>
    <row r="583449" spans="13:13">
      <c r="M583449" s="4"/>
    </row>
    <row r="583450" spans="13:13">
      <c r="M583450" s="4"/>
    </row>
    <row r="583451" spans="13:13">
      <c r="M583451" s="4"/>
    </row>
    <row r="583452" spans="13:13">
      <c r="M583452" s="4"/>
    </row>
    <row r="583453" spans="13:13">
      <c r="M583453" s="4"/>
    </row>
    <row r="583454" spans="13:13">
      <c r="M583454" s="4"/>
    </row>
    <row r="583455" spans="13:13">
      <c r="M583455" s="4"/>
    </row>
    <row r="583456" spans="13:13">
      <c r="M583456" s="4"/>
    </row>
    <row r="583457" spans="13:13">
      <c r="M583457" s="4"/>
    </row>
    <row r="583458" spans="13:13">
      <c r="M583458" s="4"/>
    </row>
    <row r="583459" spans="13:13">
      <c r="M583459" s="4"/>
    </row>
    <row r="583460" spans="13:13">
      <c r="M583460" s="4"/>
    </row>
    <row r="583461" spans="13:13">
      <c r="M583461" s="4"/>
    </row>
    <row r="583462" spans="13:13">
      <c r="M583462" s="4"/>
    </row>
    <row r="583463" spans="13:13">
      <c r="M583463" s="4"/>
    </row>
    <row r="583464" spans="13:13">
      <c r="M583464" s="4"/>
    </row>
    <row r="583465" spans="13:13">
      <c r="M583465" s="4"/>
    </row>
    <row r="583466" spans="13:13">
      <c r="M583466" s="4"/>
    </row>
    <row r="583467" spans="13:13">
      <c r="M583467" s="4"/>
    </row>
    <row r="583468" spans="13:13">
      <c r="M583468" s="4"/>
    </row>
    <row r="583469" spans="13:13">
      <c r="M583469" s="4"/>
    </row>
    <row r="583470" spans="13:13">
      <c r="M583470" s="4"/>
    </row>
    <row r="583471" spans="13:13">
      <c r="M583471" s="4"/>
    </row>
    <row r="583472" spans="13:13">
      <c r="M583472" s="4"/>
    </row>
    <row r="583473" spans="13:13">
      <c r="M583473" s="4"/>
    </row>
    <row r="583474" spans="13:13">
      <c r="M583474" s="4"/>
    </row>
    <row r="583475" spans="13:13">
      <c r="M583475" s="4"/>
    </row>
    <row r="583476" spans="13:13">
      <c r="M583476" s="4"/>
    </row>
    <row r="583477" spans="13:13">
      <c r="M583477" s="4"/>
    </row>
    <row r="583478" spans="13:13">
      <c r="M583478" s="4"/>
    </row>
    <row r="583479" spans="13:13">
      <c r="M583479" s="4"/>
    </row>
    <row r="583480" spans="13:13">
      <c r="M583480" s="4"/>
    </row>
    <row r="583481" spans="13:13">
      <c r="M583481" s="4"/>
    </row>
    <row r="583482" spans="13:13">
      <c r="M583482" s="4"/>
    </row>
    <row r="583483" spans="13:13">
      <c r="M583483" s="4"/>
    </row>
    <row r="583484" spans="13:13">
      <c r="M583484" s="4"/>
    </row>
    <row r="583485" spans="13:13">
      <c r="M583485" s="4"/>
    </row>
    <row r="583486" spans="13:13">
      <c r="M583486" s="4"/>
    </row>
    <row r="583487" spans="13:13">
      <c r="M583487" s="4"/>
    </row>
    <row r="583488" spans="13:13">
      <c r="M583488" s="4"/>
    </row>
    <row r="583489" spans="13:13">
      <c r="M583489" s="4"/>
    </row>
    <row r="583490" spans="13:13">
      <c r="M583490" s="4"/>
    </row>
    <row r="583491" spans="13:13">
      <c r="M583491" s="4"/>
    </row>
    <row r="583492" spans="13:13">
      <c r="M583492" s="4"/>
    </row>
    <row r="583493" spans="13:13">
      <c r="M583493" s="4"/>
    </row>
    <row r="583494" spans="13:13">
      <c r="M583494" s="4"/>
    </row>
    <row r="583495" spans="13:13">
      <c r="M583495" s="4"/>
    </row>
    <row r="583496" spans="13:13">
      <c r="M583496" s="4"/>
    </row>
    <row r="583497" spans="13:13">
      <c r="M583497" s="4"/>
    </row>
    <row r="583498" spans="13:13">
      <c r="M583498" s="4"/>
    </row>
    <row r="583499" spans="13:13">
      <c r="M583499" s="4"/>
    </row>
    <row r="583500" spans="13:13">
      <c r="M583500" s="4"/>
    </row>
    <row r="583501" spans="13:13">
      <c r="M583501" s="4"/>
    </row>
    <row r="583502" spans="13:13">
      <c r="M583502" s="4"/>
    </row>
    <row r="583503" spans="13:13">
      <c r="M583503" s="4"/>
    </row>
    <row r="583504" spans="13:13">
      <c r="M583504" s="4"/>
    </row>
    <row r="583505" spans="13:13">
      <c r="M583505" s="4"/>
    </row>
    <row r="583506" spans="13:13">
      <c r="M583506" s="4"/>
    </row>
    <row r="583507" spans="13:13">
      <c r="M583507" s="4"/>
    </row>
    <row r="583508" spans="13:13">
      <c r="M583508" s="4"/>
    </row>
    <row r="583509" spans="13:13">
      <c r="M583509" s="4"/>
    </row>
    <row r="583510" spans="13:13">
      <c r="M583510" s="4"/>
    </row>
    <row r="583511" spans="13:13">
      <c r="M583511" s="4"/>
    </row>
    <row r="583512" spans="13:13">
      <c r="M583512" s="4"/>
    </row>
    <row r="583513" spans="13:13">
      <c r="M583513" s="4"/>
    </row>
    <row r="583514" spans="13:13">
      <c r="M583514" s="4"/>
    </row>
    <row r="583515" spans="13:13">
      <c r="M583515" s="4"/>
    </row>
    <row r="583516" spans="13:13">
      <c r="M583516" s="4"/>
    </row>
    <row r="583517" spans="13:13">
      <c r="M583517" s="4"/>
    </row>
    <row r="583518" spans="13:13">
      <c r="M583518" s="4"/>
    </row>
    <row r="583519" spans="13:13">
      <c r="M583519" s="4"/>
    </row>
    <row r="583520" spans="13:13">
      <c r="M583520" s="4"/>
    </row>
    <row r="583521" spans="13:13">
      <c r="M583521" s="4"/>
    </row>
    <row r="583522" spans="13:13">
      <c r="M583522" s="4"/>
    </row>
    <row r="583523" spans="13:13">
      <c r="M583523" s="4"/>
    </row>
    <row r="583524" spans="13:13">
      <c r="M583524" s="4"/>
    </row>
    <row r="583525" spans="13:13">
      <c r="M583525" s="4"/>
    </row>
    <row r="583526" spans="13:13">
      <c r="M583526" s="4"/>
    </row>
    <row r="583527" spans="13:13">
      <c r="M583527" s="4"/>
    </row>
    <row r="583528" spans="13:13">
      <c r="M583528" s="4"/>
    </row>
    <row r="583529" spans="13:13">
      <c r="M583529" s="4"/>
    </row>
    <row r="583530" spans="13:13">
      <c r="M583530" s="4"/>
    </row>
    <row r="583531" spans="13:13">
      <c r="M583531" s="4"/>
    </row>
    <row r="583532" spans="13:13">
      <c r="M583532" s="4"/>
    </row>
    <row r="583533" spans="13:13">
      <c r="M583533" s="4"/>
    </row>
    <row r="583534" spans="13:13">
      <c r="M583534" s="4"/>
    </row>
    <row r="583535" spans="13:13">
      <c r="M583535" s="4"/>
    </row>
    <row r="583536" spans="13:13">
      <c r="M583536" s="4"/>
    </row>
    <row r="583537" spans="13:13">
      <c r="M583537" s="4"/>
    </row>
    <row r="583538" spans="13:13">
      <c r="M583538" s="4"/>
    </row>
    <row r="583539" spans="13:13">
      <c r="M583539" s="4"/>
    </row>
    <row r="583540" spans="13:13">
      <c r="M583540" s="4"/>
    </row>
    <row r="583541" spans="13:13">
      <c r="M583541" s="4"/>
    </row>
    <row r="583542" spans="13:13">
      <c r="M583542" s="4"/>
    </row>
    <row r="583543" spans="13:13">
      <c r="M583543" s="4"/>
    </row>
    <row r="583544" spans="13:13">
      <c r="M583544" s="4"/>
    </row>
    <row r="583545" spans="13:13">
      <c r="M583545" s="4"/>
    </row>
    <row r="583546" spans="13:13">
      <c r="M583546" s="4"/>
    </row>
    <row r="583547" spans="13:13">
      <c r="M583547" s="4"/>
    </row>
    <row r="583548" spans="13:13">
      <c r="M583548" s="4"/>
    </row>
    <row r="583549" spans="13:13">
      <c r="M583549" s="4"/>
    </row>
    <row r="583550" spans="13:13">
      <c r="M583550" s="4"/>
    </row>
    <row r="583551" spans="13:13">
      <c r="M583551" s="4"/>
    </row>
    <row r="583552" spans="13:13">
      <c r="M583552" s="4"/>
    </row>
    <row r="583553" spans="13:13">
      <c r="M583553" s="4"/>
    </row>
    <row r="583554" spans="13:13">
      <c r="M583554" s="4"/>
    </row>
    <row r="583555" spans="13:13">
      <c r="M583555" s="4"/>
    </row>
    <row r="583556" spans="13:13">
      <c r="M583556" s="4"/>
    </row>
    <row r="583557" spans="13:13">
      <c r="M583557" s="4"/>
    </row>
    <row r="583558" spans="13:13">
      <c r="M583558" s="4"/>
    </row>
    <row r="583559" spans="13:13">
      <c r="M583559" s="4"/>
    </row>
    <row r="583560" spans="13:13">
      <c r="M583560" s="4"/>
    </row>
    <row r="583561" spans="13:13">
      <c r="M583561" s="4"/>
    </row>
    <row r="583562" spans="13:13">
      <c r="M583562" s="4"/>
    </row>
    <row r="583563" spans="13:13">
      <c r="M583563" s="4"/>
    </row>
    <row r="583564" spans="13:13">
      <c r="M583564" s="4"/>
    </row>
    <row r="583565" spans="13:13">
      <c r="M583565" s="4"/>
    </row>
    <row r="583566" spans="13:13">
      <c r="M583566" s="4"/>
    </row>
    <row r="583567" spans="13:13">
      <c r="M583567" s="4"/>
    </row>
    <row r="583568" spans="13:13">
      <c r="M583568" s="4"/>
    </row>
    <row r="583569" spans="13:13">
      <c r="M583569" s="4"/>
    </row>
    <row r="583570" spans="13:13">
      <c r="M583570" s="4"/>
    </row>
    <row r="583571" spans="13:13">
      <c r="M583571" s="4"/>
    </row>
    <row r="583572" spans="13:13">
      <c r="M583572" s="4"/>
    </row>
    <row r="583573" spans="13:13">
      <c r="M583573" s="4"/>
    </row>
    <row r="583574" spans="13:13">
      <c r="M583574" s="4"/>
    </row>
    <row r="583575" spans="13:13">
      <c r="M583575" s="4"/>
    </row>
    <row r="583576" spans="13:13">
      <c r="M583576" s="4"/>
    </row>
    <row r="583577" spans="13:13">
      <c r="M583577" s="4"/>
    </row>
    <row r="583578" spans="13:13">
      <c r="M583578" s="4"/>
    </row>
    <row r="583579" spans="13:13">
      <c r="M583579" s="4"/>
    </row>
    <row r="583580" spans="13:13">
      <c r="M583580" s="4"/>
    </row>
    <row r="583581" spans="13:13">
      <c r="M583581" s="4"/>
    </row>
    <row r="583582" spans="13:13">
      <c r="M583582" s="4"/>
    </row>
    <row r="583583" spans="13:13">
      <c r="M583583" s="4"/>
    </row>
    <row r="583584" spans="13:13">
      <c r="M583584" s="4"/>
    </row>
    <row r="583585" spans="13:13">
      <c r="M583585" s="4"/>
    </row>
    <row r="583586" spans="13:13">
      <c r="M583586" s="4"/>
    </row>
    <row r="583587" spans="13:13">
      <c r="M583587" s="4"/>
    </row>
    <row r="583588" spans="13:13">
      <c r="M583588" s="4"/>
    </row>
    <row r="583589" spans="13:13">
      <c r="M583589" s="4"/>
    </row>
    <row r="583590" spans="13:13">
      <c r="M583590" s="4"/>
    </row>
    <row r="583591" spans="13:13">
      <c r="M583591" s="4"/>
    </row>
    <row r="583592" spans="13:13">
      <c r="M583592" s="4"/>
    </row>
    <row r="583593" spans="13:13">
      <c r="M583593" s="4"/>
    </row>
    <row r="583594" spans="13:13">
      <c r="M583594" s="4"/>
    </row>
    <row r="583595" spans="13:13">
      <c r="M583595" s="4"/>
    </row>
    <row r="583596" spans="13:13">
      <c r="M583596" s="4"/>
    </row>
    <row r="583597" spans="13:13">
      <c r="M583597" s="4"/>
    </row>
    <row r="583598" spans="13:13">
      <c r="M583598" s="4"/>
    </row>
    <row r="583599" spans="13:13">
      <c r="M583599" s="4"/>
    </row>
    <row r="583600" spans="13:13">
      <c r="M583600" s="4"/>
    </row>
    <row r="583601" spans="13:13">
      <c r="M583601" s="4"/>
    </row>
    <row r="583602" spans="13:13">
      <c r="M583602" s="4"/>
    </row>
    <row r="583603" spans="13:13">
      <c r="M583603" s="4"/>
    </row>
    <row r="583604" spans="13:13">
      <c r="M583604" s="4"/>
    </row>
    <row r="583605" spans="13:13">
      <c r="M583605" s="4"/>
    </row>
    <row r="583606" spans="13:13">
      <c r="M583606" s="4"/>
    </row>
    <row r="583607" spans="13:13">
      <c r="M583607" s="4"/>
    </row>
    <row r="583608" spans="13:13">
      <c r="M583608" s="4"/>
    </row>
    <row r="583609" spans="13:13">
      <c r="M583609" s="4"/>
    </row>
    <row r="583610" spans="13:13">
      <c r="M583610" s="4"/>
    </row>
    <row r="583611" spans="13:13">
      <c r="M583611" s="4"/>
    </row>
    <row r="583612" spans="13:13">
      <c r="M583612" s="4"/>
    </row>
    <row r="583613" spans="13:13">
      <c r="M583613" s="4"/>
    </row>
    <row r="583614" spans="13:13">
      <c r="M583614" s="4"/>
    </row>
    <row r="583615" spans="13:13">
      <c r="M583615" s="4"/>
    </row>
    <row r="583616" spans="13:13">
      <c r="M583616" s="4"/>
    </row>
    <row r="583617" spans="13:13">
      <c r="M583617" s="4"/>
    </row>
    <row r="583618" spans="13:13">
      <c r="M583618" s="4"/>
    </row>
    <row r="583619" spans="13:13">
      <c r="M583619" s="4"/>
    </row>
    <row r="583620" spans="13:13">
      <c r="M583620" s="4"/>
    </row>
    <row r="583621" spans="13:13">
      <c r="M583621" s="4"/>
    </row>
    <row r="583622" spans="13:13">
      <c r="M583622" s="4"/>
    </row>
    <row r="583623" spans="13:13">
      <c r="M583623" s="4"/>
    </row>
    <row r="583624" spans="13:13">
      <c r="M583624" s="4"/>
    </row>
    <row r="583625" spans="13:13">
      <c r="M583625" s="4"/>
    </row>
    <row r="583626" spans="13:13">
      <c r="M583626" s="4"/>
    </row>
    <row r="583627" spans="13:13">
      <c r="M583627" s="4"/>
    </row>
    <row r="583628" spans="13:13">
      <c r="M583628" s="4"/>
    </row>
    <row r="583629" spans="13:13">
      <c r="M583629" s="4"/>
    </row>
    <row r="583630" spans="13:13">
      <c r="M583630" s="4"/>
    </row>
    <row r="583631" spans="13:13">
      <c r="M583631" s="4"/>
    </row>
    <row r="583632" spans="13:13">
      <c r="M583632" s="4"/>
    </row>
    <row r="583633" spans="13:13">
      <c r="M583633" s="4"/>
    </row>
    <row r="583634" spans="13:13">
      <c r="M583634" s="4"/>
    </row>
    <row r="583635" spans="13:13">
      <c r="M583635" s="4"/>
    </row>
    <row r="583636" spans="13:13">
      <c r="M583636" s="4"/>
    </row>
    <row r="583637" spans="13:13">
      <c r="M583637" s="4"/>
    </row>
    <row r="583638" spans="13:13">
      <c r="M583638" s="4"/>
    </row>
    <row r="583639" spans="13:13">
      <c r="M583639" s="4"/>
    </row>
    <row r="583640" spans="13:13">
      <c r="M583640" s="4"/>
    </row>
    <row r="583641" spans="13:13">
      <c r="M583641" s="4"/>
    </row>
    <row r="583642" spans="13:13">
      <c r="M583642" s="4"/>
    </row>
    <row r="583643" spans="13:13">
      <c r="M583643" s="4"/>
    </row>
    <row r="583644" spans="13:13">
      <c r="M583644" s="4"/>
    </row>
    <row r="583645" spans="13:13">
      <c r="M583645" s="4"/>
    </row>
    <row r="583646" spans="13:13">
      <c r="M583646" s="4"/>
    </row>
    <row r="583647" spans="13:13">
      <c r="M583647" s="4"/>
    </row>
    <row r="583648" spans="13:13">
      <c r="M583648" s="4"/>
    </row>
    <row r="583649" spans="13:13">
      <c r="M583649" s="4"/>
    </row>
    <row r="583650" spans="13:13">
      <c r="M583650" s="4"/>
    </row>
    <row r="583651" spans="13:13">
      <c r="M583651" s="4"/>
    </row>
    <row r="583652" spans="13:13">
      <c r="M583652" s="4"/>
    </row>
    <row r="583653" spans="13:13">
      <c r="M583653" s="4"/>
    </row>
    <row r="583654" spans="13:13">
      <c r="M583654" s="4"/>
    </row>
    <row r="583655" spans="13:13">
      <c r="M583655" s="4"/>
    </row>
    <row r="583656" spans="13:13">
      <c r="M583656" s="4"/>
    </row>
    <row r="583657" spans="13:13">
      <c r="M583657" s="4"/>
    </row>
    <row r="583658" spans="13:13">
      <c r="M583658" s="4"/>
    </row>
    <row r="583659" spans="13:13">
      <c r="M583659" s="4"/>
    </row>
    <row r="583660" spans="13:13">
      <c r="M583660" s="4"/>
    </row>
    <row r="583661" spans="13:13">
      <c r="M583661" s="4"/>
    </row>
    <row r="583662" spans="13:13">
      <c r="M583662" s="4"/>
    </row>
    <row r="583663" spans="13:13">
      <c r="M583663" s="4"/>
    </row>
    <row r="583664" spans="13:13">
      <c r="M583664" s="4"/>
    </row>
    <row r="583665" spans="13:13">
      <c r="M583665" s="4"/>
    </row>
    <row r="583666" spans="13:13">
      <c r="M583666" s="4"/>
    </row>
    <row r="583667" spans="13:13">
      <c r="M583667" s="4"/>
    </row>
    <row r="583668" spans="13:13">
      <c r="M583668" s="4"/>
    </row>
    <row r="583669" spans="13:13">
      <c r="M583669" s="4"/>
    </row>
    <row r="583670" spans="13:13">
      <c r="M583670" s="4"/>
    </row>
    <row r="583671" spans="13:13">
      <c r="M583671" s="4"/>
    </row>
    <row r="583672" spans="13:13">
      <c r="M583672" s="4"/>
    </row>
    <row r="583673" spans="13:13">
      <c r="M583673" s="4"/>
    </row>
    <row r="583674" spans="13:13">
      <c r="M583674" s="4"/>
    </row>
    <row r="583675" spans="13:13">
      <c r="M583675" s="4"/>
    </row>
    <row r="583676" spans="13:13">
      <c r="M583676" s="4"/>
    </row>
    <row r="583677" spans="13:13">
      <c r="M583677" s="4"/>
    </row>
    <row r="583678" spans="13:13">
      <c r="M583678" s="4"/>
    </row>
    <row r="583679" spans="13:13">
      <c r="M583679" s="4"/>
    </row>
    <row r="583680" spans="13:13">
      <c r="M583680" s="4"/>
    </row>
    <row r="583681" spans="13:13">
      <c r="M583681" s="4"/>
    </row>
    <row r="583682" spans="13:13">
      <c r="M583682" s="4"/>
    </row>
    <row r="583683" spans="13:13">
      <c r="M583683" s="4"/>
    </row>
    <row r="583684" spans="13:13">
      <c r="M583684" s="4"/>
    </row>
    <row r="583685" spans="13:13">
      <c r="M583685" s="4"/>
    </row>
    <row r="583686" spans="13:13">
      <c r="M583686" s="4"/>
    </row>
    <row r="583687" spans="13:13">
      <c r="M583687" s="4"/>
    </row>
    <row r="583688" spans="13:13">
      <c r="M583688" s="4"/>
    </row>
    <row r="583689" spans="13:13">
      <c r="M583689" s="4"/>
    </row>
    <row r="583690" spans="13:13">
      <c r="M583690" s="4"/>
    </row>
    <row r="583691" spans="13:13">
      <c r="M583691" s="4"/>
    </row>
    <row r="583692" spans="13:13">
      <c r="M583692" s="4"/>
    </row>
    <row r="583693" spans="13:13">
      <c r="M583693" s="4"/>
    </row>
    <row r="583694" spans="13:13">
      <c r="M583694" s="4"/>
    </row>
    <row r="583695" spans="13:13">
      <c r="M583695" s="4"/>
    </row>
    <row r="583696" spans="13:13">
      <c r="M583696" s="4"/>
    </row>
    <row r="583697" spans="13:13">
      <c r="M583697" s="4"/>
    </row>
    <row r="583698" spans="13:13">
      <c r="M583698" s="4"/>
    </row>
    <row r="583699" spans="13:13">
      <c r="M583699" s="4"/>
    </row>
    <row r="583700" spans="13:13">
      <c r="M583700" s="4"/>
    </row>
    <row r="583701" spans="13:13">
      <c r="M583701" s="4"/>
    </row>
    <row r="583702" spans="13:13">
      <c r="M583702" s="4"/>
    </row>
    <row r="583703" spans="13:13">
      <c r="M583703" s="4"/>
    </row>
    <row r="583704" spans="13:13">
      <c r="M583704" s="4"/>
    </row>
    <row r="583705" spans="13:13">
      <c r="M583705" s="4"/>
    </row>
    <row r="583706" spans="13:13">
      <c r="M583706" s="4"/>
    </row>
    <row r="583707" spans="13:13">
      <c r="M583707" s="4"/>
    </row>
    <row r="583708" spans="13:13">
      <c r="M583708" s="4"/>
    </row>
    <row r="583709" spans="13:13">
      <c r="M583709" s="4"/>
    </row>
    <row r="583710" spans="13:13">
      <c r="M583710" s="4"/>
    </row>
    <row r="583711" spans="13:13">
      <c r="M583711" s="4"/>
    </row>
    <row r="583712" spans="13:13">
      <c r="M583712" s="4"/>
    </row>
    <row r="583713" spans="13:13">
      <c r="M583713" s="4"/>
    </row>
    <row r="583714" spans="13:13">
      <c r="M583714" s="4"/>
    </row>
    <row r="583715" spans="13:13">
      <c r="M583715" s="4"/>
    </row>
    <row r="583716" spans="13:13">
      <c r="M583716" s="4"/>
    </row>
    <row r="583717" spans="13:13">
      <c r="M583717" s="4"/>
    </row>
    <row r="583718" spans="13:13">
      <c r="M583718" s="4"/>
    </row>
    <row r="583719" spans="13:13">
      <c r="M583719" s="4"/>
    </row>
    <row r="583720" spans="13:13">
      <c r="M583720" s="4"/>
    </row>
    <row r="583721" spans="13:13">
      <c r="M583721" s="4"/>
    </row>
    <row r="583722" spans="13:13">
      <c r="M583722" s="4"/>
    </row>
    <row r="583723" spans="13:13">
      <c r="M583723" s="4"/>
    </row>
    <row r="583724" spans="13:13">
      <c r="M583724" s="4"/>
    </row>
    <row r="583725" spans="13:13">
      <c r="M583725" s="4"/>
    </row>
    <row r="583726" spans="13:13">
      <c r="M583726" s="4"/>
    </row>
    <row r="583727" spans="13:13">
      <c r="M583727" s="4"/>
    </row>
    <row r="583728" spans="13:13">
      <c r="M583728" s="4"/>
    </row>
    <row r="583729" spans="13:13">
      <c r="M583729" s="4"/>
    </row>
    <row r="583730" spans="13:13">
      <c r="M583730" s="4"/>
    </row>
    <row r="583731" spans="13:13">
      <c r="M583731" s="4"/>
    </row>
    <row r="583732" spans="13:13">
      <c r="M583732" s="4"/>
    </row>
    <row r="583733" spans="13:13">
      <c r="M583733" s="4"/>
    </row>
    <row r="583734" spans="13:13">
      <c r="M583734" s="4"/>
    </row>
    <row r="583735" spans="13:13">
      <c r="M583735" s="4"/>
    </row>
    <row r="583736" spans="13:13">
      <c r="M583736" s="4"/>
    </row>
    <row r="583737" spans="13:13">
      <c r="M583737" s="4"/>
    </row>
    <row r="583738" spans="13:13">
      <c r="M583738" s="4"/>
    </row>
    <row r="583739" spans="13:13">
      <c r="M583739" s="4"/>
    </row>
    <row r="583740" spans="13:13">
      <c r="M583740" s="4"/>
    </row>
    <row r="583741" spans="13:13">
      <c r="M583741" s="4"/>
    </row>
    <row r="583742" spans="13:13">
      <c r="M583742" s="4"/>
    </row>
    <row r="583743" spans="13:13">
      <c r="M583743" s="4"/>
    </row>
    <row r="583744" spans="13:13">
      <c r="M583744" s="4"/>
    </row>
    <row r="583745" spans="13:13">
      <c r="M583745" s="4"/>
    </row>
    <row r="583746" spans="13:13">
      <c r="M583746" s="4"/>
    </row>
    <row r="583747" spans="13:13">
      <c r="M583747" s="4"/>
    </row>
    <row r="583748" spans="13:13">
      <c r="M583748" s="4"/>
    </row>
    <row r="583749" spans="13:13">
      <c r="M583749" s="4"/>
    </row>
    <row r="583750" spans="13:13">
      <c r="M583750" s="4"/>
    </row>
    <row r="583751" spans="13:13">
      <c r="M583751" s="4"/>
    </row>
    <row r="583752" spans="13:13">
      <c r="M583752" s="4"/>
    </row>
    <row r="583753" spans="13:13">
      <c r="M583753" s="4"/>
    </row>
    <row r="583754" spans="13:13">
      <c r="M583754" s="4"/>
    </row>
    <row r="583755" spans="13:13">
      <c r="M583755" s="4"/>
    </row>
    <row r="583756" spans="13:13">
      <c r="M583756" s="4"/>
    </row>
    <row r="583757" spans="13:13">
      <c r="M583757" s="4"/>
    </row>
    <row r="583758" spans="13:13">
      <c r="M583758" s="4"/>
    </row>
    <row r="583759" spans="13:13">
      <c r="M583759" s="4"/>
    </row>
    <row r="583760" spans="13:13">
      <c r="M583760" s="4"/>
    </row>
    <row r="583761" spans="13:13">
      <c r="M583761" s="4"/>
    </row>
    <row r="583762" spans="13:13">
      <c r="M583762" s="4"/>
    </row>
    <row r="583763" spans="13:13">
      <c r="M583763" s="4"/>
    </row>
    <row r="583764" spans="13:13">
      <c r="M583764" s="4"/>
    </row>
    <row r="583765" spans="13:13">
      <c r="M583765" s="4"/>
    </row>
    <row r="583766" spans="13:13">
      <c r="M583766" s="4"/>
    </row>
    <row r="583767" spans="13:13">
      <c r="M583767" s="4"/>
    </row>
    <row r="583768" spans="13:13">
      <c r="M583768" s="4"/>
    </row>
    <row r="583769" spans="13:13">
      <c r="M583769" s="4"/>
    </row>
    <row r="583770" spans="13:13">
      <c r="M583770" s="4"/>
    </row>
    <row r="583771" spans="13:13">
      <c r="M583771" s="4"/>
    </row>
    <row r="583772" spans="13:13">
      <c r="M583772" s="4"/>
    </row>
    <row r="583773" spans="13:13">
      <c r="M583773" s="4"/>
    </row>
    <row r="583774" spans="13:13">
      <c r="M583774" s="4"/>
    </row>
    <row r="583775" spans="13:13">
      <c r="M583775" s="4"/>
    </row>
    <row r="583776" spans="13:13">
      <c r="M583776" s="4"/>
    </row>
    <row r="583777" spans="13:13">
      <c r="M583777" s="4"/>
    </row>
    <row r="583778" spans="13:13">
      <c r="M583778" s="4"/>
    </row>
    <row r="583779" spans="13:13">
      <c r="M583779" s="4"/>
    </row>
    <row r="583780" spans="13:13">
      <c r="M583780" s="4"/>
    </row>
    <row r="583781" spans="13:13">
      <c r="M583781" s="4"/>
    </row>
    <row r="583782" spans="13:13">
      <c r="M583782" s="4"/>
    </row>
    <row r="583783" spans="13:13">
      <c r="M583783" s="4"/>
    </row>
    <row r="583784" spans="13:13">
      <c r="M583784" s="4"/>
    </row>
    <row r="583785" spans="13:13">
      <c r="M583785" s="4"/>
    </row>
    <row r="583786" spans="13:13">
      <c r="M583786" s="4"/>
    </row>
    <row r="583787" spans="13:13">
      <c r="M583787" s="4"/>
    </row>
    <row r="583788" spans="13:13">
      <c r="M583788" s="4"/>
    </row>
    <row r="583789" spans="13:13">
      <c r="M583789" s="4"/>
    </row>
    <row r="583790" spans="13:13">
      <c r="M583790" s="4"/>
    </row>
    <row r="583791" spans="13:13">
      <c r="M583791" s="4"/>
    </row>
    <row r="583792" spans="13:13">
      <c r="M583792" s="4"/>
    </row>
    <row r="583793" spans="13:13">
      <c r="M583793" s="4"/>
    </row>
    <row r="583794" spans="13:13">
      <c r="M583794" s="4"/>
    </row>
    <row r="583795" spans="13:13">
      <c r="M583795" s="4"/>
    </row>
    <row r="583796" spans="13:13">
      <c r="M583796" s="4"/>
    </row>
    <row r="583797" spans="13:13">
      <c r="M583797" s="4"/>
    </row>
    <row r="583798" spans="13:13">
      <c r="M583798" s="4"/>
    </row>
    <row r="583799" spans="13:13">
      <c r="M583799" s="4"/>
    </row>
    <row r="583800" spans="13:13">
      <c r="M583800" s="4"/>
    </row>
    <row r="583801" spans="13:13">
      <c r="M583801" s="4"/>
    </row>
    <row r="583802" spans="13:13">
      <c r="M583802" s="4"/>
    </row>
    <row r="583803" spans="13:13">
      <c r="M583803" s="4"/>
    </row>
    <row r="583804" spans="13:13">
      <c r="M583804" s="4"/>
    </row>
    <row r="583805" spans="13:13">
      <c r="M583805" s="4"/>
    </row>
    <row r="583806" spans="13:13">
      <c r="M583806" s="4"/>
    </row>
    <row r="583807" spans="13:13">
      <c r="M583807" s="4"/>
    </row>
    <row r="583808" spans="13:13">
      <c r="M583808" s="4"/>
    </row>
    <row r="583809" spans="13:13">
      <c r="M583809" s="4"/>
    </row>
    <row r="583810" spans="13:13">
      <c r="M583810" s="4"/>
    </row>
    <row r="583811" spans="13:13">
      <c r="M583811" s="4"/>
    </row>
    <row r="583812" spans="13:13">
      <c r="M583812" s="4"/>
    </row>
    <row r="583813" spans="13:13">
      <c r="M583813" s="4"/>
    </row>
    <row r="583814" spans="13:13">
      <c r="M583814" s="4"/>
    </row>
    <row r="583815" spans="13:13">
      <c r="M583815" s="4"/>
    </row>
    <row r="583816" spans="13:13">
      <c r="M583816" s="4"/>
    </row>
    <row r="583817" spans="13:13">
      <c r="M583817" s="4"/>
    </row>
    <row r="583818" spans="13:13">
      <c r="M583818" s="4"/>
    </row>
    <row r="583819" spans="13:13">
      <c r="M583819" s="4"/>
    </row>
    <row r="583820" spans="13:13">
      <c r="M583820" s="4"/>
    </row>
    <row r="583821" spans="13:13">
      <c r="M583821" s="4"/>
    </row>
    <row r="583822" spans="13:13">
      <c r="M583822" s="4"/>
    </row>
    <row r="583823" spans="13:13">
      <c r="M583823" s="4"/>
    </row>
    <row r="583824" spans="13:13">
      <c r="M583824" s="4"/>
    </row>
    <row r="583825" spans="13:13">
      <c r="M583825" s="4"/>
    </row>
    <row r="583826" spans="13:13">
      <c r="M583826" s="4"/>
    </row>
    <row r="583827" spans="13:13">
      <c r="M583827" s="4"/>
    </row>
    <row r="583828" spans="13:13">
      <c r="M583828" s="4"/>
    </row>
    <row r="583829" spans="13:13">
      <c r="M583829" s="4"/>
    </row>
    <row r="583830" spans="13:13">
      <c r="M583830" s="4"/>
    </row>
    <row r="583831" spans="13:13">
      <c r="M583831" s="4"/>
    </row>
    <row r="583832" spans="13:13">
      <c r="M583832" s="4"/>
    </row>
    <row r="583833" spans="13:13">
      <c r="M583833" s="4"/>
    </row>
    <row r="583834" spans="13:13">
      <c r="M583834" s="4"/>
    </row>
    <row r="583835" spans="13:13">
      <c r="M583835" s="4"/>
    </row>
    <row r="583836" spans="13:13">
      <c r="M583836" s="4"/>
    </row>
    <row r="583837" spans="13:13">
      <c r="M583837" s="4"/>
    </row>
    <row r="583838" spans="13:13">
      <c r="M583838" s="4"/>
    </row>
    <row r="583839" spans="13:13">
      <c r="M583839" s="4"/>
    </row>
    <row r="583840" spans="13:13">
      <c r="M583840" s="4"/>
    </row>
    <row r="583841" spans="13:13">
      <c r="M583841" s="4"/>
    </row>
    <row r="583842" spans="13:13">
      <c r="M583842" s="4"/>
    </row>
    <row r="583843" spans="13:13">
      <c r="M583843" s="4"/>
    </row>
    <row r="583844" spans="13:13">
      <c r="M583844" s="4"/>
    </row>
    <row r="583845" spans="13:13">
      <c r="M583845" s="4"/>
    </row>
    <row r="583846" spans="13:13">
      <c r="M583846" s="4"/>
    </row>
    <row r="583847" spans="13:13">
      <c r="M583847" s="4"/>
    </row>
    <row r="583848" spans="13:13">
      <c r="M583848" s="4"/>
    </row>
    <row r="583849" spans="13:13">
      <c r="M583849" s="4"/>
    </row>
    <row r="583850" spans="13:13">
      <c r="M583850" s="4"/>
    </row>
    <row r="583851" spans="13:13">
      <c r="M583851" s="4"/>
    </row>
    <row r="583852" spans="13:13">
      <c r="M583852" s="4"/>
    </row>
    <row r="583853" spans="13:13">
      <c r="M583853" s="4"/>
    </row>
    <row r="583854" spans="13:13">
      <c r="M583854" s="4"/>
    </row>
    <row r="583855" spans="13:13">
      <c r="M583855" s="4"/>
    </row>
    <row r="583856" spans="13:13">
      <c r="M583856" s="4"/>
    </row>
    <row r="583857" spans="13:13">
      <c r="M583857" s="4"/>
    </row>
    <row r="583858" spans="13:13">
      <c r="M583858" s="4"/>
    </row>
    <row r="583859" spans="13:13">
      <c r="M583859" s="4"/>
    </row>
    <row r="583860" spans="13:13">
      <c r="M583860" s="4"/>
    </row>
    <row r="583861" spans="13:13">
      <c r="M583861" s="4"/>
    </row>
    <row r="583862" spans="13:13">
      <c r="M583862" s="4"/>
    </row>
    <row r="583863" spans="13:13">
      <c r="M583863" s="4"/>
    </row>
    <row r="583864" spans="13:13">
      <c r="M583864" s="4"/>
    </row>
    <row r="583865" spans="13:13">
      <c r="M583865" s="4"/>
    </row>
    <row r="583866" spans="13:13">
      <c r="M583866" s="4"/>
    </row>
    <row r="583867" spans="13:13">
      <c r="M583867" s="4"/>
    </row>
    <row r="583868" spans="13:13">
      <c r="M583868" s="4"/>
    </row>
    <row r="583869" spans="13:13">
      <c r="M583869" s="4"/>
    </row>
    <row r="583870" spans="13:13">
      <c r="M583870" s="4"/>
    </row>
    <row r="583871" spans="13:13">
      <c r="M583871" s="4"/>
    </row>
    <row r="583872" spans="13:13">
      <c r="M583872" s="4"/>
    </row>
    <row r="583873" spans="13:13">
      <c r="M583873" s="4"/>
    </row>
    <row r="583874" spans="13:13">
      <c r="M583874" s="4"/>
    </row>
    <row r="583875" spans="13:13">
      <c r="M583875" s="4"/>
    </row>
    <row r="583876" spans="13:13">
      <c r="M583876" s="4"/>
    </row>
    <row r="583877" spans="13:13">
      <c r="M583877" s="4"/>
    </row>
    <row r="583878" spans="13:13">
      <c r="M583878" s="4"/>
    </row>
    <row r="583879" spans="13:13">
      <c r="M583879" s="4"/>
    </row>
    <row r="583880" spans="13:13">
      <c r="M583880" s="4"/>
    </row>
    <row r="583881" spans="13:13">
      <c r="M583881" s="4"/>
    </row>
    <row r="583882" spans="13:13">
      <c r="M583882" s="4"/>
    </row>
    <row r="583883" spans="13:13">
      <c r="M583883" s="4"/>
    </row>
    <row r="583884" spans="13:13">
      <c r="M583884" s="4"/>
    </row>
    <row r="583885" spans="13:13">
      <c r="M583885" s="4"/>
    </row>
    <row r="583886" spans="13:13">
      <c r="M583886" s="4"/>
    </row>
    <row r="583887" spans="13:13">
      <c r="M583887" s="4"/>
    </row>
    <row r="583888" spans="13:13">
      <c r="M583888" s="4"/>
    </row>
    <row r="583889" spans="13:13">
      <c r="M583889" s="4"/>
    </row>
    <row r="583890" spans="13:13">
      <c r="M583890" s="4"/>
    </row>
    <row r="583891" spans="13:13">
      <c r="M583891" s="4"/>
    </row>
    <row r="583892" spans="13:13">
      <c r="M583892" s="4"/>
    </row>
    <row r="583893" spans="13:13">
      <c r="M583893" s="4"/>
    </row>
    <row r="583894" spans="13:13">
      <c r="M583894" s="4"/>
    </row>
    <row r="583895" spans="13:13">
      <c r="M583895" s="4"/>
    </row>
    <row r="583896" spans="13:13">
      <c r="M583896" s="4"/>
    </row>
    <row r="583897" spans="13:13">
      <c r="M583897" s="4"/>
    </row>
    <row r="583898" spans="13:13">
      <c r="M583898" s="4"/>
    </row>
    <row r="583899" spans="13:13">
      <c r="M583899" s="4"/>
    </row>
    <row r="583900" spans="13:13">
      <c r="M583900" s="4"/>
    </row>
    <row r="583901" spans="13:13">
      <c r="M583901" s="4"/>
    </row>
    <row r="583902" spans="13:13">
      <c r="M583902" s="4"/>
    </row>
    <row r="583903" spans="13:13">
      <c r="M583903" s="4"/>
    </row>
    <row r="583904" spans="13:13">
      <c r="M583904" s="4"/>
    </row>
    <row r="583905" spans="13:13">
      <c r="M583905" s="4"/>
    </row>
    <row r="583906" spans="13:13">
      <c r="M583906" s="4"/>
    </row>
    <row r="583907" spans="13:13">
      <c r="M583907" s="4"/>
    </row>
    <row r="583908" spans="13:13">
      <c r="M583908" s="4"/>
    </row>
    <row r="583909" spans="13:13">
      <c r="M583909" s="4"/>
    </row>
    <row r="583910" spans="13:13">
      <c r="M583910" s="4"/>
    </row>
    <row r="583911" spans="13:13">
      <c r="M583911" s="4"/>
    </row>
    <row r="583912" spans="13:13">
      <c r="M583912" s="4"/>
    </row>
    <row r="583913" spans="13:13">
      <c r="M583913" s="4"/>
    </row>
    <row r="583914" spans="13:13">
      <c r="M583914" s="4"/>
    </row>
    <row r="583915" spans="13:13">
      <c r="M583915" s="4"/>
    </row>
    <row r="583916" spans="13:13">
      <c r="M583916" s="4"/>
    </row>
    <row r="583917" spans="13:13">
      <c r="M583917" s="4"/>
    </row>
    <row r="583918" spans="13:13">
      <c r="M583918" s="4"/>
    </row>
    <row r="583919" spans="13:13">
      <c r="M583919" s="4"/>
    </row>
    <row r="583920" spans="13:13">
      <c r="M583920" s="4"/>
    </row>
    <row r="583921" spans="13:13">
      <c r="M583921" s="4"/>
    </row>
    <row r="583922" spans="13:13">
      <c r="M583922" s="4"/>
    </row>
    <row r="583923" spans="13:13">
      <c r="M583923" s="4"/>
    </row>
    <row r="583924" spans="13:13">
      <c r="M583924" s="4"/>
    </row>
    <row r="583925" spans="13:13">
      <c r="M583925" s="4"/>
    </row>
    <row r="583926" spans="13:13">
      <c r="M583926" s="4"/>
    </row>
    <row r="583927" spans="13:13">
      <c r="M583927" s="4"/>
    </row>
    <row r="583928" spans="13:13">
      <c r="M583928" s="4"/>
    </row>
    <row r="583929" spans="13:13">
      <c r="M583929" s="4"/>
    </row>
    <row r="583930" spans="13:13">
      <c r="M583930" s="4"/>
    </row>
    <row r="583931" spans="13:13">
      <c r="M583931" s="4"/>
    </row>
    <row r="583932" spans="13:13">
      <c r="M583932" s="4"/>
    </row>
    <row r="583933" spans="13:13">
      <c r="M583933" s="4"/>
    </row>
    <row r="583934" spans="13:13">
      <c r="M583934" s="4"/>
    </row>
    <row r="583935" spans="13:13">
      <c r="M583935" s="4"/>
    </row>
    <row r="583936" spans="13:13">
      <c r="M583936" s="4"/>
    </row>
    <row r="583937" spans="13:13">
      <c r="M583937" s="4"/>
    </row>
    <row r="583938" spans="13:13">
      <c r="M583938" s="4"/>
    </row>
    <row r="583939" spans="13:13">
      <c r="M583939" s="4"/>
    </row>
    <row r="583940" spans="13:13">
      <c r="M583940" s="4"/>
    </row>
    <row r="583941" spans="13:13">
      <c r="M583941" s="4"/>
    </row>
    <row r="583942" spans="13:13">
      <c r="M583942" s="4"/>
    </row>
    <row r="583943" spans="13:13">
      <c r="M583943" s="4"/>
    </row>
    <row r="583944" spans="13:13">
      <c r="M583944" s="4"/>
    </row>
    <row r="583945" spans="13:13">
      <c r="M583945" s="4"/>
    </row>
    <row r="583946" spans="13:13">
      <c r="M583946" s="4"/>
    </row>
    <row r="583947" spans="13:13">
      <c r="M583947" s="4"/>
    </row>
    <row r="583948" spans="13:13">
      <c r="M583948" s="4"/>
    </row>
    <row r="583949" spans="13:13">
      <c r="M583949" s="4"/>
    </row>
    <row r="583950" spans="13:13">
      <c r="M583950" s="4"/>
    </row>
    <row r="583951" spans="13:13">
      <c r="M583951" s="4"/>
    </row>
    <row r="583952" spans="13:13">
      <c r="M583952" s="4"/>
    </row>
    <row r="583953" spans="13:13">
      <c r="M583953" s="4"/>
    </row>
    <row r="583954" spans="13:13">
      <c r="M583954" s="4"/>
    </row>
    <row r="583955" spans="13:13">
      <c r="M583955" s="4"/>
    </row>
    <row r="583956" spans="13:13">
      <c r="M583956" s="4"/>
    </row>
    <row r="583957" spans="13:13">
      <c r="M583957" s="4"/>
    </row>
    <row r="583958" spans="13:13">
      <c r="M583958" s="4"/>
    </row>
    <row r="583959" spans="13:13">
      <c r="M583959" s="4"/>
    </row>
    <row r="583960" spans="13:13">
      <c r="M583960" s="4"/>
    </row>
    <row r="583961" spans="13:13">
      <c r="M583961" s="4"/>
    </row>
    <row r="583962" spans="13:13">
      <c r="M583962" s="4"/>
    </row>
    <row r="583963" spans="13:13">
      <c r="M583963" s="4"/>
    </row>
    <row r="583964" spans="13:13">
      <c r="M583964" s="4"/>
    </row>
    <row r="583965" spans="13:13">
      <c r="M583965" s="4"/>
    </row>
    <row r="583966" spans="13:13">
      <c r="M583966" s="4"/>
    </row>
    <row r="583967" spans="13:13">
      <c r="M583967" s="4"/>
    </row>
    <row r="583968" spans="13:13">
      <c r="M583968" s="4"/>
    </row>
    <row r="583969" spans="13:13">
      <c r="M583969" s="4"/>
    </row>
    <row r="583970" spans="13:13">
      <c r="M583970" s="4"/>
    </row>
    <row r="583971" spans="13:13">
      <c r="M583971" s="4"/>
    </row>
    <row r="583972" spans="13:13">
      <c r="M583972" s="4"/>
    </row>
    <row r="583973" spans="13:13">
      <c r="M583973" s="4"/>
    </row>
    <row r="583974" spans="13:13">
      <c r="M583974" s="4"/>
    </row>
    <row r="583975" spans="13:13">
      <c r="M583975" s="4"/>
    </row>
    <row r="583976" spans="13:13">
      <c r="M583976" s="4"/>
    </row>
    <row r="583977" spans="13:13">
      <c r="M583977" s="4"/>
    </row>
    <row r="583978" spans="13:13">
      <c r="M583978" s="4"/>
    </row>
    <row r="583979" spans="13:13">
      <c r="M583979" s="4"/>
    </row>
    <row r="583980" spans="13:13">
      <c r="M583980" s="4"/>
    </row>
    <row r="583981" spans="13:13">
      <c r="M583981" s="4"/>
    </row>
    <row r="583982" spans="13:13">
      <c r="M583982" s="4"/>
    </row>
    <row r="583983" spans="13:13">
      <c r="M583983" s="4"/>
    </row>
    <row r="583984" spans="13:13">
      <c r="M583984" s="4"/>
    </row>
    <row r="583985" spans="13:13">
      <c r="M583985" s="4"/>
    </row>
    <row r="583986" spans="13:13">
      <c r="M583986" s="4"/>
    </row>
    <row r="583987" spans="13:13">
      <c r="M583987" s="4"/>
    </row>
    <row r="583988" spans="13:13">
      <c r="M583988" s="4"/>
    </row>
    <row r="583989" spans="13:13">
      <c r="M583989" s="4"/>
    </row>
    <row r="583990" spans="13:13">
      <c r="M583990" s="4"/>
    </row>
    <row r="583991" spans="13:13">
      <c r="M583991" s="4"/>
    </row>
    <row r="583992" spans="13:13">
      <c r="M583992" s="4"/>
    </row>
    <row r="583993" spans="13:13">
      <c r="M583993" s="4"/>
    </row>
    <row r="583994" spans="13:13">
      <c r="M583994" s="4"/>
    </row>
    <row r="583995" spans="13:13">
      <c r="M583995" s="4"/>
    </row>
    <row r="583996" spans="13:13">
      <c r="M583996" s="4"/>
    </row>
    <row r="583997" spans="13:13">
      <c r="M583997" s="4"/>
    </row>
    <row r="583998" spans="13:13">
      <c r="M583998" s="4"/>
    </row>
    <row r="583999" spans="13:13">
      <c r="M583999" s="4"/>
    </row>
    <row r="584000" spans="13:13">
      <c r="M584000" s="4"/>
    </row>
    <row r="584001" spans="13:13">
      <c r="M584001" s="4"/>
    </row>
    <row r="584002" spans="13:13">
      <c r="M584002" s="4"/>
    </row>
    <row r="584003" spans="13:13">
      <c r="M584003" s="4"/>
    </row>
    <row r="584004" spans="13:13">
      <c r="M584004" s="4"/>
    </row>
    <row r="584005" spans="13:13">
      <c r="M584005" s="4"/>
    </row>
    <row r="584006" spans="13:13">
      <c r="M584006" s="4"/>
    </row>
    <row r="584007" spans="13:13">
      <c r="M584007" s="4"/>
    </row>
    <row r="584008" spans="13:13">
      <c r="M584008" s="4"/>
    </row>
    <row r="584009" spans="13:13">
      <c r="M584009" s="4"/>
    </row>
    <row r="584010" spans="13:13">
      <c r="M584010" s="4"/>
    </row>
    <row r="584011" spans="13:13">
      <c r="M584011" s="4"/>
    </row>
    <row r="584012" spans="13:13">
      <c r="M584012" s="4"/>
    </row>
    <row r="584013" spans="13:13">
      <c r="M584013" s="4"/>
    </row>
    <row r="584014" spans="13:13">
      <c r="M584014" s="4"/>
    </row>
    <row r="584015" spans="13:13">
      <c r="M584015" s="4"/>
    </row>
    <row r="584016" spans="13:13">
      <c r="M584016" s="4"/>
    </row>
    <row r="584017" spans="13:13">
      <c r="M584017" s="4"/>
    </row>
    <row r="584018" spans="13:13">
      <c r="M584018" s="4"/>
    </row>
    <row r="584019" spans="13:13">
      <c r="M584019" s="4"/>
    </row>
    <row r="584020" spans="13:13">
      <c r="M584020" s="4"/>
    </row>
    <row r="584021" spans="13:13">
      <c r="M584021" s="4"/>
    </row>
    <row r="584022" spans="13:13">
      <c r="M584022" s="4"/>
    </row>
    <row r="584023" spans="13:13">
      <c r="M584023" s="4"/>
    </row>
    <row r="584024" spans="13:13">
      <c r="M584024" s="4"/>
    </row>
    <row r="584025" spans="13:13">
      <c r="M584025" s="4"/>
    </row>
    <row r="584026" spans="13:13">
      <c r="M584026" s="4"/>
    </row>
    <row r="584027" spans="13:13">
      <c r="M584027" s="4"/>
    </row>
    <row r="584028" spans="13:13">
      <c r="M584028" s="4"/>
    </row>
    <row r="584029" spans="13:13">
      <c r="M584029" s="4"/>
    </row>
    <row r="584030" spans="13:13">
      <c r="M584030" s="4"/>
    </row>
    <row r="584031" spans="13:13">
      <c r="M584031" s="4"/>
    </row>
    <row r="584032" spans="13:13">
      <c r="M584032" s="4"/>
    </row>
    <row r="584033" spans="13:13">
      <c r="M584033" s="4"/>
    </row>
    <row r="584034" spans="13:13">
      <c r="M584034" s="4"/>
    </row>
    <row r="584035" spans="13:13">
      <c r="M584035" s="4"/>
    </row>
    <row r="584036" spans="13:13">
      <c r="M584036" s="4"/>
    </row>
    <row r="584037" spans="13:13">
      <c r="M584037" s="4"/>
    </row>
    <row r="584038" spans="13:13">
      <c r="M584038" s="4"/>
    </row>
    <row r="584039" spans="13:13">
      <c r="M584039" s="4"/>
    </row>
    <row r="584040" spans="13:13">
      <c r="M584040" s="4"/>
    </row>
    <row r="584041" spans="13:13">
      <c r="M584041" s="4"/>
    </row>
    <row r="584042" spans="13:13">
      <c r="M584042" s="4"/>
    </row>
    <row r="584043" spans="13:13">
      <c r="M584043" s="4"/>
    </row>
    <row r="584044" spans="13:13">
      <c r="M584044" s="4"/>
    </row>
    <row r="584045" spans="13:13">
      <c r="M584045" s="4"/>
    </row>
    <row r="584046" spans="13:13">
      <c r="M584046" s="4"/>
    </row>
    <row r="584047" spans="13:13">
      <c r="M584047" s="4"/>
    </row>
    <row r="584048" spans="13:13">
      <c r="M584048" s="4"/>
    </row>
    <row r="584049" spans="13:13">
      <c r="M584049" s="4"/>
    </row>
    <row r="584050" spans="13:13">
      <c r="M584050" s="4"/>
    </row>
    <row r="584051" spans="13:13">
      <c r="M584051" s="4"/>
    </row>
    <row r="584052" spans="13:13">
      <c r="M584052" s="4"/>
    </row>
    <row r="584053" spans="13:13">
      <c r="M584053" s="4"/>
    </row>
    <row r="584054" spans="13:13">
      <c r="M584054" s="4"/>
    </row>
    <row r="584055" spans="13:13">
      <c r="M584055" s="4"/>
    </row>
    <row r="584056" spans="13:13">
      <c r="M584056" s="4"/>
    </row>
    <row r="584057" spans="13:13">
      <c r="M584057" s="4"/>
    </row>
    <row r="584058" spans="13:13">
      <c r="M584058" s="4"/>
    </row>
    <row r="584059" spans="13:13">
      <c r="M584059" s="4"/>
    </row>
    <row r="584060" spans="13:13">
      <c r="M584060" s="4"/>
    </row>
    <row r="584061" spans="13:13">
      <c r="M584061" s="4"/>
    </row>
    <row r="584062" spans="13:13">
      <c r="M584062" s="4"/>
    </row>
    <row r="584063" spans="13:13">
      <c r="M584063" s="4"/>
    </row>
    <row r="584064" spans="13:13">
      <c r="M584064" s="4"/>
    </row>
    <row r="584065" spans="13:13">
      <c r="M584065" s="4"/>
    </row>
    <row r="584066" spans="13:13">
      <c r="M584066" s="4"/>
    </row>
    <row r="584067" spans="13:13">
      <c r="M584067" s="4"/>
    </row>
    <row r="584068" spans="13:13">
      <c r="M584068" s="4"/>
    </row>
    <row r="584069" spans="13:13">
      <c r="M584069" s="4"/>
    </row>
    <row r="584070" spans="13:13">
      <c r="M584070" s="4"/>
    </row>
    <row r="584071" spans="13:13">
      <c r="M584071" s="4"/>
    </row>
    <row r="584072" spans="13:13">
      <c r="M584072" s="4"/>
    </row>
    <row r="584073" spans="13:13">
      <c r="M584073" s="4"/>
    </row>
    <row r="584074" spans="13:13">
      <c r="M584074" s="4"/>
    </row>
    <row r="584075" spans="13:13">
      <c r="M584075" s="4"/>
    </row>
    <row r="584076" spans="13:13">
      <c r="M584076" s="4"/>
    </row>
    <row r="584077" spans="13:13">
      <c r="M584077" s="4"/>
    </row>
    <row r="584078" spans="13:13">
      <c r="M584078" s="4"/>
    </row>
    <row r="584079" spans="13:13">
      <c r="M584079" s="4"/>
    </row>
    <row r="584080" spans="13:13">
      <c r="M584080" s="4"/>
    </row>
    <row r="584081" spans="13:13">
      <c r="M584081" s="4"/>
    </row>
    <row r="584082" spans="13:13">
      <c r="M584082" s="4"/>
    </row>
    <row r="584083" spans="13:13">
      <c r="M584083" s="4"/>
    </row>
    <row r="584084" spans="13:13">
      <c r="M584084" s="4"/>
    </row>
    <row r="584085" spans="13:13">
      <c r="M584085" s="4"/>
    </row>
    <row r="584086" spans="13:13">
      <c r="M584086" s="4"/>
    </row>
    <row r="584087" spans="13:13">
      <c r="M584087" s="4"/>
    </row>
    <row r="584088" spans="13:13">
      <c r="M584088" s="4"/>
    </row>
    <row r="584089" spans="13:13">
      <c r="M584089" s="4"/>
    </row>
    <row r="584090" spans="13:13">
      <c r="M584090" s="4"/>
    </row>
    <row r="584091" spans="13:13">
      <c r="M584091" s="4"/>
    </row>
    <row r="584092" spans="13:13">
      <c r="M584092" s="4"/>
    </row>
    <row r="584093" spans="13:13">
      <c r="M584093" s="4"/>
    </row>
    <row r="584094" spans="13:13">
      <c r="M584094" s="4"/>
    </row>
    <row r="584095" spans="13:13">
      <c r="M584095" s="4"/>
    </row>
    <row r="584096" spans="13:13">
      <c r="M584096" s="4"/>
    </row>
    <row r="584097" spans="13:13">
      <c r="M584097" s="4"/>
    </row>
    <row r="584098" spans="13:13">
      <c r="M584098" s="4"/>
    </row>
    <row r="584099" spans="13:13">
      <c r="M584099" s="4"/>
    </row>
    <row r="584100" spans="13:13">
      <c r="M584100" s="4"/>
    </row>
    <row r="584101" spans="13:13">
      <c r="M584101" s="4"/>
    </row>
    <row r="584102" spans="13:13">
      <c r="M584102" s="4"/>
    </row>
    <row r="584103" spans="13:13">
      <c r="M584103" s="4"/>
    </row>
    <row r="584104" spans="13:13">
      <c r="M584104" s="4"/>
    </row>
    <row r="584105" spans="13:13">
      <c r="M584105" s="4"/>
    </row>
    <row r="584106" spans="13:13">
      <c r="M584106" s="4"/>
    </row>
    <row r="584107" spans="13:13">
      <c r="M584107" s="4"/>
    </row>
    <row r="584108" spans="13:13">
      <c r="M584108" s="4"/>
    </row>
    <row r="584109" spans="13:13">
      <c r="M584109" s="4"/>
    </row>
    <row r="584110" spans="13:13">
      <c r="M584110" s="4"/>
    </row>
    <row r="584111" spans="13:13">
      <c r="M584111" s="4"/>
    </row>
    <row r="584112" spans="13:13">
      <c r="M584112" s="4"/>
    </row>
    <row r="584113" spans="13:13">
      <c r="M584113" s="4"/>
    </row>
    <row r="584114" spans="13:13">
      <c r="M584114" s="4"/>
    </row>
    <row r="584115" spans="13:13">
      <c r="M584115" s="4"/>
    </row>
    <row r="584116" spans="13:13">
      <c r="M584116" s="4"/>
    </row>
    <row r="584117" spans="13:13">
      <c r="M584117" s="4"/>
    </row>
    <row r="584118" spans="13:13">
      <c r="M584118" s="4"/>
    </row>
    <row r="584119" spans="13:13">
      <c r="M584119" s="4"/>
    </row>
    <row r="584120" spans="13:13">
      <c r="M584120" s="4"/>
    </row>
    <row r="584121" spans="13:13">
      <c r="M584121" s="4"/>
    </row>
    <row r="584122" spans="13:13">
      <c r="M584122" s="4"/>
    </row>
    <row r="584123" spans="13:13">
      <c r="M584123" s="4"/>
    </row>
    <row r="584124" spans="13:13">
      <c r="M584124" s="4"/>
    </row>
    <row r="584125" spans="13:13">
      <c r="M584125" s="4"/>
    </row>
    <row r="584126" spans="13:13">
      <c r="M584126" s="4"/>
    </row>
    <row r="584127" spans="13:13">
      <c r="M584127" s="4"/>
    </row>
    <row r="584128" spans="13:13">
      <c r="M584128" s="4"/>
    </row>
    <row r="584129" spans="13:13">
      <c r="M584129" s="4"/>
    </row>
    <row r="584130" spans="13:13">
      <c r="M584130" s="4"/>
    </row>
    <row r="584131" spans="13:13">
      <c r="M584131" s="4"/>
    </row>
    <row r="584132" spans="13:13">
      <c r="M584132" s="4"/>
    </row>
    <row r="584133" spans="13:13">
      <c r="M584133" s="4"/>
    </row>
    <row r="584134" spans="13:13">
      <c r="M584134" s="4"/>
    </row>
    <row r="584135" spans="13:13">
      <c r="M584135" s="4"/>
    </row>
    <row r="584136" spans="13:13">
      <c r="M584136" s="4"/>
    </row>
    <row r="584137" spans="13:13">
      <c r="M584137" s="4"/>
    </row>
    <row r="584138" spans="13:13">
      <c r="M584138" s="4"/>
    </row>
    <row r="584139" spans="13:13">
      <c r="M584139" s="4"/>
    </row>
    <row r="584140" spans="13:13">
      <c r="M584140" s="4"/>
    </row>
    <row r="584141" spans="13:13">
      <c r="M584141" s="4"/>
    </row>
    <row r="584142" spans="13:13">
      <c r="M584142" s="4"/>
    </row>
    <row r="584143" spans="13:13">
      <c r="M584143" s="4"/>
    </row>
    <row r="584144" spans="13:13">
      <c r="M584144" s="4"/>
    </row>
    <row r="584145" spans="13:13">
      <c r="M584145" s="4"/>
    </row>
    <row r="584146" spans="13:13">
      <c r="M584146" s="4"/>
    </row>
    <row r="584147" spans="13:13">
      <c r="M584147" s="4"/>
    </row>
    <row r="584148" spans="13:13">
      <c r="M584148" s="4"/>
    </row>
    <row r="584149" spans="13:13">
      <c r="M584149" s="4"/>
    </row>
    <row r="584150" spans="13:13">
      <c r="M584150" s="4"/>
    </row>
    <row r="584151" spans="13:13">
      <c r="M584151" s="4"/>
    </row>
    <row r="584152" spans="13:13">
      <c r="M584152" s="4"/>
    </row>
    <row r="584153" spans="13:13">
      <c r="M584153" s="4"/>
    </row>
    <row r="584154" spans="13:13">
      <c r="M584154" s="4"/>
    </row>
    <row r="584155" spans="13:13">
      <c r="M584155" s="4"/>
    </row>
    <row r="584156" spans="13:13">
      <c r="M584156" s="4"/>
    </row>
    <row r="584157" spans="13:13">
      <c r="M584157" s="4"/>
    </row>
    <row r="584158" spans="13:13">
      <c r="M584158" s="4"/>
    </row>
    <row r="584159" spans="13:13">
      <c r="M584159" s="4"/>
    </row>
    <row r="584160" spans="13:13">
      <c r="M584160" s="4"/>
    </row>
    <row r="584161" spans="13:13">
      <c r="M584161" s="4"/>
    </row>
    <row r="584162" spans="13:13">
      <c r="M584162" s="4"/>
    </row>
    <row r="584163" spans="13:13">
      <c r="M584163" s="4"/>
    </row>
    <row r="584164" spans="13:13">
      <c r="M584164" s="4"/>
    </row>
    <row r="584165" spans="13:13">
      <c r="M584165" s="4"/>
    </row>
    <row r="584166" spans="13:13">
      <c r="M584166" s="4"/>
    </row>
    <row r="584167" spans="13:13">
      <c r="M584167" s="4"/>
    </row>
    <row r="584168" spans="13:13">
      <c r="M584168" s="4"/>
    </row>
    <row r="584169" spans="13:13">
      <c r="M584169" s="4"/>
    </row>
    <row r="584170" spans="13:13">
      <c r="M584170" s="4"/>
    </row>
    <row r="584171" spans="13:13">
      <c r="M584171" s="4"/>
    </row>
    <row r="584172" spans="13:13">
      <c r="M584172" s="4"/>
    </row>
    <row r="584173" spans="13:13">
      <c r="M584173" s="4"/>
    </row>
    <row r="584174" spans="13:13">
      <c r="M584174" s="4"/>
    </row>
    <row r="584175" spans="13:13">
      <c r="M584175" s="4"/>
    </row>
    <row r="584176" spans="13:13">
      <c r="M584176" s="4"/>
    </row>
    <row r="584177" spans="13:13">
      <c r="M584177" s="4"/>
    </row>
    <row r="584178" spans="13:13">
      <c r="M584178" s="4"/>
    </row>
    <row r="584179" spans="13:13">
      <c r="M584179" s="4"/>
    </row>
    <row r="584180" spans="13:13">
      <c r="M584180" s="4"/>
    </row>
    <row r="584181" spans="13:13">
      <c r="M584181" s="4"/>
    </row>
    <row r="584182" spans="13:13">
      <c r="M584182" s="4"/>
    </row>
    <row r="584183" spans="13:13">
      <c r="M584183" s="4"/>
    </row>
    <row r="584184" spans="13:13">
      <c r="M584184" s="4"/>
    </row>
    <row r="584185" spans="13:13">
      <c r="M584185" s="4"/>
    </row>
    <row r="584186" spans="13:13">
      <c r="M584186" s="4"/>
    </row>
    <row r="584187" spans="13:13">
      <c r="M584187" s="4"/>
    </row>
    <row r="584188" spans="13:13">
      <c r="M584188" s="4"/>
    </row>
    <row r="584189" spans="13:13">
      <c r="M584189" s="4"/>
    </row>
    <row r="584190" spans="13:13">
      <c r="M584190" s="4"/>
    </row>
    <row r="584191" spans="13:13">
      <c r="M584191" s="4"/>
    </row>
    <row r="584192" spans="13:13">
      <c r="M584192" s="4"/>
    </row>
    <row r="584193" spans="13:13">
      <c r="M584193" s="4"/>
    </row>
    <row r="584194" spans="13:13">
      <c r="M584194" s="4"/>
    </row>
    <row r="584195" spans="13:13">
      <c r="M584195" s="4"/>
    </row>
    <row r="584196" spans="13:13">
      <c r="M584196" s="4"/>
    </row>
    <row r="584197" spans="13:13">
      <c r="M584197" s="4"/>
    </row>
    <row r="584198" spans="13:13">
      <c r="M584198" s="4"/>
    </row>
    <row r="584199" spans="13:13">
      <c r="M584199" s="4"/>
    </row>
    <row r="584200" spans="13:13">
      <c r="M584200" s="4"/>
    </row>
    <row r="584201" spans="13:13">
      <c r="M584201" s="4"/>
    </row>
    <row r="584202" spans="13:13">
      <c r="M584202" s="4"/>
    </row>
    <row r="584203" spans="13:13">
      <c r="M584203" s="4"/>
    </row>
    <row r="584204" spans="13:13">
      <c r="M584204" s="4"/>
    </row>
    <row r="584205" spans="13:13">
      <c r="M584205" s="4"/>
    </row>
    <row r="584206" spans="13:13">
      <c r="M584206" s="4"/>
    </row>
    <row r="584207" spans="13:13">
      <c r="M584207" s="4"/>
    </row>
    <row r="584208" spans="13:13">
      <c r="M584208" s="4"/>
    </row>
    <row r="584209" spans="13:13">
      <c r="M584209" s="4"/>
    </row>
    <row r="584210" spans="13:13">
      <c r="M584210" s="4"/>
    </row>
    <row r="584211" spans="13:13">
      <c r="M584211" s="4"/>
    </row>
    <row r="584212" spans="13:13">
      <c r="M584212" s="4"/>
    </row>
    <row r="584213" spans="13:13">
      <c r="M584213" s="4"/>
    </row>
    <row r="584214" spans="13:13">
      <c r="M584214" s="4"/>
    </row>
    <row r="584215" spans="13:13">
      <c r="M584215" s="4"/>
    </row>
    <row r="584216" spans="13:13">
      <c r="M584216" s="4"/>
    </row>
    <row r="584217" spans="13:13">
      <c r="M584217" s="4"/>
    </row>
    <row r="584218" spans="13:13">
      <c r="M584218" s="4"/>
    </row>
    <row r="584219" spans="13:13">
      <c r="M584219" s="4"/>
    </row>
    <row r="584220" spans="13:13">
      <c r="M584220" s="4"/>
    </row>
    <row r="584221" spans="13:13">
      <c r="M584221" s="4"/>
    </row>
    <row r="584222" spans="13:13">
      <c r="M584222" s="4"/>
    </row>
    <row r="584223" spans="13:13">
      <c r="M584223" s="4"/>
    </row>
    <row r="584224" spans="13:13">
      <c r="M584224" s="4"/>
    </row>
    <row r="584225" spans="13:13">
      <c r="M584225" s="4"/>
    </row>
    <row r="584226" spans="13:13">
      <c r="M584226" s="4"/>
    </row>
    <row r="584227" spans="13:13">
      <c r="M584227" s="4"/>
    </row>
    <row r="584228" spans="13:13">
      <c r="M584228" s="4"/>
    </row>
    <row r="584229" spans="13:13">
      <c r="M584229" s="4"/>
    </row>
    <row r="584230" spans="13:13">
      <c r="M584230" s="4"/>
    </row>
    <row r="584231" spans="13:13">
      <c r="M584231" s="4"/>
    </row>
    <row r="584232" spans="13:13">
      <c r="M584232" s="4"/>
    </row>
    <row r="584233" spans="13:13">
      <c r="M584233" s="4"/>
    </row>
    <row r="584234" spans="13:13">
      <c r="M584234" s="4"/>
    </row>
    <row r="584235" spans="13:13">
      <c r="M584235" s="4"/>
    </row>
    <row r="584236" spans="13:13">
      <c r="M584236" s="4"/>
    </row>
    <row r="584237" spans="13:13">
      <c r="M584237" s="4"/>
    </row>
    <row r="584238" spans="13:13">
      <c r="M584238" s="4"/>
    </row>
    <row r="584239" spans="13:13">
      <c r="M584239" s="4"/>
    </row>
    <row r="584240" spans="13:13">
      <c r="M584240" s="4"/>
    </row>
    <row r="584241" spans="13:13">
      <c r="M584241" s="4"/>
    </row>
    <row r="584242" spans="13:13">
      <c r="M584242" s="4"/>
    </row>
    <row r="584243" spans="13:13">
      <c r="M584243" s="4"/>
    </row>
    <row r="584244" spans="13:13">
      <c r="M584244" s="4"/>
    </row>
    <row r="584245" spans="13:13">
      <c r="M584245" s="4"/>
    </row>
    <row r="584246" spans="13:13">
      <c r="M584246" s="4"/>
    </row>
    <row r="584247" spans="13:13">
      <c r="M584247" s="4"/>
    </row>
    <row r="584248" spans="13:13">
      <c r="M584248" s="4"/>
    </row>
    <row r="584249" spans="13:13">
      <c r="M584249" s="4"/>
    </row>
    <row r="584250" spans="13:13">
      <c r="M584250" s="4"/>
    </row>
    <row r="584251" spans="13:13">
      <c r="M584251" s="4"/>
    </row>
    <row r="584252" spans="13:13">
      <c r="M584252" s="4"/>
    </row>
    <row r="584253" spans="13:13">
      <c r="M584253" s="4"/>
    </row>
    <row r="584254" spans="13:13">
      <c r="M584254" s="4"/>
    </row>
    <row r="584255" spans="13:13">
      <c r="M584255" s="4"/>
    </row>
    <row r="584256" spans="13:13">
      <c r="M584256" s="4"/>
    </row>
    <row r="584257" spans="13:13">
      <c r="M584257" s="4"/>
    </row>
    <row r="584258" spans="13:13">
      <c r="M584258" s="4"/>
    </row>
    <row r="584259" spans="13:13">
      <c r="M584259" s="4"/>
    </row>
    <row r="584260" spans="13:13">
      <c r="M584260" s="4"/>
    </row>
    <row r="584261" spans="13:13">
      <c r="M584261" s="4"/>
    </row>
    <row r="584262" spans="13:13">
      <c r="M584262" s="4"/>
    </row>
    <row r="584263" spans="13:13">
      <c r="M584263" s="4"/>
    </row>
    <row r="584264" spans="13:13">
      <c r="M584264" s="4"/>
    </row>
    <row r="584265" spans="13:13">
      <c r="M584265" s="4"/>
    </row>
    <row r="584266" spans="13:13">
      <c r="M584266" s="4"/>
    </row>
    <row r="584267" spans="13:13">
      <c r="M584267" s="4"/>
    </row>
    <row r="584268" spans="13:13">
      <c r="M584268" s="4"/>
    </row>
    <row r="584269" spans="13:13">
      <c r="M584269" s="4"/>
    </row>
    <row r="584270" spans="13:13">
      <c r="M584270" s="4"/>
    </row>
    <row r="584271" spans="13:13">
      <c r="M584271" s="4"/>
    </row>
    <row r="584272" spans="13:13">
      <c r="M584272" s="4"/>
    </row>
    <row r="584273" spans="13:13">
      <c r="M584273" s="4"/>
    </row>
    <row r="584274" spans="13:13">
      <c r="M584274" s="4"/>
    </row>
    <row r="584275" spans="13:13">
      <c r="M584275" s="4"/>
    </row>
    <row r="584276" spans="13:13">
      <c r="M584276" s="4"/>
    </row>
    <row r="584277" spans="13:13">
      <c r="M584277" s="4"/>
    </row>
    <row r="584278" spans="13:13">
      <c r="M584278" s="4"/>
    </row>
    <row r="584279" spans="13:13">
      <c r="M584279" s="4"/>
    </row>
    <row r="584280" spans="13:13">
      <c r="M584280" s="4"/>
    </row>
    <row r="584281" spans="13:13">
      <c r="M584281" s="4"/>
    </row>
    <row r="584282" spans="13:13">
      <c r="M584282" s="4"/>
    </row>
    <row r="584283" spans="13:13">
      <c r="M584283" s="4"/>
    </row>
    <row r="584284" spans="13:13">
      <c r="M584284" s="4"/>
    </row>
    <row r="584285" spans="13:13">
      <c r="M584285" s="4"/>
    </row>
    <row r="584286" spans="13:13">
      <c r="M584286" s="4"/>
    </row>
    <row r="584287" spans="13:13">
      <c r="M584287" s="4"/>
    </row>
    <row r="584288" spans="13:13">
      <c r="M584288" s="4"/>
    </row>
    <row r="584289" spans="13:13">
      <c r="M584289" s="4"/>
    </row>
    <row r="584290" spans="13:13">
      <c r="M584290" s="4"/>
    </row>
    <row r="584291" spans="13:13">
      <c r="M584291" s="4"/>
    </row>
    <row r="584292" spans="13:13">
      <c r="M584292" s="4"/>
    </row>
    <row r="584293" spans="13:13">
      <c r="M584293" s="4"/>
    </row>
    <row r="584294" spans="13:13">
      <c r="M584294" s="4"/>
    </row>
    <row r="584295" spans="13:13">
      <c r="M584295" s="4"/>
    </row>
    <row r="584296" spans="13:13">
      <c r="M584296" s="4"/>
    </row>
    <row r="584297" spans="13:13">
      <c r="M584297" s="4"/>
    </row>
    <row r="584298" spans="13:13">
      <c r="M584298" s="4"/>
    </row>
    <row r="584299" spans="13:13">
      <c r="M584299" s="4"/>
    </row>
    <row r="584300" spans="13:13">
      <c r="M584300" s="4"/>
    </row>
    <row r="584301" spans="13:13">
      <c r="M584301" s="4"/>
    </row>
    <row r="584302" spans="13:13">
      <c r="M584302" s="4"/>
    </row>
    <row r="584303" spans="13:13">
      <c r="M584303" s="4"/>
    </row>
    <row r="584304" spans="13:13">
      <c r="M584304" s="4"/>
    </row>
    <row r="584305" spans="13:13">
      <c r="M584305" s="4"/>
    </row>
    <row r="584306" spans="13:13">
      <c r="M584306" s="4"/>
    </row>
    <row r="584307" spans="13:13">
      <c r="M584307" s="4"/>
    </row>
    <row r="584308" spans="13:13">
      <c r="M584308" s="4"/>
    </row>
    <row r="584309" spans="13:13">
      <c r="M584309" s="4"/>
    </row>
    <row r="584310" spans="13:13">
      <c r="M584310" s="4"/>
    </row>
    <row r="584311" spans="13:13">
      <c r="M584311" s="4"/>
    </row>
    <row r="584312" spans="13:13">
      <c r="M584312" s="4"/>
    </row>
    <row r="584313" spans="13:13">
      <c r="M584313" s="4"/>
    </row>
    <row r="584314" spans="13:13">
      <c r="M584314" s="4"/>
    </row>
    <row r="584315" spans="13:13">
      <c r="M584315" s="4"/>
    </row>
    <row r="584316" spans="13:13">
      <c r="M584316" s="4"/>
    </row>
    <row r="584317" spans="13:13">
      <c r="M584317" s="4"/>
    </row>
    <row r="584318" spans="13:13">
      <c r="M584318" s="4"/>
    </row>
    <row r="584319" spans="13:13">
      <c r="M584319" s="4"/>
    </row>
    <row r="584320" spans="13:13">
      <c r="M584320" s="4"/>
    </row>
    <row r="584321" spans="13:13">
      <c r="M584321" s="4"/>
    </row>
    <row r="584322" spans="13:13">
      <c r="M584322" s="4"/>
    </row>
    <row r="584323" spans="13:13">
      <c r="M584323" s="4"/>
    </row>
    <row r="584324" spans="13:13">
      <c r="M584324" s="4"/>
    </row>
    <row r="584325" spans="13:13">
      <c r="M584325" s="4"/>
    </row>
    <row r="584326" spans="13:13">
      <c r="M584326" s="4"/>
    </row>
    <row r="584327" spans="13:13">
      <c r="M584327" s="4"/>
    </row>
    <row r="584328" spans="13:13">
      <c r="M584328" s="4"/>
    </row>
    <row r="584329" spans="13:13">
      <c r="M584329" s="4"/>
    </row>
    <row r="584330" spans="13:13">
      <c r="M584330" s="4"/>
    </row>
    <row r="584331" spans="13:13">
      <c r="M584331" s="4"/>
    </row>
    <row r="584332" spans="13:13">
      <c r="M584332" s="4"/>
    </row>
    <row r="584333" spans="13:13">
      <c r="M584333" s="4"/>
    </row>
    <row r="584334" spans="13:13">
      <c r="M584334" s="4"/>
    </row>
    <row r="584335" spans="13:13">
      <c r="M584335" s="4"/>
    </row>
    <row r="584336" spans="13:13">
      <c r="M584336" s="4"/>
    </row>
    <row r="584337" spans="13:13">
      <c r="M584337" s="4"/>
    </row>
    <row r="584338" spans="13:13">
      <c r="M584338" s="4"/>
    </row>
    <row r="584339" spans="13:13">
      <c r="M584339" s="4"/>
    </row>
    <row r="584340" spans="13:13">
      <c r="M584340" s="4"/>
    </row>
    <row r="584341" spans="13:13">
      <c r="M584341" s="4"/>
    </row>
    <row r="584342" spans="13:13">
      <c r="M584342" s="4"/>
    </row>
    <row r="584343" spans="13:13">
      <c r="M584343" s="4"/>
    </row>
    <row r="584344" spans="13:13">
      <c r="M584344" s="4"/>
    </row>
    <row r="584345" spans="13:13">
      <c r="M584345" s="4"/>
    </row>
    <row r="584346" spans="13:13">
      <c r="M584346" s="4"/>
    </row>
    <row r="584347" spans="13:13">
      <c r="M584347" s="4"/>
    </row>
    <row r="584348" spans="13:13">
      <c r="M584348" s="4"/>
    </row>
    <row r="584349" spans="13:13">
      <c r="M584349" s="4"/>
    </row>
    <row r="584350" spans="13:13">
      <c r="M584350" s="4"/>
    </row>
    <row r="584351" spans="13:13">
      <c r="M584351" s="4"/>
    </row>
    <row r="584352" spans="13:13">
      <c r="M584352" s="4"/>
    </row>
    <row r="584353" spans="13:13">
      <c r="M584353" s="4"/>
    </row>
    <row r="584354" spans="13:13">
      <c r="M584354" s="4"/>
    </row>
    <row r="584355" spans="13:13">
      <c r="M584355" s="4"/>
    </row>
    <row r="584356" spans="13:13">
      <c r="M584356" s="4"/>
    </row>
    <row r="584357" spans="13:13">
      <c r="M584357" s="4"/>
    </row>
    <row r="584358" spans="13:13">
      <c r="M584358" s="4"/>
    </row>
    <row r="584359" spans="13:13">
      <c r="M584359" s="4"/>
    </row>
    <row r="584360" spans="13:13">
      <c r="M584360" s="4"/>
    </row>
    <row r="584361" spans="13:13">
      <c r="M584361" s="4"/>
    </row>
    <row r="584362" spans="13:13">
      <c r="M584362" s="4"/>
    </row>
    <row r="584363" spans="13:13">
      <c r="M584363" s="4"/>
    </row>
    <row r="584364" spans="13:13">
      <c r="M584364" s="4"/>
    </row>
    <row r="584365" spans="13:13">
      <c r="M584365" s="4"/>
    </row>
    <row r="584366" spans="13:13">
      <c r="M584366" s="4"/>
    </row>
    <row r="584367" spans="13:13">
      <c r="M584367" s="4"/>
    </row>
    <row r="584368" spans="13:13">
      <c r="M584368" s="4"/>
    </row>
    <row r="584369" spans="13:13">
      <c r="M584369" s="4"/>
    </row>
    <row r="584370" spans="13:13">
      <c r="M584370" s="4"/>
    </row>
    <row r="584371" spans="13:13">
      <c r="M584371" s="4"/>
    </row>
    <row r="584372" spans="13:13">
      <c r="M584372" s="4"/>
    </row>
    <row r="584373" spans="13:13">
      <c r="M584373" s="4"/>
    </row>
    <row r="584374" spans="13:13">
      <c r="M584374" s="4"/>
    </row>
    <row r="584375" spans="13:13">
      <c r="M584375" s="4"/>
    </row>
    <row r="584376" spans="13:13">
      <c r="M584376" s="4"/>
    </row>
    <row r="584377" spans="13:13">
      <c r="M584377" s="4"/>
    </row>
    <row r="584378" spans="13:13">
      <c r="M584378" s="4"/>
    </row>
    <row r="584379" spans="13:13">
      <c r="M584379" s="4"/>
    </row>
    <row r="584380" spans="13:13">
      <c r="M584380" s="4"/>
    </row>
    <row r="584381" spans="13:13">
      <c r="M584381" s="4"/>
    </row>
    <row r="584382" spans="13:13">
      <c r="M584382" s="4"/>
    </row>
    <row r="584383" spans="13:13">
      <c r="M584383" s="4"/>
    </row>
    <row r="584384" spans="13:13">
      <c r="M584384" s="4"/>
    </row>
    <row r="584385" spans="13:13">
      <c r="M584385" s="4"/>
    </row>
    <row r="584386" spans="13:13">
      <c r="M584386" s="4"/>
    </row>
    <row r="584387" spans="13:13">
      <c r="M584387" s="4"/>
    </row>
    <row r="584388" spans="13:13">
      <c r="M584388" s="4"/>
    </row>
    <row r="584389" spans="13:13">
      <c r="M584389" s="4"/>
    </row>
    <row r="584390" spans="13:13">
      <c r="M584390" s="4"/>
    </row>
    <row r="584391" spans="13:13">
      <c r="M584391" s="4"/>
    </row>
    <row r="584392" spans="13:13">
      <c r="M584392" s="4"/>
    </row>
    <row r="584393" spans="13:13">
      <c r="M584393" s="4"/>
    </row>
    <row r="584394" spans="13:13">
      <c r="M584394" s="4"/>
    </row>
    <row r="584395" spans="13:13">
      <c r="M584395" s="4"/>
    </row>
    <row r="584396" spans="13:13">
      <c r="M584396" s="4"/>
    </row>
    <row r="584397" spans="13:13">
      <c r="M584397" s="4"/>
    </row>
    <row r="584398" spans="13:13">
      <c r="M584398" s="4"/>
    </row>
    <row r="584399" spans="13:13">
      <c r="M584399" s="4"/>
    </row>
    <row r="584400" spans="13:13">
      <c r="M584400" s="4"/>
    </row>
    <row r="584401" spans="13:13">
      <c r="M584401" s="4"/>
    </row>
    <row r="584402" spans="13:13">
      <c r="M584402" s="4"/>
    </row>
    <row r="584403" spans="13:13">
      <c r="M584403" s="4"/>
    </row>
    <row r="584404" spans="13:13">
      <c r="M584404" s="4"/>
    </row>
    <row r="584405" spans="13:13">
      <c r="M584405" s="4"/>
    </row>
    <row r="584406" spans="13:13">
      <c r="M584406" s="4"/>
    </row>
    <row r="584407" spans="13:13">
      <c r="M584407" s="4"/>
    </row>
    <row r="584408" spans="13:13">
      <c r="M584408" s="4"/>
    </row>
    <row r="584409" spans="13:13">
      <c r="M584409" s="4"/>
    </row>
    <row r="584410" spans="13:13">
      <c r="M584410" s="4"/>
    </row>
    <row r="584411" spans="13:13">
      <c r="M584411" s="4"/>
    </row>
    <row r="584412" spans="13:13">
      <c r="M584412" s="4"/>
    </row>
    <row r="584413" spans="13:13">
      <c r="M584413" s="4"/>
    </row>
    <row r="584414" spans="13:13">
      <c r="M584414" s="4"/>
    </row>
    <row r="584415" spans="13:13">
      <c r="M584415" s="4"/>
    </row>
    <row r="584416" spans="13:13">
      <c r="M584416" s="4"/>
    </row>
    <row r="584417" spans="13:13">
      <c r="M584417" s="4"/>
    </row>
    <row r="584418" spans="13:13">
      <c r="M584418" s="4"/>
    </row>
    <row r="584419" spans="13:13">
      <c r="M584419" s="4"/>
    </row>
    <row r="584420" spans="13:13">
      <c r="M584420" s="4"/>
    </row>
    <row r="584421" spans="13:13">
      <c r="M584421" s="4"/>
    </row>
    <row r="584422" spans="13:13">
      <c r="M584422" s="4"/>
    </row>
    <row r="584423" spans="13:13">
      <c r="M584423" s="4"/>
    </row>
    <row r="584424" spans="13:13">
      <c r="M584424" s="4"/>
    </row>
    <row r="584425" spans="13:13">
      <c r="M584425" s="4"/>
    </row>
    <row r="584426" spans="13:13">
      <c r="M584426" s="4"/>
    </row>
    <row r="584427" spans="13:13">
      <c r="M584427" s="4"/>
    </row>
    <row r="584428" spans="13:13">
      <c r="M584428" s="4"/>
    </row>
    <row r="584429" spans="13:13">
      <c r="M584429" s="4"/>
    </row>
    <row r="584430" spans="13:13">
      <c r="M584430" s="4"/>
    </row>
    <row r="584431" spans="13:13">
      <c r="M584431" s="4"/>
    </row>
    <row r="584432" spans="13:13">
      <c r="M584432" s="4"/>
    </row>
    <row r="584433" spans="13:13">
      <c r="M584433" s="4"/>
    </row>
    <row r="584434" spans="13:13">
      <c r="M584434" s="4"/>
    </row>
    <row r="584435" spans="13:13">
      <c r="M584435" s="4"/>
    </row>
    <row r="584436" spans="13:13">
      <c r="M584436" s="4"/>
    </row>
    <row r="584437" spans="13:13">
      <c r="M584437" s="4"/>
    </row>
    <row r="584438" spans="13:13">
      <c r="M584438" s="4"/>
    </row>
    <row r="584439" spans="13:13">
      <c r="M584439" s="4"/>
    </row>
    <row r="584440" spans="13:13">
      <c r="M584440" s="4"/>
    </row>
    <row r="584441" spans="13:13">
      <c r="M584441" s="4"/>
    </row>
    <row r="584442" spans="13:13">
      <c r="M584442" s="4"/>
    </row>
    <row r="584443" spans="13:13">
      <c r="M584443" s="4"/>
    </row>
    <row r="584444" spans="13:13">
      <c r="M584444" s="4"/>
    </row>
    <row r="584445" spans="13:13">
      <c r="M584445" s="4"/>
    </row>
    <row r="584446" spans="13:13">
      <c r="M584446" s="4"/>
    </row>
    <row r="584447" spans="13:13">
      <c r="M584447" s="4"/>
    </row>
    <row r="584448" spans="13:13">
      <c r="M584448" s="4"/>
    </row>
    <row r="584449" spans="13:13">
      <c r="M584449" s="4"/>
    </row>
    <row r="584450" spans="13:13">
      <c r="M584450" s="4"/>
    </row>
    <row r="584451" spans="13:13">
      <c r="M584451" s="4"/>
    </row>
    <row r="584452" spans="13:13">
      <c r="M584452" s="4"/>
    </row>
    <row r="584453" spans="13:13">
      <c r="M584453" s="4"/>
    </row>
    <row r="584454" spans="13:13">
      <c r="M584454" s="4"/>
    </row>
    <row r="584455" spans="13:13">
      <c r="M584455" s="4"/>
    </row>
    <row r="584456" spans="13:13">
      <c r="M584456" s="4"/>
    </row>
    <row r="584457" spans="13:13">
      <c r="M584457" s="4"/>
    </row>
    <row r="584458" spans="13:13">
      <c r="M584458" s="4"/>
    </row>
    <row r="584459" spans="13:13">
      <c r="M584459" s="4"/>
    </row>
    <row r="584460" spans="13:13">
      <c r="M584460" s="4"/>
    </row>
    <row r="584461" spans="13:13">
      <c r="M584461" s="4"/>
    </row>
    <row r="584462" spans="13:13">
      <c r="M584462" s="4"/>
    </row>
    <row r="584463" spans="13:13">
      <c r="M584463" s="4"/>
    </row>
    <row r="584464" spans="13:13">
      <c r="M584464" s="4"/>
    </row>
    <row r="584465" spans="13:13">
      <c r="M584465" s="4"/>
    </row>
    <row r="584466" spans="13:13">
      <c r="M584466" s="4"/>
    </row>
    <row r="584467" spans="13:13">
      <c r="M584467" s="4"/>
    </row>
    <row r="584468" spans="13:13">
      <c r="M584468" s="4"/>
    </row>
    <row r="584469" spans="13:13">
      <c r="M584469" s="4"/>
    </row>
    <row r="584470" spans="13:13">
      <c r="M584470" s="4"/>
    </row>
    <row r="584471" spans="13:13">
      <c r="M584471" s="4"/>
    </row>
    <row r="584472" spans="13:13">
      <c r="M584472" s="4"/>
    </row>
    <row r="584473" spans="13:13">
      <c r="M584473" s="4"/>
    </row>
    <row r="584474" spans="13:13">
      <c r="M584474" s="4"/>
    </row>
    <row r="584475" spans="13:13">
      <c r="M584475" s="4"/>
    </row>
    <row r="584476" spans="13:13">
      <c r="M584476" s="4"/>
    </row>
    <row r="584477" spans="13:13">
      <c r="M584477" s="4"/>
    </row>
    <row r="584478" spans="13:13">
      <c r="M584478" s="4"/>
    </row>
    <row r="584479" spans="13:13">
      <c r="M584479" s="4"/>
    </row>
    <row r="584480" spans="13:13">
      <c r="M584480" s="4"/>
    </row>
    <row r="584481" spans="13:13">
      <c r="M584481" s="4"/>
    </row>
    <row r="584482" spans="13:13">
      <c r="M584482" s="4"/>
    </row>
    <row r="584483" spans="13:13">
      <c r="M584483" s="4"/>
    </row>
    <row r="584484" spans="13:13">
      <c r="M584484" s="4"/>
    </row>
    <row r="584485" spans="13:13">
      <c r="M584485" s="4"/>
    </row>
    <row r="584486" spans="13:13">
      <c r="M584486" s="4"/>
    </row>
    <row r="584487" spans="13:13">
      <c r="M584487" s="4"/>
    </row>
    <row r="584488" spans="13:13">
      <c r="M584488" s="4"/>
    </row>
    <row r="584489" spans="13:13">
      <c r="M584489" s="4"/>
    </row>
    <row r="584490" spans="13:13">
      <c r="M584490" s="4"/>
    </row>
    <row r="584491" spans="13:13">
      <c r="M584491" s="4"/>
    </row>
    <row r="584492" spans="13:13">
      <c r="M584492" s="4"/>
    </row>
    <row r="584493" spans="13:13">
      <c r="M584493" s="4"/>
    </row>
    <row r="584494" spans="13:13">
      <c r="M584494" s="4"/>
    </row>
    <row r="584495" spans="13:13">
      <c r="M584495" s="4"/>
    </row>
    <row r="584496" spans="13:13">
      <c r="M584496" s="4"/>
    </row>
    <row r="584497" spans="13:13">
      <c r="M584497" s="4"/>
    </row>
    <row r="584498" spans="13:13">
      <c r="M584498" s="4"/>
    </row>
    <row r="584499" spans="13:13">
      <c r="M584499" s="4"/>
    </row>
    <row r="584500" spans="13:13">
      <c r="M584500" s="4"/>
    </row>
    <row r="584501" spans="13:13">
      <c r="M584501" s="4"/>
    </row>
    <row r="584502" spans="13:13">
      <c r="M584502" s="4"/>
    </row>
    <row r="584503" spans="13:13">
      <c r="M584503" s="4"/>
    </row>
    <row r="584504" spans="13:13">
      <c r="M584504" s="4"/>
    </row>
    <row r="584505" spans="13:13">
      <c r="M584505" s="4"/>
    </row>
    <row r="584506" spans="13:13">
      <c r="M584506" s="4"/>
    </row>
    <row r="584507" spans="13:13">
      <c r="M584507" s="4"/>
    </row>
    <row r="584508" spans="13:13">
      <c r="M584508" s="4"/>
    </row>
    <row r="584509" spans="13:13">
      <c r="M584509" s="4"/>
    </row>
    <row r="584510" spans="13:13">
      <c r="M584510" s="4"/>
    </row>
    <row r="584511" spans="13:13">
      <c r="M584511" s="4"/>
    </row>
    <row r="584512" spans="13:13">
      <c r="M584512" s="4"/>
    </row>
    <row r="584513" spans="13:13">
      <c r="M584513" s="4"/>
    </row>
    <row r="584514" spans="13:13">
      <c r="M584514" s="4"/>
    </row>
    <row r="584515" spans="13:13">
      <c r="M584515" s="4"/>
    </row>
    <row r="584516" spans="13:13">
      <c r="M584516" s="4"/>
    </row>
    <row r="584517" spans="13:13">
      <c r="M584517" s="4"/>
    </row>
    <row r="584518" spans="13:13">
      <c r="M584518" s="4"/>
    </row>
    <row r="584519" spans="13:13">
      <c r="M584519" s="4"/>
    </row>
    <row r="584520" spans="13:13">
      <c r="M584520" s="4"/>
    </row>
    <row r="584521" spans="13:13">
      <c r="M584521" s="4"/>
    </row>
    <row r="584522" spans="13:13">
      <c r="M584522" s="4"/>
    </row>
    <row r="584523" spans="13:13">
      <c r="M584523" s="4"/>
    </row>
    <row r="584524" spans="13:13">
      <c r="M584524" s="4"/>
    </row>
    <row r="584525" spans="13:13">
      <c r="M584525" s="4"/>
    </row>
    <row r="584526" spans="13:13">
      <c r="M584526" s="4"/>
    </row>
    <row r="584527" spans="13:13">
      <c r="M584527" s="4"/>
    </row>
    <row r="584528" spans="13:13">
      <c r="M584528" s="4"/>
    </row>
    <row r="584529" spans="13:13">
      <c r="M584529" s="4"/>
    </row>
    <row r="584530" spans="13:13">
      <c r="M584530" s="4"/>
    </row>
    <row r="584531" spans="13:13">
      <c r="M584531" s="4"/>
    </row>
    <row r="584532" spans="13:13">
      <c r="M584532" s="4"/>
    </row>
    <row r="584533" spans="13:13">
      <c r="M584533" s="4"/>
    </row>
    <row r="584534" spans="13:13">
      <c r="M584534" s="4"/>
    </row>
    <row r="584535" spans="13:13">
      <c r="M584535" s="4"/>
    </row>
    <row r="584536" spans="13:13">
      <c r="M584536" s="4"/>
    </row>
    <row r="584537" spans="13:13">
      <c r="M584537" s="4"/>
    </row>
    <row r="584538" spans="13:13">
      <c r="M584538" s="4"/>
    </row>
    <row r="584539" spans="13:13">
      <c r="M584539" s="4"/>
    </row>
    <row r="584540" spans="13:13">
      <c r="M584540" s="4"/>
    </row>
    <row r="584541" spans="13:13">
      <c r="M584541" s="4"/>
    </row>
    <row r="584542" spans="13:13">
      <c r="M584542" s="4"/>
    </row>
    <row r="584543" spans="13:13">
      <c r="M584543" s="4"/>
    </row>
    <row r="584544" spans="13:13">
      <c r="M584544" s="4"/>
    </row>
    <row r="584545" spans="13:13">
      <c r="M584545" s="4"/>
    </row>
    <row r="584546" spans="13:13">
      <c r="M584546" s="4"/>
    </row>
    <row r="584547" spans="13:13">
      <c r="M584547" s="4"/>
    </row>
    <row r="584548" spans="13:13">
      <c r="M584548" s="4"/>
    </row>
    <row r="584549" spans="13:13">
      <c r="M584549" s="4"/>
    </row>
    <row r="584550" spans="13:13">
      <c r="M584550" s="4"/>
    </row>
    <row r="584551" spans="13:13">
      <c r="M584551" s="4"/>
    </row>
    <row r="584552" spans="13:13">
      <c r="M584552" s="4"/>
    </row>
    <row r="584553" spans="13:13">
      <c r="M584553" s="4"/>
    </row>
    <row r="584554" spans="13:13">
      <c r="M584554" s="4"/>
    </row>
    <row r="584555" spans="13:13">
      <c r="M584555" s="4"/>
    </row>
    <row r="584556" spans="13:13">
      <c r="M584556" s="4"/>
    </row>
    <row r="584557" spans="13:13">
      <c r="M584557" s="4"/>
    </row>
    <row r="584558" spans="13:13">
      <c r="M584558" s="4"/>
    </row>
    <row r="584559" spans="13:13">
      <c r="M584559" s="4"/>
    </row>
    <row r="584560" spans="13:13">
      <c r="M584560" s="4"/>
    </row>
    <row r="584561" spans="13:13">
      <c r="M584561" s="4"/>
    </row>
    <row r="584562" spans="13:13">
      <c r="M584562" s="4"/>
    </row>
    <row r="584563" spans="13:13">
      <c r="M584563" s="4"/>
    </row>
    <row r="584564" spans="13:13">
      <c r="M584564" s="4"/>
    </row>
    <row r="584565" spans="13:13">
      <c r="M584565" s="4"/>
    </row>
    <row r="584566" spans="13:13">
      <c r="M584566" s="4"/>
    </row>
    <row r="584567" spans="13:13">
      <c r="M584567" s="4"/>
    </row>
    <row r="584568" spans="13:13">
      <c r="M584568" s="4"/>
    </row>
    <row r="584569" spans="13:13">
      <c r="M584569" s="4"/>
    </row>
    <row r="584570" spans="13:13">
      <c r="M584570" s="4"/>
    </row>
    <row r="584571" spans="13:13">
      <c r="M584571" s="4"/>
    </row>
    <row r="584572" spans="13:13">
      <c r="M584572" s="4"/>
    </row>
    <row r="584573" spans="13:13">
      <c r="M584573" s="4"/>
    </row>
    <row r="584574" spans="13:13">
      <c r="M584574" s="4"/>
    </row>
    <row r="584575" spans="13:13">
      <c r="M584575" s="4"/>
    </row>
    <row r="584576" spans="13:13">
      <c r="M584576" s="4"/>
    </row>
    <row r="584577" spans="13:13">
      <c r="M584577" s="4"/>
    </row>
    <row r="584578" spans="13:13">
      <c r="M584578" s="4"/>
    </row>
    <row r="584579" spans="13:13">
      <c r="M584579" s="4"/>
    </row>
    <row r="584580" spans="13:13">
      <c r="M584580" s="4"/>
    </row>
    <row r="584581" spans="13:13">
      <c r="M584581" s="4"/>
    </row>
    <row r="584582" spans="13:13">
      <c r="M584582" s="4"/>
    </row>
    <row r="584583" spans="13:13">
      <c r="M584583" s="4"/>
    </row>
    <row r="584584" spans="13:13">
      <c r="M584584" s="4"/>
    </row>
    <row r="584585" spans="13:13">
      <c r="M584585" s="4"/>
    </row>
    <row r="584586" spans="13:13">
      <c r="M584586" s="4"/>
    </row>
    <row r="584587" spans="13:13">
      <c r="M584587" s="4"/>
    </row>
    <row r="584588" spans="13:13">
      <c r="M584588" s="4"/>
    </row>
    <row r="584589" spans="13:13">
      <c r="M584589" s="4"/>
    </row>
    <row r="584590" spans="13:13">
      <c r="M584590" s="4"/>
    </row>
    <row r="584591" spans="13:13">
      <c r="M584591" s="4"/>
    </row>
    <row r="584592" spans="13:13">
      <c r="M584592" s="4"/>
    </row>
    <row r="584593" spans="13:13">
      <c r="M584593" s="4"/>
    </row>
    <row r="584594" spans="13:13">
      <c r="M584594" s="4"/>
    </row>
    <row r="584595" spans="13:13">
      <c r="M584595" s="4"/>
    </row>
    <row r="584596" spans="13:13">
      <c r="M584596" s="4"/>
    </row>
    <row r="584597" spans="13:13">
      <c r="M584597" s="4"/>
    </row>
    <row r="584598" spans="13:13">
      <c r="M584598" s="4"/>
    </row>
    <row r="584599" spans="13:13">
      <c r="M584599" s="4"/>
    </row>
    <row r="584600" spans="13:13">
      <c r="M584600" s="4"/>
    </row>
    <row r="584601" spans="13:13">
      <c r="M584601" s="4"/>
    </row>
    <row r="584602" spans="13:13">
      <c r="M584602" s="4"/>
    </row>
    <row r="584603" spans="13:13">
      <c r="M584603" s="4"/>
    </row>
    <row r="584604" spans="13:13">
      <c r="M584604" s="4"/>
    </row>
    <row r="584605" spans="13:13">
      <c r="M584605" s="4"/>
    </row>
    <row r="584606" spans="13:13">
      <c r="M584606" s="4"/>
    </row>
    <row r="584607" spans="13:13">
      <c r="M584607" s="4"/>
    </row>
    <row r="584608" spans="13:13">
      <c r="M584608" s="4"/>
    </row>
    <row r="584609" spans="13:13">
      <c r="M584609" s="4"/>
    </row>
    <row r="584610" spans="13:13">
      <c r="M584610" s="4"/>
    </row>
    <row r="584611" spans="13:13">
      <c r="M584611" s="4"/>
    </row>
    <row r="584612" spans="13:13">
      <c r="M584612" s="4"/>
    </row>
    <row r="584613" spans="13:13">
      <c r="M584613" s="4"/>
    </row>
    <row r="584614" spans="13:13">
      <c r="M584614" s="4"/>
    </row>
    <row r="584615" spans="13:13">
      <c r="M584615" s="4"/>
    </row>
    <row r="584616" spans="13:13">
      <c r="M584616" s="4"/>
    </row>
    <row r="584617" spans="13:13">
      <c r="M584617" s="4"/>
    </row>
    <row r="584618" spans="13:13">
      <c r="M584618" s="4"/>
    </row>
    <row r="584619" spans="13:13">
      <c r="M584619" s="4"/>
    </row>
    <row r="584620" spans="13:13">
      <c r="M584620" s="4"/>
    </row>
    <row r="584621" spans="13:13">
      <c r="M584621" s="4"/>
    </row>
    <row r="584622" spans="13:13">
      <c r="M584622" s="4"/>
    </row>
    <row r="584623" spans="13:13">
      <c r="M584623" s="4"/>
    </row>
    <row r="584624" spans="13:13">
      <c r="M584624" s="4"/>
    </row>
    <row r="584625" spans="13:13">
      <c r="M584625" s="4"/>
    </row>
    <row r="584626" spans="13:13">
      <c r="M584626" s="4"/>
    </row>
    <row r="584627" spans="13:13">
      <c r="M584627" s="4"/>
    </row>
    <row r="584628" spans="13:13">
      <c r="M584628" s="4"/>
    </row>
    <row r="584629" spans="13:13">
      <c r="M584629" s="4"/>
    </row>
    <row r="584630" spans="13:13">
      <c r="M584630" s="4"/>
    </row>
    <row r="584631" spans="13:13">
      <c r="M584631" s="4"/>
    </row>
    <row r="584632" spans="13:13">
      <c r="M584632" s="4"/>
    </row>
    <row r="584633" spans="13:13">
      <c r="M584633" s="4"/>
    </row>
    <row r="584634" spans="13:13">
      <c r="M584634" s="4"/>
    </row>
    <row r="584635" spans="13:13">
      <c r="M584635" s="4"/>
    </row>
    <row r="584636" spans="13:13">
      <c r="M584636" s="4"/>
    </row>
    <row r="584637" spans="13:13">
      <c r="M584637" s="4"/>
    </row>
    <row r="584638" spans="13:13">
      <c r="M584638" s="4"/>
    </row>
    <row r="584639" spans="13:13">
      <c r="M584639" s="4"/>
    </row>
    <row r="584640" spans="13:13">
      <c r="M584640" s="4"/>
    </row>
    <row r="584641" spans="13:13">
      <c r="M584641" s="4"/>
    </row>
    <row r="584642" spans="13:13">
      <c r="M584642" s="4"/>
    </row>
    <row r="584643" spans="13:13">
      <c r="M584643" s="4"/>
    </row>
    <row r="584644" spans="13:13">
      <c r="M584644" s="4"/>
    </row>
    <row r="584645" spans="13:13">
      <c r="M584645" s="4"/>
    </row>
    <row r="584646" spans="13:13">
      <c r="M584646" s="4"/>
    </row>
    <row r="584647" spans="13:13">
      <c r="M584647" s="4"/>
    </row>
    <row r="584648" spans="13:13">
      <c r="M584648" s="4"/>
    </row>
    <row r="584649" spans="13:13">
      <c r="M584649" s="4"/>
    </row>
    <row r="584650" spans="13:13">
      <c r="M584650" s="4"/>
    </row>
    <row r="584651" spans="13:13">
      <c r="M584651" s="4"/>
    </row>
    <row r="584652" spans="13:13">
      <c r="M584652" s="4"/>
    </row>
    <row r="584653" spans="13:13">
      <c r="M584653" s="4"/>
    </row>
    <row r="584654" spans="13:13">
      <c r="M584654" s="4"/>
    </row>
    <row r="584655" spans="13:13">
      <c r="M584655" s="4"/>
    </row>
    <row r="584656" spans="13:13">
      <c r="M584656" s="4"/>
    </row>
    <row r="584657" spans="13:13">
      <c r="M584657" s="4"/>
    </row>
    <row r="584658" spans="13:13">
      <c r="M584658" s="4"/>
    </row>
    <row r="584659" spans="13:13">
      <c r="M584659" s="4"/>
    </row>
    <row r="584660" spans="13:13">
      <c r="M584660" s="4"/>
    </row>
    <row r="584661" spans="13:13">
      <c r="M584661" s="4"/>
    </row>
    <row r="584662" spans="13:13">
      <c r="M584662" s="4"/>
    </row>
    <row r="584663" spans="13:13">
      <c r="M584663" s="4"/>
    </row>
    <row r="584664" spans="13:13">
      <c r="M584664" s="4"/>
    </row>
    <row r="584665" spans="13:13">
      <c r="M584665" s="4"/>
    </row>
    <row r="584666" spans="13:13">
      <c r="M584666" s="4"/>
    </row>
    <row r="584667" spans="13:13">
      <c r="M584667" s="4"/>
    </row>
    <row r="584668" spans="13:13">
      <c r="M584668" s="4"/>
    </row>
    <row r="584669" spans="13:13">
      <c r="M584669" s="4"/>
    </row>
    <row r="584670" spans="13:13">
      <c r="M584670" s="4"/>
    </row>
    <row r="584671" spans="13:13">
      <c r="M584671" s="4"/>
    </row>
    <row r="584672" spans="13:13">
      <c r="M584672" s="4"/>
    </row>
    <row r="584673" spans="13:13">
      <c r="M584673" s="4"/>
    </row>
    <row r="584674" spans="13:13">
      <c r="M584674" s="4"/>
    </row>
    <row r="584675" spans="13:13">
      <c r="M584675" s="4"/>
    </row>
    <row r="584676" spans="13:13">
      <c r="M584676" s="4"/>
    </row>
    <row r="584677" spans="13:13">
      <c r="M584677" s="4"/>
    </row>
    <row r="584678" spans="13:13">
      <c r="M584678" s="4"/>
    </row>
    <row r="584679" spans="13:13">
      <c r="M584679" s="4"/>
    </row>
    <row r="584680" spans="13:13">
      <c r="M584680" s="4"/>
    </row>
    <row r="584681" spans="13:13">
      <c r="M584681" s="4"/>
    </row>
    <row r="584682" spans="13:13">
      <c r="M584682" s="4"/>
    </row>
    <row r="584683" spans="13:13">
      <c r="M584683" s="4"/>
    </row>
    <row r="584684" spans="13:13">
      <c r="M584684" s="4"/>
    </row>
    <row r="584685" spans="13:13">
      <c r="M584685" s="4"/>
    </row>
    <row r="584686" spans="13:13">
      <c r="M584686" s="4"/>
    </row>
    <row r="584687" spans="13:13">
      <c r="M584687" s="4"/>
    </row>
    <row r="584688" spans="13:13">
      <c r="M584688" s="4"/>
    </row>
    <row r="584689" spans="13:13">
      <c r="M584689" s="4"/>
    </row>
    <row r="584690" spans="13:13">
      <c r="M584690" s="4"/>
    </row>
    <row r="584691" spans="13:13">
      <c r="M584691" s="4"/>
    </row>
    <row r="584692" spans="13:13">
      <c r="M584692" s="4"/>
    </row>
    <row r="584693" spans="13:13">
      <c r="M584693" s="4"/>
    </row>
    <row r="584694" spans="13:13">
      <c r="M584694" s="4"/>
    </row>
    <row r="584695" spans="13:13">
      <c r="M584695" s="4"/>
    </row>
    <row r="584696" spans="13:13">
      <c r="M584696" s="4"/>
    </row>
    <row r="584697" spans="13:13">
      <c r="M584697" s="4"/>
    </row>
    <row r="584698" spans="13:13">
      <c r="M584698" s="4"/>
    </row>
    <row r="584699" spans="13:13">
      <c r="M584699" s="4"/>
    </row>
    <row r="584700" spans="13:13">
      <c r="M584700" s="4"/>
    </row>
    <row r="584701" spans="13:13">
      <c r="M584701" s="4"/>
    </row>
    <row r="584702" spans="13:13">
      <c r="M584702" s="4"/>
    </row>
    <row r="584703" spans="13:13">
      <c r="M584703" s="4"/>
    </row>
    <row r="584704" spans="13:13">
      <c r="M584704" s="4"/>
    </row>
    <row r="584705" spans="13:13">
      <c r="M584705" s="4"/>
    </row>
    <row r="584706" spans="13:13">
      <c r="M584706" s="4"/>
    </row>
    <row r="584707" spans="13:13">
      <c r="M584707" s="4"/>
    </row>
    <row r="584708" spans="13:13">
      <c r="M584708" s="4"/>
    </row>
    <row r="584709" spans="13:13">
      <c r="M584709" s="4"/>
    </row>
    <row r="584710" spans="13:13">
      <c r="M584710" s="4"/>
    </row>
    <row r="584711" spans="13:13">
      <c r="M584711" s="4"/>
    </row>
    <row r="584712" spans="13:13">
      <c r="M584712" s="4"/>
    </row>
    <row r="584713" spans="13:13">
      <c r="M584713" s="4"/>
    </row>
    <row r="584714" spans="13:13">
      <c r="M584714" s="4"/>
    </row>
    <row r="584715" spans="13:13">
      <c r="M584715" s="4"/>
    </row>
    <row r="584716" spans="13:13">
      <c r="M584716" s="4"/>
    </row>
    <row r="584717" spans="13:13">
      <c r="M584717" s="4"/>
    </row>
    <row r="584718" spans="13:13">
      <c r="M584718" s="4"/>
    </row>
    <row r="584719" spans="13:13">
      <c r="M584719" s="4"/>
    </row>
    <row r="584720" spans="13:13">
      <c r="M584720" s="4"/>
    </row>
    <row r="584721" spans="13:13">
      <c r="M584721" s="4"/>
    </row>
    <row r="584722" spans="13:13">
      <c r="M584722" s="4"/>
    </row>
    <row r="584723" spans="13:13">
      <c r="M584723" s="4"/>
    </row>
    <row r="584724" spans="13:13">
      <c r="M584724" s="4"/>
    </row>
    <row r="584725" spans="13:13">
      <c r="M584725" s="4"/>
    </row>
    <row r="584726" spans="13:13">
      <c r="M584726" s="4"/>
    </row>
    <row r="584727" spans="13:13">
      <c r="M584727" s="4"/>
    </row>
    <row r="584728" spans="13:13">
      <c r="M584728" s="4"/>
    </row>
    <row r="584729" spans="13:13">
      <c r="M584729" s="4"/>
    </row>
    <row r="584730" spans="13:13">
      <c r="M584730" s="4"/>
    </row>
    <row r="584731" spans="13:13">
      <c r="M584731" s="4"/>
    </row>
    <row r="584732" spans="13:13">
      <c r="M584732" s="4"/>
    </row>
    <row r="584733" spans="13:13">
      <c r="M584733" s="4"/>
    </row>
    <row r="584734" spans="13:13">
      <c r="M584734" s="4"/>
    </row>
    <row r="584735" spans="13:13">
      <c r="M584735" s="4"/>
    </row>
    <row r="584736" spans="13:13">
      <c r="M584736" s="4"/>
    </row>
    <row r="584737" spans="13:13">
      <c r="M584737" s="4"/>
    </row>
    <row r="584738" spans="13:13">
      <c r="M584738" s="4"/>
    </row>
    <row r="584739" spans="13:13">
      <c r="M584739" s="4"/>
    </row>
    <row r="584740" spans="13:13">
      <c r="M584740" s="4"/>
    </row>
    <row r="584741" spans="13:13">
      <c r="M584741" s="4"/>
    </row>
    <row r="584742" spans="13:13">
      <c r="M584742" s="4"/>
    </row>
    <row r="584743" spans="13:13">
      <c r="M584743" s="4"/>
    </row>
    <row r="584744" spans="13:13">
      <c r="M584744" s="4"/>
    </row>
    <row r="584745" spans="13:13">
      <c r="M584745" s="4"/>
    </row>
    <row r="584746" spans="13:13">
      <c r="M584746" s="4"/>
    </row>
    <row r="584747" spans="13:13">
      <c r="M584747" s="4"/>
    </row>
    <row r="584748" spans="13:13">
      <c r="M584748" s="4"/>
    </row>
    <row r="584749" spans="13:13">
      <c r="M584749" s="4"/>
    </row>
    <row r="584750" spans="13:13">
      <c r="M584750" s="4"/>
    </row>
    <row r="584751" spans="13:13">
      <c r="M584751" s="4"/>
    </row>
    <row r="584752" spans="13:13">
      <c r="M584752" s="4"/>
    </row>
    <row r="584753" spans="13:13">
      <c r="M584753" s="4"/>
    </row>
    <row r="584754" spans="13:13">
      <c r="M584754" s="4"/>
    </row>
    <row r="584755" spans="13:13">
      <c r="M584755" s="4"/>
    </row>
    <row r="584756" spans="13:13">
      <c r="M584756" s="4"/>
    </row>
    <row r="584757" spans="13:13">
      <c r="M584757" s="4"/>
    </row>
    <row r="584758" spans="13:13">
      <c r="M584758" s="4"/>
    </row>
    <row r="584759" spans="13:13">
      <c r="M584759" s="4"/>
    </row>
    <row r="584760" spans="13:13">
      <c r="M584760" s="4"/>
    </row>
    <row r="584761" spans="13:13">
      <c r="M584761" s="4"/>
    </row>
    <row r="584762" spans="13:13">
      <c r="M584762" s="4"/>
    </row>
    <row r="584763" spans="13:13">
      <c r="M584763" s="4"/>
    </row>
    <row r="584764" spans="13:13">
      <c r="M584764" s="4"/>
    </row>
    <row r="584765" spans="13:13">
      <c r="M584765" s="4"/>
    </row>
    <row r="584766" spans="13:13">
      <c r="M584766" s="4"/>
    </row>
    <row r="584767" spans="13:13">
      <c r="M584767" s="4"/>
    </row>
    <row r="584768" spans="13:13">
      <c r="M584768" s="4"/>
    </row>
    <row r="584769" spans="13:13">
      <c r="M584769" s="4"/>
    </row>
    <row r="584770" spans="13:13">
      <c r="M584770" s="4"/>
    </row>
    <row r="584771" spans="13:13">
      <c r="M584771" s="4"/>
    </row>
    <row r="584772" spans="13:13">
      <c r="M584772" s="4"/>
    </row>
    <row r="584773" spans="13:13">
      <c r="M584773" s="4"/>
    </row>
    <row r="584774" spans="13:13">
      <c r="M584774" s="4"/>
    </row>
    <row r="584775" spans="13:13">
      <c r="M584775" s="4"/>
    </row>
    <row r="584776" spans="13:13">
      <c r="M584776" s="4"/>
    </row>
    <row r="584777" spans="13:13">
      <c r="M584777" s="4"/>
    </row>
    <row r="584778" spans="13:13">
      <c r="M584778" s="4"/>
    </row>
    <row r="584779" spans="13:13">
      <c r="M584779" s="4"/>
    </row>
    <row r="584780" spans="13:13">
      <c r="M584780" s="4"/>
    </row>
    <row r="584781" spans="13:13">
      <c r="M584781" s="4"/>
    </row>
    <row r="584782" spans="13:13">
      <c r="M584782" s="4"/>
    </row>
    <row r="584783" spans="13:13">
      <c r="M584783" s="4"/>
    </row>
    <row r="584784" spans="13:13">
      <c r="M584784" s="4"/>
    </row>
    <row r="584785" spans="13:13">
      <c r="M584785" s="4"/>
    </row>
    <row r="584786" spans="13:13">
      <c r="M584786" s="4"/>
    </row>
    <row r="584787" spans="13:13">
      <c r="M584787" s="4"/>
    </row>
    <row r="584788" spans="13:13">
      <c r="M584788" s="4"/>
    </row>
    <row r="584789" spans="13:13">
      <c r="M584789" s="4"/>
    </row>
    <row r="584790" spans="13:13">
      <c r="M584790" s="4"/>
    </row>
    <row r="584791" spans="13:13">
      <c r="M584791" s="4"/>
    </row>
    <row r="584792" spans="13:13">
      <c r="M584792" s="4"/>
    </row>
    <row r="584793" spans="13:13">
      <c r="M584793" s="4"/>
    </row>
    <row r="584794" spans="13:13">
      <c r="M584794" s="4"/>
    </row>
    <row r="584795" spans="13:13">
      <c r="M584795" s="4"/>
    </row>
    <row r="584796" spans="13:13">
      <c r="M584796" s="4"/>
    </row>
    <row r="584797" spans="13:13">
      <c r="M584797" s="4"/>
    </row>
    <row r="584798" spans="13:13">
      <c r="M584798" s="4"/>
    </row>
    <row r="584799" spans="13:13">
      <c r="M584799" s="4"/>
    </row>
    <row r="584800" spans="13:13">
      <c r="M584800" s="4"/>
    </row>
    <row r="584801" spans="13:13">
      <c r="M584801" s="4"/>
    </row>
    <row r="584802" spans="13:13">
      <c r="M584802" s="4"/>
    </row>
    <row r="584803" spans="13:13">
      <c r="M584803" s="4"/>
    </row>
    <row r="584804" spans="13:13">
      <c r="M584804" s="4"/>
    </row>
    <row r="584805" spans="13:13">
      <c r="M584805" s="4"/>
    </row>
    <row r="584806" spans="13:13">
      <c r="M584806" s="4"/>
    </row>
    <row r="584807" spans="13:13">
      <c r="M584807" s="4"/>
    </row>
    <row r="584808" spans="13:13">
      <c r="M584808" s="4"/>
    </row>
    <row r="584809" spans="13:13">
      <c r="M584809" s="4"/>
    </row>
    <row r="584810" spans="13:13">
      <c r="M584810" s="4"/>
    </row>
    <row r="584811" spans="13:13">
      <c r="M584811" s="4"/>
    </row>
    <row r="584812" spans="13:13">
      <c r="M584812" s="4"/>
    </row>
    <row r="584813" spans="13:13">
      <c r="M584813" s="4"/>
    </row>
    <row r="584814" spans="13:13">
      <c r="M584814" s="4"/>
    </row>
    <row r="584815" spans="13:13">
      <c r="M584815" s="4"/>
    </row>
    <row r="584816" spans="13:13">
      <c r="M584816" s="4"/>
    </row>
    <row r="584817" spans="13:13">
      <c r="M584817" s="4"/>
    </row>
    <row r="584818" spans="13:13">
      <c r="M584818" s="4"/>
    </row>
    <row r="584819" spans="13:13">
      <c r="M584819" s="4"/>
    </row>
    <row r="584820" spans="13:13">
      <c r="M584820" s="4"/>
    </row>
    <row r="584821" spans="13:13">
      <c r="M584821" s="4"/>
    </row>
    <row r="584822" spans="13:13">
      <c r="M584822" s="4"/>
    </row>
    <row r="584823" spans="13:13">
      <c r="M584823" s="4"/>
    </row>
    <row r="584824" spans="13:13">
      <c r="M584824" s="4"/>
    </row>
    <row r="584825" spans="13:13">
      <c r="M584825" s="4"/>
    </row>
    <row r="584826" spans="13:13">
      <c r="M584826" s="4"/>
    </row>
    <row r="584827" spans="13:13">
      <c r="M584827" s="4"/>
    </row>
    <row r="584828" spans="13:13">
      <c r="M584828" s="4"/>
    </row>
    <row r="584829" spans="13:13">
      <c r="M584829" s="4"/>
    </row>
    <row r="584830" spans="13:13">
      <c r="M584830" s="4"/>
    </row>
    <row r="584831" spans="13:13">
      <c r="M584831" s="4"/>
    </row>
    <row r="584832" spans="13:13">
      <c r="M584832" s="4"/>
    </row>
    <row r="584833" spans="13:13">
      <c r="M584833" s="4"/>
    </row>
    <row r="584834" spans="13:13">
      <c r="M584834" s="4"/>
    </row>
    <row r="584835" spans="13:13">
      <c r="M584835" s="4"/>
    </row>
    <row r="584836" spans="13:13">
      <c r="M584836" s="4"/>
    </row>
    <row r="584837" spans="13:13">
      <c r="M584837" s="4"/>
    </row>
    <row r="584838" spans="13:13">
      <c r="M584838" s="4"/>
    </row>
    <row r="584839" spans="13:13">
      <c r="M584839" s="4"/>
    </row>
    <row r="584840" spans="13:13">
      <c r="M584840" s="4"/>
    </row>
    <row r="584841" spans="13:13">
      <c r="M584841" s="4"/>
    </row>
    <row r="584842" spans="13:13">
      <c r="M584842" s="4"/>
    </row>
    <row r="584843" spans="13:13">
      <c r="M584843" s="4"/>
    </row>
    <row r="584844" spans="13:13">
      <c r="M584844" s="4"/>
    </row>
    <row r="584845" spans="13:13">
      <c r="M584845" s="4"/>
    </row>
    <row r="584846" spans="13:13">
      <c r="M584846" s="4"/>
    </row>
    <row r="584847" spans="13:13">
      <c r="M584847" s="4"/>
    </row>
    <row r="584848" spans="13:13">
      <c r="M584848" s="4"/>
    </row>
    <row r="584849" spans="13:13">
      <c r="M584849" s="4"/>
    </row>
    <row r="584850" spans="13:13">
      <c r="M584850" s="4"/>
    </row>
    <row r="584851" spans="13:13">
      <c r="M584851" s="4"/>
    </row>
    <row r="584852" spans="13:13">
      <c r="M584852" s="4"/>
    </row>
    <row r="584853" spans="13:13">
      <c r="M584853" s="4"/>
    </row>
    <row r="584854" spans="13:13">
      <c r="M584854" s="4"/>
    </row>
    <row r="584855" spans="13:13">
      <c r="M584855" s="4"/>
    </row>
    <row r="584856" spans="13:13">
      <c r="M584856" s="4"/>
    </row>
    <row r="584857" spans="13:13">
      <c r="M584857" s="4"/>
    </row>
    <row r="584858" spans="13:13">
      <c r="M584858" s="4"/>
    </row>
    <row r="584859" spans="13:13">
      <c r="M584859" s="4"/>
    </row>
    <row r="584860" spans="13:13">
      <c r="M584860" s="4"/>
    </row>
    <row r="584861" spans="13:13">
      <c r="M584861" s="4"/>
    </row>
    <row r="584862" spans="13:13">
      <c r="M584862" s="4"/>
    </row>
    <row r="584863" spans="13:13">
      <c r="M584863" s="4"/>
    </row>
    <row r="584864" spans="13:13">
      <c r="M584864" s="4"/>
    </row>
    <row r="584865" spans="13:13">
      <c r="M584865" s="4"/>
    </row>
    <row r="584866" spans="13:13">
      <c r="M584866" s="4"/>
    </row>
    <row r="584867" spans="13:13">
      <c r="M584867" s="4"/>
    </row>
    <row r="584868" spans="13:13">
      <c r="M584868" s="4"/>
    </row>
    <row r="584869" spans="13:13">
      <c r="M584869" s="4"/>
    </row>
    <row r="584870" spans="13:13">
      <c r="M584870" s="4"/>
    </row>
    <row r="584871" spans="13:13">
      <c r="M584871" s="4"/>
    </row>
    <row r="584872" spans="13:13">
      <c r="M584872" s="4"/>
    </row>
    <row r="584873" spans="13:13">
      <c r="M584873" s="4"/>
    </row>
    <row r="584874" spans="13:13">
      <c r="M584874" s="4"/>
    </row>
    <row r="584875" spans="13:13">
      <c r="M584875" s="4"/>
    </row>
    <row r="584876" spans="13:13">
      <c r="M584876" s="4"/>
    </row>
    <row r="584877" spans="13:13">
      <c r="M584877" s="4"/>
    </row>
    <row r="584878" spans="13:13">
      <c r="M584878" s="4"/>
    </row>
    <row r="584879" spans="13:13">
      <c r="M584879" s="4"/>
    </row>
    <row r="584880" spans="13:13">
      <c r="M584880" s="4"/>
    </row>
    <row r="584881" spans="13:13">
      <c r="M584881" s="4"/>
    </row>
    <row r="584882" spans="13:13">
      <c r="M584882" s="4"/>
    </row>
    <row r="584883" spans="13:13">
      <c r="M584883" s="4"/>
    </row>
    <row r="584884" spans="13:13">
      <c r="M584884" s="4"/>
    </row>
    <row r="584885" spans="13:13">
      <c r="M584885" s="4"/>
    </row>
    <row r="584886" spans="13:13">
      <c r="M584886" s="4"/>
    </row>
    <row r="584887" spans="13:13">
      <c r="M584887" s="4"/>
    </row>
    <row r="584888" spans="13:13">
      <c r="M584888" s="4"/>
    </row>
    <row r="584889" spans="13:13">
      <c r="M584889" s="4"/>
    </row>
    <row r="584890" spans="13:13">
      <c r="M584890" s="4"/>
    </row>
    <row r="584891" spans="13:13">
      <c r="M584891" s="4"/>
    </row>
    <row r="584892" spans="13:13">
      <c r="M584892" s="4"/>
    </row>
    <row r="584893" spans="13:13">
      <c r="M584893" s="4"/>
    </row>
    <row r="584894" spans="13:13">
      <c r="M584894" s="4"/>
    </row>
    <row r="584895" spans="13:13">
      <c r="M584895" s="4"/>
    </row>
    <row r="584896" spans="13:13">
      <c r="M584896" s="4"/>
    </row>
    <row r="584897" spans="13:13">
      <c r="M584897" s="4"/>
    </row>
    <row r="584898" spans="13:13">
      <c r="M584898" s="4"/>
    </row>
    <row r="584899" spans="13:13">
      <c r="M584899" s="4"/>
    </row>
    <row r="584900" spans="13:13">
      <c r="M584900" s="4"/>
    </row>
    <row r="584901" spans="13:13">
      <c r="M584901" s="4"/>
    </row>
    <row r="584902" spans="13:13">
      <c r="M584902" s="4"/>
    </row>
    <row r="584903" spans="13:13">
      <c r="M584903" s="4"/>
    </row>
    <row r="584904" spans="13:13">
      <c r="M584904" s="4"/>
    </row>
    <row r="584905" spans="13:13">
      <c r="M584905" s="4"/>
    </row>
    <row r="584906" spans="13:13">
      <c r="M584906" s="4"/>
    </row>
    <row r="584907" spans="13:13">
      <c r="M584907" s="4"/>
    </row>
    <row r="584908" spans="13:13">
      <c r="M584908" s="4"/>
    </row>
    <row r="584909" spans="13:13">
      <c r="M584909" s="4"/>
    </row>
    <row r="584910" spans="13:13">
      <c r="M584910" s="4"/>
    </row>
    <row r="584911" spans="13:13">
      <c r="M584911" s="4"/>
    </row>
    <row r="584912" spans="13:13">
      <c r="M584912" s="4"/>
    </row>
    <row r="584913" spans="13:13">
      <c r="M584913" s="4"/>
    </row>
    <row r="584914" spans="13:13">
      <c r="M584914" s="4"/>
    </row>
    <row r="584915" spans="13:13">
      <c r="M584915" s="4"/>
    </row>
    <row r="584916" spans="13:13">
      <c r="M584916" s="4"/>
    </row>
    <row r="584917" spans="13:13">
      <c r="M584917" s="4"/>
    </row>
    <row r="584918" spans="13:13">
      <c r="M584918" s="4"/>
    </row>
    <row r="584919" spans="13:13">
      <c r="M584919" s="4"/>
    </row>
    <row r="584920" spans="13:13">
      <c r="M584920" s="4"/>
    </row>
    <row r="584921" spans="13:13">
      <c r="M584921" s="4"/>
    </row>
    <row r="584922" spans="13:13">
      <c r="M584922" s="4"/>
    </row>
    <row r="584923" spans="13:13">
      <c r="M584923" s="4"/>
    </row>
    <row r="584924" spans="13:13">
      <c r="M584924" s="4"/>
    </row>
    <row r="584925" spans="13:13">
      <c r="M584925" s="4"/>
    </row>
    <row r="584926" spans="13:13">
      <c r="M584926" s="4"/>
    </row>
    <row r="584927" spans="13:13">
      <c r="M584927" s="4"/>
    </row>
    <row r="584928" spans="13:13">
      <c r="M584928" s="4"/>
    </row>
    <row r="584929" spans="13:13">
      <c r="M584929" s="4"/>
    </row>
    <row r="584930" spans="13:13">
      <c r="M584930" s="4"/>
    </row>
    <row r="584931" spans="13:13">
      <c r="M584931" s="4"/>
    </row>
    <row r="584932" spans="13:13">
      <c r="M584932" s="4"/>
    </row>
    <row r="584933" spans="13:13">
      <c r="M584933" s="4"/>
    </row>
    <row r="584934" spans="13:13">
      <c r="M584934" s="4"/>
    </row>
    <row r="584935" spans="13:13">
      <c r="M584935" s="4"/>
    </row>
    <row r="584936" spans="13:13">
      <c r="M584936" s="4"/>
    </row>
    <row r="584937" spans="13:13">
      <c r="M584937" s="4"/>
    </row>
    <row r="584938" spans="13:13">
      <c r="M584938" s="4"/>
    </row>
    <row r="584939" spans="13:13">
      <c r="M584939" s="4"/>
    </row>
    <row r="584940" spans="13:13">
      <c r="M584940" s="4"/>
    </row>
    <row r="584941" spans="13:13">
      <c r="M584941" s="4"/>
    </row>
    <row r="584942" spans="13:13">
      <c r="M584942" s="4"/>
    </row>
    <row r="584943" spans="13:13">
      <c r="M584943" s="4"/>
    </row>
    <row r="584944" spans="13:13">
      <c r="M584944" s="4"/>
    </row>
    <row r="584945" spans="13:13">
      <c r="M584945" s="4"/>
    </row>
    <row r="584946" spans="13:13">
      <c r="M584946" s="4"/>
    </row>
    <row r="584947" spans="13:13">
      <c r="M584947" s="4"/>
    </row>
    <row r="584948" spans="13:13">
      <c r="M584948" s="4"/>
    </row>
    <row r="584949" spans="13:13">
      <c r="M584949" s="4"/>
    </row>
    <row r="584950" spans="13:13">
      <c r="M584950" s="4"/>
    </row>
    <row r="584951" spans="13:13">
      <c r="M584951" s="4"/>
    </row>
    <row r="584952" spans="13:13">
      <c r="M584952" s="4"/>
    </row>
    <row r="584953" spans="13:13">
      <c r="M584953" s="4"/>
    </row>
    <row r="584954" spans="13:13">
      <c r="M584954" s="4"/>
    </row>
    <row r="584955" spans="13:13">
      <c r="M584955" s="4"/>
    </row>
    <row r="584956" spans="13:13">
      <c r="M584956" s="4"/>
    </row>
    <row r="584957" spans="13:13">
      <c r="M584957" s="4"/>
    </row>
    <row r="584958" spans="13:13">
      <c r="M584958" s="4"/>
    </row>
    <row r="584959" spans="13:13">
      <c r="M584959" s="4"/>
    </row>
    <row r="584960" spans="13:13">
      <c r="M584960" s="4"/>
    </row>
    <row r="584961" spans="13:13">
      <c r="M584961" s="4"/>
    </row>
    <row r="584962" spans="13:13">
      <c r="M584962" s="4"/>
    </row>
    <row r="584963" spans="13:13">
      <c r="M584963" s="4"/>
    </row>
    <row r="584964" spans="13:13">
      <c r="M584964" s="4"/>
    </row>
    <row r="584965" spans="13:13">
      <c r="M584965" s="4"/>
    </row>
    <row r="584966" spans="13:13">
      <c r="M584966" s="4"/>
    </row>
    <row r="584967" spans="13:13">
      <c r="M584967" s="4"/>
    </row>
    <row r="584968" spans="13:13">
      <c r="M584968" s="4"/>
    </row>
    <row r="584969" spans="13:13">
      <c r="M584969" s="4"/>
    </row>
    <row r="584970" spans="13:13">
      <c r="M584970" s="4"/>
    </row>
    <row r="584971" spans="13:13">
      <c r="M584971" s="4"/>
    </row>
    <row r="584972" spans="13:13">
      <c r="M584972" s="4"/>
    </row>
    <row r="584973" spans="13:13">
      <c r="M584973" s="4"/>
    </row>
    <row r="584974" spans="13:13">
      <c r="M584974" s="4"/>
    </row>
    <row r="584975" spans="13:13">
      <c r="M584975" s="4"/>
    </row>
    <row r="584976" spans="13:13">
      <c r="M584976" s="4"/>
    </row>
    <row r="584977" spans="13:13">
      <c r="M584977" s="4"/>
    </row>
    <row r="584978" spans="13:13">
      <c r="M584978" s="4"/>
    </row>
    <row r="584979" spans="13:13">
      <c r="M584979" s="4"/>
    </row>
    <row r="584980" spans="13:13">
      <c r="M584980" s="4"/>
    </row>
    <row r="584981" spans="13:13">
      <c r="M584981" s="4"/>
    </row>
    <row r="584982" spans="13:13">
      <c r="M584982" s="4"/>
    </row>
    <row r="584983" spans="13:13">
      <c r="M584983" s="4"/>
    </row>
    <row r="584984" spans="13:13">
      <c r="M584984" s="4"/>
    </row>
    <row r="584985" spans="13:13">
      <c r="M584985" s="4"/>
    </row>
    <row r="584986" spans="13:13">
      <c r="M584986" s="4"/>
    </row>
    <row r="584987" spans="13:13">
      <c r="M584987" s="4"/>
    </row>
    <row r="584988" spans="13:13">
      <c r="M584988" s="4"/>
    </row>
    <row r="584989" spans="13:13">
      <c r="M584989" s="4"/>
    </row>
    <row r="584990" spans="13:13">
      <c r="M584990" s="4"/>
    </row>
    <row r="584991" spans="13:13">
      <c r="M584991" s="4"/>
    </row>
    <row r="584992" spans="13:13">
      <c r="M584992" s="4"/>
    </row>
    <row r="584993" spans="13:13">
      <c r="M584993" s="4"/>
    </row>
    <row r="584994" spans="13:13">
      <c r="M584994" s="4"/>
    </row>
    <row r="584995" spans="13:13">
      <c r="M584995" s="4"/>
    </row>
    <row r="584996" spans="13:13">
      <c r="M584996" s="4"/>
    </row>
    <row r="584997" spans="13:13">
      <c r="M584997" s="4"/>
    </row>
    <row r="584998" spans="13:13">
      <c r="M584998" s="4"/>
    </row>
    <row r="584999" spans="13:13">
      <c r="M584999" s="4"/>
    </row>
    <row r="585000" spans="13:13">
      <c r="M585000" s="4"/>
    </row>
    <row r="585001" spans="13:13">
      <c r="M585001" s="4"/>
    </row>
    <row r="585002" spans="13:13">
      <c r="M585002" s="4"/>
    </row>
    <row r="585003" spans="13:13">
      <c r="M585003" s="4"/>
    </row>
    <row r="585004" spans="13:13">
      <c r="M585004" s="4"/>
    </row>
    <row r="585005" spans="13:13">
      <c r="M585005" s="4"/>
    </row>
    <row r="585006" spans="13:13">
      <c r="M585006" s="4"/>
    </row>
    <row r="585007" spans="13:13">
      <c r="M585007" s="4"/>
    </row>
    <row r="585008" spans="13:13">
      <c r="M585008" s="4"/>
    </row>
    <row r="585009" spans="13:13">
      <c r="M585009" s="4"/>
    </row>
    <row r="585010" spans="13:13">
      <c r="M585010" s="4"/>
    </row>
    <row r="585011" spans="13:13">
      <c r="M585011" s="4"/>
    </row>
    <row r="585012" spans="13:13">
      <c r="M585012" s="4"/>
    </row>
    <row r="585013" spans="13:13">
      <c r="M585013" s="4"/>
    </row>
    <row r="585014" spans="13:13">
      <c r="M585014" s="4"/>
    </row>
    <row r="585015" spans="13:13">
      <c r="M585015" s="4"/>
    </row>
    <row r="585016" spans="13:13">
      <c r="M585016" s="4"/>
    </row>
    <row r="585017" spans="13:13">
      <c r="M585017" s="4"/>
    </row>
    <row r="585018" spans="13:13">
      <c r="M585018" s="4"/>
    </row>
    <row r="585019" spans="13:13">
      <c r="M585019" s="4"/>
    </row>
    <row r="585020" spans="13:13">
      <c r="M585020" s="4"/>
    </row>
    <row r="585021" spans="13:13">
      <c r="M585021" s="4"/>
    </row>
    <row r="585022" spans="13:13">
      <c r="M585022" s="4"/>
    </row>
    <row r="585023" spans="13:13">
      <c r="M585023" s="4"/>
    </row>
    <row r="585024" spans="13:13">
      <c r="M585024" s="4"/>
    </row>
    <row r="585025" spans="13:13">
      <c r="M585025" s="4"/>
    </row>
    <row r="585026" spans="13:13">
      <c r="M585026" s="4"/>
    </row>
    <row r="585027" spans="13:13">
      <c r="M585027" s="4"/>
    </row>
    <row r="585028" spans="13:13">
      <c r="M585028" s="4"/>
    </row>
    <row r="585029" spans="13:13">
      <c r="M585029" s="4"/>
    </row>
    <row r="585030" spans="13:13">
      <c r="M585030" s="4"/>
    </row>
    <row r="585031" spans="13:13">
      <c r="M585031" s="4"/>
    </row>
    <row r="585032" spans="13:13">
      <c r="M585032" s="4"/>
    </row>
    <row r="585033" spans="13:13">
      <c r="M585033" s="4"/>
    </row>
    <row r="585034" spans="13:13">
      <c r="M585034" s="4"/>
    </row>
    <row r="585035" spans="13:13">
      <c r="M585035" s="4"/>
    </row>
    <row r="585036" spans="13:13">
      <c r="M585036" s="4"/>
    </row>
    <row r="585037" spans="13:13">
      <c r="M585037" s="4"/>
    </row>
    <row r="585038" spans="13:13">
      <c r="M585038" s="4"/>
    </row>
    <row r="585039" spans="13:13">
      <c r="M585039" s="4"/>
    </row>
    <row r="585040" spans="13:13">
      <c r="M585040" s="4"/>
    </row>
    <row r="585041" spans="13:13">
      <c r="M585041" s="4"/>
    </row>
    <row r="585042" spans="13:13">
      <c r="M585042" s="4"/>
    </row>
    <row r="585043" spans="13:13">
      <c r="M585043" s="4"/>
    </row>
    <row r="585044" spans="13:13">
      <c r="M585044" s="4"/>
    </row>
    <row r="585045" spans="13:13">
      <c r="M585045" s="4"/>
    </row>
    <row r="585046" spans="13:13">
      <c r="M585046" s="4"/>
    </row>
    <row r="585047" spans="13:13">
      <c r="M585047" s="4"/>
    </row>
    <row r="585048" spans="13:13">
      <c r="M585048" s="4"/>
    </row>
    <row r="585049" spans="13:13">
      <c r="M585049" s="4"/>
    </row>
    <row r="585050" spans="13:13">
      <c r="M585050" s="4"/>
    </row>
    <row r="585051" spans="13:13">
      <c r="M585051" s="4"/>
    </row>
    <row r="585052" spans="13:13">
      <c r="M585052" s="4"/>
    </row>
    <row r="585053" spans="13:13">
      <c r="M585053" s="4"/>
    </row>
    <row r="585054" spans="13:13">
      <c r="M585054" s="4"/>
    </row>
    <row r="585055" spans="13:13">
      <c r="M585055" s="4"/>
    </row>
    <row r="585056" spans="13:13">
      <c r="M585056" s="4"/>
    </row>
    <row r="585057" spans="13:13">
      <c r="M585057" s="4"/>
    </row>
    <row r="585058" spans="13:13">
      <c r="M585058" s="4"/>
    </row>
    <row r="585059" spans="13:13">
      <c r="M585059" s="4"/>
    </row>
    <row r="585060" spans="13:13">
      <c r="M585060" s="4"/>
    </row>
    <row r="585061" spans="13:13">
      <c r="M585061" s="4"/>
    </row>
    <row r="585062" spans="13:13">
      <c r="M585062" s="4"/>
    </row>
    <row r="585063" spans="13:13">
      <c r="M585063" s="4"/>
    </row>
    <row r="585064" spans="13:13">
      <c r="M585064" s="4"/>
    </row>
    <row r="585065" spans="13:13">
      <c r="M585065" s="4"/>
    </row>
    <row r="585066" spans="13:13">
      <c r="M585066" s="4"/>
    </row>
    <row r="585067" spans="13:13">
      <c r="M585067" s="4"/>
    </row>
    <row r="585068" spans="13:13">
      <c r="M585068" s="4"/>
    </row>
    <row r="585069" spans="13:13">
      <c r="M585069" s="4"/>
    </row>
    <row r="585070" spans="13:13">
      <c r="M585070" s="4"/>
    </row>
    <row r="585071" spans="13:13">
      <c r="M585071" s="4"/>
    </row>
    <row r="585072" spans="13:13">
      <c r="M585072" s="4"/>
    </row>
    <row r="585073" spans="13:13">
      <c r="M585073" s="4"/>
    </row>
    <row r="585074" spans="13:13">
      <c r="M585074" s="4"/>
    </row>
    <row r="585075" spans="13:13">
      <c r="M585075" s="4"/>
    </row>
    <row r="585076" spans="13:13">
      <c r="M585076" s="4"/>
    </row>
    <row r="585077" spans="13:13">
      <c r="M585077" s="4"/>
    </row>
    <row r="585078" spans="13:13">
      <c r="M585078" s="4"/>
    </row>
    <row r="585079" spans="13:13">
      <c r="M585079" s="4"/>
    </row>
    <row r="585080" spans="13:13">
      <c r="M585080" s="4"/>
    </row>
    <row r="585081" spans="13:13">
      <c r="M585081" s="4"/>
    </row>
    <row r="585082" spans="13:13">
      <c r="M585082" s="4"/>
    </row>
    <row r="585083" spans="13:13">
      <c r="M585083" s="4"/>
    </row>
    <row r="585084" spans="13:13">
      <c r="M585084" s="4"/>
    </row>
    <row r="585085" spans="13:13">
      <c r="M585085" s="4"/>
    </row>
    <row r="585086" spans="13:13">
      <c r="M585086" s="4"/>
    </row>
    <row r="585087" spans="13:13">
      <c r="M585087" s="4"/>
    </row>
    <row r="585088" spans="13:13">
      <c r="M585088" s="4"/>
    </row>
    <row r="585089" spans="13:13">
      <c r="M585089" s="4"/>
    </row>
    <row r="585090" spans="13:13">
      <c r="M585090" s="4"/>
    </row>
    <row r="585091" spans="13:13">
      <c r="M585091" s="4"/>
    </row>
    <row r="585092" spans="13:13">
      <c r="M585092" s="4"/>
    </row>
    <row r="585093" spans="13:13">
      <c r="M585093" s="4"/>
    </row>
    <row r="585094" spans="13:13">
      <c r="M585094" s="4"/>
    </row>
    <row r="585095" spans="13:13">
      <c r="M585095" s="4"/>
    </row>
    <row r="585096" spans="13:13">
      <c r="M585096" s="4"/>
    </row>
    <row r="585097" spans="13:13">
      <c r="M585097" s="4"/>
    </row>
    <row r="585098" spans="13:13">
      <c r="M585098" s="4"/>
    </row>
    <row r="585099" spans="13:13">
      <c r="M585099" s="4"/>
    </row>
    <row r="585100" spans="13:13">
      <c r="M585100" s="4"/>
    </row>
    <row r="585101" spans="13:13">
      <c r="M585101" s="4"/>
    </row>
    <row r="585102" spans="13:13">
      <c r="M585102" s="4"/>
    </row>
    <row r="585103" spans="13:13">
      <c r="M585103" s="4"/>
    </row>
    <row r="585104" spans="13:13">
      <c r="M585104" s="4"/>
    </row>
    <row r="585105" spans="13:13">
      <c r="M585105" s="4"/>
    </row>
    <row r="585106" spans="13:13">
      <c r="M585106" s="4"/>
    </row>
    <row r="585107" spans="13:13">
      <c r="M585107" s="4"/>
    </row>
    <row r="585108" spans="13:13">
      <c r="M585108" s="4"/>
    </row>
    <row r="585109" spans="13:13">
      <c r="M585109" s="4"/>
    </row>
    <row r="585110" spans="13:13">
      <c r="M585110" s="4"/>
    </row>
    <row r="585111" spans="13:13">
      <c r="M585111" s="4"/>
    </row>
    <row r="585112" spans="13:13">
      <c r="M585112" s="4"/>
    </row>
    <row r="585113" spans="13:13">
      <c r="M585113" s="4"/>
    </row>
    <row r="585114" spans="13:13">
      <c r="M585114" s="4"/>
    </row>
    <row r="585115" spans="13:13">
      <c r="M585115" s="4"/>
    </row>
    <row r="585116" spans="13:13">
      <c r="M585116" s="4"/>
    </row>
    <row r="585117" spans="13:13">
      <c r="M585117" s="4"/>
    </row>
    <row r="585118" spans="13:13">
      <c r="M585118" s="4"/>
    </row>
    <row r="585119" spans="13:13">
      <c r="M585119" s="4"/>
    </row>
    <row r="585120" spans="13:13">
      <c r="M585120" s="4"/>
    </row>
    <row r="585121" spans="13:13">
      <c r="M585121" s="4"/>
    </row>
    <row r="585122" spans="13:13">
      <c r="M585122" s="4"/>
    </row>
    <row r="585123" spans="13:13">
      <c r="M585123" s="4"/>
    </row>
    <row r="585124" spans="13:13">
      <c r="M585124" s="4"/>
    </row>
    <row r="585125" spans="13:13">
      <c r="M585125" s="4"/>
    </row>
    <row r="585126" spans="13:13">
      <c r="M585126" s="4"/>
    </row>
    <row r="585127" spans="13:13">
      <c r="M585127" s="4"/>
    </row>
    <row r="585128" spans="13:13">
      <c r="M585128" s="4"/>
    </row>
    <row r="585129" spans="13:13">
      <c r="M585129" s="4"/>
    </row>
    <row r="585130" spans="13:13">
      <c r="M585130" s="4"/>
    </row>
    <row r="585131" spans="13:13">
      <c r="M585131" s="4"/>
    </row>
    <row r="585132" spans="13:13">
      <c r="M585132" s="4"/>
    </row>
    <row r="585133" spans="13:13">
      <c r="M585133" s="4"/>
    </row>
    <row r="585134" spans="13:13">
      <c r="M585134" s="4"/>
    </row>
    <row r="585135" spans="13:13">
      <c r="M585135" s="4"/>
    </row>
    <row r="585136" spans="13:13">
      <c r="M585136" s="4"/>
    </row>
    <row r="585137" spans="13:13">
      <c r="M585137" s="4"/>
    </row>
    <row r="585138" spans="13:13">
      <c r="M585138" s="4"/>
    </row>
    <row r="585139" spans="13:13">
      <c r="M585139" s="4"/>
    </row>
    <row r="585140" spans="13:13">
      <c r="M585140" s="4"/>
    </row>
    <row r="585141" spans="13:13">
      <c r="M585141" s="4"/>
    </row>
    <row r="585142" spans="13:13">
      <c r="M585142" s="4"/>
    </row>
    <row r="585143" spans="13:13">
      <c r="M585143" s="4"/>
    </row>
    <row r="585144" spans="13:13">
      <c r="M585144" s="4"/>
    </row>
    <row r="585145" spans="13:13">
      <c r="M585145" s="4"/>
    </row>
    <row r="585146" spans="13:13">
      <c r="M585146" s="4"/>
    </row>
    <row r="585147" spans="13:13">
      <c r="M585147" s="4"/>
    </row>
    <row r="585148" spans="13:13">
      <c r="M585148" s="4"/>
    </row>
    <row r="585149" spans="13:13">
      <c r="M585149" s="4"/>
    </row>
    <row r="585150" spans="13:13">
      <c r="M585150" s="4"/>
    </row>
    <row r="585151" spans="13:13">
      <c r="M585151" s="4"/>
    </row>
    <row r="585152" spans="13:13">
      <c r="M585152" s="4"/>
    </row>
    <row r="585153" spans="13:13">
      <c r="M585153" s="4"/>
    </row>
    <row r="585154" spans="13:13">
      <c r="M585154" s="4"/>
    </row>
    <row r="585155" spans="13:13">
      <c r="M585155" s="4"/>
    </row>
    <row r="585156" spans="13:13">
      <c r="M585156" s="4"/>
    </row>
    <row r="585157" spans="13:13">
      <c r="M585157" s="4"/>
    </row>
    <row r="585158" spans="13:13">
      <c r="M585158" s="4"/>
    </row>
    <row r="585159" spans="13:13">
      <c r="M585159" s="4"/>
    </row>
    <row r="585160" spans="13:13">
      <c r="M585160" s="4"/>
    </row>
    <row r="585161" spans="13:13">
      <c r="M585161" s="4"/>
    </row>
    <row r="585162" spans="13:13">
      <c r="M585162" s="4"/>
    </row>
    <row r="585163" spans="13:13">
      <c r="M585163" s="4"/>
    </row>
    <row r="585164" spans="13:13">
      <c r="M585164" s="4"/>
    </row>
    <row r="585165" spans="13:13">
      <c r="M585165" s="4"/>
    </row>
    <row r="585166" spans="13:13">
      <c r="M585166" s="4"/>
    </row>
    <row r="585167" spans="13:13">
      <c r="M585167" s="4"/>
    </row>
    <row r="585168" spans="13:13">
      <c r="M585168" s="4"/>
    </row>
    <row r="585169" spans="13:13">
      <c r="M585169" s="4"/>
    </row>
    <row r="585170" spans="13:13">
      <c r="M585170" s="4"/>
    </row>
    <row r="585171" spans="13:13">
      <c r="M585171" s="4"/>
    </row>
    <row r="585172" spans="13:13">
      <c r="M585172" s="4"/>
    </row>
    <row r="585173" spans="13:13">
      <c r="M585173" s="4"/>
    </row>
    <row r="585174" spans="13:13">
      <c r="M585174" s="4"/>
    </row>
    <row r="585175" spans="13:13">
      <c r="M585175" s="4"/>
    </row>
    <row r="585176" spans="13:13">
      <c r="M585176" s="4"/>
    </row>
    <row r="585177" spans="13:13">
      <c r="M585177" s="4"/>
    </row>
    <row r="585178" spans="13:13">
      <c r="M585178" s="4"/>
    </row>
    <row r="585179" spans="13:13">
      <c r="M585179" s="4"/>
    </row>
    <row r="585180" spans="13:13">
      <c r="M585180" s="4"/>
    </row>
    <row r="585181" spans="13:13">
      <c r="M585181" s="4"/>
    </row>
    <row r="585182" spans="13:13">
      <c r="M585182" s="4"/>
    </row>
    <row r="585183" spans="13:13">
      <c r="M585183" s="4"/>
    </row>
    <row r="585184" spans="13:13">
      <c r="M585184" s="4"/>
    </row>
    <row r="585185" spans="13:13">
      <c r="M585185" s="4"/>
    </row>
    <row r="585186" spans="13:13">
      <c r="M585186" s="4"/>
    </row>
    <row r="585187" spans="13:13">
      <c r="M585187" s="4"/>
    </row>
    <row r="585188" spans="13:13">
      <c r="M585188" s="4"/>
    </row>
    <row r="585189" spans="13:13">
      <c r="M585189" s="4"/>
    </row>
    <row r="585190" spans="13:13">
      <c r="M585190" s="4"/>
    </row>
    <row r="585191" spans="13:13">
      <c r="M585191" s="4"/>
    </row>
    <row r="585192" spans="13:13">
      <c r="M585192" s="4"/>
    </row>
    <row r="585193" spans="13:13">
      <c r="M585193" s="4"/>
    </row>
    <row r="585194" spans="13:13">
      <c r="M585194" s="4"/>
    </row>
    <row r="585195" spans="13:13">
      <c r="M585195" s="4"/>
    </row>
    <row r="585196" spans="13:13">
      <c r="M585196" s="4"/>
    </row>
    <row r="585197" spans="13:13">
      <c r="M585197" s="4"/>
    </row>
    <row r="585198" spans="13:13">
      <c r="M585198" s="4"/>
    </row>
    <row r="585199" spans="13:13">
      <c r="M585199" s="4"/>
    </row>
    <row r="585200" spans="13:13">
      <c r="M585200" s="4"/>
    </row>
    <row r="585201" spans="13:13">
      <c r="M585201" s="4"/>
    </row>
    <row r="585202" spans="13:13">
      <c r="M585202" s="4"/>
    </row>
    <row r="585203" spans="13:13">
      <c r="M585203" s="4"/>
    </row>
    <row r="585204" spans="13:13">
      <c r="M585204" s="4"/>
    </row>
    <row r="585205" spans="13:13">
      <c r="M585205" s="4"/>
    </row>
    <row r="585206" spans="13:13">
      <c r="M585206" s="4"/>
    </row>
    <row r="585207" spans="13:13">
      <c r="M585207" s="4"/>
    </row>
    <row r="585208" spans="13:13">
      <c r="M585208" s="4"/>
    </row>
    <row r="585209" spans="13:13">
      <c r="M585209" s="4"/>
    </row>
    <row r="585210" spans="13:13">
      <c r="M585210" s="4"/>
    </row>
    <row r="585211" spans="13:13">
      <c r="M585211" s="4"/>
    </row>
    <row r="585212" spans="13:13">
      <c r="M585212" s="4"/>
    </row>
    <row r="585213" spans="13:13">
      <c r="M585213" s="4"/>
    </row>
    <row r="585214" spans="13:13">
      <c r="M585214" s="4"/>
    </row>
    <row r="585215" spans="13:13">
      <c r="M585215" s="4"/>
    </row>
    <row r="585216" spans="13:13">
      <c r="M585216" s="4"/>
    </row>
    <row r="585217" spans="13:13">
      <c r="M585217" s="4"/>
    </row>
    <row r="585218" spans="13:13">
      <c r="M585218" s="4"/>
    </row>
    <row r="585219" spans="13:13">
      <c r="M585219" s="4"/>
    </row>
    <row r="585220" spans="13:13">
      <c r="M585220" s="4"/>
    </row>
    <row r="585221" spans="13:13">
      <c r="M585221" s="4"/>
    </row>
    <row r="585222" spans="13:13">
      <c r="M585222" s="4"/>
    </row>
    <row r="585223" spans="13:13">
      <c r="M585223" s="4"/>
    </row>
    <row r="585224" spans="13:13">
      <c r="M585224" s="4"/>
    </row>
    <row r="585225" spans="13:13">
      <c r="M585225" s="4"/>
    </row>
    <row r="585226" spans="13:13">
      <c r="M585226" s="4"/>
    </row>
    <row r="585227" spans="13:13">
      <c r="M585227" s="4"/>
    </row>
    <row r="585228" spans="13:13">
      <c r="M585228" s="4"/>
    </row>
    <row r="585229" spans="13:13">
      <c r="M585229" s="4"/>
    </row>
    <row r="585230" spans="13:13">
      <c r="M585230" s="4"/>
    </row>
    <row r="585231" spans="13:13">
      <c r="M585231" s="4"/>
    </row>
    <row r="585232" spans="13:13">
      <c r="M585232" s="4"/>
    </row>
    <row r="585233" spans="13:13">
      <c r="M585233" s="4"/>
    </row>
    <row r="585234" spans="13:13">
      <c r="M585234" s="4"/>
    </row>
    <row r="585235" spans="13:13">
      <c r="M585235" s="4"/>
    </row>
    <row r="585236" spans="13:13">
      <c r="M585236" s="4"/>
    </row>
    <row r="585237" spans="13:13">
      <c r="M585237" s="4"/>
    </row>
    <row r="585238" spans="13:13">
      <c r="M585238" s="4"/>
    </row>
    <row r="585239" spans="13:13">
      <c r="M585239" s="4"/>
    </row>
    <row r="585240" spans="13:13">
      <c r="M585240" s="4"/>
    </row>
    <row r="585241" spans="13:13">
      <c r="M585241" s="4"/>
    </row>
    <row r="585242" spans="13:13">
      <c r="M585242" s="4"/>
    </row>
    <row r="585243" spans="13:13">
      <c r="M585243" s="4"/>
    </row>
    <row r="585244" spans="13:13">
      <c r="M585244" s="4"/>
    </row>
    <row r="585245" spans="13:13">
      <c r="M585245" s="4"/>
    </row>
    <row r="585246" spans="13:13">
      <c r="M585246" s="4"/>
    </row>
    <row r="585247" spans="13:13">
      <c r="M585247" s="4"/>
    </row>
    <row r="585248" spans="13:13">
      <c r="M585248" s="4"/>
    </row>
    <row r="585249" spans="13:13">
      <c r="M585249" s="4"/>
    </row>
    <row r="585250" spans="13:13">
      <c r="M585250" s="4"/>
    </row>
    <row r="585251" spans="13:13">
      <c r="M585251" s="4"/>
    </row>
    <row r="585252" spans="13:13">
      <c r="M585252" s="4"/>
    </row>
    <row r="585253" spans="13:13">
      <c r="M585253" s="4"/>
    </row>
    <row r="585254" spans="13:13">
      <c r="M585254" s="4"/>
    </row>
    <row r="585255" spans="13:13">
      <c r="M585255" s="4"/>
    </row>
    <row r="585256" spans="13:13">
      <c r="M585256" s="4"/>
    </row>
    <row r="585257" spans="13:13">
      <c r="M585257" s="4"/>
    </row>
    <row r="585258" spans="13:13">
      <c r="M585258" s="4"/>
    </row>
    <row r="585259" spans="13:13">
      <c r="M585259" s="4"/>
    </row>
    <row r="585260" spans="13:13">
      <c r="M585260" s="4"/>
    </row>
    <row r="585261" spans="13:13">
      <c r="M585261" s="4"/>
    </row>
    <row r="585262" spans="13:13">
      <c r="M585262" s="4"/>
    </row>
    <row r="585263" spans="13:13">
      <c r="M585263" s="4"/>
    </row>
    <row r="585264" spans="13:13">
      <c r="M585264" s="4"/>
    </row>
    <row r="585265" spans="13:13">
      <c r="M585265" s="4"/>
    </row>
    <row r="585266" spans="13:13">
      <c r="M585266" s="4"/>
    </row>
    <row r="585267" spans="13:13">
      <c r="M585267" s="4"/>
    </row>
    <row r="585268" spans="13:13">
      <c r="M585268" s="4"/>
    </row>
    <row r="585269" spans="13:13">
      <c r="M585269" s="4"/>
    </row>
    <row r="585270" spans="13:13">
      <c r="M585270" s="4"/>
    </row>
    <row r="585271" spans="13:13">
      <c r="M585271" s="4"/>
    </row>
    <row r="585272" spans="13:13">
      <c r="M585272" s="4"/>
    </row>
    <row r="585273" spans="13:13">
      <c r="M585273" s="4"/>
    </row>
    <row r="585274" spans="13:13">
      <c r="M585274" s="4"/>
    </row>
    <row r="585275" spans="13:13">
      <c r="M585275" s="4"/>
    </row>
    <row r="585276" spans="13:13">
      <c r="M585276" s="4"/>
    </row>
    <row r="585277" spans="13:13">
      <c r="M585277" s="4"/>
    </row>
    <row r="585278" spans="13:13">
      <c r="M585278" s="4"/>
    </row>
    <row r="585279" spans="13:13">
      <c r="M585279" s="4"/>
    </row>
    <row r="585280" spans="13:13">
      <c r="M585280" s="4"/>
    </row>
    <row r="585281" spans="13:13">
      <c r="M585281" s="4"/>
    </row>
    <row r="585282" spans="13:13">
      <c r="M585282" s="4"/>
    </row>
    <row r="585283" spans="13:13">
      <c r="M585283" s="4"/>
    </row>
    <row r="585284" spans="13:13">
      <c r="M585284" s="4"/>
    </row>
    <row r="585285" spans="13:13">
      <c r="M585285" s="4"/>
    </row>
    <row r="585286" spans="13:13">
      <c r="M585286" s="4"/>
    </row>
    <row r="585287" spans="13:13">
      <c r="M585287" s="4"/>
    </row>
    <row r="585288" spans="13:13">
      <c r="M585288" s="4"/>
    </row>
    <row r="585289" spans="13:13">
      <c r="M585289" s="4"/>
    </row>
    <row r="585290" spans="13:13">
      <c r="M585290" s="4"/>
    </row>
    <row r="585291" spans="13:13">
      <c r="M585291" s="4"/>
    </row>
    <row r="585292" spans="13:13">
      <c r="M585292" s="4"/>
    </row>
    <row r="585293" spans="13:13">
      <c r="M585293" s="4"/>
    </row>
    <row r="585294" spans="13:13">
      <c r="M585294" s="4"/>
    </row>
    <row r="585295" spans="13:13">
      <c r="M585295" s="4"/>
    </row>
    <row r="585296" spans="13:13">
      <c r="M585296" s="4"/>
    </row>
    <row r="585297" spans="13:13">
      <c r="M585297" s="4"/>
    </row>
    <row r="585298" spans="13:13">
      <c r="M585298" s="4"/>
    </row>
    <row r="585299" spans="13:13">
      <c r="M585299" s="4"/>
    </row>
    <row r="585300" spans="13:13">
      <c r="M585300" s="4"/>
    </row>
    <row r="585301" spans="13:13">
      <c r="M585301" s="4"/>
    </row>
    <row r="585302" spans="13:13">
      <c r="M585302" s="4"/>
    </row>
    <row r="585303" spans="13:13">
      <c r="M585303" s="4"/>
    </row>
    <row r="585304" spans="13:13">
      <c r="M585304" s="4"/>
    </row>
    <row r="585305" spans="13:13">
      <c r="M585305" s="4"/>
    </row>
    <row r="585306" spans="13:13">
      <c r="M585306" s="4"/>
    </row>
    <row r="585307" spans="13:13">
      <c r="M585307" s="4"/>
    </row>
    <row r="585308" spans="13:13">
      <c r="M585308" s="4"/>
    </row>
    <row r="585309" spans="13:13">
      <c r="M585309" s="4"/>
    </row>
    <row r="585310" spans="13:13">
      <c r="M585310" s="4"/>
    </row>
    <row r="585311" spans="13:13">
      <c r="M585311" s="4"/>
    </row>
    <row r="585312" spans="13:13">
      <c r="M585312" s="4"/>
    </row>
    <row r="585313" spans="13:13">
      <c r="M585313" s="4"/>
    </row>
    <row r="585314" spans="13:13">
      <c r="M585314" s="4"/>
    </row>
    <row r="585315" spans="13:13">
      <c r="M585315" s="4"/>
    </row>
    <row r="585316" spans="13:13">
      <c r="M585316" s="4"/>
    </row>
    <row r="585317" spans="13:13">
      <c r="M585317" s="4"/>
    </row>
    <row r="585318" spans="13:13">
      <c r="M585318" s="4"/>
    </row>
    <row r="585319" spans="13:13">
      <c r="M585319" s="4"/>
    </row>
    <row r="585320" spans="13:13">
      <c r="M585320" s="4"/>
    </row>
    <row r="585321" spans="13:13">
      <c r="M585321" s="4"/>
    </row>
    <row r="585322" spans="13:13">
      <c r="M585322" s="4"/>
    </row>
    <row r="585323" spans="13:13">
      <c r="M585323" s="4"/>
    </row>
    <row r="585324" spans="13:13">
      <c r="M585324" s="4"/>
    </row>
    <row r="585325" spans="13:13">
      <c r="M585325" s="4"/>
    </row>
    <row r="585326" spans="13:13">
      <c r="M585326" s="4"/>
    </row>
    <row r="585327" spans="13:13">
      <c r="M585327" s="4"/>
    </row>
    <row r="585328" spans="13:13">
      <c r="M585328" s="4"/>
    </row>
    <row r="585329" spans="13:13">
      <c r="M585329" s="4"/>
    </row>
    <row r="585330" spans="13:13">
      <c r="M585330" s="4"/>
    </row>
    <row r="585331" spans="13:13">
      <c r="M585331" s="4"/>
    </row>
    <row r="585332" spans="13:13">
      <c r="M585332" s="4"/>
    </row>
    <row r="585333" spans="13:13">
      <c r="M585333" s="4"/>
    </row>
    <row r="585334" spans="13:13">
      <c r="M585334" s="4"/>
    </row>
    <row r="585335" spans="13:13">
      <c r="M585335" s="4"/>
    </row>
    <row r="585336" spans="13:13">
      <c r="M585336" s="4"/>
    </row>
    <row r="585337" spans="13:13">
      <c r="M585337" s="4"/>
    </row>
    <row r="585338" spans="13:13">
      <c r="M585338" s="4"/>
    </row>
    <row r="585339" spans="13:13">
      <c r="M585339" s="4"/>
    </row>
    <row r="585340" spans="13:13">
      <c r="M585340" s="4"/>
    </row>
    <row r="585341" spans="13:13">
      <c r="M585341" s="4"/>
    </row>
    <row r="585342" spans="13:13">
      <c r="M585342" s="4"/>
    </row>
    <row r="585343" spans="13:13">
      <c r="M585343" s="4"/>
    </row>
    <row r="585344" spans="13:13">
      <c r="M585344" s="4"/>
    </row>
    <row r="585345" spans="13:13">
      <c r="M585345" s="4"/>
    </row>
    <row r="585346" spans="13:13">
      <c r="M585346" s="4"/>
    </row>
    <row r="585347" spans="13:13">
      <c r="M585347" s="4"/>
    </row>
    <row r="585348" spans="13:13">
      <c r="M585348" s="4"/>
    </row>
    <row r="585349" spans="13:13">
      <c r="M585349" s="4"/>
    </row>
    <row r="585350" spans="13:13">
      <c r="M585350" s="4"/>
    </row>
    <row r="585351" spans="13:13">
      <c r="M585351" s="4"/>
    </row>
    <row r="585352" spans="13:13">
      <c r="M585352" s="4"/>
    </row>
    <row r="585353" spans="13:13">
      <c r="M585353" s="4"/>
    </row>
    <row r="585354" spans="13:13">
      <c r="M585354" s="4"/>
    </row>
    <row r="585355" spans="13:13">
      <c r="M585355" s="4"/>
    </row>
    <row r="585356" spans="13:13">
      <c r="M585356" s="4"/>
    </row>
    <row r="585357" spans="13:13">
      <c r="M585357" s="4"/>
    </row>
    <row r="585358" spans="13:13">
      <c r="M585358" s="4"/>
    </row>
    <row r="585359" spans="13:13">
      <c r="M585359" s="4"/>
    </row>
    <row r="585360" spans="13:13">
      <c r="M585360" s="4"/>
    </row>
    <row r="585361" spans="13:13">
      <c r="M585361" s="4"/>
    </row>
    <row r="585362" spans="13:13">
      <c r="M585362" s="4"/>
    </row>
    <row r="585363" spans="13:13">
      <c r="M585363" s="4"/>
    </row>
    <row r="585364" spans="13:13">
      <c r="M585364" s="4"/>
    </row>
    <row r="585365" spans="13:13">
      <c r="M585365" s="4"/>
    </row>
    <row r="585366" spans="13:13">
      <c r="M585366" s="4"/>
    </row>
    <row r="585367" spans="13:13">
      <c r="M585367" s="4"/>
    </row>
    <row r="585368" spans="13:13">
      <c r="M585368" s="4"/>
    </row>
    <row r="585369" spans="13:13">
      <c r="M585369" s="4"/>
    </row>
    <row r="585370" spans="13:13">
      <c r="M585370" s="4"/>
    </row>
    <row r="585371" spans="13:13">
      <c r="M585371" s="4"/>
    </row>
    <row r="585372" spans="13:13">
      <c r="M585372" s="4"/>
    </row>
    <row r="585373" spans="13:13">
      <c r="M585373" s="4"/>
    </row>
    <row r="585374" spans="13:13">
      <c r="M585374" s="4"/>
    </row>
    <row r="585375" spans="13:13">
      <c r="M585375" s="4"/>
    </row>
    <row r="585376" spans="13:13">
      <c r="M585376" s="4"/>
    </row>
    <row r="585377" spans="13:13">
      <c r="M585377" s="4"/>
    </row>
    <row r="585378" spans="13:13">
      <c r="M585378" s="4"/>
    </row>
    <row r="585379" spans="13:13">
      <c r="M585379" s="4"/>
    </row>
    <row r="585380" spans="13:13">
      <c r="M585380" s="4"/>
    </row>
    <row r="585381" spans="13:13">
      <c r="M585381" s="4"/>
    </row>
    <row r="585382" spans="13:13">
      <c r="M585382" s="4"/>
    </row>
    <row r="585383" spans="13:13">
      <c r="M585383" s="4"/>
    </row>
    <row r="585384" spans="13:13">
      <c r="M585384" s="4"/>
    </row>
    <row r="585385" spans="13:13">
      <c r="M585385" s="4"/>
    </row>
    <row r="585386" spans="13:13">
      <c r="M585386" s="4"/>
    </row>
    <row r="585387" spans="13:13">
      <c r="M585387" s="4"/>
    </row>
    <row r="585388" spans="13:13">
      <c r="M585388" s="4"/>
    </row>
    <row r="585389" spans="13:13">
      <c r="M585389" s="4"/>
    </row>
    <row r="585390" spans="13:13">
      <c r="M585390" s="4"/>
    </row>
    <row r="585391" spans="13:13">
      <c r="M585391" s="4"/>
    </row>
    <row r="585392" spans="13:13">
      <c r="M585392" s="4"/>
    </row>
    <row r="585393" spans="13:13">
      <c r="M585393" s="4"/>
    </row>
    <row r="585394" spans="13:13">
      <c r="M585394" s="4"/>
    </row>
    <row r="585395" spans="13:13">
      <c r="M585395" s="4"/>
    </row>
    <row r="585396" spans="13:13">
      <c r="M585396" s="4"/>
    </row>
    <row r="585397" spans="13:13">
      <c r="M585397" s="4"/>
    </row>
    <row r="585398" spans="13:13">
      <c r="M585398" s="4"/>
    </row>
    <row r="585399" spans="13:13">
      <c r="M585399" s="4"/>
    </row>
    <row r="585400" spans="13:13">
      <c r="M585400" s="4"/>
    </row>
    <row r="585401" spans="13:13">
      <c r="M585401" s="4"/>
    </row>
    <row r="585402" spans="13:13">
      <c r="M585402" s="4"/>
    </row>
    <row r="585403" spans="13:13">
      <c r="M585403" s="4"/>
    </row>
    <row r="585404" spans="13:13">
      <c r="M585404" s="4"/>
    </row>
    <row r="585405" spans="13:13">
      <c r="M585405" s="4"/>
    </row>
    <row r="585406" spans="13:13">
      <c r="M585406" s="4"/>
    </row>
    <row r="585407" spans="13:13">
      <c r="M585407" s="4"/>
    </row>
    <row r="585408" spans="13:13">
      <c r="M585408" s="4"/>
    </row>
    <row r="585409" spans="13:13">
      <c r="M585409" s="4"/>
    </row>
    <row r="585410" spans="13:13">
      <c r="M585410" s="4"/>
    </row>
    <row r="585411" spans="13:13">
      <c r="M585411" s="4"/>
    </row>
    <row r="585412" spans="13:13">
      <c r="M585412" s="4"/>
    </row>
    <row r="585413" spans="13:13">
      <c r="M585413" s="4"/>
    </row>
    <row r="585414" spans="13:13">
      <c r="M585414" s="4"/>
    </row>
    <row r="585415" spans="13:13">
      <c r="M585415" s="4"/>
    </row>
    <row r="585416" spans="13:13">
      <c r="M585416" s="4"/>
    </row>
    <row r="585417" spans="13:13">
      <c r="M585417" s="4"/>
    </row>
    <row r="585418" spans="13:13">
      <c r="M585418" s="4"/>
    </row>
    <row r="585419" spans="13:13">
      <c r="M585419" s="4"/>
    </row>
    <row r="585420" spans="13:13">
      <c r="M585420" s="4"/>
    </row>
    <row r="585421" spans="13:13">
      <c r="M585421" s="4"/>
    </row>
    <row r="585422" spans="13:13">
      <c r="M585422" s="4"/>
    </row>
    <row r="585423" spans="13:13">
      <c r="M585423" s="4"/>
    </row>
    <row r="585424" spans="13:13">
      <c r="M585424" s="4"/>
    </row>
    <row r="585425" spans="13:13">
      <c r="M585425" s="4"/>
    </row>
    <row r="585426" spans="13:13">
      <c r="M585426" s="4"/>
    </row>
    <row r="585427" spans="13:13">
      <c r="M585427" s="4"/>
    </row>
    <row r="585428" spans="13:13">
      <c r="M585428" s="4"/>
    </row>
    <row r="585429" spans="13:13">
      <c r="M585429" s="4"/>
    </row>
    <row r="585430" spans="13:13">
      <c r="M585430" s="4"/>
    </row>
    <row r="585431" spans="13:13">
      <c r="M585431" s="4"/>
    </row>
    <row r="585432" spans="13:13">
      <c r="M585432" s="4"/>
    </row>
    <row r="585433" spans="13:13">
      <c r="M585433" s="4"/>
    </row>
    <row r="585434" spans="13:13">
      <c r="M585434" s="4"/>
    </row>
    <row r="585435" spans="13:13">
      <c r="M585435" s="4"/>
    </row>
    <row r="585436" spans="13:13">
      <c r="M585436" s="4"/>
    </row>
    <row r="585437" spans="13:13">
      <c r="M585437" s="4"/>
    </row>
    <row r="585438" spans="13:13">
      <c r="M585438" s="4"/>
    </row>
    <row r="585439" spans="13:13">
      <c r="M585439" s="4"/>
    </row>
    <row r="585440" spans="13:13">
      <c r="M585440" s="4"/>
    </row>
    <row r="585441" spans="13:13">
      <c r="M585441" s="4"/>
    </row>
    <row r="585442" spans="13:13">
      <c r="M585442" s="4"/>
    </row>
    <row r="585443" spans="13:13">
      <c r="M585443" s="4"/>
    </row>
    <row r="585444" spans="13:13">
      <c r="M585444" s="4"/>
    </row>
    <row r="585445" spans="13:13">
      <c r="M585445" s="4"/>
    </row>
    <row r="585446" spans="13:13">
      <c r="M585446" s="4"/>
    </row>
    <row r="585447" spans="13:13">
      <c r="M585447" s="4"/>
    </row>
    <row r="585448" spans="13:13">
      <c r="M585448" s="4"/>
    </row>
    <row r="585449" spans="13:13">
      <c r="M585449" s="4"/>
    </row>
    <row r="585450" spans="13:13">
      <c r="M585450" s="4"/>
    </row>
    <row r="585451" spans="13:13">
      <c r="M585451" s="4"/>
    </row>
    <row r="585452" spans="13:13">
      <c r="M585452" s="4"/>
    </row>
    <row r="585453" spans="13:13">
      <c r="M585453" s="4"/>
    </row>
    <row r="585454" spans="13:13">
      <c r="M585454" s="4"/>
    </row>
    <row r="585455" spans="13:13">
      <c r="M585455" s="4"/>
    </row>
    <row r="585456" spans="13:13">
      <c r="M585456" s="4"/>
    </row>
    <row r="585457" spans="13:13">
      <c r="M585457" s="4"/>
    </row>
    <row r="585458" spans="13:13">
      <c r="M585458" s="4"/>
    </row>
    <row r="585459" spans="13:13">
      <c r="M585459" s="4"/>
    </row>
    <row r="585460" spans="13:13">
      <c r="M585460" s="4"/>
    </row>
    <row r="585461" spans="13:13">
      <c r="M585461" s="4"/>
    </row>
    <row r="585462" spans="13:13">
      <c r="M585462" s="4"/>
    </row>
    <row r="585463" spans="13:13">
      <c r="M585463" s="4"/>
    </row>
    <row r="585464" spans="13:13">
      <c r="M585464" s="4"/>
    </row>
    <row r="585465" spans="13:13">
      <c r="M585465" s="4"/>
    </row>
    <row r="585466" spans="13:13">
      <c r="M585466" s="4"/>
    </row>
    <row r="585467" spans="13:13">
      <c r="M585467" s="4"/>
    </row>
    <row r="585468" spans="13:13">
      <c r="M585468" s="4"/>
    </row>
    <row r="585469" spans="13:13">
      <c r="M585469" s="4"/>
    </row>
    <row r="585470" spans="13:13">
      <c r="M585470" s="4"/>
    </row>
    <row r="585471" spans="13:13">
      <c r="M585471" s="4"/>
    </row>
    <row r="585472" spans="13:13">
      <c r="M585472" s="4"/>
    </row>
    <row r="585473" spans="13:13">
      <c r="M585473" s="4"/>
    </row>
    <row r="585474" spans="13:13">
      <c r="M585474" s="4"/>
    </row>
    <row r="585475" spans="13:13">
      <c r="M585475" s="4"/>
    </row>
    <row r="585476" spans="13:13">
      <c r="M585476" s="4"/>
    </row>
    <row r="585477" spans="13:13">
      <c r="M585477" s="4"/>
    </row>
    <row r="585478" spans="13:13">
      <c r="M585478" s="4"/>
    </row>
    <row r="585479" spans="13:13">
      <c r="M585479" s="4"/>
    </row>
    <row r="585480" spans="13:13">
      <c r="M585480" s="4"/>
    </row>
    <row r="585481" spans="13:13">
      <c r="M585481" s="4"/>
    </row>
    <row r="585482" spans="13:13">
      <c r="M585482" s="4"/>
    </row>
    <row r="585483" spans="13:13">
      <c r="M585483" s="4"/>
    </row>
    <row r="585484" spans="13:13">
      <c r="M585484" s="4"/>
    </row>
    <row r="585485" spans="13:13">
      <c r="M585485" s="4"/>
    </row>
    <row r="585486" spans="13:13">
      <c r="M585486" s="4"/>
    </row>
    <row r="585487" spans="13:13">
      <c r="M585487" s="4"/>
    </row>
    <row r="585488" spans="13:13">
      <c r="M585488" s="4"/>
    </row>
    <row r="585489" spans="13:13">
      <c r="M585489" s="4"/>
    </row>
    <row r="585490" spans="13:13">
      <c r="M585490" s="4"/>
    </row>
    <row r="585491" spans="13:13">
      <c r="M585491" s="4"/>
    </row>
    <row r="585492" spans="13:13">
      <c r="M585492" s="4"/>
    </row>
    <row r="585493" spans="13:13">
      <c r="M585493" s="4"/>
    </row>
    <row r="585494" spans="13:13">
      <c r="M585494" s="4"/>
    </row>
    <row r="585495" spans="13:13">
      <c r="M585495" s="4"/>
    </row>
    <row r="585496" spans="13:13">
      <c r="M585496" s="4"/>
    </row>
    <row r="585497" spans="13:13">
      <c r="M585497" s="4"/>
    </row>
    <row r="585498" spans="13:13">
      <c r="M585498" s="4"/>
    </row>
    <row r="585499" spans="13:13">
      <c r="M585499" s="4"/>
    </row>
    <row r="585500" spans="13:13">
      <c r="M585500" s="4"/>
    </row>
    <row r="585501" spans="13:13">
      <c r="M585501" s="4"/>
    </row>
    <row r="585502" spans="13:13">
      <c r="M585502" s="4"/>
    </row>
    <row r="585503" spans="13:13">
      <c r="M585503" s="4"/>
    </row>
    <row r="585504" spans="13:13">
      <c r="M585504" s="4"/>
    </row>
    <row r="585505" spans="13:13">
      <c r="M585505" s="4"/>
    </row>
    <row r="585506" spans="13:13">
      <c r="M585506" s="4"/>
    </row>
    <row r="585507" spans="13:13">
      <c r="M585507" s="4"/>
    </row>
    <row r="585508" spans="13:13">
      <c r="M585508" s="4"/>
    </row>
    <row r="585509" spans="13:13">
      <c r="M585509" s="4"/>
    </row>
    <row r="585510" spans="13:13">
      <c r="M585510" s="4"/>
    </row>
    <row r="585511" spans="13:13">
      <c r="M585511" s="4"/>
    </row>
    <row r="585512" spans="13:13">
      <c r="M585512" s="4"/>
    </row>
    <row r="585513" spans="13:13">
      <c r="M585513" s="4"/>
    </row>
    <row r="585514" spans="13:13">
      <c r="M585514" s="4"/>
    </row>
    <row r="585515" spans="13:13">
      <c r="M585515" s="4"/>
    </row>
    <row r="585516" spans="13:13">
      <c r="M585516" s="4"/>
    </row>
    <row r="585517" spans="13:13">
      <c r="M585517" s="4"/>
    </row>
    <row r="585518" spans="13:13">
      <c r="M585518" s="4"/>
    </row>
    <row r="585519" spans="13:13">
      <c r="M585519" s="4"/>
    </row>
    <row r="585520" spans="13:13">
      <c r="M585520" s="4"/>
    </row>
    <row r="585521" spans="13:13">
      <c r="M585521" s="4"/>
    </row>
    <row r="585522" spans="13:13">
      <c r="M585522" s="4"/>
    </row>
    <row r="585523" spans="13:13">
      <c r="M585523" s="4"/>
    </row>
    <row r="585524" spans="13:13">
      <c r="M585524" s="4"/>
    </row>
    <row r="585525" spans="13:13">
      <c r="M585525" s="4"/>
    </row>
    <row r="585526" spans="13:13">
      <c r="M585526" s="4"/>
    </row>
    <row r="585527" spans="13:13">
      <c r="M585527" s="4"/>
    </row>
    <row r="585528" spans="13:13">
      <c r="M585528" s="4"/>
    </row>
    <row r="585529" spans="13:13">
      <c r="M585529" s="4"/>
    </row>
    <row r="585530" spans="13:13">
      <c r="M585530" s="4"/>
    </row>
    <row r="585531" spans="13:13">
      <c r="M585531" s="4"/>
    </row>
    <row r="585532" spans="13:13">
      <c r="M585532" s="4"/>
    </row>
    <row r="585533" spans="13:13">
      <c r="M585533" s="4"/>
    </row>
    <row r="585534" spans="13:13">
      <c r="M585534" s="4"/>
    </row>
    <row r="585535" spans="13:13">
      <c r="M585535" s="4"/>
    </row>
    <row r="585536" spans="13:13">
      <c r="M585536" s="4"/>
    </row>
    <row r="585537" spans="13:13">
      <c r="M585537" s="4"/>
    </row>
    <row r="585538" spans="13:13">
      <c r="M585538" s="4"/>
    </row>
    <row r="585539" spans="13:13">
      <c r="M585539" s="4"/>
    </row>
    <row r="585540" spans="13:13">
      <c r="M585540" s="4"/>
    </row>
    <row r="585541" spans="13:13">
      <c r="M585541" s="4"/>
    </row>
    <row r="585542" spans="13:13">
      <c r="M585542" s="4"/>
    </row>
    <row r="585543" spans="13:13">
      <c r="M585543" s="4"/>
    </row>
    <row r="585544" spans="13:13">
      <c r="M585544" s="4"/>
    </row>
    <row r="585545" spans="13:13">
      <c r="M585545" s="4"/>
    </row>
    <row r="585546" spans="13:13">
      <c r="M585546" s="4"/>
    </row>
    <row r="585547" spans="13:13">
      <c r="M585547" s="4"/>
    </row>
    <row r="585548" spans="13:13">
      <c r="M585548" s="4"/>
    </row>
    <row r="585549" spans="13:13">
      <c r="M585549" s="4"/>
    </row>
    <row r="585550" spans="13:13">
      <c r="M585550" s="4"/>
    </row>
    <row r="585551" spans="13:13">
      <c r="M585551" s="4"/>
    </row>
    <row r="585552" spans="13:13">
      <c r="M585552" s="4"/>
    </row>
    <row r="585553" spans="13:13">
      <c r="M585553" s="4"/>
    </row>
    <row r="585554" spans="13:13">
      <c r="M585554" s="4"/>
    </row>
    <row r="585555" spans="13:13">
      <c r="M585555" s="4"/>
    </row>
    <row r="585556" spans="13:13">
      <c r="M585556" s="4"/>
    </row>
    <row r="585557" spans="13:13">
      <c r="M585557" s="4"/>
    </row>
    <row r="585558" spans="13:13">
      <c r="M585558" s="4"/>
    </row>
    <row r="585559" spans="13:13">
      <c r="M585559" s="4"/>
    </row>
    <row r="585560" spans="13:13">
      <c r="M585560" s="4"/>
    </row>
    <row r="585561" spans="13:13">
      <c r="M585561" s="4"/>
    </row>
    <row r="585562" spans="13:13">
      <c r="M585562" s="4"/>
    </row>
    <row r="585563" spans="13:13">
      <c r="M585563" s="4"/>
    </row>
    <row r="585564" spans="13:13">
      <c r="M585564" s="4"/>
    </row>
    <row r="585565" spans="13:13">
      <c r="M585565" s="4"/>
    </row>
    <row r="585566" spans="13:13">
      <c r="M585566" s="4"/>
    </row>
    <row r="585567" spans="13:13">
      <c r="M585567" s="4"/>
    </row>
    <row r="585568" spans="13:13">
      <c r="M585568" s="4"/>
    </row>
    <row r="585569" spans="13:13">
      <c r="M585569" s="4"/>
    </row>
    <row r="585570" spans="13:13">
      <c r="M585570" s="4"/>
    </row>
    <row r="585571" spans="13:13">
      <c r="M585571" s="4"/>
    </row>
    <row r="585572" spans="13:13">
      <c r="M585572" s="4"/>
    </row>
    <row r="585573" spans="13:13">
      <c r="M585573" s="4"/>
    </row>
    <row r="585574" spans="13:13">
      <c r="M585574" s="4"/>
    </row>
    <row r="585575" spans="13:13">
      <c r="M585575" s="4"/>
    </row>
    <row r="585576" spans="13:13">
      <c r="M585576" s="4"/>
    </row>
    <row r="585577" spans="13:13">
      <c r="M585577" s="4"/>
    </row>
    <row r="585578" spans="13:13">
      <c r="M585578" s="4"/>
    </row>
    <row r="585579" spans="13:13">
      <c r="M585579" s="4"/>
    </row>
    <row r="585580" spans="13:13">
      <c r="M585580" s="4"/>
    </row>
    <row r="585581" spans="13:13">
      <c r="M585581" s="4"/>
    </row>
    <row r="585582" spans="13:13">
      <c r="M585582" s="4"/>
    </row>
    <row r="585583" spans="13:13">
      <c r="M585583" s="4"/>
    </row>
    <row r="585584" spans="13:13">
      <c r="M585584" s="4"/>
    </row>
    <row r="585585" spans="13:13">
      <c r="M585585" s="4"/>
    </row>
    <row r="585586" spans="13:13">
      <c r="M585586" s="4"/>
    </row>
    <row r="585587" spans="13:13">
      <c r="M585587" s="4"/>
    </row>
    <row r="585588" spans="13:13">
      <c r="M585588" s="4"/>
    </row>
    <row r="585589" spans="13:13">
      <c r="M585589" s="4"/>
    </row>
    <row r="585590" spans="13:13">
      <c r="M585590" s="4"/>
    </row>
    <row r="585591" spans="13:13">
      <c r="M585591" s="4"/>
    </row>
    <row r="585592" spans="13:13">
      <c r="M585592" s="4"/>
    </row>
    <row r="585593" spans="13:13">
      <c r="M585593" s="4"/>
    </row>
    <row r="585594" spans="13:13">
      <c r="M585594" s="4"/>
    </row>
    <row r="585595" spans="13:13">
      <c r="M585595" s="4"/>
    </row>
    <row r="585596" spans="13:13">
      <c r="M585596" s="4"/>
    </row>
    <row r="585597" spans="13:13">
      <c r="M585597" s="4"/>
    </row>
    <row r="585598" spans="13:13">
      <c r="M585598" s="4"/>
    </row>
    <row r="585599" spans="13:13">
      <c r="M585599" s="4"/>
    </row>
    <row r="585600" spans="13:13">
      <c r="M585600" s="4"/>
    </row>
    <row r="585601" spans="13:13">
      <c r="M585601" s="4"/>
    </row>
    <row r="585602" spans="13:13">
      <c r="M585602" s="4"/>
    </row>
    <row r="585603" spans="13:13">
      <c r="M585603" s="4"/>
    </row>
    <row r="585604" spans="13:13">
      <c r="M585604" s="4"/>
    </row>
    <row r="585605" spans="13:13">
      <c r="M585605" s="4"/>
    </row>
    <row r="585606" spans="13:13">
      <c r="M585606" s="4"/>
    </row>
    <row r="585607" spans="13:13">
      <c r="M585607" s="4"/>
    </row>
    <row r="585608" spans="13:13">
      <c r="M585608" s="4"/>
    </row>
    <row r="585609" spans="13:13">
      <c r="M585609" s="4"/>
    </row>
    <row r="585610" spans="13:13">
      <c r="M585610" s="4"/>
    </row>
    <row r="585611" spans="13:13">
      <c r="M585611" s="4"/>
    </row>
    <row r="585612" spans="13:13">
      <c r="M585612" s="4"/>
    </row>
    <row r="585613" spans="13:13">
      <c r="M585613" s="4"/>
    </row>
    <row r="585614" spans="13:13">
      <c r="M585614" s="4"/>
    </row>
    <row r="585615" spans="13:13">
      <c r="M585615" s="4"/>
    </row>
    <row r="585616" spans="13:13">
      <c r="M585616" s="4"/>
    </row>
    <row r="585617" spans="13:13">
      <c r="M585617" s="4"/>
    </row>
    <row r="585618" spans="13:13">
      <c r="M585618" s="4"/>
    </row>
    <row r="585619" spans="13:13">
      <c r="M585619" s="4"/>
    </row>
    <row r="585620" spans="13:13">
      <c r="M585620" s="4"/>
    </row>
    <row r="585621" spans="13:13">
      <c r="M585621" s="4"/>
    </row>
    <row r="585622" spans="13:13">
      <c r="M585622" s="4"/>
    </row>
    <row r="585623" spans="13:13">
      <c r="M585623" s="4"/>
    </row>
    <row r="585624" spans="13:13">
      <c r="M585624" s="4"/>
    </row>
    <row r="585625" spans="13:13">
      <c r="M585625" s="4"/>
    </row>
    <row r="585626" spans="13:13">
      <c r="M585626" s="4"/>
    </row>
    <row r="585627" spans="13:13">
      <c r="M585627" s="4"/>
    </row>
    <row r="585628" spans="13:13">
      <c r="M585628" s="4"/>
    </row>
    <row r="585629" spans="13:13">
      <c r="M585629" s="4"/>
    </row>
    <row r="585630" spans="13:13">
      <c r="M585630" s="4"/>
    </row>
    <row r="585631" spans="13:13">
      <c r="M585631" s="4"/>
    </row>
    <row r="585632" spans="13:13">
      <c r="M585632" s="4"/>
    </row>
    <row r="585633" spans="13:13">
      <c r="M585633" s="4"/>
    </row>
    <row r="585634" spans="13:13">
      <c r="M585634" s="4"/>
    </row>
    <row r="585635" spans="13:13">
      <c r="M585635" s="4"/>
    </row>
    <row r="585636" spans="13:13">
      <c r="M585636" s="4"/>
    </row>
    <row r="585637" spans="13:13">
      <c r="M585637" s="4"/>
    </row>
    <row r="585638" spans="13:13">
      <c r="M585638" s="4"/>
    </row>
    <row r="585639" spans="13:13">
      <c r="M585639" s="4"/>
    </row>
    <row r="585640" spans="13:13">
      <c r="M585640" s="4"/>
    </row>
    <row r="585641" spans="13:13">
      <c r="M585641" s="4"/>
    </row>
    <row r="585642" spans="13:13">
      <c r="M585642" s="4"/>
    </row>
    <row r="585643" spans="13:13">
      <c r="M585643" s="4"/>
    </row>
    <row r="585644" spans="13:13">
      <c r="M585644" s="4"/>
    </row>
    <row r="585645" spans="13:13">
      <c r="M585645" s="4"/>
    </row>
    <row r="585646" spans="13:13">
      <c r="M585646" s="4"/>
    </row>
    <row r="585647" spans="13:13">
      <c r="M585647" s="4"/>
    </row>
    <row r="585648" spans="13:13">
      <c r="M585648" s="4"/>
    </row>
    <row r="585649" spans="13:13">
      <c r="M585649" s="4"/>
    </row>
    <row r="585650" spans="13:13">
      <c r="M585650" s="4"/>
    </row>
    <row r="585651" spans="13:13">
      <c r="M585651" s="4"/>
    </row>
    <row r="585652" spans="13:13">
      <c r="M585652" s="4"/>
    </row>
    <row r="585653" spans="13:13">
      <c r="M585653" s="4"/>
    </row>
    <row r="585654" spans="13:13">
      <c r="M585654" s="4"/>
    </row>
    <row r="585655" spans="13:13">
      <c r="M585655" s="4"/>
    </row>
    <row r="585656" spans="13:13">
      <c r="M585656" s="4"/>
    </row>
    <row r="585657" spans="13:13">
      <c r="M585657" s="4"/>
    </row>
    <row r="585658" spans="13:13">
      <c r="M585658" s="4"/>
    </row>
    <row r="585659" spans="13:13">
      <c r="M585659" s="4"/>
    </row>
    <row r="585660" spans="13:13">
      <c r="M585660" s="4"/>
    </row>
    <row r="585661" spans="13:13">
      <c r="M585661" s="4"/>
    </row>
    <row r="585662" spans="13:13">
      <c r="M585662" s="4"/>
    </row>
    <row r="585663" spans="13:13">
      <c r="M585663" s="4"/>
    </row>
    <row r="585664" spans="13:13">
      <c r="M585664" s="4"/>
    </row>
    <row r="585665" spans="13:13">
      <c r="M585665" s="4"/>
    </row>
    <row r="585666" spans="13:13">
      <c r="M585666" s="4"/>
    </row>
    <row r="585667" spans="13:13">
      <c r="M585667" s="4"/>
    </row>
    <row r="585668" spans="13:13">
      <c r="M585668" s="4"/>
    </row>
    <row r="585669" spans="13:13">
      <c r="M585669" s="4"/>
    </row>
    <row r="585670" spans="13:13">
      <c r="M585670" s="4"/>
    </row>
    <row r="585671" spans="13:13">
      <c r="M585671" s="4"/>
    </row>
    <row r="585672" spans="13:13">
      <c r="M585672" s="4"/>
    </row>
    <row r="585673" spans="13:13">
      <c r="M585673" s="4"/>
    </row>
    <row r="585674" spans="13:13">
      <c r="M585674" s="4"/>
    </row>
    <row r="585675" spans="13:13">
      <c r="M585675" s="4"/>
    </row>
    <row r="585676" spans="13:13">
      <c r="M585676" s="4"/>
    </row>
    <row r="585677" spans="13:13">
      <c r="M585677" s="4"/>
    </row>
    <row r="585678" spans="13:13">
      <c r="M585678" s="4"/>
    </row>
    <row r="585679" spans="13:13">
      <c r="M585679" s="4"/>
    </row>
    <row r="585680" spans="13:13">
      <c r="M585680" s="4"/>
    </row>
    <row r="585681" spans="13:13">
      <c r="M585681" s="4"/>
    </row>
    <row r="585682" spans="13:13">
      <c r="M585682" s="4"/>
    </row>
    <row r="585683" spans="13:13">
      <c r="M585683" s="4"/>
    </row>
    <row r="585684" spans="13:13">
      <c r="M585684" s="4"/>
    </row>
    <row r="585685" spans="13:13">
      <c r="M585685" s="4"/>
    </row>
    <row r="585686" spans="13:13">
      <c r="M585686" s="4"/>
    </row>
    <row r="585687" spans="13:13">
      <c r="M585687" s="4"/>
    </row>
    <row r="585688" spans="13:13">
      <c r="M585688" s="4"/>
    </row>
    <row r="585689" spans="13:13">
      <c r="M585689" s="4"/>
    </row>
    <row r="585690" spans="13:13">
      <c r="M585690" s="4"/>
    </row>
    <row r="585691" spans="13:13">
      <c r="M585691" s="4"/>
    </row>
    <row r="585692" spans="13:13">
      <c r="M585692" s="4"/>
    </row>
    <row r="585693" spans="13:13">
      <c r="M585693" s="4"/>
    </row>
    <row r="585694" spans="13:13">
      <c r="M585694" s="4"/>
    </row>
    <row r="585695" spans="13:13">
      <c r="M585695" s="4"/>
    </row>
    <row r="585696" spans="13:13">
      <c r="M585696" s="4"/>
    </row>
    <row r="585697" spans="13:13">
      <c r="M585697" s="4"/>
    </row>
    <row r="585698" spans="13:13">
      <c r="M585698" s="4"/>
    </row>
    <row r="585699" spans="13:13">
      <c r="M585699" s="4"/>
    </row>
    <row r="585700" spans="13:13">
      <c r="M585700" s="4"/>
    </row>
    <row r="585701" spans="13:13">
      <c r="M585701" s="4"/>
    </row>
    <row r="585702" spans="13:13">
      <c r="M585702" s="4"/>
    </row>
    <row r="585703" spans="13:13">
      <c r="M585703" s="4"/>
    </row>
    <row r="585704" spans="13:13">
      <c r="M585704" s="4"/>
    </row>
    <row r="585705" spans="13:13">
      <c r="M585705" s="4"/>
    </row>
    <row r="585706" spans="13:13">
      <c r="M585706" s="4"/>
    </row>
    <row r="585707" spans="13:13">
      <c r="M585707" s="4"/>
    </row>
    <row r="585708" spans="13:13">
      <c r="M585708" s="4"/>
    </row>
    <row r="585709" spans="13:13">
      <c r="M585709" s="4"/>
    </row>
    <row r="585710" spans="13:13">
      <c r="M585710" s="4"/>
    </row>
    <row r="585711" spans="13:13">
      <c r="M585711" s="4"/>
    </row>
    <row r="585712" spans="13:13">
      <c r="M585712" s="4"/>
    </row>
    <row r="585713" spans="13:13">
      <c r="M585713" s="4"/>
    </row>
    <row r="585714" spans="13:13">
      <c r="M585714" s="4"/>
    </row>
    <row r="585715" spans="13:13">
      <c r="M585715" s="4"/>
    </row>
    <row r="585716" spans="13:13">
      <c r="M585716" s="4"/>
    </row>
    <row r="585717" spans="13:13">
      <c r="M585717" s="4"/>
    </row>
    <row r="585718" spans="13:13">
      <c r="M585718" s="4"/>
    </row>
    <row r="585719" spans="13:13">
      <c r="M585719" s="4"/>
    </row>
    <row r="585720" spans="13:13">
      <c r="M585720" s="4"/>
    </row>
    <row r="585721" spans="13:13">
      <c r="M585721" s="4"/>
    </row>
    <row r="585722" spans="13:13">
      <c r="M585722" s="4"/>
    </row>
    <row r="585723" spans="13:13">
      <c r="M585723" s="4"/>
    </row>
    <row r="585724" spans="13:13">
      <c r="M585724" s="4"/>
    </row>
    <row r="585725" spans="13:13">
      <c r="M585725" s="4"/>
    </row>
    <row r="585726" spans="13:13">
      <c r="M585726" s="4"/>
    </row>
    <row r="585727" spans="13:13">
      <c r="M585727" s="4"/>
    </row>
    <row r="585728" spans="13:13">
      <c r="M585728" s="4"/>
    </row>
    <row r="585729" spans="13:13">
      <c r="M585729" s="4"/>
    </row>
    <row r="585730" spans="13:13">
      <c r="M585730" s="4"/>
    </row>
    <row r="585731" spans="13:13">
      <c r="M585731" s="4"/>
    </row>
    <row r="585732" spans="13:13">
      <c r="M585732" s="4"/>
    </row>
    <row r="585733" spans="13:13">
      <c r="M585733" s="4"/>
    </row>
    <row r="585734" spans="13:13">
      <c r="M585734" s="4"/>
    </row>
    <row r="585735" spans="13:13">
      <c r="M585735" s="4"/>
    </row>
    <row r="585736" spans="13:13">
      <c r="M585736" s="4"/>
    </row>
    <row r="585737" spans="13:13">
      <c r="M585737" s="4"/>
    </row>
    <row r="585738" spans="13:13">
      <c r="M585738" s="4"/>
    </row>
    <row r="585739" spans="13:13">
      <c r="M585739" s="4"/>
    </row>
    <row r="585740" spans="13:13">
      <c r="M585740" s="4"/>
    </row>
    <row r="585741" spans="13:13">
      <c r="M585741" s="4"/>
    </row>
    <row r="585742" spans="13:13">
      <c r="M585742" s="4"/>
    </row>
    <row r="585743" spans="13:13">
      <c r="M585743" s="4"/>
    </row>
    <row r="585744" spans="13:13">
      <c r="M585744" s="4"/>
    </row>
    <row r="585745" spans="13:13">
      <c r="M585745" s="4"/>
    </row>
    <row r="585746" spans="13:13">
      <c r="M585746" s="4"/>
    </row>
    <row r="585747" spans="13:13">
      <c r="M585747" s="4"/>
    </row>
    <row r="585748" spans="13:13">
      <c r="M585748" s="4"/>
    </row>
    <row r="585749" spans="13:13">
      <c r="M585749" s="4"/>
    </row>
    <row r="585750" spans="13:13">
      <c r="M585750" s="4"/>
    </row>
    <row r="585751" spans="13:13">
      <c r="M585751" s="4"/>
    </row>
    <row r="585752" spans="13:13">
      <c r="M585752" s="4"/>
    </row>
    <row r="585753" spans="13:13">
      <c r="M585753" s="4"/>
    </row>
    <row r="585754" spans="13:13">
      <c r="M585754" s="4"/>
    </row>
    <row r="585755" spans="13:13">
      <c r="M585755" s="4"/>
    </row>
    <row r="585756" spans="13:13">
      <c r="M585756" s="4"/>
    </row>
    <row r="585757" spans="13:13">
      <c r="M585757" s="4"/>
    </row>
    <row r="585758" spans="13:13">
      <c r="M585758" s="4"/>
    </row>
    <row r="585759" spans="13:13">
      <c r="M585759" s="4"/>
    </row>
    <row r="585760" spans="13:13">
      <c r="M585760" s="4"/>
    </row>
    <row r="585761" spans="13:13">
      <c r="M585761" s="4"/>
    </row>
    <row r="585762" spans="13:13">
      <c r="M585762" s="4"/>
    </row>
    <row r="585763" spans="13:13">
      <c r="M585763" s="4"/>
    </row>
    <row r="585764" spans="13:13">
      <c r="M585764" s="4"/>
    </row>
    <row r="585765" spans="13:13">
      <c r="M585765" s="4"/>
    </row>
    <row r="585766" spans="13:13">
      <c r="M585766" s="4"/>
    </row>
    <row r="585767" spans="13:13">
      <c r="M585767" s="4"/>
    </row>
    <row r="585768" spans="13:13">
      <c r="M585768" s="4"/>
    </row>
    <row r="585769" spans="13:13">
      <c r="M585769" s="4"/>
    </row>
    <row r="585770" spans="13:13">
      <c r="M585770" s="4"/>
    </row>
    <row r="585771" spans="13:13">
      <c r="M585771" s="4"/>
    </row>
    <row r="585772" spans="13:13">
      <c r="M585772" s="4"/>
    </row>
    <row r="585773" spans="13:13">
      <c r="M585773" s="4"/>
    </row>
    <row r="585774" spans="13:13">
      <c r="M585774" s="4"/>
    </row>
    <row r="585775" spans="13:13">
      <c r="M585775" s="4"/>
    </row>
    <row r="585776" spans="13:13">
      <c r="M585776" s="4"/>
    </row>
    <row r="585777" spans="13:13">
      <c r="M585777" s="4"/>
    </row>
    <row r="585778" spans="13:13">
      <c r="M585778" s="4"/>
    </row>
    <row r="585779" spans="13:13">
      <c r="M585779" s="4"/>
    </row>
    <row r="585780" spans="13:13">
      <c r="M585780" s="4"/>
    </row>
    <row r="585781" spans="13:13">
      <c r="M585781" s="4"/>
    </row>
    <row r="585782" spans="13:13">
      <c r="M585782" s="4"/>
    </row>
    <row r="585783" spans="13:13">
      <c r="M585783" s="4"/>
    </row>
    <row r="585784" spans="13:13">
      <c r="M585784" s="4"/>
    </row>
    <row r="585785" spans="13:13">
      <c r="M585785" s="4"/>
    </row>
    <row r="585786" spans="13:13">
      <c r="M585786" s="4"/>
    </row>
    <row r="585787" spans="13:13">
      <c r="M585787" s="4"/>
    </row>
    <row r="585788" spans="13:13">
      <c r="M585788" s="4"/>
    </row>
    <row r="585789" spans="13:13">
      <c r="M585789" s="4"/>
    </row>
    <row r="585790" spans="13:13">
      <c r="M585790" s="4"/>
    </row>
    <row r="585791" spans="13:13">
      <c r="M585791" s="4"/>
    </row>
    <row r="585792" spans="13:13">
      <c r="M585792" s="4"/>
    </row>
    <row r="585793" spans="13:13">
      <c r="M585793" s="4"/>
    </row>
    <row r="585794" spans="13:13">
      <c r="M585794" s="4"/>
    </row>
    <row r="585795" spans="13:13">
      <c r="M585795" s="4"/>
    </row>
    <row r="585796" spans="13:13">
      <c r="M585796" s="4"/>
    </row>
    <row r="585797" spans="13:13">
      <c r="M585797" s="4"/>
    </row>
    <row r="585798" spans="13:13">
      <c r="M585798" s="4"/>
    </row>
    <row r="585799" spans="13:13">
      <c r="M585799" s="4"/>
    </row>
    <row r="585800" spans="13:13">
      <c r="M585800" s="4"/>
    </row>
    <row r="585801" spans="13:13">
      <c r="M585801" s="4"/>
    </row>
    <row r="585802" spans="13:13">
      <c r="M585802" s="4"/>
    </row>
    <row r="585803" spans="13:13">
      <c r="M585803" s="4"/>
    </row>
    <row r="585804" spans="13:13">
      <c r="M585804" s="4"/>
    </row>
    <row r="585805" spans="13:13">
      <c r="M585805" s="4"/>
    </row>
    <row r="585806" spans="13:13">
      <c r="M585806" s="4"/>
    </row>
    <row r="585807" spans="13:13">
      <c r="M585807" s="4"/>
    </row>
    <row r="585808" spans="13:13">
      <c r="M585808" s="4"/>
    </row>
    <row r="585809" spans="13:13">
      <c r="M585809" s="4"/>
    </row>
    <row r="585810" spans="13:13">
      <c r="M585810" s="4"/>
    </row>
    <row r="585811" spans="13:13">
      <c r="M585811" s="4"/>
    </row>
    <row r="585812" spans="13:13">
      <c r="M585812" s="4"/>
    </row>
    <row r="585813" spans="13:13">
      <c r="M585813" s="4"/>
    </row>
    <row r="585814" spans="13:13">
      <c r="M585814" s="4"/>
    </row>
    <row r="585815" spans="13:13">
      <c r="M585815" s="4"/>
    </row>
    <row r="585816" spans="13:13">
      <c r="M585816" s="4"/>
    </row>
    <row r="585817" spans="13:13">
      <c r="M585817" s="4"/>
    </row>
    <row r="585818" spans="13:13">
      <c r="M585818" s="4"/>
    </row>
    <row r="585819" spans="13:13">
      <c r="M585819" s="4"/>
    </row>
    <row r="585820" spans="13:13">
      <c r="M585820" s="4"/>
    </row>
    <row r="585821" spans="13:13">
      <c r="M585821" s="4"/>
    </row>
    <row r="585822" spans="13:13">
      <c r="M585822" s="4"/>
    </row>
    <row r="585823" spans="13:13">
      <c r="M585823" s="4"/>
    </row>
    <row r="585824" spans="13:13">
      <c r="M585824" s="4"/>
    </row>
    <row r="585825" spans="13:13">
      <c r="M585825" s="4"/>
    </row>
    <row r="585826" spans="13:13">
      <c r="M585826" s="4"/>
    </row>
    <row r="585827" spans="13:13">
      <c r="M585827" s="4"/>
    </row>
    <row r="585828" spans="13:13">
      <c r="M585828" s="4"/>
    </row>
    <row r="585829" spans="13:13">
      <c r="M585829" s="4"/>
    </row>
    <row r="585830" spans="13:13">
      <c r="M585830" s="4"/>
    </row>
    <row r="585831" spans="13:13">
      <c r="M585831" s="4"/>
    </row>
    <row r="585832" spans="13:13">
      <c r="M585832" s="4"/>
    </row>
    <row r="585833" spans="13:13">
      <c r="M585833" s="4"/>
    </row>
    <row r="585834" spans="13:13">
      <c r="M585834" s="4"/>
    </row>
    <row r="585835" spans="13:13">
      <c r="M585835" s="4"/>
    </row>
    <row r="585836" spans="13:13">
      <c r="M585836" s="4"/>
    </row>
    <row r="585837" spans="13:13">
      <c r="M585837" s="4"/>
    </row>
    <row r="585838" spans="13:13">
      <c r="M585838" s="4"/>
    </row>
    <row r="585839" spans="13:13">
      <c r="M585839" s="4"/>
    </row>
    <row r="585840" spans="13:13">
      <c r="M585840" s="4"/>
    </row>
    <row r="585841" spans="13:13">
      <c r="M585841" s="4"/>
    </row>
    <row r="585842" spans="13:13">
      <c r="M585842" s="4"/>
    </row>
    <row r="585843" spans="13:13">
      <c r="M585843" s="4"/>
    </row>
    <row r="585844" spans="13:13">
      <c r="M585844" s="4"/>
    </row>
    <row r="585845" spans="13:13">
      <c r="M585845" s="4"/>
    </row>
    <row r="585846" spans="13:13">
      <c r="M585846" s="4"/>
    </row>
    <row r="585847" spans="13:13">
      <c r="M585847" s="4"/>
    </row>
    <row r="585848" spans="13:13">
      <c r="M585848" s="4"/>
    </row>
    <row r="585849" spans="13:13">
      <c r="M585849" s="4"/>
    </row>
    <row r="585850" spans="13:13">
      <c r="M585850" s="4"/>
    </row>
    <row r="585851" spans="13:13">
      <c r="M585851" s="4"/>
    </row>
    <row r="585852" spans="13:13">
      <c r="M585852" s="4"/>
    </row>
    <row r="585853" spans="13:13">
      <c r="M585853" s="4"/>
    </row>
    <row r="585854" spans="13:13">
      <c r="M585854" s="4"/>
    </row>
    <row r="585855" spans="13:13">
      <c r="M585855" s="4"/>
    </row>
    <row r="585856" spans="13:13">
      <c r="M585856" s="4"/>
    </row>
    <row r="585857" spans="13:13">
      <c r="M585857" s="4"/>
    </row>
    <row r="585858" spans="13:13">
      <c r="M585858" s="4"/>
    </row>
    <row r="585859" spans="13:13">
      <c r="M585859" s="4"/>
    </row>
    <row r="585860" spans="13:13">
      <c r="M585860" s="4"/>
    </row>
    <row r="585861" spans="13:13">
      <c r="M585861" s="4"/>
    </row>
    <row r="585862" spans="13:13">
      <c r="M585862" s="4"/>
    </row>
    <row r="585863" spans="13:13">
      <c r="M585863" s="4"/>
    </row>
    <row r="585864" spans="13:13">
      <c r="M585864" s="4"/>
    </row>
    <row r="585865" spans="13:13">
      <c r="M585865" s="4"/>
    </row>
    <row r="585866" spans="13:13">
      <c r="M585866" s="4"/>
    </row>
    <row r="585867" spans="13:13">
      <c r="M585867" s="4"/>
    </row>
    <row r="585868" spans="13:13">
      <c r="M585868" s="4"/>
    </row>
    <row r="585869" spans="13:13">
      <c r="M585869" s="4"/>
    </row>
    <row r="585870" spans="13:13">
      <c r="M585870" s="4"/>
    </row>
    <row r="585871" spans="13:13">
      <c r="M585871" s="4"/>
    </row>
    <row r="585872" spans="13:13">
      <c r="M585872" s="4"/>
    </row>
    <row r="585873" spans="13:13">
      <c r="M585873" s="4"/>
    </row>
    <row r="585874" spans="13:13">
      <c r="M585874" s="4"/>
    </row>
    <row r="585875" spans="13:13">
      <c r="M585875" s="4"/>
    </row>
    <row r="585876" spans="13:13">
      <c r="M585876" s="4"/>
    </row>
    <row r="585877" spans="13:13">
      <c r="M585877" s="4"/>
    </row>
    <row r="585878" spans="13:13">
      <c r="M585878" s="4"/>
    </row>
    <row r="585879" spans="13:13">
      <c r="M585879" s="4"/>
    </row>
    <row r="585880" spans="13:13">
      <c r="M585880" s="4"/>
    </row>
    <row r="585881" spans="13:13">
      <c r="M585881" s="4"/>
    </row>
    <row r="585882" spans="13:13">
      <c r="M585882" s="4"/>
    </row>
    <row r="585883" spans="13:13">
      <c r="M585883" s="4"/>
    </row>
    <row r="585884" spans="13:13">
      <c r="M585884" s="4"/>
    </row>
    <row r="585885" spans="13:13">
      <c r="M585885" s="4"/>
    </row>
    <row r="585886" spans="13:13">
      <c r="M585886" s="4"/>
    </row>
    <row r="585887" spans="13:13">
      <c r="M585887" s="4"/>
    </row>
    <row r="585888" spans="13:13">
      <c r="M585888" s="4"/>
    </row>
    <row r="585889" spans="13:13">
      <c r="M585889" s="4"/>
    </row>
    <row r="585890" spans="13:13">
      <c r="M585890" s="4"/>
    </row>
    <row r="585891" spans="13:13">
      <c r="M585891" s="4"/>
    </row>
    <row r="585892" spans="13:13">
      <c r="M585892" s="4"/>
    </row>
    <row r="585893" spans="13:13">
      <c r="M585893" s="4"/>
    </row>
    <row r="585894" spans="13:13">
      <c r="M585894" s="4"/>
    </row>
    <row r="585895" spans="13:13">
      <c r="M585895" s="4"/>
    </row>
    <row r="585896" spans="13:13">
      <c r="M585896" s="4"/>
    </row>
    <row r="585897" spans="13:13">
      <c r="M585897" s="4"/>
    </row>
    <row r="585898" spans="13:13">
      <c r="M585898" s="4"/>
    </row>
    <row r="585899" spans="13:13">
      <c r="M585899" s="4"/>
    </row>
    <row r="585900" spans="13:13">
      <c r="M585900" s="4"/>
    </row>
    <row r="585901" spans="13:13">
      <c r="M585901" s="4"/>
    </row>
    <row r="585902" spans="13:13">
      <c r="M585902" s="4"/>
    </row>
    <row r="585903" spans="13:13">
      <c r="M585903" s="4"/>
    </row>
    <row r="585904" spans="13:13">
      <c r="M585904" s="4"/>
    </row>
    <row r="585905" spans="13:13">
      <c r="M585905" s="4"/>
    </row>
    <row r="585906" spans="13:13">
      <c r="M585906" s="4"/>
    </row>
    <row r="585907" spans="13:13">
      <c r="M585907" s="4"/>
    </row>
    <row r="585908" spans="13:13">
      <c r="M585908" s="4"/>
    </row>
    <row r="585909" spans="13:13">
      <c r="M585909" s="4"/>
    </row>
    <row r="585910" spans="13:13">
      <c r="M585910" s="4"/>
    </row>
    <row r="585911" spans="13:13">
      <c r="M585911" s="4"/>
    </row>
    <row r="585912" spans="13:13">
      <c r="M585912" s="4"/>
    </row>
    <row r="585913" spans="13:13">
      <c r="M585913" s="4"/>
    </row>
    <row r="585914" spans="13:13">
      <c r="M585914" s="4"/>
    </row>
    <row r="585915" spans="13:13">
      <c r="M585915" s="4"/>
    </row>
    <row r="585916" spans="13:13">
      <c r="M585916" s="4"/>
    </row>
    <row r="585917" spans="13:13">
      <c r="M585917" s="4"/>
    </row>
    <row r="585918" spans="13:13">
      <c r="M585918" s="4"/>
    </row>
    <row r="585919" spans="13:13">
      <c r="M585919" s="4"/>
    </row>
    <row r="585920" spans="13:13">
      <c r="M585920" s="4"/>
    </row>
    <row r="585921" spans="13:13">
      <c r="M585921" s="4"/>
    </row>
    <row r="585922" spans="13:13">
      <c r="M585922" s="4"/>
    </row>
    <row r="585923" spans="13:13">
      <c r="M585923" s="4"/>
    </row>
    <row r="585924" spans="13:13">
      <c r="M585924" s="4"/>
    </row>
    <row r="585925" spans="13:13">
      <c r="M585925" s="4"/>
    </row>
    <row r="585926" spans="13:13">
      <c r="M585926" s="4"/>
    </row>
    <row r="585927" spans="13:13">
      <c r="M585927" s="4"/>
    </row>
    <row r="585928" spans="13:13">
      <c r="M585928" s="4"/>
    </row>
    <row r="585929" spans="13:13">
      <c r="M585929" s="4"/>
    </row>
    <row r="585930" spans="13:13">
      <c r="M585930" s="4"/>
    </row>
    <row r="585931" spans="13:13">
      <c r="M585931" s="4"/>
    </row>
    <row r="585932" spans="13:13">
      <c r="M585932" s="4"/>
    </row>
    <row r="585933" spans="13:13">
      <c r="M585933" s="4"/>
    </row>
    <row r="585934" spans="13:13">
      <c r="M585934" s="4"/>
    </row>
    <row r="585935" spans="13:13">
      <c r="M585935" s="4"/>
    </row>
    <row r="585936" spans="13:13">
      <c r="M585936" s="4"/>
    </row>
    <row r="585937" spans="13:13">
      <c r="M585937" s="4"/>
    </row>
    <row r="585938" spans="13:13">
      <c r="M585938" s="4"/>
    </row>
    <row r="585939" spans="13:13">
      <c r="M585939" s="4"/>
    </row>
    <row r="585940" spans="13:13">
      <c r="M585940" s="4"/>
    </row>
    <row r="585941" spans="13:13">
      <c r="M585941" s="4"/>
    </row>
    <row r="585942" spans="13:13">
      <c r="M585942" s="4"/>
    </row>
    <row r="585943" spans="13:13">
      <c r="M585943" s="4"/>
    </row>
    <row r="585944" spans="13:13">
      <c r="M585944" s="4"/>
    </row>
    <row r="585945" spans="13:13">
      <c r="M585945" s="4"/>
    </row>
    <row r="585946" spans="13:13">
      <c r="M585946" s="4"/>
    </row>
    <row r="585947" spans="13:13">
      <c r="M585947" s="4"/>
    </row>
    <row r="585948" spans="13:13">
      <c r="M585948" s="4"/>
    </row>
    <row r="585949" spans="13:13">
      <c r="M585949" s="4"/>
    </row>
    <row r="585950" spans="13:13">
      <c r="M585950" s="4"/>
    </row>
    <row r="585951" spans="13:13">
      <c r="M585951" s="4"/>
    </row>
    <row r="585952" spans="13:13">
      <c r="M585952" s="4"/>
    </row>
    <row r="585953" spans="13:13">
      <c r="M585953" s="4"/>
    </row>
    <row r="585954" spans="13:13">
      <c r="M585954" s="4"/>
    </row>
    <row r="585955" spans="13:13">
      <c r="M585955" s="4"/>
    </row>
    <row r="585956" spans="13:13">
      <c r="M585956" s="4"/>
    </row>
    <row r="585957" spans="13:13">
      <c r="M585957" s="4"/>
    </row>
    <row r="585958" spans="13:13">
      <c r="M585958" s="4"/>
    </row>
    <row r="585959" spans="13:13">
      <c r="M585959" s="4"/>
    </row>
    <row r="585960" spans="13:13">
      <c r="M585960" s="4"/>
    </row>
    <row r="585961" spans="13:13">
      <c r="M585961" s="4"/>
    </row>
    <row r="585962" spans="13:13">
      <c r="M585962" s="4"/>
    </row>
    <row r="585963" spans="13:13">
      <c r="M585963" s="4"/>
    </row>
    <row r="585964" spans="13:13">
      <c r="M585964" s="4"/>
    </row>
    <row r="585965" spans="13:13">
      <c r="M585965" s="4"/>
    </row>
    <row r="585966" spans="13:13">
      <c r="M585966" s="4"/>
    </row>
    <row r="585967" spans="13:13">
      <c r="M585967" s="4"/>
    </row>
    <row r="585968" spans="13:13">
      <c r="M585968" s="4"/>
    </row>
    <row r="585969" spans="13:13">
      <c r="M585969" s="4"/>
    </row>
    <row r="585970" spans="13:13">
      <c r="M585970" s="4"/>
    </row>
    <row r="585971" spans="13:13">
      <c r="M585971" s="4"/>
    </row>
    <row r="585972" spans="13:13">
      <c r="M585972" s="4"/>
    </row>
    <row r="585973" spans="13:13">
      <c r="M585973" s="4"/>
    </row>
    <row r="585974" spans="13:13">
      <c r="M585974" s="4"/>
    </row>
    <row r="585975" spans="13:13">
      <c r="M585975" s="4"/>
    </row>
    <row r="585976" spans="13:13">
      <c r="M585976" s="4"/>
    </row>
    <row r="585977" spans="13:13">
      <c r="M585977" s="4"/>
    </row>
    <row r="585978" spans="13:13">
      <c r="M585978" s="4"/>
    </row>
    <row r="585979" spans="13:13">
      <c r="M585979" s="4"/>
    </row>
    <row r="585980" spans="13:13">
      <c r="M585980" s="4"/>
    </row>
    <row r="585981" spans="13:13">
      <c r="M585981" s="4"/>
    </row>
    <row r="585982" spans="13:13">
      <c r="M585982" s="4"/>
    </row>
    <row r="585983" spans="13:13">
      <c r="M585983" s="4"/>
    </row>
    <row r="585984" spans="13:13">
      <c r="M585984" s="4"/>
    </row>
    <row r="585985" spans="13:13">
      <c r="M585985" s="4"/>
    </row>
    <row r="585986" spans="13:13">
      <c r="M585986" s="4"/>
    </row>
    <row r="585987" spans="13:13">
      <c r="M585987" s="4"/>
    </row>
    <row r="585988" spans="13:13">
      <c r="M585988" s="4"/>
    </row>
    <row r="585989" spans="13:13">
      <c r="M585989" s="4"/>
    </row>
    <row r="585990" spans="13:13">
      <c r="M585990" s="4"/>
    </row>
    <row r="585991" spans="13:13">
      <c r="M585991" s="4"/>
    </row>
    <row r="585992" spans="13:13">
      <c r="M585992" s="4"/>
    </row>
    <row r="585993" spans="13:13">
      <c r="M585993" s="4"/>
    </row>
    <row r="585994" spans="13:13">
      <c r="M585994" s="4"/>
    </row>
    <row r="585995" spans="13:13">
      <c r="M585995" s="4"/>
    </row>
    <row r="585996" spans="13:13">
      <c r="M585996" s="4"/>
    </row>
    <row r="585997" spans="13:13">
      <c r="M585997" s="4"/>
    </row>
    <row r="585998" spans="13:13">
      <c r="M585998" s="4"/>
    </row>
    <row r="585999" spans="13:13">
      <c r="M585999" s="4"/>
    </row>
    <row r="586000" spans="13:13">
      <c r="M586000" s="4"/>
    </row>
    <row r="586001" spans="13:13">
      <c r="M586001" s="4"/>
    </row>
    <row r="586002" spans="13:13">
      <c r="M586002" s="4"/>
    </row>
    <row r="586003" spans="13:13">
      <c r="M586003" s="4"/>
    </row>
    <row r="586004" spans="13:13">
      <c r="M586004" s="4"/>
    </row>
    <row r="586005" spans="13:13">
      <c r="M586005" s="4"/>
    </row>
    <row r="586006" spans="13:13">
      <c r="M586006" s="4"/>
    </row>
    <row r="586007" spans="13:13">
      <c r="M586007" s="4"/>
    </row>
    <row r="586008" spans="13:13">
      <c r="M586008" s="4"/>
    </row>
    <row r="586009" spans="13:13">
      <c r="M586009" s="4"/>
    </row>
    <row r="586010" spans="13:13">
      <c r="M586010" s="4"/>
    </row>
    <row r="586011" spans="13:13">
      <c r="M586011" s="4"/>
    </row>
    <row r="586012" spans="13:13">
      <c r="M586012" s="4"/>
    </row>
    <row r="586013" spans="13:13">
      <c r="M586013" s="4"/>
    </row>
    <row r="586014" spans="13:13">
      <c r="M586014" s="4"/>
    </row>
    <row r="586015" spans="13:13">
      <c r="M586015" s="4"/>
    </row>
    <row r="586016" spans="13:13">
      <c r="M586016" s="4"/>
    </row>
    <row r="586017" spans="13:13">
      <c r="M586017" s="4"/>
    </row>
    <row r="586018" spans="13:13">
      <c r="M586018" s="4"/>
    </row>
    <row r="586019" spans="13:13">
      <c r="M586019" s="4"/>
    </row>
    <row r="586020" spans="13:13">
      <c r="M586020" s="4"/>
    </row>
    <row r="586021" spans="13:13">
      <c r="M586021" s="4"/>
    </row>
    <row r="586022" spans="13:13">
      <c r="M586022" s="4"/>
    </row>
    <row r="586023" spans="13:13">
      <c r="M586023" s="4"/>
    </row>
    <row r="586024" spans="13:13">
      <c r="M586024" s="4"/>
    </row>
    <row r="586025" spans="13:13">
      <c r="M586025" s="4"/>
    </row>
    <row r="586026" spans="13:13">
      <c r="M586026" s="4"/>
    </row>
    <row r="586027" spans="13:13">
      <c r="M586027" s="4"/>
    </row>
    <row r="586028" spans="13:13">
      <c r="M586028" s="4"/>
    </row>
    <row r="586029" spans="13:13">
      <c r="M586029" s="4"/>
    </row>
    <row r="586030" spans="13:13">
      <c r="M586030" s="4"/>
    </row>
    <row r="586031" spans="13:13">
      <c r="M586031" s="4"/>
    </row>
    <row r="586032" spans="13:13">
      <c r="M586032" s="4"/>
    </row>
    <row r="586033" spans="13:13">
      <c r="M586033" s="4"/>
    </row>
    <row r="586034" spans="13:13">
      <c r="M586034" s="4"/>
    </row>
    <row r="586035" spans="13:13">
      <c r="M586035" s="4"/>
    </row>
    <row r="586036" spans="13:13">
      <c r="M586036" s="4"/>
    </row>
    <row r="586037" spans="13:13">
      <c r="M586037" s="4"/>
    </row>
    <row r="586038" spans="13:13">
      <c r="M586038" s="4"/>
    </row>
    <row r="586039" spans="13:13">
      <c r="M586039" s="4"/>
    </row>
    <row r="586040" spans="13:13">
      <c r="M586040" s="4"/>
    </row>
    <row r="586041" spans="13:13">
      <c r="M586041" s="4"/>
    </row>
    <row r="586042" spans="13:13">
      <c r="M586042" s="4"/>
    </row>
    <row r="586043" spans="13:13">
      <c r="M586043" s="4"/>
    </row>
    <row r="586044" spans="13:13">
      <c r="M586044" s="4"/>
    </row>
    <row r="586045" spans="13:13">
      <c r="M586045" s="4"/>
    </row>
    <row r="586046" spans="13:13">
      <c r="M586046" s="4"/>
    </row>
    <row r="586047" spans="13:13">
      <c r="M586047" s="4"/>
    </row>
    <row r="586048" spans="13:13">
      <c r="M586048" s="4"/>
    </row>
    <row r="586049" spans="13:13">
      <c r="M586049" s="4"/>
    </row>
    <row r="586050" spans="13:13">
      <c r="M586050" s="4"/>
    </row>
    <row r="586051" spans="13:13">
      <c r="M586051" s="4"/>
    </row>
    <row r="586052" spans="13:13">
      <c r="M586052" s="4"/>
    </row>
    <row r="586053" spans="13:13">
      <c r="M586053" s="4"/>
    </row>
    <row r="586054" spans="13:13">
      <c r="M586054" s="4"/>
    </row>
    <row r="586055" spans="13:13">
      <c r="M586055" s="4"/>
    </row>
    <row r="586056" spans="13:13">
      <c r="M586056" s="4"/>
    </row>
    <row r="586057" spans="13:13">
      <c r="M586057" s="4"/>
    </row>
    <row r="586058" spans="13:13">
      <c r="M586058" s="4"/>
    </row>
    <row r="586059" spans="13:13">
      <c r="M586059" s="4"/>
    </row>
    <row r="586060" spans="13:13">
      <c r="M586060" s="4"/>
    </row>
    <row r="586061" spans="13:13">
      <c r="M586061" s="4"/>
    </row>
    <row r="586062" spans="13:13">
      <c r="M586062" s="4"/>
    </row>
    <row r="586063" spans="13:13">
      <c r="M586063" s="4"/>
    </row>
    <row r="586064" spans="13:13">
      <c r="M586064" s="4"/>
    </row>
    <row r="586065" spans="13:13">
      <c r="M586065" s="4"/>
    </row>
    <row r="586066" spans="13:13">
      <c r="M586066" s="4"/>
    </row>
    <row r="586067" spans="13:13">
      <c r="M586067" s="4"/>
    </row>
    <row r="586068" spans="13:13">
      <c r="M586068" s="4"/>
    </row>
    <row r="586069" spans="13:13">
      <c r="M586069" s="4"/>
    </row>
    <row r="586070" spans="13:13">
      <c r="M586070" s="4"/>
    </row>
    <row r="586071" spans="13:13">
      <c r="M586071" s="4"/>
    </row>
    <row r="586072" spans="13:13">
      <c r="M586072" s="4"/>
    </row>
    <row r="586073" spans="13:13">
      <c r="M586073" s="4"/>
    </row>
    <row r="586074" spans="13:13">
      <c r="M586074" s="4"/>
    </row>
    <row r="586075" spans="13:13">
      <c r="M586075" s="4"/>
    </row>
    <row r="586076" spans="13:13">
      <c r="M586076" s="4"/>
    </row>
    <row r="586077" spans="13:13">
      <c r="M586077" s="4"/>
    </row>
    <row r="586078" spans="13:13">
      <c r="M586078" s="4"/>
    </row>
    <row r="586079" spans="13:13">
      <c r="M586079" s="4"/>
    </row>
    <row r="586080" spans="13:13">
      <c r="M586080" s="4"/>
    </row>
    <row r="586081" spans="13:13">
      <c r="M586081" s="4"/>
    </row>
    <row r="586082" spans="13:13">
      <c r="M586082" s="4"/>
    </row>
    <row r="586083" spans="13:13">
      <c r="M586083" s="4"/>
    </row>
    <row r="586084" spans="13:13">
      <c r="M586084" s="4"/>
    </row>
    <row r="586085" spans="13:13">
      <c r="M586085" s="4"/>
    </row>
    <row r="586086" spans="13:13">
      <c r="M586086" s="4"/>
    </row>
    <row r="586087" spans="13:13">
      <c r="M586087" s="4"/>
    </row>
    <row r="586088" spans="13:13">
      <c r="M586088" s="4"/>
    </row>
    <row r="586089" spans="13:13">
      <c r="M586089" s="4"/>
    </row>
    <row r="586090" spans="13:13">
      <c r="M586090" s="4"/>
    </row>
    <row r="586091" spans="13:13">
      <c r="M586091" s="4"/>
    </row>
    <row r="586092" spans="13:13">
      <c r="M586092" s="4"/>
    </row>
    <row r="586093" spans="13:13">
      <c r="M586093" s="4"/>
    </row>
    <row r="586094" spans="13:13">
      <c r="M586094" s="4"/>
    </row>
    <row r="586095" spans="13:13">
      <c r="M586095" s="4"/>
    </row>
    <row r="586096" spans="13:13">
      <c r="M586096" s="4"/>
    </row>
    <row r="586097" spans="13:13">
      <c r="M586097" s="4"/>
    </row>
    <row r="586098" spans="13:13">
      <c r="M586098" s="4"/>
    </row>
    <row r="586099" spans="13:13">
      <c r="M586099" s="4"/>
    </row>
    <row r="586100" spans="13:13">
      <c r="M586100" s="4"/>
    </row>
    <row r="586101" spans="13:13">
      <c r="M586101" s="4"/>
    </row>
    <row r="586102" spans="13:13">
      <c r="M586102" s="4"/>
    </row>
    <row r="586103" spans="13:13">
      <c r="M586103" s="4"/>
    </row>
    <row r="586104" spans="13:13">
      <c r="M586104" s="4"/>
    </row>
    <row r="586105" spans="13:13">
      <c r="M586105" s="4"/>
    </row>
    <row r="586106" spans="13:13">
      <c r="M586106" s="4"/>
    </row>
    <row r="586107" spans="13:13">
      <c r="M586107" s="4"/>
    </row>
    <row r="586108" spans="13:13">
      <c r="M586108" s="4"/>
    </row>
    <row r="586109" spans="13:13">
      <c r="M586109" s="4"/>
    </row>
    <row r="586110" spans="13:13">
      <c r="M586110" s="4"/>
    </row>
    <row r="586111" spans="13:13">
      <c r="M586111" s="4"/>
    </row>
    <row r="586112" spans="13:13">
      <c r="M586112" s="4"/>
    </row>
    <row r="586113" spans="13:13">
      <c r="M586113" s="4"/>
    </row>
    <row r="586114" spans="13:13">
      <c r="M586114" s="4"/>
    </row>
    <row r="586115" spans="13:13">
      <c r="M586115" s="4"/>
    </row>
    <row r="586116" spans="13:13">
      <c r="M586116" s="4"/>
    </row>
    <row r="586117" spans="13:13">
      <c r="M586117" s="4"/>
    </row>
    <row r="586118" spans="13:13">
      <c r="M586118" s="4"/>
    </row>
    <row r="586119" spans="13:13">
      <c r="M586119" s="4"/>
    </row>
    <row r="586120" spans="13:13">
      <c r="M586120" s="4"/>
    </row>
    <row r="586121" spans="13:13">
      <c r="M586121" s="4"/>
    </row>
    <row r="586122" spans="13:13">
      <c r="M586122" s="4"/>
    </row>
    <row r="586123" spans="13:13">
      <c r="M586123" s="4"/>
    </row>
    <row r="586124" spans="13:13">
      <c r="M586124" s="4"/>
    </row>
    <row r="586125" spans="13:13">
      <c r="M586125" s="4"/>
    </row>
    <row r="586126" spans="13:13">
      <c r="M586126" s="4"/>
    </row>
    <row r="586127" spans="13:13">
      <c r="M586127" s="4"/>
    </row>
    <row r="586128" spans="13:13">
      <c r="M586128" s="4"/>
    </row>
    <row r="586129" spans="13:13">
      <c r="M586129" s="4"/>
    </row>
    <row r="586130" spans="13:13">
      <c r="M586130" s="4"/>
    </row>
    <row r="586131" spans="13:13">
      <c r="M586131" s="4"/>
    </row>
    <row r="586132" spans="13:13">
      <c r="M586132" s="4"/>
    </row>
    <row r="586133" spans="13:13">
      <c r="M586133" s="4"/>
    </row>
    <row r="586134" spans="13:13">
      <c r="M586134" s="4"/>
    </row>
    <row r="586135" spans="13:13">
      <c r="M586135" s="4"/>
    </row>
    <row r="586136" spans="13:13">
      <c r="M586136" s="4"/>
    </row>
    <row r="586137" spans="13:13">
      <c r="M586137" s="4"/>
    </row>
    <row r="586138" spans="13:13">
      <c r="M586138" s="4"/>
    </row>
    <row r="586139" spans="13:13">
      <c r="M586139" s="4"/>
    </row>
    <row r="586140" spans="13:13">
      <c r="M586140" s="4"/>
    </row>
    <row r="586141" spans="13:13">
      <c r="M586141" s="4"/>
    </row>
    <row r="586142" spans="13:13">
      <c r="M586142" s="4"/>
    </row>
    <row r="586143" spans="13:13">
      <c r="M586143" s="4"/>
    </row>
    <row r="586144" spans="13:13">
      <c r="M586144" s="4"/>
    </row>
    <row r="586145" spans="13:13">
      <c r="M586145" s="4"/>
    </row>
    <row r="586146" spans="13:13">
      <c r="M586146" s="4"/>
    </row>
    <row r="586147" spans="13:13">
      <c r="M586147" s="4"/>
    </row>
    <row r="586148" spans="13:13">
      <c r="M586148" s="4"/>
    </row>
    <row r="586149" spans="13:13">
      <c r="M586149" s="4"/>
    </row>
    <row r="586150" spans="13:13">
      <c r="M586150" s="4"/>
    </row>
    <row r="586151" spans="13:13">
      <c r="M586151" s="4"/>
    </row>
    <row r="586152" spans="13:13">
      <c r="M586152" s="4"/>
    </row>
    <row r="586153" spans="13:13">
      <c r="M586153" s="4"/>
    </row>
    <row r="586154" spans="13:13">
      <c r="M586154" s="4"/>
    </row>
    <row r="586155" spans="13:13">
      <c r="M586155" s="4"/>
    </row>
    <row r="586156" spans="13:13">
      <c r="M586156" s="4"/>
    </row>
    <row r="586157" spans="13:13">
      <c r="M586157" s="4"/>
    </row>
    <row r="586158" spans="13:13">
      <c r="M586158" s="4"/>
    </row>
    <row r="586159" spans="13:13">
      <c r="M586159" s="4"/>
    </row>
    <row r="586160" spans="13:13">
      <c r="M586160" s="4"/>
    </row>
    <row r="586161" spans="13:13">
      <c r="M586161" s="4"/>
    </row>
    <row r="586162" spans="13:13">
      <c r="M586162" s="4"/>
    </row>
    <row r="586163" spans="13:13">
      <c r="M586163" s="4"/>
    </row>
    <row r="586164" spans="13:13">
      <c r="M586164" s="4"/>
    </row>
    <row r="586165" spans="13:13">
      <c r="M586165" s="4"/>
    </row>
    <row r="586166" spans="13:13">
      <c r="M586166" s="4"/>
    </row>
    <row r="586167" spans="13:13">
      <c r="M586167" s="4"/>
    </row>
    <row r="586168" spans="13:13">
      <c r="M586168" s="4"/>
    </row>
    <row r="586169" spans="13:13">
      <c r="M586169" s="4"/>
    </row>
    <row r="586170" spans="13:13">
      <c r="M586170" s="4"/>
    </row>
    <row r="586171" spans="13:13">
      <c r="M586171" s="4"/>
    </row>
    <row r="586172" spans="13:13">
      <c r="M586172" s="4"/>
    </row>
    <row r="586173" spans="13:13">
      <c r="M586173" s="4"/>
    </row>
    <row r="586174" spans="13:13">
      <c r="M586174" s="4"/>
    </row>
    <row r="586175" spans="13:13">
      <c r="M586175" s="4"/>
    </row>
    <row r="586176" spans="13:13">
      <c r="M586176" s="4"/>
    </row>
    <row r="586177" spans="13:13">
      <c r="M586177" s="4"/>
    </row>
    <row r="586178" spans="13:13">
      <c r="M586178" s="4"/>
    </row>
    <row r="586179" spans="13:13">
      <c r="M586179" s="4"/>
    </row>
    <row r="586180" spans="13:13">
      <c r="M586180" s="4"/>
    </row>
    <row r="586181" spans="13:13">
      <c r="M586181" s="4"/>
    </row>
    <row r="586182" spans="13:13">
      <c r="M586182" s="4"/>
    </row>
    <row r="586183" spans="13:13">
      <c r="M586183" s="4"/>
    </row>
    <row r="586184" spans="13:13">
      <c r="M586184" s="4"/>
    </row>
    <row r="586185" spans="13:13">
      <c r="M586185" s="4"/>
    </row>
    <row r="586186" spans="13:13">
      <c r="M586186" s="4"/>
    </row>
    <row r="586187" spans="13:13">
      <c r="M586187" s="4"/>
    </row>
    <row r="586188" spans="13:13">
      <c r="M586188" s="4"/>
    </row>
    <row r="586189" spans="13:13">
      <c r="M586189" s="4"/>
    </row>
    <row r="586190" spans="13:13">
      <c r="M586190" s="4"/>
    </row>
    <row r="586191" spans="13:13">
      <c r="M586191" s="4"/>
    </row>
    <row r="586192" spans="13:13">
      <c r="M586192" s="4"/>
    </row>
    <row r="586193" spans="13:13">
      <c r="M586193" s="4"/>
    </row>
    <row r="586194" spans="13:13">
      <c r="M586194" s="4"/>
    </row>
    <row r="586195" spans="13:13">
      <c r="M586195" s="4"/>
    </row>
    <row r="586196" spans="13:13">
      <c r="M586196" s="4"/>
    </row>
    <row r="586197" spans="13:13">
      <c r="M586197" s="4"/>
    </row>
    <row r="586198" spans="13:13">
      <c r="M586198" s="4"/>
    </row>
    <row r="586199" spans="13:13">
      <c r="M586199" s="4"/>
    </row>
    <row r="586200" spans="13:13">
      <c r="M586200" s="4"/>
    </row>
    <row r="586201" spans="13:13">
      <c r="M586201" s="4"/>
    </row>
    <row r="586202" spans="13:13">
      <c r="M586202" s="4"/>
    </row>
    <row r="586203" spans="13:13">
      <c r="M586203" s="4"/>
    </row>
    <row r="586204" spans="13:13">
      <c r="M586204" s="4"/>
    </row>
    <row r="586205" spans="13:13">
      <c r="M586205" s="4"/>
    </row>
    <row r="586206" spans="13:13">
      <c r="M586206" s="4"/>
    </row>
    <row r="586207" spans="13:13">
      <c r="M586207" s="4"/>
    </row>
    <row r="586208" spans="13:13">
      <c r="M586208" s="4"/>
    </row>
    <row r="586209" spans="13:13">
      <c r="M586209" s="4"/>
    </row>
    <row r="586210" spans="13:13">
      <c r="M586210" s="4"/>
    </row>
    <row r="586211" spans="13:13">
      <c r="M586211" s="4"/>
    </row>
    <row r="586212" spans="13:13">
      <c r="M586212" s="4"/>
    </row>
    <row r="586213" spans="13:13">
      <c r="M586213" s="4"/>
    </row>
    <row r="586214" spans="13:13">
      <c r="M586214" s="4"/>
    </row>
    <row r="586215" spans="13:13">
      <c r="M586215" s="4"/>
    </row>
    <row r="586216" spans="13:13">
      <c r="M586216" s="4"/>
    </row>
    <row r="586217" spans="13:13">
      <c r="M586217" s="4"/>
    </row>
    <row r="586218" spans="13:13">
      <c r="M586218" s="4"/>
    </row>
    <row r="586219" spans="13:13">
      <c r="M586219" s="4"/>
    </row>
    <row r="586220" spans="13:13">
      <c r="M586220" s="4"/>
    </row>
    <row r="586221" spans="13:13">
      <c r="M586221" s="4"/>
    </row>
    <row r="586222" spans="13:13">
      <c r="M586222" s="4"/>
    </row>
    <row r="586223" spans="13:13">
      <c r="M586223" s="4"/>
    </row>
    <row r="586224" spans="13:13">
      <c r="M586224" s="4"/>
    </row>
    <row r="586225" spans="13:13">
      <c r="M586225" s="4"/>
    </row>
    <row r="586226" spans="13:13">
      <c r="M586226" s="4"/>
    </row>
    <row r="586227" spans="13:13">
      <c r="M586227" s="4"/>
    </row>
    <row r="586228" spans="13:13">
      <c r="M586228" s="4"/>
    </row>
    <row r="586229" spans="13:13">
      <c r="M586229" s="4"/>
    </row>
    <row r="586230" spans="13:13">
      <c r="M586230" s="4"/>
    </row>
    <row r="586231" spans="13:13">
      <c r="M586231" s="4"/>
    </row>
    <row r="586232" spans="13:13">
      <c r="M586232" s="4"/>
    </row>
    <row r="586233" spans="13:13">
      <c r="M586233" s="4"/>
    </row>
    <row r="586234" spans="13:13">
      <c r="M586234" s="4"/>
    </row>
    <row r="586235" spans="13:13">
      <c r="M586235" s="4"/>
    </row>
    <row r="586236" spans="13:13">
      <c r="M586236" s="4"/>
    </row>
    <row r="586237" spans="13:13">
      <c r="M586237" s="4"/>
    </row>
    <row r="586238" spans="13:13">
      <c r="M586238" s="4"/>
    </row>
    <row r="586239" spans="13:13">
      <c r="M586239" s="4"/>
    </row>
    <row r="586240" spans="13:13">
      <c r="M586240" s="4"/>
    </row>
    <row r="586241" spans="13:13">
      <c r="M586241" s="4"/>
    </row>
    <row r="586242" spans="13:13">
      <c r="M586242" s="4"/>
    </row>
    <row r="586243" spans="13:13">
      <c r="M586243" s="4"/>
    </row>
    <row r="586244" spans="13:13">
      <c r="M586244" s="4"/>
    </row>
    <row r="586245" spans="13:13">
      <c r="M586245" s="4"/>
    </row>
    <row r="586246" spans="13:13">
      <c r="M586246" s="4"/>
    </row>
    <row r="586247" spans="13:13">
      <c r="M586247" s="4"/>
    </row>
    <row r="586248" spans="13:13">
      <c r="M586248" s="4"/>
    </row>
    <row r="586249" spans="13:13">
      <c r="M586249" s="4"/>
    </row>
    <row r="586250" spans="13:13">
      <c r="M586250" s="4"/>
    </row>
    <row r="586251" spans="13:13">
      <c r="M586251" s="4"/>
    </row>
    <row r="586252" spans="13:13">
      <c r="M586252" s="4"/>
    </row>
    <row r="586253" spans="13:13">
      <c r="M586253" s="4"/>
    </row>
    <row r="586254" spans="13:13">
      <c r="M586254" s="4"/>
    </row>
    <row r="586255" spans="13:13">
      <c r="M586255" s="4"/>
    </row>
    <row r="586256" spans="13:13">
      <c r="M586256" s="4"/>
    </row>
    <row r="586257" spans="13:13">
      <c r="M586257" s="4"/>
    </row>
    <row r="586258" spans="13:13">
      <c r="M586258" s="4"/>
    </row>
    <row r="586259" spans="13:13">
      <c r="M586259" s="4"/>
    </row>
    <row r="586260" spans="13:13">
      <c r="M586260" s="4"/>
    </row>
    <row r="586261" spans="13:13">
      <c r="M586261" s="4"/>
    </row>
    <row r="586262" spans="13:13">
      <c r="M586262" s="4"/>
    </row>
    <row r="586263" spans="13:13">
      <c r="M586263" s="4"/>
    </row>
    <row r="586264" spans="13:13">
      <c r="M586264" s="4"/>
    </row>
    <row r="586265" spans="13:13">
      <c r="M586265" s="4"/>
    </row>
    <row r="586266" spans="13:13">
      <c r="M586266" s="4"/>
    </row>
    <row r="586267" spans="13:13">
      <c r="M586267" s="4"/>
    </row>
    <row r="586268" spans="13:13">
      <c r="M586268" s="4"/>
    </row>
    <row r="586269" spans="13:13">
      <c r="M586269" s="4"/>
    </row>
    <row r="586270" spans="13:13">
      <c r="M586270" s="4"/>
    </row>
    <row r="586271" spans="13:13">
      <c r="M586271" s="4"/>
    </row>
    <row r="586272" spans="13:13">
      <c r="M586272" s="4"/>
    </row>
    <row r="586273" spans="13:13">
      <c r="M586273" s="4"/>
    </row>
    <row r="586274" spans="13:13">
      <c r="M586274" s="4"/>
    </row>
    <row r="586275" spans="13:13">
      <c r="M586275" s="4"/>
    </row>
    <row r="586276" spans="13:13">
      <c r="M586276" s="4"/>
    </row>
    <row r="586277" spans="13:13">
      <c r="M586277" s="4"/>
    </row>
    <row r="586278" spans="13:13">
      <c r="M586278" s="4"/>
    </row>
    <row r="586279" spans="13:13">
      <c r="M586279" s="4"/>
    </row>
    <row r="586280" spans="13:13">
      <c r="M586280" s="4"/>
    </row>
    <row r="586281" spans="13:13">
      <c r="M586281" s="4"/>
    </row>
    <row r="586282" spans="13:13">
      <c r="M586282" s="4"/>
    </row>
    <row r="586283" spans="13:13">
      <c r="M586283" s="4"/>
    </row>
    <row r="586284" spans="13:13">
      <c r="M586284" s="4"/>
    </row>
    <row r="586285" spans="13:13">
      <c r="M586285" s="4"/>
    </row>
    <row r="586286" spans="13:13">
      <c r="M586286" s="4"/>
    </row>
    <row r="586287" spans="13:13">
      <c r="M586287" s="4"/>
    </row>
    <row r="586288" spans="13:13">
      <c r="M586288" s="4"/>
    </row>
    <row r="586289" spans="13:13">
      <c r="M586289" s="4"/>
    </row>
    <row r="586290" spans="13:13">
      <c r="M586290" s="4"/>
    </row>
    <row r="586291" spans="13:13">
      <c r="M586291" s="4"/>
    </row>
    <row r="586292" spans="13:13">
      <c r="M586292" s="4"/>
    </row>
    <row r="586293" spans="13:13">
      <c r="M586293" s="4"/>
    </row>
    <row r="586294" spans="13:13">
      <c r="M586294" s="4"/>
    </row>
    <row r="586295" spans="13:13">
      <c r="M586295" s="4"/>
    </row>
    <row r="586296" spans="13:13">
      <c r="M586296" s="4"/>
    </row>
    <row r="586297" spans="13:13">
      <c r="M586297" s="4"/>
    </row>
    <row r="586298" spans="13:13">
      <c r="M586298" s="4"/>
    </row>
    <row r="586299" spans="13:13">
      <c r="M586299" s="4"/>
    </row>
    <row r="586300" spans="13:13">
      <c r="M586300" s="4"/>
    </row>
    <row r="586301" spans="13:13">
      <c r="M586301" s="4"/>
    </row>
    <row r="586302" spans="13:13">
      <c r="M586302" s="4"/>
    </row>
    <row r="586303" spans="13:13">
      <c r="M586303" s="4"/>
    </row>
    <row r="586304" spans="13:13">
      <c r="M586304" s="4"/>
    </row>
    <row r="586305" spans="13:13">
      <c r="M586305" s="4"/>
    </row>
    <row r="586306" spans="13:13">
      <c r="M586306" s="4"/>
    </row>
    <row r="586307" spans="13:13">
      <c r="M586307" s="4"/>
    </row>
    <row r="586308" spans="13:13">
      <c r="M586308" s="4"/>
    </row>
    <row r="586309" spans="13:13">
      <c r="M586309" s="4"/>
    </row>
    <row r="586310" spans="13:13">
      <c r="M586310" s="4"/>
    </row>
    <row r="586311" spans="13:13">
      <c r="M586311" s="4"/>
    </row>
    <row r="586312" spans="13:13">
      <c r="M586312" s="4"/>
    </row>
    <row r="586313" spans="13:13">
      <c r="M586313" s="4"/>
    </row>
    <row r="586314" spans="13:13">
      <c r="M586314" s="4"/>
    </row>
    <row r="586315" spans="13:13">
      <c r="M586315" s="4"/>
    </row>
    <row r="586316" spans="13:13">
      <c r="M586316" s="4"/>
    </row>
    <row r="586317" spans="13:13">
      <c r="M586317" s="4"/>
    </row>
    <row r="586318" spans="13:13">
      <c r="M586318" s="4"/>
    </row>
    <row r="586319" spans="13:13">
      <c r="M586319" s="4"/>
    </row>
    <row r="586320" spans="13:13">
      <c r="M586320" s="4"/>
    </row>
    <row r="586321" spans="13:13">
      <c r="M586321" s="4"/>
    </row>
    <row r="586322" spans="13:13">
      <c r="M586322" s="4"/>
    </row>
    <row r="586323" spans="13:13">
      <c r="M586323" s="4"/>
    </row>
    <row r="586324" spans="13:13">
      <c r="M586324" s="4"/>
    </row>
    <row r="586325" spans="13:13">
      <c r="M586325" s="4"/>
    </row>
    <row r="586326" spans="13:13">
      <c r="M586326" s="4"/>
    </row>
    <row r="586327" spans="13:13">
      <c r="M586327" s="4"/>
    </row>
    <row r="586328" spans="13:13">
      <c r="M586328" s="4"/>
    </row>
    <row r="586329" spans="13:13">
      <c r="M586329" s="4"/>
    </row>
    <row r="586330" spans="13:13">
      <c r="M586330" s="4"/>
    </row>
    <row r="586331" spans="13:13">
      <c r="M586331" s="4"/>
    </row>
    <row r="586332" spans="13:13">
      <c r="M586332" s="4"/>
    </row>
    <row r="586333" spans="13:13">
      <c r="M586333" s="4"/>
    </row>
    <row r="586334" spans="13:13">
      <c r="M586334" s="4"/>
    </row>
    <row r="586335" spans="13:13">
      <c r="M586335" s="4"/>
    </row>
    <row r="586336" spans="13:13">
      <c r="M586336" s="4"/>
    </row>
    <row r="586337" spans="13:13">
      <c r="M586337" s="4"/>
    </row>
    <row r="586338" spans="13:13">
      <c r="M586338" s="4"/>
    </row>
    <row r="586339" spans="13:13">
      <c r="M586339" s="4"/>
    </row>
    <row r="586340" spans="13:13">
      <c r="M586340" s="4"/>
    </row>
    <row r="586341" spans="13:13">
      <c r="M586341" s="4"/>
    </row>
    <row r="586342" spans="13:13">
      <c r="M586342" s="4"/>
    </row>
    <row r="586343" spans="13:13">
      <c r="M586343" s="4"/>
    </row>
    <row r="586344" spans="13:13">
      <c r="M586344" s="4"/>
    </row>
    <row r="586345" spans="13:13">
      <c r="M586345" s="4"/>
    </row>
    <row r="586346" spans="13:13">
      <c r="M586346" s="4"/>
    </row>
    <row r="586347" spans="13:13">
      <c r="M586347" s="4"/>
    </row>
    <row r="586348" spans="13:13">
      <c r="M586348" s="4"/>
    </row>
    <row r="586349" spans="13:13">
      <c r="M586349" s="4"/>
    </row>
    <row r="586350" spans="13:13">
      <c r="M586350" s="4"/>
    </row>
    <row r="586351" spans="13:13">
      <c r="M586351" s="4"/>
    </row>
    <row r="586352" spans="13:13">
      <c r="M586352" s="4"/>
    </row>
    <row r="586353" spans="13:13">
      <c r="M586353" s="4"/>
    </row>
    <row r="586354" spans="13:13">
      <c r="M586354" s="4"/>
    </row>
    <row r="586355" spans="13:13">
      <c r="M586355" s="4"/>
    </row>
    <row r="586356" spans="13:13">
      <c r="M586356" s="4"/>
    </row>
    <row r="586357" spans="13:13">
      <c r="M586357" s="4"/>
    </row>
    <row r="586358" spans="13:13">
      <c r="M586358" s="4"/>
    </row>
    <row r="586359" spans="13:13">
      <c r="M586359" s="4"/>
    </row>
    <row r="586360" spans="13:13">
      <c r="M586360" s="4"/>
    </row>
    <row r="586361" spans="13:13">
      <c r="M586361" s="4"/>
    </row>
    <row r="586362" spans="13:13">
      <c r="M586362" s="4"/>
    </row>
    <row r="586363" spans="13:13">
      <c r="M586363" s="4"/>
    </row>
    <row r="586364" spans="13:13">
      <c r="M586364" s="4"/>
    </row>
    <row r="586365" spans="13:13">
      <c r="M586365" s="4"/>
    </row>
    <row r="586366" spans="13:13">
      <c r="M586366" s="4"/>
    </row>
    <row r="586367" spans="13:13">
      <c r="M586367" s="4"/>
    </row>
    <row r="586368" spans="13:13">
      <c r="M586368" s="4"/>
    </row>
    <row r="586369" spans="13:13">
      <c r="M586369" s="4"/>
    </row>
    <row r="586370" spans="13:13">
      <c r="M586370" s="4"/>
    </row>
    <row r="586371" spans="13:13">
      <c r="M586371" s="4"/>
    </row>
    <row r="586372" spans="13:13">
      <c r="M586372" s="4"/>
    </row>
    <row r="586373" spans="13:13">
      <c r="M586373" s="4"/>
    </row>
    <row r="586374" spans="13:13">
      <c r="M586374" s="4"/>
    </row>
    <row r="586375" spans="13:13">
      <c r="M586375" s="4"/>
    </row>
    <row r="586376" spans="13:13">
      <c r="M586376" s="4"/>
    </row>
    <row r="586377" spans="13:13">
      <c r="M586377" s="4"/>
    </row>
    <row r="586378" spans="13:13">
      <c r="M586378" s="4"/>
    </row>
    <row r="586379" spans="13:13">
      <c r="M586379" s="4"/>
    </row>
    <row r="586380" spans="13:13">
      <c r="M586380" s="4"/>
    </row>
    <row r="586381" spans="13:13">
      <c r="M586381" s="4"/>
    </row>
    <row r="586382" spans="13:13">
      <c r="M586382" s="4"/>
    </row>
    <row r="586383" spans="13:13">
      <c r="M586383" s="4"/>
    </row>
    <row r="586384" spans="13:13">
      <c r="M586384" s="4"/>
    </row>
    <row r="586385" spans="13:13">
      <c r="M586385" s="4"/>
    </row>
    <row r="586386" spans="13:13">
      <c r="M586386" s="4"/>
    </row>
    <row r="586387" spans="13:13">
      <c r="M586387" s="4"/>
    </row>
    <row r="586388" spans="13:13">
      <c r="M586388" s="4"/>
    </row>
    <row r="586389" spans="13:13">
      <c r="M586389" s="4"/>
    </row>
    <row r="586390" spans="13:13">
      <c r="M586390" s="4"/>
    </row>
    <row r="586391" spans="13:13">
      <c r="M586391" s="4"/>
    </row>
    <row r="586392" spans="13:13">
      <c r="M586392" s="4"/>
    </row>
    <row r="586393" spans="13:13">
      <c r="M586393" s="4"/>
    </row>
    <row r="586394" spans="13:13">
      <c r="M586394" s="4"/>
    </row>
    <row r="586395" spans="13:13">
      <c r="M586395" s="4"/>
    </row>
    <row r="586396" spans="13:13">
      <c r="M586396" s="4"/>
    </row>
    <row r="586397" spans="13:13">
      <c r="M586397" s="4"/>
    </row>
    <row r="586398" spans="13:13">
      <c r="M586398" s="4"/>
    </row>
    <row r="586399" spans="13:13">
      <c r="M586399" s="4"/>
    </row>
    <row r="586400" spans="13:13">
      <c r="M586400" s="4"/>
    </row>
    <row r="586401" spans="13:13">
      <c r="M586401" s="4"/>
    </row>
    <row r="586402" spans="13:13">
      <c r="M586402" s="4"/>
    </row>
    <row r="586403" spans="13:13">
      <c r="M586403" s="4"/>
    </row>
    <row r="586404" spans="13:13">
      <c r="M586404" s="4"/>
    </row>
    <row r="586405" spans="13:13">
      <c r="M586405" s="4"/>
    </row>
    <row r="586406" spans="13:13">
      <c r="M586406" s="4"/>
    </row>
    <row r="586407" spans="13:13">
      <c r="M586407" s="4"/>
    </row>
    <row r="586408" spans="13:13">
      <c r="M586408" s="4"/>
    </row>
    <row r="586409" spans="13:13">
      <c r="M586409" s="4"/>
    </row>
    <row r="586410" spans="13:13">
      <c r="M586410" s="4"/>
    </row>
    <row r="586411" spans="13:13">
      <c r="M586411" s="4"/>
    </row>
    <row r="586412" spans="13:13">
      <c r="M586412" s="4"/>
    </row>
    <row r="586413" spans="13:13">
      <c r="M586413" s="4"/>
    </row>
    <row r="586414" spans="13:13">
      <c r="M586414" s="4"/>
    </row>
    <row r="586415" spans="13:13">
      <c r="M586415" s="4"/>
    </row>
    <row r="586416" spans="13:13">
      <c r="M586416" s="4"/>
    </row>
    <row r="586417" spans="13:13">
      <c r="M586417" s="4"/>
    </row>
    <row r="586418" spans="13:13">
      <c r="M586418" s="4"/>
    </row>
    <row r="586419" spans="13:13">
      <c r="M586419" s="4"/>
    </row>
    <row r="586420" spans="13:13">
      <c r="M586420" s="4"/>
    </row>
    <row r="586421" spans="13:13">
      <c r="M586421" s="4"/>
    </row>
    <row r="586422" spans="13:13">
      <c r="M586422" s="4"/>
    </row>
    <row r="586423" spans="13:13">
      <c r="M586423" s="4"/>
    </row>
    <row r="586424" spans="13:13">
      <c r="M586424" s="4"/>
    </row>
    <row r="586425" spans="13:13">
      <c r="M586425" s="4"/>
    </row>
    <row r="586426" spans="13:13">
      <c r="M586426" s="4"/>
    </row>
    <row r="586427" spans="13:13">
      <c r="M586427" s="4"/>
    </row>
    <row r="586428" spans="13:13">
      <c r="M586428" s="4"/>
    </row>
    <row r="586429" spans="13:13">
      <c r="M586429" s="4"/>
    </row>
    <row r="586430" spans="13:13">
      <c r="M586430" s="4"/>
    </row>
    <row r="586431" spans="13:13">
      <c r="M586431" s="4"/>
    </row>
    <row r="586432" spans="13:13">
      <c r="M586432" s="4"/>
    </row>
    <row r="586433" spans="13:13">
      <c r="M586433" s="4"/>
    </row>
    <row r="586434" spans="13:13">
      <c r="M586434" s="4"/>
    </row>
    <row r="586435" spans="13:13">
      <c r="M586435" s="4"/>
    </row>
    <row r="586436" spans="13:13">
      <c r="M586436" s="4"/>
    </row>
    <row r="586437" spans="13:13">
      <c r="M586437" s="4"/>
    </row>
    <row r="586438" spans="13:13">
      <c r="M586438" s="4"/>
    </row>
    <row r="586439" spans="13:13">
      <c r="M586439" s="4"/>
    </row>
    <row r="586440" spans="13:13">
      <c r="M586440" s="4"/>
    </row>
    <row r="586441" spans="13:13">
      <c r="M586441" s="4"/>
    </row>
    <row r="586442" spans="13:13">
      <c r="M586442" s="4"/>
    </row>
    <row r="586443" spans="13:13">
      <c r="M586443" s="4"/>
    </row>
    <row r="586444" spans="13:13">
      <c r="M586444" s="4"/>
    </row>
    <row r="586445" spans="13:13">
      <c r="M586445" s="4"/>
    </row>
    <row r="586446" spans="13:13">
      <c r="M586446" s="4"/>
    </row>
    <row r="586447" spans="13:13">
      <c r="M586447" s="4"/>
    </row>
    <row r="586448" spans="13:13">
      <c r="M586448" s="4"/>
    </row>
    <row r="586449" spans="13:13">
      <c r="M586449" s="4"/>
    </row>
    <row r="586450" spans="13:13">
      <c r="M586450" s="4"/>
    </row>
    <row r="586451" spans="13:13">
      <c r="M586451" s="4"/>
    </row>
    <row r="586452" spans="13:13">
      <c r="M586452" s="4"/>
    </row>
    <row r="586453" spans="13:13">
      <c r="M586453" s="4"/>
    </row>
    <row r="586454" spans="13:13">
      <c r="M586454" s="4"/>
    </row>
    <row r="586455" spans="13:13">
      <c r="M586455" s="4"/>
    </row>
    <row r="586456" spans="13:13">
      <c r="M586456" s="4"/>
    </row>
    <row r="586457" spans="13:13">
      <c r="M586457" s="4"/>
    </row>
    <row r="586458" spans="13:13">
      <c r="M586458" s="4"/>
    </row>
    <row r="586459" spans="13:13">
      <c r="M586459" s="4"/>
    </row>
    <row r="586460" spans="13:13">
      <c r="M586460" s="4"/>
    </row>
    <row r="586461" spans="13:13">
      <c r="M586461" s="4"/>
    </row>
    <row r="586462" spans="13:13">
      <c r="M586462" s="4"/>
    </row>
    <row r="586463" spans="13:13">
      <c r="M586463" s="4"/>
    </row>
    <row r="586464" spans="13:13">
      <c r="M586464" s="4"/>
    </row>
    <row r="586465" spans="13:13">
      <c r="M586465" s="4"/>
    </row>
    <row r="586466" spans="13:13">
      <c r="M586466" s="4"/>
    </row>
    <row r="586467" spans="13:13">
      <c r="M586467" s="4"/>
    </row>
    <row r="586468" spans="13:13">
      <c r="M586468" s="4"/>
    </row>
    <row r="586469" spans="13:13">
      <c r="M586469" s="4"/>
    </row>
    <row r="586470" spans="13:13">
      <c r="M586470" s="4"/>
    </row>
    <row r="586471" spans="13:13">
      <c r="M586471" s="4"/>
    </row>
    <row r="586472" spans="13:13">
      <c r="M586472" s="4"/>
    </row>
    <row r="586473" spans="13:13">
      <c r="M586473" s="4"/>
    </row>
    <row r="586474" spans="13:13">
      <c r="M586474" s="4"/>
    </row>
    <row r="586475" spans="13:13">
      <c r="M586475" s="4"/>
    </row>
    <row r="586476" spans="13:13">
      <c r="M586476" s="4"/>
    </row>
    <row r="586477" spans="13:13">
      <c r="M586477" s="4"/>
    </row>
    <row r="586478" spans="13:13">
      <c r="M586478" s="4"/>
    </row>
    <row r="586479" spans="13:13">
      <c r="M586479" s="4"/>
    </row>
    <row r="586480" spans="13:13">
      <c r="M586480" s="4"/>
    </row>
    <row r="586481" spans="13:13">
      <c r="M586481" s="4"/>
    </row>
    <row r="586482" spans="13:13">
      <c r="M586482" s="4"/>
    </row>
    <row r="586483" spans="13:13">
      <c r="M586483" s="4"/>
    </row>
    <row r="586484" spans="13:13">
      <c r="M586484" s="4"/>
    </row>
    <row r="586485" spans="13:13">
      <c r="M586485" s="4"/>
    </row>
    <row r="586486" spans="13:13">
      <c r="M586486" s="4"/>
    </row>
    <row r="586487" spans="13:13">
      <c r="M586487" s="4"/>
    </row>
    <row r="586488" spans="13:13">
      <c r="M586488" s="4"/>
    </row>
    <row r="586489" spans="13:13">
      <c r="M586489" s="4"/>
    </row>
    <row r="586490" spans="13:13">
      <c r="M586490" s="4"/>
    </row>
    <row r="586491" spans="13:13">
      <c r="M586491" s="4"/>
    </row>
    <row r="586492" spans="13:13">
      <c r="M586492" s="4"/>
    </row>
    <row r="586493" spans="13:13">
      <c r="M586493" s="4"/>
    </row>
    <row r="586494" spans="13:13">
      <c r="M586494" s="4"/>
    </row>
    <row r="586495" spans="13:13">
      <c r="M586495" s="4"/>
    </row>
    <row r="586496" spans="13:13">
      <c r="M586496" s="4"/>
    </row>
    <row r="586497" spans="13:13">
      <c r="M586497" s="4"/>
    </row>
    <row r="586498" spans="13:13">
      <c r="M586498" s="4"/>
    </row>
    <row r="586499" spans="13:13">
      <c r="M586499" s="4"/>
    </row>
    <row r="586500" spans="13:13">
      <c r="M586500" s="4"/>
    </row>
    <row r="586501" spans="13:13">
      <c r="M586501" s="4"/>
    </row>
    <row r="586502" spans="13:13">
      <c r="M586502" s="4"/>
    </row>
    <row r="586503" spans="13:13">
      <c r="M586503" s="4"/>
    </row>
    <row r="586504" spans="13:13">
      <c r="M586504" s="4"/>
    </row>
    <row r="586505" spans="13:13">
      <c r="M586505" s="4"/>
    </row>
    <row r="586506" spans="13:13">
      <c r="M586506" s="4"/>
    </row>
    <row r="586507" spans="13:13">
      <c r="M586507" s="4"/>
    </row>
    <row r="586508" spans="13:13">
      <c r="M586508" s="4"/>
    </row>
    <row r="586509" spans="13:13">
      <c r="M586509" s="4"/>
    </row>
    <row r="586510" spans="13:13">
      <c r="M586510" s="4"/>
    </row>
    <row r="586511" spans="13:13">
      <c r="M586511" s="4"/>
    </row>
    <row r="586512" spans="13:13">
      <c r="M586512" s="4"/>
    </row>
    <row r="586513" spans="13:13">
      <c r="M586513" s="4"/>
    </row>
    <row r="586514" spans="13:13">
      <c r="M586514" s="4"/>
    </row>
    <row r="586515" spans="13:13">
      <c r="M586515" s="4"/>
    </row>
    <row r="586516" spans="13:13">
      <c r="M586516" s="4"/>
    </row>
    <row r="586517" spans="13:13">
      <c r="M586517" s="4"/>
    </row>
    <row r="586518" spans="13:13">
      <c r="M586518" s="4"/>
    </row>
    <row r="586519" spans="13:13">
      <c r="M586519" s="4"/>
    </row>
    <row r="586520" spans="13:13">
      <c r="M586520" s="4"/>
    </row>
    <row r="586521" spans="13:13">
      <c r="M586521" s="4"/>
    </row>
    <row r="586522" spans="13:13">
      <c r="M586522" s="4"/>
    </row>
    <row r="586523" spans="13:13">
      <c r="M586523" s="4"/>
    </row>
    <row r="586524" spans="13:13">
      <c r="M586524" s="4"/>
    </row>
    <row r="586525" spans="13:13">
      <c r="M586525" s="4"/>
    </row>
    <row r="586526" spans="13:13">
      <c r="M586526" s="4"/>
    </row>
    <row r="586527" spans="13:13">
      <c r="M586527" s="4"/>
    </row>
    <row r="586528" spans="13:13">
      <c r="M586528" s="4"/>
    </row>
    <row r="586529" spans="13:13">
      <c r="M586529" s="4"/>
    </row>
    <row r="586530" spans="13:13">
      <c r="M586530" s="4"/>
    </row>
    <row r="586531" spans="13:13">
      <c r="M586531" s="4"/>
    </row>
    <row r="586532" spans="13:13">
      <c r="M586532" s="4"/>
    </row>
    <row r="586533" spans="13:13">
      <c r="M586533" s="4"/>
    </row>
    <row r="586534" spans="13:13">
      <c r="M586534" s="4"/>
    </row>
    <row r="586535" spans="13:13">
      <c r="M586535" s="4"/>
    </row>
    <row r="586536" spans="13:13">
      <c r="M586536" s="4"/>
    </row>
    <row r="586537" spans="13:13">
      <c r="M586537" s="4"/>
    </row>
    <row r="586538" spans="13:13">
      <c r="M586538" s="4"/>
    </row>
    <row r="586539" spans="13:13">
      <c r="M586539" s="4"/>
    </row>
    <row r="586540" spans="13:13">
      <c r="M586540" s="4"/>
    </row>
    <row r="586541" spans="13:13">
      <c r="M586541" s="4"/>
    </row>
    <row r="586542" spans="13:13">
      <c r="M586542" s="4"/>
    </row>
    <row r="586543" spans="13:13">
      <c r="M586543" s="4"/>
    </row>
    <row r="586544" spans="13:13">
      <c r="M586544" s="4"/>
    </row>
    <row r="586545" spans="13:13">
      <c r="M586545" s="4"/>
    </row>
    <row r="586546" spans="13:13">
      <c r="M586546" s="4"/>
    </row>
    <row r="586547" spans="13:13">
      <c r="M586547" s="4"/>
    </row>
    <row r="586548" spans="13:13">
      <c r="M586548" s="4"/>
    </row>
    <row r="586549" spans="13:13">
      <c r="M586549" s="4"/>
    </row>
    <row r="586550" spans="13:13">
      <c r="M586550" s="4"/>
    </row>
    <row r="586551" spans="13:13">
      <c r="M586551" s="4"/>
    </row>
    <row r="586552" spans="13:13">
      <c r="M586552" s="4"/>
    </row>
    <row r="586553" spans="13:13">
      <c r="M586553" s="4"/>
    </row>
    <row r="586554" spans="13:13">
      <c r="M586554" s="4"/>
    </row>
    <row r="586555" spans="13:13">
      <c r="M586555" s="4"/>
    </row>
    <row r="586556" spans="13:13">
      <c r="M586556" s="4"/>
    </row>
    <row r="586557" spans="13:13">
      <c r="M586557" s="4"/>
    </row>
    <row r="586558" spans="13:13">
      <c r="M586558" s="4"/>
    </row>
    <row r="586559" spans="13:13">
      <c r="M586559" s="4"/>
    </row>
    <row r="586560" spans="13:13">
      <c r="M586560" s="4"/>
    </row>
    <row r="586561" spans="13:13">
      <c r="M586561" s="4"/>
    </row>
    <row r="586562" spans="13:13">
      <c r="M586562" s="4"/>
    </row>
    <row r="586563" spans="13:13">
      <c r="M586563" s="4"/>
    </row>
    <row r="586564" spans="13:13">
      <c r="M586564" s="4"/>
    </row>
    <row r="586565" spans="13:13">
      <c r="M586565" s="4"/>
    </row>
    <row r="586566" spans="13:13">
      <c r="M586566" s="4"/>
    </row>
    <row r="586567" spans="13:13">
      <c r="M586567" s="4"/>
    </row>
    <row r="586568" spans="13:13">
      <c r="M586568" s="4"/>
    </row>
    <row r="586569" spans="13:13">
      <c r="M586569" s="4"/>
    </row>
    <row r="586570" spans="13:13">
      <c r="M586570" s="4"/>
    </row>
    <row r="586571" spans="13:13">
      <c r="M586571" s="4"/>
    </row>
    <row r="586572" spans="13:13">
      <c r="M586572" s="4"/>
    </row>
    <row r="586573" spans="13:13">
      <c r="M586573" s="4"/>
    </row>
    <row r="586574" spans="13:13">
      <c r="M586574" s="4"/>
    </row>
    <row r="586575" spans="13:13">
      <c r="M586575" s="4"/>
    </row>
    <row r="586576" spans="13:13">
      <c r="M586576" s="4"/>
    </row>
    <row r="586577" spans="13:13">
      <c r="M586577" s="4"/>
    </row>
    <row r="586578" spans="13:13">
      <c r="M586578" s="4"/>
    </row>
    <row r="586579" spans="13:13">
      <c r="M586579" s="4"/>
    </row>
    <row r="586580" spans="13:13">
      <c r="M586580" s="4"/>
    </row>
    <row r="586581" spans="13:13">
      <c r="M586581" s="4"/>
    </row>
    <row r="586582" spans="13:13">
      <c r="M586582" s="4"/>
    </row>
    <row r="586583" spans="13:13">
      <c r="M586583" s="4"/>
    </row>
    <row r="586584" spans="13:13">
      <c r="M586584" s="4"/>
    </row>
    <row r="586585" spans="13:13">
      <c r="M586585" s="4"/>
    </row>
    <row r="586586" spans="13:13">
      <c r="M586586" s="4"/>
    </row>
    <row r="586587" spans="13:13">
      <c r="M586587" s="4"/>
    </row>
    <row r="586588" spans="13:13">
      <c r="M586588" s="4"/>
    </row>
    <row r="586589" spans="13:13">
      <c r="M586589" s="4"/>
    </row>
    <row r="586590" spans="13:13">
      <c r="M586590" s="4"/>
    </row>
    <row r="586591" spans="13:13">
      <c r="M586591" s="4"/>
    </row>
    <row r="586592" spans="13:13">
      <c r="M586592" s="4"/>
    </row>
    <row r="586593" spans="13:13">
      <c r="M586593" s="4"/>
    </row>
    <row r="586594" spans="13:13">
      <c r="M586594" s="4"/>
    </row>
    <row r="586595" spans="13:13">
      <c r="M586595" s="4"/>
    </row>
    <row r="586596" spans="13:13">
      <c r="M586596" s="4"/>
    </row>
    <row r="586597" spans="13:13">
      <c r="M586597" s="4"/>
    </row>
    <row r="586598" spans="13:13">
      <c r="M586598" s="4"/>
    </row>
    <row r="586599" spans="13:13">
      <c r="M586599" s="4"/>
    </row>
    <row r="586600" spans="13:13">
      <c r="M586600" s="4"/>
    </row>
    <row r="586601" spans="13:13">
      <c r="M586601" s="4"/>
    </row>
    <row r="586602" spans="13:13">
      <c r="M586602" s="4"/>
    </row>
    <row r="586603" spans="13:13">
      <c r="M586603" s="4"/>
    </row>
    <row r="586604" spans="13:13">
      <c r="M586604" s="4"/>
    </row>
    <row r="586605" spans="13:13">
      <c r="M586605" s="4"/>
    </row>
    <row r="586606" spans="13:13">
      <c r="M586606" s="4"/>
    </row>
    <row r="586607" spans="13:13">
      <c r="M586607" s="4"/>
    </row>
    <row r="586608" spans="13:13">
      <c r="M586608" s="4"/>
    </row>
    <row r="586609" spans="13:13">
      <c r="M586609" s="4"/>
    </row>
    <row r="586610" spans="13:13">
      <c r="M586610" s="4"/>
    </row>
    <row r="586611" spans="13:13">
      <c r="M586611" s="4"/>
    </row>
    <row r="586612" spans="13:13">
      <c r="M586612" s="4"/>
    </row>
    <row r="586613" spans="13:13">
      <c r="M586613" s="4"/>
    </row>
    <row r="586614" spans="13:13">
      <c r="M586614" s="4"/>
    </row>
    <row r="586615" spans="13:13">
      <c r="M586615" s="4"/>
    </row>
    <row r="586616" spans="13:13">
      <c r="M586616" s="4"/>
    </row>
    <row r="586617" spans="13:13">
      <c r="M586617" s="4"/>
    </row>
    <row r="586618" spans="13:13">
      <c r="M586618" s="4"/>
    </row>
    <row r="586619" spans="13:13">
      <c r="M586619" s="4"/>
    </row>
    <row r="586620" spans="13:13">
      <c r="M586620" s="4"/>
    </row>
    <row r="586621" spans="13:13">
      <c r="M586621" s="4"/>
    </row>
    <row r="586622" spans="13:13">
      <c r="M586622" s="4"/>
    </row>
    <row r="586623" spans="13:13">
      <c r="M586623" s="4"/>
    </row>
    <row r="586624" spans="13:13">
      <c r="M586624" s="4"/>
    </row>
    <row r="586625" spans="13:13">
      <c r="M586625" s="4"/>
    </row>
    <row r="586626" spans="13:13">
      <c r="M586626" s="4"/>
    </row>
    <row r="586627" spans="13:13">
      <c r="M586627" s="4"/>
    </row>
    <row r="586628" spans="13:13">
      <c r="M586628" s="4"/>
    </row>
    <row r="586629" spans="13:13">
      <c r="M586629" s="4"/>
    </row>
    <row r="586630" spans="13:13">
      <c r="M586630" s="4"/>
    </row>
    <row r="586631" spans="13:13">
      <c r="M586631" s="4"/>
    </row>
    <row r="586632" spans="13:13">
      <c r="M586632" s="4"/>
    </row>
    <row r="586633" spans="13:13">
      <c r="M586633" s="4"/>
    </row>
    <row r="586634" spans="13:13">
      <c r="M586634" s="4"/>
    </row>
    <row r="586635" spans="13:13">
      <c r="M586635" s="4"/>
    </row>
    <row r="586636" spans="13:13">
      <c r="M586636" s="4"/>
    </row>
    <row r="586637" spans="13:13">
      <c r="M586637" s="4"/>
    </row>
    <row r="586638" spans="13:13">
      <c r="M586638" s="4"/>
    </row>
    <row r="586639" spans="13:13">
      <c r="M586639" s="4"/>
    </row>
    <row r="586640" spans="13:13">
      <c r="M586640" s="4"/>
    </row>
    <row r="586641" spans="13:13">
      <c r="M586641" s="4"/>
    </row>
    <row r="586642" spans="13:13">
      <c r="M586642" s="4"/>
    </row>
    <row r="586643" spans="13:13">
      <c r="M586643" s="4"/>
    </row>
    <row r="586644" spans="13:13">
      <c r="M586644" s="4"/>
    </row>
    <row r="586645" spans="13:13">
      <c r="M586645" s="4"/>
    </row>
    <row r="586646" spans="13:13">
      <c r="M586646" s="4"/>
    </row>
    <row r="586647" spans="13:13">
      <c r="M586647" s="4"/>
    </row>
    <row r="586648" spans="13:13">
      <c r="M586648" s="4"/>
    </row>
    <row r="586649" spans="13:13">
      <c r="M586649" s="4"/>
    </row>
    <row r="586650" spans="13:13">
      <c r="M586650" s="4"/>
    </row>
    <row r="586651" spans="13:13">
      <c r="M586651" s="4"/>
    </row>
    <row r="586652" spans="13:13">
      <c r="M586652" s="4"/>
    </row>
    <row r="586653" spans="13:13">
      <c r="M586653" s="4"/>
    </row>
    <row r="586654" spans="13:13">
      <c r="M586654" s="4"/>
    </row>
    <row r="586655" spans="13:13">
      <c r="M586655" s="4"/>
    </row>
    <row r="586656" spans="13:13">
      <c r="M586656" s="4"/>
    </row>
    <row r="586657" spans="13:13">
      <c r="M586657" s="4"/>
    </row>
    <row r="586658" spans="13:13">
      <c r="M586658" s="4"/>
    </row>
    <row r="586659" spans="13:13">
      <c r="M586659" s="4"/>
    </row>
    <row r="586660" spans="13:13">
      <c r="M586660" s="4"/>
    </row>
    <row r="586661" spans="13:13">
      <c r="M586661" s="4"/>
    </row>
    <row r="586662" spans="13:13">
      <c r="M586662" s="4"/>
    </row>
    <row r="586663" spans="13:13">
      <c r="M586663" s="4"/>
    </row>
    <row r="586664" spans="13:13">
      <c r="M586664" s="4"/>
    </row>
    <row r="586665" spans="13:13">
      <c r="M586665" s="4"/>
    </row>
    <row r="586666" spans="13:13">
      <c r="M586666" s="4"/>
    </row>
    <row r="586667" spans="13:13">
      <c r="M586667" s="4"/>
    </row>
    <row r="586668" spans="13:13">
      <c r="M586668" s="4"/>
    </row>
    <row r="586669" spans="13:13">
      <c r="M586669" s="4"/>
    </row>
    <row r="586670" spans="13:13">
      <c r="M586670" s="4"/>
    </row>
    <row r="586671" spans="13:13">
      <c r="M586671" s="4"/>
    </row>
    <row r="586672" spans="13:13">
      <c r="M586672" s="4"/>
    </row>
    <row r="586673" spans="13:13">
      <c r="M586673" s="4"/>
    </row>
    <row r="586674" spans="13:13">
      <c r="M586674" s="4"/>
    </row>
    <row r="586675" spans="13:13">
      <c r="M586675" s="4"/>
    </row>
    <row r="586676" spans="13:13">
      <c r="M586676" s="4"/>
    </row>
    <row r="586677" spans="13:13">
      <c r="M586677" s="4"/>
    </row>
    <row r="586678" spans="13:13">
      <c r="M586678" s="4"/>
    </row>
    <row r="586679" spans="13:13">
      <c r="M586679" s="4"/>
    </row>
    <row r="586680" spans="13:13">
      <c r="M586680" s="4"/>
    </row>
    <row r="586681" spans="13:13">
      <c r="M586681" s="4"/>
    </row>
    <row r="586682" spans="13:13">
      <c r="M586682" s="4"/>
    </row>
    <row r="586683" spans="13:13">
      <c r="M586683" s="4"/>
    </row>
    <row r="586684" spans="13:13">
      <c r="M586684" s="4"/>
    </row>
    <row r="586685" spans="13:13">
      <c r="M586685" s="4"/>
    </row>
    <row r="586686" spans="13:13">
      <c r="M586686" s="4"/>
    </row>
    <row r="586687" spans="13:13">
      <c r="M586687" s="4"/>
    </row>
    <row r="586688" spans="13:13">
      <c r="M586688" s="4"/>
    </row>
    <row r="586689" spans="13:13">
      <c r="M586689" s="4"/>
    </row>
    <row r="586690" spans="13:13">
      <c r="M586690" s="4"/>
    </row>
    <row r="586691" spans="13:13">
      <c r="M586691" s="4"/>
    </row>
    <row r="586692" spans="13:13">
      <c r="M586692" s="4"/>
    </row>
    <row r="586693" spans="13:13">
      <c r="M586693" s="4"/>
    </row>
    <row r="586694" spans="13:13">
      <c r="M586694" s="4"/>
    </row>
    <row r="586695" spans="13:13">
      <c r="M586695" s="4"/>
    </row>
    <row r="586696" spans="13:13">
      <c r="M586696" s="4"/>
    </row>
    <row r="586697" spans="13:13">
      <c r="M586697" s="4"/>
    </row>
    <row r="586698" spans="13:13">
      <c r="M586698" s="4"/>
    </row>
    <row r="586699" spans="13:13">
      <c r="M586699" s="4"/>
    </row>
    <row r="586700" spans="13:13">
      <c r="M586700" s="4"/>
    </row>
    <row r="586701" spans="13:13">
      <c r="M586701" s="4"/>
    </row>
    <row r="586702" spans="13:13">
      <c r="M586702" s="4"/>
    </row>
    <row r="586703" spans="13:13">
      <c r="M586703" s="4"/>
    </row>
    <row r="586704" spans="13:13">
      <c r="M586704" s="4"/>
    </row>
    <row r="586705" spans="13:13">
      <c r="M586705" s="4"/>
    </row>
    <row r="586706" spans="13:13">
      <c r="M586706" s="4"/>
    </row>
    <row r="586707" spans="13:13">
      <c r="M586707" s="4"/>
    </row>
    <row r="586708" spans="13:13">
      <c r="M586708" s="4"/>
    </row>
    <row r="586709" spans="13:13">
      <c r="M586709" s="4"/>
    </row>
    <row r="586710" spans="13:13">
      <c r="M586710" s="4"/>
    </row>
    <row r="586711" spans="13:13">
      <c r="M586711" s="4"/>
    </row>
    <row r="586712" spans="13:13">
      <c r="M586712" s="4"/>
    </row>
    <row r="586713" spans="13:13">
      <c r="M586713" s="4"/>
    </row>
    <row r="586714" spans="13:13">
      <c r="M586714" s="4"/>
    </row>
    <row r="586715" spans="13:13">
      <c r="M586715" s="4"/>
    </row>
    <row r="586716" spans="13:13">
      <c r="M586716" s="4"/>
    </row>
    <row r="586717" spans="13:13">
      <c r="M586717" s="4"/>
    </row>
    <row r="586718" spans="13:13">
      <c r="M586718" s="4"/>
    </row>
    <row r="586719" spans="13:13">
      <c r="M586719" s="4"/>
    </row>
    <row r="586720" spans="13:13">
      <c r="M586720" s="4"/>
    </row>
    <row r="586721" spans="13:13">
      <c r="M586721" s="4"/>
    </row>
    <row r="586722" spans="13:13">
      <c r="M586722" s="4"/>
    </row>
    <row r="586723" spans="13:13">
      <c r="M586723" s="4"/>
    </row>
    <row r="586724" spans="13:13">
      <c r="M586724" s="4"/>
    </row>
    <row r="586725" spans="13:13">
      <c r="M586725" s="4"/>
    </row>
    <row r="586726" spans="13:13">
      <c r="M586726" s="4"/>
    </row>
    <row r="586727" spans="13:13">
      <c r="M586727" s="4"/>
    </row>
    <row r="586728" spans="13:13">
      <c r="M586728" s="4"/>
    </row>
    <row r="586729" spans="13:13">
      <c r="M586729" s="4"/>
    </row>
    <row r="586730" spans="13:13">
      <c r="M586730" s="4"/>
    </row>
    <row r="586731" spans="13:13">
      <c r="M586731" s="4"/>
    </row>
    <row r="586732" spans="13:13">
      <c r="M586732" s="4"/>
    </row>
    <row r="586733" spans="13:13">
      <c r="M586733" s="4"/>
    </row>
    <row r="586734" spans="13:13">
      <c r="M586734" s="4"/>
    </row>
    <row r="586735" spans="13:13">
      <c r="M586735" s="4"/>
    </row>
    <row r="586736" spans="13:13">
      <c r="M586736" s="4"/>
    </row>
    <row r="586737" spans="13:13">
      <c r="M586737" s="4"/>
    </row>
    <row r="586738" spans="13:13">
      <c r="M586738" s="4"/>
    </row>
    <row r="586739" spans="13:13">
      <c r="M586739" s="4"/>
    </row>
    <row r="586740" spans="13:13">
      <c r="M586740" s="4"/>
    </row>
    <row r="586741" spans="13:13">
      <c r="M586741" s="4"/>
    </row>
    <row r="586742" spans="13:13">
      <c r="M586742" s="4"/>
    </row>
    <row r="586743" spans="13:13">
      <c r="M586743" s="4"/>
    </row>
    <row r="586744" spans="13:13">
      <c r="M586744" s="4"/>
    </row>
    <row r="586745" spans="13:13">
      <c r="M586745" s="4"/>
    </row>
    <row r="586746" spans="13:13">
      <c r="M586746" s="4"/>
    </row>
    <row r="586747" spans="13:13">
      <c r="M586747" s="4"/>
    </row>
    <row r="586748" spans="13:13">
      <c r="M586748" s="4"/>
    </row>
    <row r="586749" spans="13:13">
      <c r="M586749" s="4"/>
    </row>
    <row r="586750" spans="13:13">
      <c r="M586750" s="4"/>
    </row>
    <row r="586751" spans="13:13">
      <c r="M586751" s="4"/>
    </row>
    <row r="586752" spans="13:13">
      <c r="M586752" s="4"/>
    </row>
    <row r="586753" spans="13:13">
      <c r="M586753" s="4"/>
    </row>
    <row r="586754" spans="13:13">
      <c r="M586754" s="4"/>
    </row>
    <row r="586755" spans="13:13">
      <c r="M586755" s="4"/>
    </row>
    <row r="586756" spans="13:13">
      <c r="M586756" s="4"/>
    </row>
    <row r="586757" spans="13:13">
      <c r="M586757" s="4"/>
    </row>
    <row r="586758" spans="13:13">
      <c r="M586758" s="4"/>
    </row>
    <row r="586759" spans="13:13">
      <c r="M586759" s="4"/>
    </row>
    <row r="586760" spans="13:13">
      <c r="M586760" s="4"/>
    </row>
    <row r="586761" spans="13:13">
      <c r="M586761" s="4"/>
    </row>
    <row r="586762" spans="13:13">
      <c r="M586762" s="4"/>
    </row>
    <row r="586763" spans="13:13">
      <c r="M586763" s="4"/>
    </row>
    <row r="586764" spans="13:13">
      <c r="M586764" s="4"/>
    </row>
    <row r="586765" spans="13:13">
      <c r="M586765" s="4"/>
    </row>
    <row r="586766" spans="13:13">
      <c r="M586766" s="4"/>
    </row>
    <row r="586767" spans="13:13">
      <c r="M586767" s="4"/>
    </row>
    <row r="586768" spans="13:13">
      <c r="M586768" s="4"/>
    </row>
    <row r="586769" spans="13:13">
      <c r="M586769" s="4"/>
    </row>
    <row r="586770" spans="13:13">
      <c r="M586770" s="4"/>
    </row>
    <row r="586771" spans="13:13">
      <c r="M586771" s="4"/>
    </row>
    <row r="586772" spans="13:13">
      <c r="M586772" s="4"/>
    </row>
    <row r="586773" spans="13:13">
      <c r="M586773" s="4"/>
    </row>
    <row r="586774" spans="13:13">
      <c r="M586774" s="4"/>
    </row>
    <row r="586775" spans="13:13">
      <c r="M586775" s="4"/>
    </row>
    <row r="586776" spans="13:13">
      <c r="M586776" s="4"/>
    </row>
    <row r="586777" spans="13:13">
      <c r="M586777" s="4"/>
    </row>
    <row r="586778" spans="13:13">
      <c r="M586778" s="4"/>
    </row>
    <row r="586779" spans="13:13">
      <c r="M586779" s="4"/>
    </row>
    <row r="586780" spans="13:13">
      <c r="M586780" s="4"/>
    </row>
    <row r="586781" spans="13:13">
      <c r="M586781" s="4"/>
    </row>
    <row r="586782" spans="13:13">
      <c r="M586782" s="4"/>
    </row>
    <row r="586783" spans="13:13">
      <c r="M586783" s="4"/>
    </row>
    <row r="586784" spans="13:13">
      <c r="M586784" s="4"/>
    </row>
    <row r="586785" spans="13:13">
      <c r="M586785" s="4"/>
    </row>
    <row r="586786" spans="13:13">
      <c r="M586786" s="4"/>
    </row>
    <row r="586787" spans="13:13">
      <c r="M586787" s="4"/>
    </row>
    <row r="586788" spans="13:13">
      <c r="M586788" s="4"/>
    </row>
    <row r="586789" spans="13:13">
      <c r="M586789" s="4"/>
    </row>
    <row r="586790" spans="13:13">
      <c r="M586790" s="4"/>
    </row>
    <row r="586791" spans="13:13">
      <c r="M586791" s="4"/>
    </row>
    <row r="586792" spans="13:13">
      <c r="M586792" s="4"/>
    </row>
    <row r="586793" spans="13:13">
      <c r="M586793" s="4"/>
    </row>
    <row r="586794" spans="13:13">
      <c r="M586794" s="4"/>
    </row>
    <row r="586795" spans="13:13">
      <c r="M586795" s="4"/>
    </row>
    <row r="586796" spans="13:13">
      <c r="M586796" s="4"/>
    </row>
    <row r="586797" spans="13:13">
      <c r="M586797" s="4"/>
    </row>
    <row r="586798" spans="13:13">
      <c r="M586798" s="4"/>
    </row>
    <row r="586799" spans="13:13">
      <c r="M586799" s="4"/>
    </row>
    <row r="586800" spans="13:13">
      <c r="M586800" s="4"/>
    </row>
    <row r="586801" spans="13:13">
      <c r="M586801" s="4"/>
    </row>
    <row r="586802" spans="13:13">
      <c r="M586802" s="4"/>
    </row>
    <row r="586803" spans="13:13">
      <c r="M586803" s="4"/>
    </row>
    <row r="586804" spans="13:13">
      <c r="M586804" s="4"/>
    </row>
    <row r="586805" spans="13:13">
      <c r="M586805" s="4"/>
    </row>
    <row r="586806" spans="13:13">
      <c r="M586806" s="4"/>
    </row>
    <row r="586807" spans="13:13">
      <c r="M586807" s="4"/>
    </row>
    <row r="586808" spans="13:13">
      <c r="M586808" s="4"/>
    </row>
    <row r="586809" spans="13:13">
      <c r="M586809" s="4"/>
    </row>
    <row r="586810" spans="13:13">
      <c r="M586810" s="4"/>
    </row>
    <row r="586811" spans="13:13">
      <c r="M586811" s="4"/>
    </row>
    <row r="586812" spans="13:13">
      <c r="M586812" s="4"/>
    </row>
    <row r="586813" spans="13:13">
      <c r="M586813" s="4"/>
    </row>
    <row r="586814" spans="13:13">
      <c r="M586814" s="4"/>
    </row>
    <row r="586815" spans="13:13">
      <c r="M586815" s="4"/>
    </row>
    <row r="586816" spans="13:13">
      <c r="M586816" s="4"/>
    </row>
    <row r="586817" spans="13:13">
      <c r="M586817" s="4"/>
    </row>
    <row r="586818" spans="13:13">
      <c r="M586818" s="4"/>
    </row>
    <row r="586819" spans="13:13">
      <c r="M586819" s="4"/>
    </row>
    <row r="586820" spans="13:13">
      <c r="M586820" s="4"/>
    </row>
    <row r="586821" spans="13:13">
      <c r="M586821" s="4"/>
    </row>
    <row r="586822" spans="13:13">
      <c r="M586822" s="4"/>
    </row>
    <row r="586823" spans="13:13">
      <c r="M586823" s="4"/>
    </row>
    <row r="586824" spans="13:13">
      <c r="M586824" s="4"/>
    </row>
    <row r="586825" spans="13:13">
      <c r="M586825" s="4"/>
    </row>
    <row r="586826" spans="13:13">
      <c r="M586826" s="4"/>
    </row>
    <row r="586827" spans="13:13">
      <c r="M586827" s="4"/>
    </row>
    <row r="586828" spans="13:13">
      <c r="M586828" s="4"/>
    </row>
    <row r="586829" spans="13:13">
      <c r="M586829" s="4"/>
    </row>
    <row r="586830" spans="13:13">
      <c r="M586830" s="4"/>
    </row>
    <row r="586831" spans="13:13">
      <c r="M586831" s="4"/>
    </row>
    <row r="586832" spans="13:13">
      <c r="M586832" s="4"/>
    </row>
    <row r="586833" spans="13:13">
      <c r="M586833" s="4"/>
    </row>
    <row r="586834" spans="13:13">
      <c r="M586834" s="4"/>
    </row>
    <row r="586835" spans="13:13">
      <c r="M586835" s="4"/>
    </row>
    <row r="586836" spans="13:13">
      <c r="M586836" s="4"/>
    </row>
    <row r="586837" spans="13:13">
      <c r="M586837" s="4"/>
    </row>
    <row r="586838" spans="13:13">
      <c r="M586838" s="4"/>
    </row>
    <row r="586839" spans="13:13">
      <c r="M586839" s="4"/>
    </row>
    <row r="586840" spans="13:13">
      <c r="M586840" s="4"/>
    </row>
    <row r="586841" spans="13:13">
      <c r="M586841" s="4"/>
    </row>
    <row r="586842" spans="13:13">
      <c r="M586842" s="4"/>
    </row>
    <row r="586843" spans="13:13">
      <c r="M586843" s="4"/>
    </row>
    <row r="586844" spans="13:13">
      <c r="M586844" s="4"/>
    </row>
    <row r="586845" spans="13:13">
      <c r="M586845" s="4"/>
    </row>
    <row r="586846" spans="13:13">
      <c r="M586846" s="4"/>
    </row>
    <row r="586847" spans="13:13">
      <c r="M586847" s="4"/>
    </row>
    <row r="586848" spans="13:13">
      <c r="M586848" s="4"/>
    </row>
    <row r="586849" spans="13:13">
      <c r="M586849" s="4"/>
    </row>
    <row r="586850" spans="13:13">
      <c r="M586850" s="4"/>
    </row>
    <row r="586851" spans="13:13">
      <c r="M586851" s="4"/>
    </row>
    <row r="586852" spans="13:13">
      <c r="M586852" s="4"/>
    </row>
    <row r="586853" spans="13:13">
      <c r="M586853" s="4"/>
    </row>
    <row r="586854" spans="13:13">
      <c r="M586854" s="4"/>
    </row>
    <row r="586855" spans="13:13">
      <c r="M586855" s="4"/>
    </row>
    <row r="586856" spans="13:13">
      <c r="M586856" s="4"/>
    </row>
    <row r="586857" spans="13:13">
      <c r="M586857" s="4"/>
    </row>
    <row r="586858" spans="13:13">
      <c r="M586858" s="4"/>
    </row>
    <row r="586859" spans="13:13">
      <c r="M586859" s="4"/>
    </row>
    <row r="586860" spans="13:13">
      <c r="M586860" s="4"/>
    </row>
    <row r="586861" spans="13:13">
      <c r="M586861" s="4"/>
    </row>
    <row r="586862" spans="13:13">
      <c r="M586862" s="4"/>
    </row>
    <row r="586863" spans="13:13">
      <c r="M586863" s="4"/>
    </row>
    <row r="586864" spans="13:13">
      <c r="M586864" s="4"/>
    </row>
    <row r="586865" spans="13:13">
      <c r="M586865" s="4"/>
    </row>
    <row r="586866" spans="13:13">
      <c r="M586866" s="4"/>
    </row>
    <row r="586867" spans="13:13">
      <c r="M586867" s="4"/>
    </row>
    <row r="586868" spans="13:13">
      <c r="M586868" s="4"/>
    </row>
    <row r="586869" spans="13:13">
      <c r="M586869" s="4"/>
    </row>
    <row r="586870" spans="13:13">
      <c r="M586870" s="4"/>
    </row>
    <row r="586871" spans="13:13">
      <c r="M586871" s="4"/>
    </row>
    <row r="586872" spans="13:13">
      <c r="M586872" s="4"/>
    </row>
    <row r="586873" spans="13:13">
      <c r="M586873" s="4"/>
    </row>
    <row r="586874" spans="13:13">
      <c r="M586874" s="4"/>
    </row>
    <row r="586875" spans="13:13">
      <c r="M586875" s="4"/>
    </row>
    <row r="586876" spans="13:13">
      <c r="M586876" s="4"/>
    </row>
    <row r="586877" spans="13:13">
      <c r="M586877" s="4"/>
    </row>
    <row r="586878" spans="13:13">
      <c r="M586878" s="4"/>
    </row>
    <row r="586879" spans="13:13">
      <c r="M586879" s="4"/>
    </row>
    <row r="586880" spans="13:13">
      <c r="M586880" s="4"/>
    </row>
    <row r="586881" spans="13:13">
      <c r="M586881" s="4"/>
    </row>
    <row r="586882" spans="13:13">
      <c r="M586882" s="4"/>
    </row>
    <row r="586883" spans="13:13">
      <c r="M586883" s="4"/>
    </row>
    <row r="586884" spans="13:13">
      <c r="M586884" s="4"/>
    </row>
    <row r="586885" spans="13:13">
      <c r="M586885" s="4"/>
    </row>
    <row r="586886" spans="13:13">
      <c r="M586886" s="4"/>
    </row>
    <row r="586887" spans="13:13">
      <c r="M586887" s="4"/>
    </row>
    <row r="586888" spans="13:13">
      <c r="M586888" s="4"/>
    </row>
    <row r="586889" spans="13:13">
      <c r="M586889" s="4"/>
    </row>
    <row r="586890" spans="13:13">
      <c r="M586890" s="4"/>
    </row>
    <row r="586891" spans="13:13">
      <c r="M586891" s="4"/>
    </row>
    <row r="586892" spans="13:13">
      <c r="M586892" s="4"/>
    </row>
    <row r="586893" spans="13:13">
      <c r="M586893" s="4"/>
    </row>
    <row r="586894" spans="13:13">
      <c r="M586894" s="4"/>
    </row>
    <row r="586895" spans="13:13">
      <c r="M586895" s="4"/>
    </row>
    <row r="586896" spans="13:13">
      <c r="M586896" s="4"/>
    </row>
    <row r="586897" spans="13:13">
      <c r="M586897" s="4"/>
    </row>
    <row r="586898" spans="13:13">
      <c r="M586898" s="4"/>
    </row>
    <row r="586899" spans="13:13">
      <c r="M586899" s="4"/>
    </row>
    <row r="586900" spans="13:13">
      <c r="M586900" s="4"/>
    </row>
    <row r="586901" spans="13:13">
      <c r="M586901" s="4"/>
    </row>
    <row r="586902" spans="13:13">
      <c r="M586902" s="4"/>
    </row>
    <row r="586903" spans="13:13">
      <c r="M586903" s="4"/>
    </row>
    <row r="586904" spans="13:13">
      <c r="M586904" s="4"/>
    </row>
    <row r="586905" spans="13:13">
      <c r="M586905" s="4"/>
    </row>
    <row r="586906" spans="13:13">
      <c r="M586906" s="4"/>
    </row>
    <row r="586907" spans="13:13">
      <c r="M586907" s="4"/>
    </row>
    <row r="586908" spans="13:13">
      <c r="M586908" s="4"/>
    </row>
    <row r="586909" spans="13:13">
      <c r="M586909" s="4"/>
    </row>
    <row r="586910" spans="13:13">
      <c r="M586910" s="4"/>
    </row>
    <row r="586911" spans="13:13">
      <c r="M586911" s="4"/>
    </row>
    <row r="586912" spans="13:13">
      <c r="M586912" s="4"/>
    </row>
    <row r="586913" spans="13:13">
      <c r="M586913" s="4"/>
    </row>
    <row r="586914" spans="13:13">
      <c r="M586914" s="4"/>
    </row>
    <row r="586915" spans="13:13">
      <c r="M586915" s="4"/>
    </row>
    <row r="586916" spans="13:13">
      <c r="M586916" s="4"/>
    </row>
    <row r="586917" spans="13:13">
      <c r="M586917" s="4"/>
    </row>
    <row r="586918" spans="13:13">
      <c r="M586918" s="4"/>
    </row>
    <row r="586919" spans="13:13">
      <c r="M586919" s="4"/>
    </row>
    <row r="586920" spans="13:13">
      <c r="M586920" s="4"/>
    </row>
    <row r="586921" spans="13:13">
      <c r="M586921" s="4"/>
    </row>
    <row r="586922" spans="13:13">
      <c r="M586922" s="4"/>
    </row>
    <row r="586923" spans="13:13">
      <c r="M586923" s="4"/>
    </row>
    <row r="586924" spans="13:13">
      <c r="M586924" s="4"/>
    </row>
    <row r="586925" spans="13:13">
      <c r="M586925" s="4"/>
    </row>
    <row r="586926" spans="13:13">
      <c r="M586926" s="4"/>
    </row>
    <row r="586927" spans="13:13">
      <c r="M586927" s="4"/>
    </row>
    <row r="586928" spans="13:13">
      <c r="M586928" s="4"/>
    </row>
    <row r="586929" spans="13:13">
      <c r="M586929" s="4"/>
    </row>
    <row r="586930" spans="13:13">
      <c r="M586930" s="4"/>
    </row>
    <row r="586931" spans="13:13">
      <c r="M586931" s="4"/>
    </row>
    <row r="586932" spans="13:13">
      <c r="M586932" s="4"/>
    </row>
    <row r="586933" spans="13:13">
      <c r="M586933" s="4"/>
    </row>
    <row r="586934" spans="13:13">
      <c r="M586934" s="4"/>
    </row>
    <row r="586935" spans="13:13">
      <c r="M586935" s="4"/>
    </row>
    <row r="586936" spans="13:13">
      <c r="M586936" s="4"/>
    </row>
    <row r="586937" spans="13:13">
      <c r="M586937" s="4"/>
    </row>
    <row r="586938" spans="13:13">
      <c r="M586938" s="4"/>
    </row>
    <row r="586939" spans="13:13">
      <c r="M586939" s="4"/>
    </row>
    <row r="586940" spans="13:13">
      <c r="M586940" s="4"/>
    </row>
    <row r="586941" spans="13:13">
      <c r="M586941" s="4"/>
    </row>
    <row r="586942" spans="13:13">
      <c r="M586942" s="4"/>
    </row>
    <row r="586943" spans="13:13">
      <c r="M586943" s="4"/>
    </row>
    <row r="586944" spans="13:13">
      <c r="M586944" s="4"/>
    </row>
    <row r="586945" spans="13:13">
      <c r="M586945" s="4"/>
    </row>
    <row r="586946" spans="13:13">
      <c r="M586946" s="4"/>
    </row>
    <row r="586947" spans="13:13">
      <c r="M586947" s="4"/>
    </row>
    <row r="586948" spans="13:13">
      <c r="M586948" s="4"/>
    </row>
    <row r="586949" spans="13:13">
      <c r="M586949" s="4"/>
    </row>
    <row r="586950" spans="13:13">
      <c r="M586950" s="4"/>
    </row>
    <row r="586951" spans="13:13">
      <c r="M586951" s="4"/>
    </row>
    <row r="586952" spans="13:13">
      <c r="M586952" s="4"/>
    </row>
    <row r="586953" spans="13:13">
      <c r="M586953" s="4"/>
    </row>
    <row r="586954" spans="13:13">
      <c r="M586954" s="4"/>
    </row>
    <row r="586955" spans="13:13">
      <c r="M586955" s="4"/>
    </row>
    <row r="586956" spans="13:13">
      <c r="M586956" s="4"/>
    </row>
    <row r="586957" spans="13:13">
      <c r="M586957" s="4"/>
    </row>
    <row r="586958" spans="13:13">
      <c r="M586958" s="4"/>
    </row>
    <row r="586959" spans="13:13">
      <c r="M586959" s="4"/>
    </row>
    <row r="586960" spans="13:13">
      <c r="M586960" s="4"/>
    </row>
    <row r="586961" spans="13:13">
      <c r="M586961" s="4"/>
    </row>
    <row r="586962" spans="13:13">
      <c r="M586962" s="4"/>
    </row>
    <row r="586963" spans="13:13">
      <c r="M586963" s="4"/>
    </row>
    <row r="586964" spans="13:13">
      <c r="M586964" s="4"/>
    </row>
    <row r="586965" spans="13:13">
      <c r="M586965" s="4"/>
    </row>
    <row r="586966" spans="13:13">
      <c r="M586966" s="4"/>
    </row>
    <row r="586967" spans="13:13">
      <c r="M586967" s="4"/>
    </row>
    <row r="586968" spans="13:13">
      <c r="M586968" s="4"/>
    </row>
    <row r="586969" spans="13:13">
      <c r="M586969" s="4"/>
    </row>
    <row r="586970" spans="13:13">
      <c r="M586970" s="4"/>
    </row>
    <row r="586971" spans="13:13">
      <c r="M586971" s="4"/>
    </row>
    <row r="586972" spans="13:13">
      <c r="M586972" s="4"/>
    </row>
    <row r="586973" spans="13:13">
      <c r="M586973" s="4"/>
    </row>
    <row r="586974" spans="13:13">
      <c r="M586974" s="4"/>
    </row>
    <row r="586975" spans="13:13">
      <c r="M586975" s="4"/>
    </row>
    <row r="586976" spans="13:13">
      <c r="M586976" s="4"/>
    </row>
    <row r="586977" spans="13:13">
      <c r="M586977" s="4"/>
    </row>
    <row r="586978" spans="13:13">
      <c r="M586978" s="4"/>
    </row>
    <row r="586979" spans="13:13">
      <c r="M586979" s="4"/>
    </row>
    <row r="586980" spans="13:13">
      <c r="M586980" s="4"/>
    </row>
    <row r="586981" spans="13:13">
      <c r="M586981" s="4"/>
    </row>
    <row r="586982" spans="13:13">
      <c r="M586982" s="4"/>
    </row>
    <row r="586983" spans="13:13">
      <c r="M586983" s="4"/>
    </row>
    <row r="586984" spans="13:13">
      <c r="M586984" s="4"/>
    </row>
    <row r="586985" spans="13:13">
      <c r="M586985" s="4"/>
    </row>
    <row r="586986" spans="13:13">
      <c r="M586986" s="4"/>
    </row>
    <row r="586987" spans="13:13">
      <c r="M586987" s="4"/>
    </row>
    <row r="586988" spans="13:13">
      <c r="M586988" s="4"/>
    </row>
    <row r="586989" spans="13:13">
      <c r="M586989" s="4"/>
    </row>
    <row r="586990" spans="13:13">
      <c r="M586990" s="4"/>
    </row>
    <row r="586991" spans="13:13">
      <c r="M586991" s="4"/>
    </row>
    <row r="586992" spans="13:13">
      <c r="M586992" s="4"/>
    </row>
    <row r="586993" spans="13:13">
      <c r="M586993" s="4"/>
    </row>
    <row r="586994" spans="13:13">
      <c r="M586994" s="4"/>
    </row>
    <row r="586995" spans="13:13">
      <c r="M586995" s="4"/>
    </row>
    <row r="586996" spans="13:13">
      <c r="M586996" s="4"/>
    </row>
    <row r="586997" spans="13:13">
      <c r="M586997" s="4"/>
    </row>
    <row r="586998" spans="13:13">
      <c r="M586998" s="4"/>
    </row>
    <row r="586999" spans="13:13">
      <c r="M586999" s="4"/>
    </row>
    <row r="587000" spans="13:13">
      <c r="M587000" s="4"/>
    </row>
    <row r="587001" spans="13:13">
      <c r="M587001" s="4"/>
    </row>
    <row r="587002" spans="13:13">
      <c r="M587002" s="4"/>
    </row>
    <row r="587003" spans="13:13">
      <c r="M587003" s="4"/>
    </row>
    <row r="587004" spans="13:13">
      <c r="M587004" s="4"/>
    </row>
    <row r="587005" spans="13:13">
      <c r="M587005" s="4"/>
    </row>
    <row r="587006" spans="13:13">
      <c r="M587006" s="4"/>
    </row>
    <row r="587007" spans="13:13">
      <c r="M587007" s="4"/>
    </row>
    <row r="587008" spans="13:13">
      <c r="M587008" s="4"/>
    </row>
    <row r="587009" spans="13:13">
      <c r="M587009" s="4"/>
    </row>
    <row r="587010" spans="13:13">
      <c r="M587010" s="4"/>
    </row>
    <row r="587011" spans="13:13">
      <c r="M587011" s="4"/>
    </row>
    <row r="587012" spans="13:13">
      <c r="M587012" s="4"/>
    </row>
    <row r="587013" spans="13:13">
      <c r="M587013" s="4"/>
    </row>
    <row r="587014" spans="13:13">
      <c r="M587014" s="4"/>
    </row>
    <row r="587015" spans="13:13">
      <c r="M587015" s="4"/>
    </row>
    <row r="587016" spans="13:13">
      <c r="M587016" s="4"/>
    </row>
    <row r="587017" spans="13:13">
      <c r="M587017" s="4"/>
    </row>
    <row r="587018" spans="13:13">
      <c r="M587018" s="4"/>
    </row>
    <row r="587019" spans="13:13">
      <c r="M587019" s="4"/>
    </row>
    <row r="587020" spans="13:13">
      <c r="M587020" s="4"/>
    </row>
    <row r="587021" spans="13:13">
      <c r="M587021" s="4"/>
    </row>
    <row r="587022" spans="13:13">
      <c r="M587022" s="4"/>
    </row>
    <row r="587023" spans="13:13">
      <c r="M587023" s="4"/>
    </row>
    <row r="587024" spans="13:13">
      <c r="M587024" s="4"/>
    </row>
    <row r="587025" spans="13:13">
      <c r="M587025" s="4"/>
    </row>
    <row r="587026" spans="13:13">
      <c r="M587026" s="4"/>
    </row>
    <row r="587027" spans="13:13">
      <c r="M587027" s="4"/>
    </row>
    <row r="587028" spans="13:13">
      <c r="M587028" s="4"/>
    </row>
    <row r="587029" spans="13:13">
      <c r="M587029" s="4"/>
    </row>
    <row r="587030" spans="13:13">
      <c r="M587030" s="4"/>
    </row>
    <row r="587031" spans="13:13">
      <c r="M587031" s="4"/>
    </row>
    <row r="587032" spans="13:13">
      <c r="M587032" s="4"/>
    </row>
    <row r="587033" spans="13:13">
      <c r="M587033" s="4"/>
    </row>
    <row r="587034" spans="13:13">
      <c r="M587034" s="4"/>
    </row>
    <row r="587035" spans="13:13">
      <c r="M587035" s="4"/>
    </row>
    <row r="587036" spans="13:13">
      <c r="M587036" s="4"/>
    </row>
    <row r="587037" spans="13:13">
      <c r="M587037" s="4"/>
    </row>
    <row r="587038" spans="13:13">
      <c r="M587038" s="4"/>
    </row>
    <row r="587039" spans="13:13">
      <c r="M587039" s="4"/>
    </row>
    <row r="587040" spans="13:13">
      <c r="M587040" s="4"/>
    </row>
    <row r="587041" spans="13:13">
      <c r="M587041" s="4"/>
    </row>
    <row r="587042" spans="13:13">
      <c r="M587042" s="4"/>
    </row>
    <row r="587043" spans="13:13">
      <c r="M587043" s="4"/>
    </row>
    <row r="587044" spans="13:13">
      <c r="M587044" s="4"/>
    </row>
    <row r="587045" spans="13:13">
      <c r="M587045" s="4"/>
    </row>
    <row r="587046" spans="13:13">
      <c r="M587046" s="4"/>
    </row>
    <row r="587047" spans="13:13">
      <c r="M587047" s="4"/>
    </row>
    <row r="587048" spans="13:13">
      <c r="M587048" s="4"/>
    </row>
    <row r="587049" spans="13:13">
      <c r="M587049" s="4"/>
    </row>
    <row r="587050" spans="13:13">
      <c r="M587050" s="4"/>
    </row>
    <row r="587051" spans="13:13">
      <c r="M587051" s="4"/>
    </row>
    <row r="587052" spans="13:13">
      <c r="M587052" s="4"/>
    </row>
    <row r="587053" spans="13:13">
      <c r="M587053" s="4"/>
    </row>
    <row r="587054" spans="13:13">
      <c r="M587054" s="4"/>
    </row>
    <row r="587055" spans="13:13">
      <c r="M587055" s="4"/>
    </row>
    <row r="587056" spans="13:13">
      <c r="M587056" s="4"/>
    </row>
    <row r="587057" spans="13:13">
      <c r="M587057" s="4"/>
    </row>
    <row r="587058" spans="13:13">
      <c r="M587058" s="4"/>
    </row>
    <row r="587059" spans="13:13">
      <c r="M587059" s="4"/>
    </row>
    <row r="587060" spans="13:13">
      <c r="M587060" s="4"/>
    </row>
    <row r="587061" spans="13:13">
      <c r="M587061" s="4"/>
    </row>
    <row r="587062" spans="13:13">
      <c r="M587062" s="4"/>
    </row>
    <row r="587063" spans="13:13">
      <c r="M587063" s="4"/>
    </row>
    <row r="587064" spans="13:13">
      <c r="M587064" s="4"/>
    </row>
    <row r="587065" spans="13:13">
      <c r="M587065" s="4"/>
    </row>
    <row r="587066" spans="13:13">
      <c r="M587066" s="4"/>
    </row>
    <row r="587067" spans="13:13">
      <c r="M587067" s="4"/>
    </row>
    <row r="587068" spans="13:13">
      <c r="M587068" s="4"/>
    </row>
    <row r="587069" spans="13:13">
      <c r="M587069" s="4"/>
    </row>
    <row r="587070" spans="13:13">
      <c r="M587070" s="4"/>
    </row>
    <row r="587071" spans="13:13">
      <c r="M587071" s="4"/>
    </row>
    <row r="587072" spans="13:13">
      <c r="M587072" s="4"/>
    </row>
    <row r="587073" spans="13:13">
      <c r="M587073" s="4"/>
    </row>
    <row r="587074" spans="13:13">
      <c r="M587074" s="4"/>
    </row>
    <row r="587075" spans="13:13">
      <c r="M587075" s="4"/>
    </row>
    <row r="587076" spans="13:13">
      <c r="M587076" s="4"/>
    </row>
    <row r="587077" spans="13:13">
      <c r="M587077" s="4"/>
    </row>
    <row r="587078" spans="13:13">
      <c r="M587078" s="4"/>
    </row>
    <row r="587079" spans="13:13">
      <c r="M587079" s="4"/>
    </row>
    <row r="587080" spans="13:13">
      <c r="M587080" s="4"/>
    </row>
    <row r="587081" spans="13:13">
      <c r="M587081" s="4"/>
    </row>
    <row r="587082" spans="13:13">
      <c r="M587082" s="4"/>
    </row>
    <row r="587083" spans="13:13">
      <c r="M587083" s="4"/>
    </row>
    <row r="587084" spans="13:13">
      <c r="M587084" s="4"/>
    </row>
    <row r="587085" spans="13:13">
      <c r="M587085" s="4"/>
    </row>
    <row r="587086" spans="13:13">
      <c r="M587086" s="4"/>
    </row>
    <row r="587087" spans="13:13">
      <c r="M587087" s="4"/>
    </row>
    <row r="587088" spans="13:13">
      <c r="M587088" s="4"/>
    </row>
    <row r="587089" spans="13:13">
      <c r="M587089" s="4"/>
    </row>
    <row r="587090" spans="13:13">
      <c r="M587090" s="4"/>
    </row>
    <row r="587091" spans="13:13">
      <c r="M587091" s="4"/>
    </row>
    <row r="587092" spans="13:13">
      <c r="M587092" s="4"/>
    </row>
    <row r="587093" spans="13:13">
      <c r="M587093" s="4"/>
    </row>
    <row r="587094" spans="13:13">
      <c r="M587094" s="4"/>
    </row>
    <row r="587095" spans="13:13">
      <c r="M587095" s="4"/>
    </row>
    <row r="587096" spans="13:13">
      <c r="M587096" s="4"/>
    </row>
    <row r="587097" spans="13:13">
      <c r="M587097" s="4"/>
    </row>
    <row r="587098" spans="13:13">
      <c r="M587098" s="4"/>
    </row>
    <row r="587099" spans="13:13">
      <c r="M587099" s="4"/>
    </row>
    <row r="587100" spans="13:13">
      <c r="M587100" s="4"/>
    </row>
    <row r="587101" spans="13:13">
      <c r="M587101" s="4"/>
    </row>
    <row r="587102" spans="13:13">
      <c r="M587102" s="4"/>
    </row>
    <row r="587103" spans="13:13">
      <c r="M587103" s="4"/>
    </row>
    <row r="587104" spans="13:13">
      <c r="M587104" s="4"/>
    </row>
    <row r="587105" spans="13:13">
      <c r="M587105" s="4"/>
    </row>
    <row r="587106" spans="13:13">
      <c r="M587106" s="4"/>
    </row>
    <row r="587107" spans="13:13">
      <c r="M587107" s="4"/>
    </row>
    <row r="587108" spans="13:13">
      <c r="M587108" s="4"/>
    </row>
    <row r="587109" spans="13:13">
      <c r="M587109" s="4"/>
    </row>
    <row r="587110" spans="13:13">
      <c r="M587110" s="4"/>
    </row>
    <row r="587111" spans="13:13">
      <c r="M587111" s="4"/>
    </row>
    <row r="587112" spans="13:13">
      <c r="M587112" s="4"/>
    </row>
    <row r="587113" spans="13:13">
      <c r="M587113" s="4"/>
    </row>
    <row r="587114" spans="13:13">
      <c r="M587114" s="4"/>
    </row>
    <row r="587115" spans="13:13">
      <c r="M587115" s="4"/>
    </row>
    <row r="587116" spans="13:13">
      <c r="M587116" s="4"/>
    </row>
    <row r="587117" spans="13:13">
      <c r="M587117" s="4"/>
    </row>
    <row r="587118" spans="13:13">
      <c r="M587118" s="4"/>
    </row>
    <row r="587119" spans="13:13">
      <c r="M587119" s="4"/>
    </row>
    <row r="587120" spans="13:13">
      <c r="M587120" s="4"/>
    </row>
    <row r="587121" spans="13:13">
      <c r="M587121" s="4"/>
    </row>
    <row r="587122" spans="13:13">
      <c r="M587122" s="4"/>
    </row>
    <row r="587123" spans="13:13">
      <c r="M587123" s="4"/>
    </row>
    <row r="587124" spans="13:13">
      <c r="M587124" s="4"/>
    </row>
    <row r="587125" spans="13:13">
      <c r="M587125" s="4"/>
    </row>
    <row r="587126" spans="13:13">
      <c r="M587126" s="4"/>
    </row>
    <row r="587127" spans="13:13">
      <c r="M587127" s="4"/>
    </row>
    <row r="587128" spans="13:13">
      <c r="M587128" s="4"/>
    </row>
    <row r="587129" spans="13:13">
      <c r="M587129" s="4"/>
    </row>
    <row r="587130" spans="13:13">
      <c r="M587130" s="4"/>
    </row>
    <row r="587131" spans="13:13">
      <c r="M587131" s="4"/>
    </row>
    <row r="587132" spans="13:13">
      <c r="M587132" s="4"/>
    </row>
    <row r="587133" spans="13:13">
      <c r="M587133" s="4"/>
    </row>
    <row r="587134" spans="13:13">
      <c r="M587134" s="4"/>
    </row>
    <row r="587135" spans="13:13">
      <c r="M587135" s="4"/>
    </row>
    <row r="587136" spans="13:13">
      <c r="M587136" s="4"/>
    </row>
    <row r="587137" spans="13:13">
      <c r="M587137" s="4"/>
    </row>
    <row r="587138" spans="13:13">
      <c r="M587138" s="4"/>
    </row>
    <row r="587139" spans="13:13">
      <c r="M587139" s="4"/>
    </row>
    <row r="587140" spans="13:13">
      <c r="M587140" s="4"/>
    </row>
    <row r="587141" spans="13:13">
      <c r="M587141" s="4"/>
    </row>
    <row r="587142" spans="13:13">
      <c r="M587142" s="4"/>
    </row>
    <row r="587143" spans="13:13">
      <c r="M587143" s="4"/>
    </row>
    <row r="587144" spans="13:13">
      <c r="M587144" s="4"/>
    </row>
    <row r="587145" spans="13:13">
      <c r="M587145" s="4"/>
    </row>
    <row r="587146" spans="13:13">
      <c r="M587146" s="4"/>
    </row>
    <row r="587147" spans="13:13">
      <c r="M587147" s="4"/>
    </row>
    <row r="587148" spans="13:13">
      <c r="M587148" s="4"/>
    </row>
    <row r="587149" spans="13:13">
      <c r="M587149" s="4"/>
    </row>
    <row r="587150" spans="13:13">
      <c r="M587150" s="4"/>
    </row>
    <row r="587151" spans="13:13">
      <c r="M587151" s="4"/>
    </row>
    <row r="587152" spans="13:13">
      <c r="M587152" s="4"/>
    </row>
    <row r="587153" spans="13:13">
      <c r="M587153" s="4"/>
    </row>
    <row r="587154" spans="13:13">
      <c r="M587154" s="4"/>
    </row>
    <row r="587155" spans="13:13">
      <c r="M587155" s="4"/>
    </row>
    <row r="587156" spans="13:13">
      <c r="M587156" s="4"/>
    </row>
    <row r="587157" spans="13:13">
      <c r="M587157" s="4"/>
    </row>
    <row r="587158" spans="13:13">
      <c r="M587158" s="4"/>
    </row>
    <row r="587159" spans="13:13">
      <c r="M587159" s="4"/>
    </row>
    <row r="587160" spans="13:13">
      <c r="M587160" s="4"/>
    </row>
    <row r="587161" spans="13:13">
      <c r="M587161" s="4"/>
    </row>
    <row r="587162" spans="13:13">
      <c r="M587162" s="4"/>
    </row>
    <row r="587163" spans="13:13">
      <c r="M587163" s="4"/>
    </row>
    <row r="587164" spans="13:13">
      <c r="M587164" s="4"/>
    </row>
    <row r="587165" spans="13:13">
      <c r="M587165" s="4"/>
    </row>
    <row r="587166" spans="13:13">
      <c r="M587166" s="4"/>
    </row>
    <row r="587167" spans="13:13">
      <c r="M587167" s="4"/>
    </row>
    <row r="587168" spans="13:13">
      <c r="M587168" s="4"/>
    </row>
    <row r="587169" spans="13:13">
      <c r="M587169" s="4"/>
    </row>
    <row r="587170" spans="13:13">
      <c r="M587170" s="4"/>
    </row>
    <row r="587171" spans="13:13">
      <c r="M587171" s="4"/>
    </row>
    <row r="587172" spans="13:13">
      <c r="M587172" s="4"/>
    </row>
    <row r="587173" spans="13:13">
      <c r="M587173" s="4"/>
    </row>
    <row r="587174" spans="13:13">
      <c r="M587174" s="4"/>
    </row>
    <row r="587175" spans="13:13">
      <c r="M587175" s="4"/>
    </row>
    <row r="587176" spans="13:13">
      <c r="M587176" s="4"/>
    </row>
    <row r="587177" spans="13:13">
      <c r="M587177" s="4"/>
    </row>
    <row r="587178" spans="13:13">
      <c r="M587178" s="4"/>
    </row>
    <row r="587179" spans="13:13">
      <c r="M587179" s="4"/>
    </row>
    <row r="587180" spans="13:13">
      <c r="M587180" s="4"/>
    </row>
    <row r="587181" spans="13:13">
      <c r="M587181" s="4"/>
    </row>
    <row r="587182" spans="13:13">
      <c r="M587182" s="4"/>
    </row>
    <row r="587183" spans="13:13">
      <c r="M587183" s="4"/>
    </row>
    <row r="587184" spans="13:13">
      <c r="M587184" s="4"/>
    </row>
    <row r="587185" spans="13:13">
      <c r="M587185" s="4"/>
    </row>
    <row r="587186" spans="13:13">
      <c r="M587186" s="4"/>
    </row>
    <row r="587187" spans="13:13">
      <c r="M587187" s="4"/>
    </row>
    <row r="587188" spans="13:13">
      <c r="M587188" s="4"/>
    </row>
    <row r="587189" spans="13:13">
      <c r="M587189" s="4"/>
    </row>
    <row r="587190" spans="13:13">
      <c r="M587190" s="4"/>
    </row>
    <row r="587191" spans="13:13">
      <c r="M587191" s="4"/>
    </row>
    <row r="587192" spans="13:13">
      <c r="M587192" s="4"/>
    </row>
    <row r="587193" spans="13:13">
      <c r="M587193" s="4"/>
    </row>
    <row r="587194" spans="13:13">
      <c r="M587194" s="4"/>
    </row>
    <row r="587195" spans="13:13">
      <c r="M587195" s="4"/>
    </row>
    <row r="587196" spans="13:13">
      <c r="M587196" s="4"/>
    </row>
    <row r="587197" spans="13:13">
      <c r="M587197" s="4"/>
    </row>
    <row r="587198" spans="13:13">
      <c r="M587198" s="4"/>
    </row>
    <row r="587199" spans="13:13">
      <c r="M587199" s="4"/>
    </row>
    <row r="587200" spans="13:13">
      <c r="M587200" s="4"/>
    </row>
    <row r="587201" spans="13:13">
      <c r="M587201" s="4"/>
    </row>
    <row r="587202" spans="13:13">
      <c r="M587202" s="4"/>
    </row>
    <row r="587203" spans="13:13">
      <c r="M587203" s="4"/>
    </row>
    <row r="587204" spans="13:13">
      <c r="M587204" s="4"/>
    </row>
    <row r="587205" spans="13:13">
      <c r="M587205" s="4"/>
    </row>
    <row r="587206" spans="13:13">
      <c r="M587206" s="4"/>
    </row>
    <row r="587207" spans="13:13">
      <c r="M587207" s="4"/>
    </row>
    <row r="587208" spans="13:13">
      <c r="M587208" s="4"/>
    </row>
    <row r="587209" spans="13:13">
      <c r="M587209" s="4"/>
    </row>
    <row r="587210" spans="13:13">
      <c r="M587210" s="4"/>
    </row>
    <row r="587211" spans="13:13">
      <c r="M587211" s="4"/>
    </row>
    <row r="587212" spans="13:13">
      <c r="M587212" s="4"/>
    </row>
    <row r="587213" spans="13:13">
      <c r="M587213" s="4"/>
    </row>
    <row r="587214" spans="13:13">
      <c r="M587214" s="4"/>
    </row>
    <row r="587215" spans="13:13">
      <c r="M587215" s="4"/>
    </row>
    <row r="587216" spans="13:13">
      <c r="M587216" s="4"/>
    </row>
    <row r="587217" spans="13:13">
      <c r="M587217" s="4"/>
    </row>
    <row r="587218" spans="13:13">
      <c r="M587218" s="4"/>
    </row>
    <row r="587219" spans="13:13">
      <c r="M587219" s="4"/>
    </row>
    <row r="587220" spans="13:13">
      <c r="M587220" s="4"/>
    </row>
    <row r="587221" spans="13:13">
      <c r="M587221" s="4"/>
    </row>
    <row r="587222" spans="13:13">
      <c r="M587222" s="4"/>
    </row>
    <row r="587223" spans="13:13">
      <c r="M587223" s="4"/>
    </row>
    <row r="587224" spans="13:13">
      <c r="M587224" s="4"/>
    </row>
    <row r="587225" spans="13:13">
      <c r="M587225" s="4"/>
    </row>
    <row r="587226" spans="13:13">
      <c r="M587226" s="4"/>
    </row>
    <row r="587227" spans="13:13">
      <c r="M587227" s="4"/>
    </row>
    <row r="587228" spans="13:13">
      <c r="M587228" s="4"/>
    </row>
    <row r="587229" spans="13:13">
      <c r="M587229" s="4"/>
    </row>
    <row r="587230" spans="13:13">
      <c r="M587230" s="4"/>
    </row>
    <row r="587231" spans="13:13">
      <c r="M587231" s="4"/>
    </row>
    <row r="587232" spans="13:13">
      <c r="M587232" s="4"/>
    </row>
    <row r="587233" spans="13:13">
      <c r="M587233" s="4"/>
    </row>
    <row r="587234" spans="13:13">
      <c r="M587234" s="4"/>
    </row>
    <row r="587235" spans="13:13">
      <c r="M587235" s="4"/>
    </row>
    <row r="587236" spans="13:13">
      <c r="M587236" s="4"/>
    </row>
    <row r="587237" spans="13:13">
      <c r="M587237" s="4"/>
    </row>
    <row r="587238" spans="13:13">
      <c r="M587238" s="4"/>
    </row>
    <row r="587239" spans="13:13">
      <c r="M587239" s="4"/>
    </row>
    <row r="587240" spans="13:13">
      <c r="M587240" s="4"/>
    </row>
    <row r="587241" spans="13:13">
      <c r="M587241" s="4"/>
    </row>
    <row r="587242" spans="13:13">
      <c r="M587242" s="4"/>
    </row>
    <row r="587243" spans="13:13">
      <c r="M587243" s="4"/>
    </row>
    <row r="587244" spans="13:13">
      <c r="M587244" s="4"/>
    </row>
    <row r="587245" spans="13:13">
      <c r="M587245" s="4"/>
    </row>
    <row r="587246" spans="13:13">
      <c r="M587246" s="4"/>
    </row>
    <row r="587247" spans="13:13">
      <c r="M587247" s="4"/>
    </row>
    <row r="587248" spans="13:13">
      <c r="M587248" s="4"/>
    </row>
    <row r="587249" spans="13:13">
      <c r="M587249" s="4"/>
    </row>
    <row r="587250" spans="13:13">
      <c r="M587250" s="4"/>
    </row>
    <row r="587251" spans="13:13">
      <c r="M587251" s="4"/>
    </row>
    <row r="587252" spans="13:13">
      <c r="M587252" s="4"/>
    </row>
    <row r="587253" spans="13:13">
      <c r="M587253" s="4"/>
    </row>
    <row r="587254" spans="13:13">
      <c r="M587254" s="4"/>
    </row>
    <row r="587255" spans="13:13">
      <c r="M587255" s="4"/>
    </row>
    <row r="587256" spans="13:13">
      <c r="M587256" s="4"/>
    </row>
    <row r="587257" spans="13:13">
      <c r="M587257" s="4"/>
    </row>
    <row r="587258" spans="13:13">
      <c r="M587258" s="4"/>
    </row>
    <row r="587259" spans="13:13">
      <c r="M587259" s="4"/>
    </row>
    <row r="587260" spans="13:13">
      <c r="M587260" s="4"/>
    </row>
    <row r="587261" spans="13:13">
      <c r="M587261" s="4"/>
    </row>
    <row r="587262" spans="13:13">
      <c r="M587262" s="4"/>
    </row>
    <row r="587263" spans="13:13">
      <c r="M587263" s="4"/>
    </row>
    <row r="587264" spans="13:13">
      <c r="M587264" s="4"/>
    </row>
    <row r="587265" spans="13:13">
      <c r="M587265" s="4"/>
    </row>
    <row r="587266" spans="13:13">
      <c r="M587266" s="4"/>
    </row>
    <row r="587267" spans="13:13">
      <c r="M587267" s="4"/>
    </row>
    <row r="587268" spans="13:13">
      <c r="M587268" s="4"/>
    </row>
    <row r="587269" spans="13:13">
      <c r="M587269" s="4"/>
    </row>
    <row r="587270" spans="13:13">
      <c r="M587270" s="4"/>
    </row>
    <row r="587271" spans="13:13">
      <c r="M587271" s="4"/>
    </row>
    <row r="587272" spans="13:13">
      <c r="M587272" s="4"/>
    </row>
    <row r="587273" spans="13:13">
      <c r="M587273" s="4"/>
    </row>
    <row r="587274" spans="13:13">
      <c r="M587274" s="4"/>
    </row>
    <row r="587275" spans="13:13">
      <c r="M587275" s="4"/>
    </row>
    <row r="587276" spans="13:13">
      <c r="M587276" s="4"/>
    </row>
    <row r="587277" spans="13:13">
      <c r="M587277" s="4"/>
    </row>
    <row r="587278" spans="13:13">
      <c r="M587278" s="4"/>
    </row>
    <row r="587279" spans="13:13">
      <c r="M587279" s="4"/>
    </row>
    <row r="587280" spans="13:13">
      <c r="M587280" s="4"/>
    </row>
    <row r="587281" spans="13:13">
      <c r="M587281" s="4"/>
    </row>
    <row r="587282" spans="13:13">
      <c r="M587282" s="4"/>
    </row>
    <row r="587283" spans="13:13">
      <c r="M587283" s="4"/>
    </row>
    <row r="587284" spans="13:13">
      <c r="M587284" s="4"/>
    </row>
    <row r="587285" spans="13:13">
      <c r="M587285" s="4"/>
    </row>
    <row r="587286" spans="13:13">
      <c r="M587286" s="4"/>
    </row>
    <row r="587287" spans="13:13">
      <c r="M587287" s="4"/>
    </row>
    <row r="587288" spans="13:13">
      <c r="M587288" s="4"/>
    </row>
    <row r="587289" spans="13:13">
      <c r="M587289" s="4"/>
    </row>
    <row r="587290" spans="13:13">
      <c r="M587290" s="4"/>
    </row>
    <row r="587291" spans="13:13">
      <c r="M587291" s="4"/>
    </row>
    <row r="587292" spans="13:13">
      <c r="M587292" s="4"/>
    </row>
    <row r="587293" spans="13:13">
      <c r="M587293" s="4"/>
    </row>
    <row r="587294" spans="13:13">
      <c r="M587294" s="4"/>
    </row>
    <row r="587295" spans="13:13">
      <c r="M587295" s="4"/>
    </row>
    <row r="587296" spans="13:13">
      <c r="M587296" s="4"/>
    </row>
    <row r="587297" spans="13:13">
      <c r="M587297" s="4"/>
    </row>
    <row r="587298" spans="13:13">
      <c r="M587298" s="4"/>
    </row>
    <row r="587299" spans="13:13">
      <c r="M587299" s="4"/>
    </row>
    <row r="587300" spans="13:13">
      <c r="M587300" s="4"/>
    </row>
    <row r="587301" spans="13:13">
      <c r="M587301" s="4"/>
    </row>
    <row r="587302" spans="13:13">
      <c r="M587302" s="4"/>
    </row>
    <row r="587303" spans="13:13">
      <c r="M587303" s="4"/>
    </row>
    <row r="587304" spans="13:13">
      <c r="M587304" s="4"/>
    </row>
    <row r="587305" spans="13:13">
      <c r="M587305" s="4"/>
    </row>
    <row r="587306" spans="13:13">
      <c r="M587306" s="4"/>
    </row>
    <row r="587307" spans="13:13">
      <c r="M587307" s="4"/>
    </row>
    <row r="587308" spans="13:13">
      <c r="M587308" s="4"/>
    </row>
    <row r="587309" spans="13:13">
      <c r="M587309" s="4"/>
    </row>
    <row r="587310" spans="13:13">
      <c r="M587310" s="4"/>
    </row>
    <row r="587311" spans="13:13">
      <c r="M587311" s="4"/>
    </row>
    <row r="587312" spans="13:13">
      <c r="M587312" s="4"/>
    </row>
    <row r="587313" spans="13:13">
      <c r="M587313" s="4"/>
    </row>
    <row r="587314" spans="13:13">
      <c r="M587314" s="4"/>
    </row>
    <row r="587315" spans="13:13">
      <c r="M587315" s="4"/>
    </row>
    <row r="587316" spans="13:13">
      <c r="M587316" s="4"/>
    </row>
    <row r="587317" spans="13:13">
      <c r="M587317" s="4"/>
    </row>
    <row r="587318" spans="13:13">
      <c r="M587318" s="4"/>
    </row>
    <row r="587319" spans="13:13">
      <c r="M587319" s="4"/>
    </row>
    <row r="587320" spans="13:13">
      <c r="M587320" s="4"/>
    </row>
    <row r="587321" spans="13:13">
      <c r="M587321" s="4"/>
    </row>
    <row r="587322" spans="13:13">
      <c r="M587322" s="4"/>
    </row>
    <row r="587323" spans="13:13">
      <c r="M587323" s="4"/>
    </row>
    <row r="587324" spans="13:13">
      <c r="M587324" s="4"/>
    </row>
    <row r="587325" spans="13:13">
      <c r="M587325" s="4"/>
    </row>
    <row r="587326" spans="13:13">
      <c r="M587326" s="4"/>
    </row>
    <row r="587327" spans="13:13">
      <c r="M587327" s="4"/>
    </row>
    <row r="587328" spans="13:13">
      <c r="M587328" s="4"/>
    </row>
    <row r="587329" spans="13:13">
      <c r="M587329" s="4"/>
    </row>
    <row r="587330" spans="13:13">
      <c r="M587330" s="4"/>
    </row>
    <row r="587331" spans="13:13">
      <c r="M587331" s="4"/>
    </row>
    <row r="587332" spans="13:13">
      <c r="M587332" s="4"/>
    </row>
    <row r="587333" spans="13:13">
      <c r="M587333" s="4"/>
    </row>
    <row r="587334" spans="13:13">
      <c r="M587334" s="4"/>
    </row>
    <row r="587335" spans="13:13">
      <c r="M587335" s="4"/>
    </row>
    <row r="587336" spans="13:13">
      <c r="M587336" s="4"/>
    </row>
    <row r="587337" spans="13:13">
      <c r="M587337" s="4"/>
    </row>
    <row r="587338" spans="13:13">
      <c r="M587338" s="4"/>
    </row>
    <row r="587339" spans="13:13">
      <c r="M587339" s="4"/>
    </row>
    <row r="587340" spans="13:13">
      <c r="M587340" s="4"/>
    </row>
    <row r="587341" spans="13:13">
      <c r="M587341" s="4"/>
    </row>
    <row r="587342" spans="13:13">
      <c r="M587342" s="4"/>
    </row>
    <row r="587343" spans="13:13">
      <c r="M587343" s="4"/>
    </row>
    <row r="587344" spans="13:13">
      <c r="M587344" s="4"/>
    </row>
    <row r="587345" spans="13:13">
      <c r="M587345" s="4"/>
    </row>
    <row r="587346" spans="13:13">
      <c r="M587346" s="4"/>
    </row>
    <row r="587347" spans="13:13">
      <c r="M587347" s="4"/>
    </row>
    <row r="587348" spans="13:13">
      <c r="M587348" s="4"/>
    </row>
    <row r="587349" spans="13:13">
      <c r="M587349" s="4"/>
    </row>
    <row r="587350" spans="13:13">
      <c r="M587350" s="4"/>
    </row>
    <row r="587351" spans="13:13">
      <c r="M587351" s="4"/>
    </row>
    <row r="587352" spans="13:13">
      <c r="M587352" s="4"/>
    </row>
    <row r="587353" spans="13:13">
      <c r="M587353" s="4"/>
    </row>
    <row r="587354" spans="13:13">
      <c r="M587354" s="4"/>
    </row>
    <row r="587355" spans="13:13">
      <c r="M587355" s="4"/>
    </row>
    <row r="587356" spans="13:13">
      <c r="M587356" s="4"/>
    </row>
    <row r="587357" spans="13:13">
      <c r="M587357" s="4"/>
    </row>
    <row r="587358" spans="13:13">
      <c r="M587358" s="4"/>
    </row>
    <row r="587359" spans="13:13">
      <c r="M587359" s="4"/>
    </row>
    <row r="587360" spans="13:13">
      <c r="M587360" s="4"/>
    </row>
    <row r="587361" spans="13:13">
      <c r="M587361" s="4"/>
    </row>
    <row r="587362" spans="13:13">
      <c r="M587362" s="4"/>
    </row>
    <row r="587363" spans="13:13">
      <c r="M587363" s="4"/>
    </row>
    <row r="587364" spans="13:13">
      <c r="M587364" s="4"/>
    </row>
    <row r="587365" spans="13:13">
      <c r="M587365" s="4"/>
    </row>
    <row r="587366" spans="13:13">
      <c r="M587366" s="4"/>
    </row>
    <row r="587367" spans="13:13">
      <c r="M587367" s="4"/>
    </row>
    <row r="587368" spans="13:13">
      <c r="M587368" s="4"/>
    </row>
    <row r="587369" spans="13:13">
      <c r="M587369" s="4"/>
    </row>
    <row r="587370" spans="13:13">
      <c r="M587370" s="4"/>
    </row>
    <row r="587371" spans="13:13">
      <c r="M587371" s="4"/>
    </row>
    <row r="587372" spans="13:13">
      <c r="M587372" s="4"/>
    </row>
    <row r="587373" spans="13:13">
      <c r="M587373" s="4"/>
    </row>
    <row r="587374" spans="13:13">
      <c r="M587374" s="4"/>
    </row>
    <row r="587375" spans="13:13">
      <c r="M587375" s="4"/>
    </row>
    <row r="587376" spans="13:13">
      <c r="M587376" s="4"/>
    </row>
    <row r="587377" spans="13:13">
      <c r="M587377" s="4"/>
    </row>
    <row r="587378" spans="13:13">
      <c r="M587378" s="4"/>
    </row>
    <row r="587379" spans="13:13">
      <c r="M587379" s="4"/>
    </row>
    <row r="587380" spans="13:13">
      <c r="M587380" s="4"/>
    </row>
    <row r="587381" spans="13:13">
      <c r="M587381" s="4"/>
    </row>
    <row r="587382" spans="13:13">
      <c r="M587382" s="4"/>
    </row>
    <row r="587383" spans="13:13">
      <c r="M587383" s="4"/>
    </row>
    <row r="587384" spans="13:13">
      <c r="M587384" s="4"/>
    </row>
    <row r="587385" spans="13:13">
      <c r="M587385" s="4"/>
    </row>
    <row r="587386" spans="13:13">
      <c r="M587386" s="4"/>
    </row>
    <row r="587387" spans="13:13">
      <c r="M587387" s="4"/>
    </row>
    <row r="587388" spans="13:13">
      <c r="M587388" s="4"/>
    </row>
    <row r="587389" spans="13:13">
      <c r="M587389" s="4"/>
    </row>
    <row r="587390" spans="13:13">
      <c r="M587390" s="4"/>
    </row>
    <row r="587391" spans="13:13">
      <c r="M587391" s="4"/>
    </row>
    <row r="587392" spans="13:13">
      <c r="M587392" s="4"/>
    </row>
    <row r="587393" spans="13:13">
      <c r="M587393" s="4"/>
    </row>
    <row r="587394" spans="13:13">
      <c r="M587394" s="4"/>
    </row>
    <row r="587395" spans="13:13">
      <c r="M587395" s="4"/>
    </row>
    <row r="587396" spans="13:13">
      <c r="M587396" s="4"/>
    </row>
    <row r="587397" spans="13:13">
      <c r="M587397" s="4"/>
    </row>
    <row r="587398" spans="13:13">
      <c r="M587398" s="4"/>
    </row>
    <row r="587399" spans="13:13">
      <c r="M587399" s="4"/>
    </row>
    <row r="587400" spans="13:13">
      <c r="M587400" s="4"/>
    </row>
    <row r="587401" spans="13:13">
      <c r="M587401" s="4"/>
    </row>
    <row r="587402" spans="13:13">
      <c r="M587402" s="4"/>
    </row>
    <row r="587403" spans="13:13">
      <c r="M587403" s="4"/>
    </row>
    <row r="587404" spans="13:13">
      <c r="M587404" s="4"/>
    </row>
    <row r="587405" spans="13:13">
      <c r="M587405" s="4"/>
    </row>
    <row r="587406" spans="13:13">
      <c r="M587406" s="4"/>
    </row>
    <row r="587407" spans="13:13">
      <c r="M587407" s="4"/>
    </row>
    <row r="587408" spans="13:13">
      <c r="M587408" s="4"/>
    </row>
    <row r="587409" spans="13:13">
      <c r="M587409" s="4"/>
    </row>
    <row r="587410" spans="13:13">
      <c r="M587410" s="4"/>
    </row>
    <row r="587411" spans="13:13">
      <c r="M587411" s="4"/>
    </row>
    <row r="587412" spans="13:13">
      <c r="M587412" s="4"/>
    </row>
    <row r="587413" spans="13:13">
      <c r="M587413" s="4"/>
    </row>
    <row r="587414" spans="13:13">
      <c r="M587414" s="4"/>
    </row>
    <row r="587415" spans="13:13">
      <c r="M587415" s="4"/>
    </row>
    <row r="587416" spans="13:13">
      <c r="M587416" s="4"/>
    </row>
    <row r="587417" spans="13:13">
      <c r="M587417" s="4"/>
    </row>
    <row r="587418" spans="13:13">
      <c r="M587418" s="4"/>
    </row>
    <row r="587419" spans="13:13">
      <c r="M587419" s="4"/>
    </row>
    <row r="587420" spans="13:13">
      <c r="M587420" s="4"/>
    </row>
    <row r="587421" spans="13:13">
      <c r="M587421" s="4"/>
    </row>
    <row r="587422" spans="13:13">
      <c r="M587422" s="4"/>
    </row>
    <row r="587423" spans="13:13">
      <c r="M587423" s="4"/>
    </row>
    <row r="587424" spans="13:13">
      <c r="M587424" s="4"/>
    </row>
    <row r="587425" spans="13:13">
      <c r="M587425" s="4"/>
    </row>
    <row r="587426" spans="13:13">
      <c r="M587426" s="4"/>
    </row>
    <row r="587427" spans="13:13">
      <c r="M587427" s="4"/>
    </row>
    <row r="587428" spans="13:13">
      <c r="M587428" s="4"/>
    </row>
    <row r="587429" spans="13:13">
      <c r="M587429" s="4"/>
    </row>
    <row r="587430" spans="13:13">
      <c r="M587430" s="4"/>
    </row>
    <row r="587431" spans="13:13">
      <c r="M587431" s="4"/>
    </row>
    <row r="587432" spans="13:13">
      <c r="M587432" s="4"/>
    </row>
    <row r="587433" spans="13:13">
      <c r="M587433" s="4"/>
    </row>
    <row r="587434" spans="13:13">
      <c r="M587434" s="4"/>
    </row>
    <row r="587435" spans="13:13">
      <c r="M587435" s="4"/>
    </row>
    <row r="587436" spans="13:13">
      <c r="M587436" s="4"/>
    </row>
    <row r="587437" spans="13:13">
      <c r="M587437" s="4"/>
    </row>
    <row r="587438" spans="13:13">
      <c r="M587438" s="4"/>
    </row>
    <row r="587439" spans="13:13">
      <c r="M587439" s="4"/>
    </row>
    <row r="587440" spans="13:13">
      <c r="M587440" s="4"/>
    </row>
    <row r="587441" spans="13:13">
      <c r="M587441" s="4"/>
    </row>
    <row r="587442" spans="13:13">
      <c r="M587442" s="4"/>
    </row>
    <row r="587443" spans="13:13">
      <c r="M587443" s="4"/>
    </row>
    <row r="587444" spans="13:13">
      <c r="M587444" s="4"/>
    </row>
    <row r="587445" spans="13:13">
      <c r="M587445" s="4"/>
    </row>
    <row r="587446" spans="13:13">
      <c r="M587446" s="4"/>
    </row>
    <row r="587447" spans="13:13">
      <c r="M587447" s="4"/>
    </row>
    <row r="587448" spans="13:13">
      <c r="M587448" s="4"/>
    </row>
    <row r="587449" spans="13:13">
      <c r="M587449" s="4"/>
    </row>
    <row r="587450" spans="13:13">
      <c r="M587450" s="4"/>
    </row>
    <row r="587451" spans="13:13">
      <c r="M587451" s="4"/>
    </row>
    <row r="587452" spans="13:13">
      <c r="M587452" s="4"/>
    </row>
    <row r="587453" spans="13:13">
      <c r="M587453" s="4"/>
    </row>
    <row r="587454" spans="13:13">
      <c r="M587454" s="4"/>
    </row>
    <row r="587455" spans="13:13">
      <c r="M587455" s="4"/>
    </row>
    <row r="587456" spans="13:13">
      <c r="M587456" s="4"/>
    </row>
    <row r="587457" spans="13:13">
      <c r="M587457" s="4"/>
    </row>
    <row r="587458" spans="13:13">
      <c r="M587458" s="4"/>
    </row>
    <row r="587459" spans="13:13">
      <c r="M587459" s="4"/>
    </row>
    <row r="587460" spans="13:13">
      <c r="M587460" s="4"/>
    </row>
    <row r="587461" spans="13:13">
      <c r="M587461" s="4"/>
    </row>
    <row r="587462" spans="13:13">
      <c r="M587462" s="4"/>
    </row>
    <row r="587463" spans="13:13">
      <c r="M587463" s="4"/>
    </row>
    <row r="587464" spans="13:13">
      <c r="M587464" s="4"/>
    </row>
    <row r="587465" spans="13:13">
      <c r="M587465" s="4"/>
    </row>
    <row r="587466" spans="13:13">
      <c r="M587466" s="4"/>
    </row>
    <row r="587467" spans="13:13">
      <c r="M587467" s="4"/>
    </row>
    <row r="587468" spans="13:13">
      <c r="M587468" s="4"/>
    </row>
    <row r="587469" spans="13:13">
      <c r="M587469" s="4"/>
    </row>
    <row r="587470" spans="13:13">
      <c r="M587470" s="4"/>
    </row>
    <row r="587471" spans="13:13">
      <c r="M587471" s="4"/>
    </row>
    <row r="587472" spans="13:13">
      <c r="M587472" s="4"/>
    </row>
    <row r="587473" spans="13:13">
      <c r="M587473" s="4"/>
    </row>
    <row r="587474" spans="13:13">
      <c r="M587474" s="4"/>
    </row>
    <row r="587475" spans="13:13">
      <c r="M587475" s="4"/>
    </row>
    <row r="587476" spans="13:13">
      <c r="M587476" s="4"/>
    </row>
    <row r="587477" spans="13:13">
      <c r="M587477" s="4"/>
    </row>
    <row r="587478" spans="13:13">
      <c r="M587478" s="4"/>
    </row>
    <row r="587479" spans="13:13">
      <c r="M587479" s="4"/>
    </row>
    <row r="587480" spans="13:13">
      <c r="M587480" s="4"/>
    </row>
    <row r="587481" spans="13:13">
      <c r="M587481" s="4"/>
    </row>
    <row r="587482" spans="13:13">
      <c r="M587482" s="4"/>
    </row>
    <row r="587483" spans="13:13">
      <c r="M587483" s="4"/>
    </row>
    <row r="587484" spans="13:13">
      <c r="M587484" s="4"/>
    </row>
    <row r="587485" spans="13:13">
      <c r="M587485" s="4"/>
    </row>
    <row r="587486" spans="13:13">
      <c r="M587486" s="4"/>
    </row>
    <row r="587487" spans="13:13">
      <c r="M587487" s="4"/>
    </row>
    <row r="587488" spans="13:13">
      <c r="M587488" s="4"/>
    </row>
    <row r="587489" spans="13:13">
      <c r="M587489" s="4"/>
    </row>
    <row r="587490" spans="13:13">
      <c r="M587490" s="4"/>
    </row>
    <row r="587491" spans="13:13">
      <c r="M587491" s="4"/>
    </row>
    <row r="587492" spans="13:13">
      <c r="M587492" s="4"/>
    </row>
    <row r="587493" spans="13:13">
      <c r="M587493" s="4"/>
    </row>
    <row r="587494" spans="13:13">
      <c r="M587494" s="4"/>
    </row>
    <row r="587495" spans="13:13">
      <c r="M587495" s="4"/>
    </row>
    <row r="587496" spans="13:13">
      <c r="M587496" s="4"/>
    </row>
    <row r="587497" spans="13:13">
      <c r="M587497" s="4"/>
    </row>
    <row r="587498" spans="13:13">
      <c r="M587498" s="4"/>
    </row>
    <row r="587499" spans="13:13">
      <c r="M587499" s="4"/>
    </row>
    <row r="587500" spans="13:13">
      <c r="M587500" s="4"/>
    </row>
    <row r="587501" spans="13:13">
      <c r="M587501" s="4"/>
    </row>
    <row r="587502" spans="13:13">
      <c r="M587502" s="4"/>
    </row>
    <row r="587503" spans="13:13">
      <c r="M587503" s="4"/>
    </row>
    <row r="587504" spans="13:13">
      <c r="M587504" s="4"/>
    </row>
    <row r="587505" spans="13:13">
      <c r="M587505" s="4"/>
    </row>
    <row r="587506" spans="13:13">
      <c r="M587506" s="4"/>
    </row>
    <row r="587507" spans="13:13">
      <c r="M587507" s="4"/>
    </row>
    <row r="587508" spans="13:13">
      <c r="M587508" s="4"/>
    </row>
    <row r="587509" spans="13:13">
      <c r="M587509" s="4"/>
    </row>
    <row r="587510" spans="13:13">
      <c r="M587510" s="4"/>
    </row>
    <row r="587511" spans="13:13">
      <c r="M587511" s="4"/>
    </row>
    <row r="587512" spans="13:13">
      <c r="M587512" s="4"/>
    </row>
    <row r="587513" spans="13:13">
      <c r="M587513" s="4"/>
    </row>
    <row r="587514" spans="13:13">
      <c r="M587514" s="4"/>
    </row>
    <row r="587515" spans="13:13">
      <c r="M587515" s="4"/>
    </row>
    <row r="587516" spans="13:13">
      <c r="M587516" s="4"/>
    </row>
    <row r="587517" spans="13:13">
      <c r="M587517" s="4"/>
    </row>
    <row r="587518" spans="13:13">
      <c r="M587518" s="4"/>
    </row>
    <row r="587519" spans="13:13">
      <c r="M587519" s="4"/>
    </row>
    <row r="587520" spans="13:13">
      <c r="M587520" s="4"/>
    </row>
    <row r="587521" spans="13:13">
      <c r="M587521" s="4"/>
    </row>
    <row r="587522" spans="13:13">
      <c r="M587522" s="4"/>
    </row>
    <row r="587523" spans="13:13">
      <c r="M587523" s="4"/>
    </row>
    <row r="587524" spans="13:13">
      <c r="M587524" s="4"/>
    </row>
    <row r="587525" spans="13:13">
      <c r="M587525" s="4"/>
    </row>
    <row r="587526" spans="13:13">
      <c r="M587526" s="4"/>
    </row>
    <row r="587527" spans="13:13">
      <c r="M587527" s="4"/>
    </row>
    <row r="587528" spans="13:13">
      <c r="M587528" s="4"/>
    </row>
    <row r="587529" spans="13:13">
      <c r="M587529" s="4"/>
    </row>
    <row r="587530" spans="13:13">
      <c r="M587530" s="4"/>
    </row>
    <row r="587531" spans="13:13">
      <c r="M587531" s="4"/>
    </row>
    <row r="587532" spans="13:13">
      <c r="M587532" s="4"/>
    </row>
    <row r="587533" spans="13:13">
      <c r="M587533" s="4"/>
    </row>
    <row r="587534" spans="13:13">
      <c r="M587534" s="4"/>
    </row>
    <row r="587535" spans="13:13">
      <c r="M587535" s="4"/>
    </row>
    <row r="587536" spans="13:13">
      <c r="M587536" s="4"/>
    </row>
    <row r="587537" spans="13:13">
      <c r="M587537" s="4"/>
    </row>
    <row r="587538" spans="13:13">
      <c r="M587538" s="4"/>
    </row>
    <row r="587539" spans="13:13">
      <c r="M587539" s="4"/>
    </row>
    <row r="587540" spans="13:13">
      <c r="M587540" s="4"/>
    </row>
    <row r="587541" spans="13:13">
      <c r="M587541" s="4"/>
    </row>
    <row r="587542" spans="13:13">
      <c r="M587542" s="4"/>
    </row>
    <row r="587543" spans="13:13">
      <c r="M587543" s="4"/>
    </row>
    <row r="587544" spans="13:13">
      <c r="M587544" s="4"/>
    </row>
    <row r="587545" spans="13:13">
      <c r="M587545" s="4"/>
    </row>
    <row r="587546" spans="13:13">
      <c r="M587546" s="4"/>
    </row>
    <row r="587547" spans="13:13">
      <c r="M587547" s="4"/>
    </row>
    <row r="587548" spans="13:13">
      <c r="M587548" s="4"/>
    </row>
    <row r="587549" spans="13:13">
      <c r="M587549" s="4"/>
    </row>
    <row r="587550" spans="13:13">
      <c r="M587550" s="4"/>
    </row>
    <row r="587551" spans="13:13">
      <c r="M587551" s="4"/>
    </row>
    <row r="587552" spans="13:13">
      <c r="M587552" s="4"/>
    </row>
    <row r="587553" spans="13:13">
      <c r="M587553" s="4"/>
    </row>
    <row r="587554" spans="13:13">
      <c r="M587554" s="4"/>
    </row>
    <row r="587555" spans="13:13">
      <c r="M587555" s="4"/>
    </row>
    <row r="587556" spans="13:13">
      <c r="M587556" s="4"/>
    </row>
    <row r="587557" spans="13:13">
      <c r="M587557" s="4"/>
    </row>
    <row r="587558" spans="13:13">
      <c r="M587558" s="4"/>
    </row>
    <row r="587559" spans="13:13">
      <c r="M587559" s="4"/>
    </row>
    <row r="587560" spans="13:13">
      <c r="M587560" s="4"/>
    </row>
    <row r="587561" spans="13:13">
      <c r="M587561" s="4"/>
    </row>
    <row r="587562" spans="13:13">
      <c r="M587562" s="4"/>
    </row>
    <row r="587563" spans="13:13">
      <c r="M587563" s="4"/>
    </row>
    <row r="587564" spans="13:13">
      <c r="M587564" s="4"/>
    </row>
    <row r="587565" spans="13:13">
      <c r="M587565" s="4"/>
    </row>
    <row r="587566" spans="13:13">
      <c r="M587566" s="4"/>
    </row>
    <row r="587567" spans="13:13">
      <c r="M587567" s="4"/>
    </row>
    <row r="587568" spans="13:13">
      <c r="M587568" s="4"/>
    </row>
    <row r="587569" spans="13:13">
      <c r="M587569" s="4"/>
    </row>
    <row r="587570" spans="13:13">
      <c r="M587570" s="4"/>
    </row>
    <row r="587571" spans="13:13">
      <c r="M587571" s="4"/>
    </row>
    <row r="587572" spans="13:13">
      <c r="M587572" s="4"/>
    </row>
    <row r="587573" spans="13:13">
      <c r="M587573" s="4"/>
    </row>
    <row r="587574" spans="13:13">
      <c r="M587574" s="4"/>
    </row>
    <row r="587575" spans="13:13">
      <c r="M587575" s="4"/>
    </row>
    <row r="587576" spans="13:13">
      <c r="M587576" s="4"/>
    </row>
    <row r="587577" spans="13:13">
      <c r="M587577" s="4"/>
    </row>
    <row r="587578" spans="13:13">
      <c r="M587578" s="4"/>
    </row>
    <row r="587579" spans="13:13">
      <c r="M587579" s="4"/>
    </row>
    <row r="587580" spans="13:13">
      <c r="M587580" s="4"/>
    </row>
    <row r="587581" spans="13:13">
      <c r="M587581" s="4"/>
    </row>
    <row r="587582" spans="13:13">
      <c r="M587582" s="4"/>
    </row>
    <row r="587583" spans="13:13">
      <c r="M587583" s="4"/>
    </row>
    <row r="587584" spans="13:13">
      <c r="M587584" s="4"/>
    </row>
    <row r="587585" spans="13:13">
      <c r="M587585" s="4"/>
    </row>
    <row r="587586" spans="13:13">
      <c r="M587586" s="4"/>
    </row>
    <row r="587587" spans="13:13">
      <c r="M587587" s="4"/>
    </row>
    <row r="587588" spans="13:13">
      <c r="M587588" s="4"/>
    </row>
    <row r="587589" spans="13:13">
      <c r="M587589" s="4"/>
    </row>
    <row r="587590" spans="13:13">
      <c r="M587590" s="4"/>
    </row>
    <row r="587591" spans="13:13">
      <c r="M587591" s="4"/>
    </row>
    <row r="587592" spans="13:13">
      <c r="M587592" s="4"/>
    </row>
    <row r="587593" spans="13:13">
      <c r="M587593" s="4"/>
    </row>
    <row r="587594" spans="13:13">
      <c r="M587594" s="4"/>
    </row>
    <row r="587595" spans="13:13">
      <c r="M587595" s="4"/>
    </row>
    <row r="587596" spans="13:13">
      <c r="M587596" s="4"/>
    </row>
    <row r="587597" spans="13:13">
      <c r="M587597" s="4"/>
    </row>
    <row r="587598" spans="13:13">
      <c r="M587598" s="4"/>
    </row>
    <row r="587599" spans="13:13">
      <c r="M587599" s="4"/>
    </row>
    <row r="587600" spans="13:13">
      <c r="M587600" s="4"/>
    </row>
    <row r="587601" spans="13:13">
      <c r="M587601" s="4"/>
    </row>
    <row r="587602" spans="13:13">
      <c r="M587602" s="4"/>
    </row>
    <row r="587603" spans="13:13">
      <c r="M587603" s="4"/>
    </row>
    <row r="587604" spans="13:13">
      <c r="M587604" s="4"/>
    </row>
    <row r="587605" spans="13:13">
      <c r="M587605" s="4"/>
    </row>
    <row r="587606" spans="13:13">
      <c r="M587606" s="4"/>
    </row>
    <row r="587607" spans="13:13">
      <c r="M587607" s="4"/>
    </row>
    <row r="587608" spans="13:13">
      <c r="M587608" s="4"/>
    </row>
    <row r="587609" spans="13:13">
      <c r="M587609" s="4"/>
    </row>
    <row r="587610" spans="13:13">
      <c r="M587610" s="4"/>
    </row>
    <row r="587611" spans="13:13">
      <c r="M587611" s="4"/>
    </row>
    <row r="587612" spans="13:13">
      <c r="M587612" s="4"/>
    </row>
    <row r="587613" spans="13:13">
      <c r="M587613" s="4"/>
    </row>
    <row r="587614" spans="13:13">
      <c r="M587614" s="4"/>
    </row>
    <row r="587615" spans="13:13">
      <c r="M587615" s="4"/>
    </row>
    <row r="587616" spans="13:13">
      <c r="M587616" s="4"/>
    </row>
    <row r="587617" spans="13:13">
      <c r="M587617" s="4"/>
    </row>
    <row r="587618" spans="13:13">
      <c r="M587618" s="4"/>
    </row>
    <row r="587619" spans="13:13">
      <c r="M587619" s="4"/>
    </row>
    <row r="587620" spans="13:13">
      <c r="M587620" s="4"/>
    </row>
    <row r="587621" spans="13:13">
      <c r="M587621" s="4"/>
    </row>
    <row r="587622" spans="13:13">
      <c r="M587622" s="4"/>
    </row>
    <row r="587623" spans="13:13">
      <c r="M587623" s="4"/>
    </row>
    <row r="587624" spans="13:13">
      <c r="M587624" s="4"/>
    </row>
    <row r="587625" spans="13:13">
      <c r="M587625" s="4"/>
    </row>
    <row r="587626" spans="13:13">
      <c r="M587626" s="4"/>
    </row>
    <row r="587627" spans="13:13">
      <c r="M587627" s="4"/>
    </row>
    <row r="587628" spans="13:13">
      <c r="M587628" s="4"/>
    </row>
    <row r="587629" spans="13:13">
      <c r="M587629" s="4"/>
    </row>
    <row r="587630" spans="13:13">
      <c r="M587630" s="4"/>
    </row>
    <row r="587631" spans="13:13">
      <c r="M587631" s="4"/>
    </row>
    <row r="587632" spans="13:13">
      <c r="M587632" s="4"/>
    </row>
    <row r="587633" spans="13:13">
      <c r="M587633" s="4"/>
    </row>
    <row r="587634" spans="13:13">
      <c r="M587634" s="4"/>
    </row>
    <row r="587635" spans="13:13">
      <c r="M587635" s="4"/>
    </row>
    <row r="587636" spans="13:13">
      <c r="M587636" s="4"/>
    </row>
    <row r="587637" spans="13:13">
      <c r="M587637" s="4"/>
    </row>
    <row r="587638" spans="13:13">
      <c r="M587638" s="4"/>
    </row>
    <row r="587639" spans="13:13">
      <c r="M587639" s="4"/>
    </row>
    <row r="587640" spans="13:13">
      <c r="M587640" s="4"/>
    </row>
    <row r="587641" spans="13:13">
      <c r="M587641" s="4"/>
    </row>
    <row r="587642" spans="13:13">
      <c r="M587642" s="4"/>
    </row>
    <row r="587643" spans="13:13">
      <c r="M587643" s="4"/>
    </row>
    <row r="587644" spans="13:13">
      <c r="M587644" s="4"/>
    </row>
    <row r="587645" spans="13:13">
      <c r="M587645" s="4"/>
    </row>
    <row r="587646" spans="13:13">
      <c r="M587646" s="4"/>
    </row>
    <row r="587647" spans="13:13">
      <c r="M587647" s="4"/>
    </row>
    <row r="587648" spans="13:13">
      <c r="M587648" s="4"/>
    </row>
    <row r="587649" spans="13:13">
      <c r="M587649" s="4"/>
    </row>
    <row r="587650" spans="13:13">
      <c r="M587650" s="4"/>
    </row>
    <row r="587651" spans="13:13">
      <c r="M587651" s="4"/>
    </row>
    <row r="587652" spans="13:13">
      <c r="M587652" s="4"/>
    </row>
    <row r="587653" spans="13:13">
      <c r="M587653" s="4"/>
    </row>
    <row r="587654" spans="13:13">
      <c r="M587654" s="4"/>
    </row>
    <row r="587655" spans="13:13">
      <c r="M587655" s="4"/>
    </row>
    <row r="587656" spans="13:13">
      <c r="M587656" s="4"/>
    </row>
    <row r="587657" spans="13:13">
      <c r="M587657" s="4"/>
    </row>
    <row r="587658" spans="13:13">
      <c r="M587658" s="4"/>
    </row>
    <row r="587659" spans="13:13">
      <c r="M587659" s="4"/>
    </row>
    <row r="587660" spans="13:13">
      <c r="M587660" s="4"/>
    </row>
    <row r="587661" spans="13:13">
      <c r="M587661" s="4"/>
    </row>
    <row r="587662" spans="13:13">
      <c r="M587662" s="4"/>
    </row>
    <row r="587663" spans="13:13">
      <c r="M587663" s="4"/>
    </row>
    <row r="587664" spans="13:13">
      <c r="M587664" s="4"/>
    </row>
    <row r="587665" spans="13:13">
      <c r="M587665" s="4"/>
    </row>
    <row r="587666" spans="13:13">
      <c r="M587666" s="4"/>
    </row>
    <row r="587667" spans="13:13">
      <c r="M587667" s="4"/>
    </row>
    <row r="587668" spans="13:13">
      <c r="M587668" s="4"/>
    </row>
    <row r="587669" spans="13:13">
      <c r="M587669" s="4"/>
    </row>
    <row r="587670" spans="13:13">
      <c r="M587670" s="4"/>
    </row>
    <row r="587671" spans="13:13">
      <c r="M587671" s="4"/>
    </row>
    <row r="587672" spans="13:13">
      <c r="M587672" s="4"/>
    </row>
    <row r="587673" spans="13:13">
      <c r="M587673" s="4"/>
    </row>
    <row r="587674" spans="13:13">
      <c r="M587674" s="4"/>
    </row>
    <row r="587675" spans="13:13">
      <c r="M587675" s="4"/>
    </row>
    <row r="587676" spans="13:13">
      <c r="M587676" s="4"/>
    </row>
    <row r="587677" spans="13:13">
      <c r="M587677" s="4"/>
    </row>
    <row r="587678" spans="13:13">
      <c r="M587678" s="4"/>
    </row>
    <row r="587679" spans="13:13">
      <c r="M587679" s="4"/>
    </row>
    <row r="587680" spans="13:13">
      <c r="M587680" s="4"/>
    </row>
    <row r="587681" spans="13:13">
      <c r="M587681" s="4"/>
    </row>
    <row r="587682" spans="13:13">
      <c r="M587682" s="4"/>
    </row>
    <row r="587683" spans="13:13">
      <c r="M587683" s="4"/>
    </row>
    <row r="587684" spans="13:13">
      <c r="M587684" s="4"/>
    </row>
    <row r="587685" spans="13:13">
      <c r="M587685" s="4"/>
    </row>
    <row r="587686" spans="13:13">
      <c r="M587686" s="4"/>
    </row>
    <row r="587687" spans="13:13">
      <c r="M587687" s="4"/>
    </row>
    <row r="587688" spans="13:13">
      <c r="M587688" s="4"/>
    </row>
    <row r="587689" spans="13:13">
      <c r="M587689" s="4"/>
    </row>
    <row r="587690" spans="13:13">
      <c r="M587690" s="4"/>
    </row>
    <row r="587691" spans="13:13">
      <c r="M587691" s="4"/>
    </row>
    <row r="587692" spans="13:13">
      <c r="M587692" s="4"/>
    </row>
    <row r="587693" spans="13:13">
      <c r="M587693" s="4"/>
    </row>
    <row r="587694" spans="13:13">
      <c r="M587694" s="4"/>
    </row>
    <row r="587695" spans="13:13">
      <c r="M587695" s="4"/>
    </row>
    <row r="587696" spans="13:13">
      <c r="M587696" s="4"/>
    </row>
    <row r="587697" spans="13:13">
      <c r="M587697" s="4"/>
    </row>
    <row r="587698" spans="13:13">
      <c r="M587698" s="4"/>
    </row>
    <row r="587699" spans="13:13">
      <c r="M587699" s="4"/>
    </row>
    <row r="587700" spans="13:13">
      <c r="M587700" s="4"/>
    </row>
    <row r="587701" spans="13:13">
      <c r="M587701" s="4"/>
    </row>
    <row r="587702" spans="13:13">
      <c r="M587702" s="4"/>
    </row>
    <row r="587703" spans="13:13">
      <c r="M587703" s="4"/>
    </row>
    <row r="587704" spans="13:13">
      <c r="M587704" s="4"/>
    </row>
    <row r="587705" spans="13:13">
      <c r="M587705" s="4"/>
    </row>
    <row r="587706" spans="13:13">
      <c r="M587706" s="4"/>
    </row>
    <row r="587707" spans="13:13">
      <c r="M587707" s="4"/>
    </row>
    <row r="587708" spans="13:13">
      <c r="M587708" s="4"/>
    </row>
    <row r="587709" spans="13:13">
      <c r="M587709" s="4"/>
    </row>
    <row r="587710" spans="13:13">
      <c r="M587710" s="4"/>
    </row>
    <row r="587711" spans="13:13">
      <c r="M587711" s="4"/>
    </row>
    <row r="587712" spans="13:13">
      <c r="M587712" s="4"/>
    </row>
    <row r="587713" spans="13:13">
      <c r="M587713" s="4"/>
    </row>
    <row r="587714" spans="13:13">
      <c r="M587714" s="4"/>
    </row>
    <row r="587715" spans="13:13">
      <c r="M587715" s="4"/>
    </row>
    <row r="587716" spans="13:13">
      <c r="M587716" s="4"/>
    </row>
    <row r="587717" spans="13:13">
      <c r="M587717" s="4"/>
    </row>
    <row r="587718" spans="13:13">
      <c r="M587718" s="4"/>
    </row>
    <row r="587719" spans="13:13">
      <c r="M587719" s="4"/>
    </row>
    <row r="587720" spans="13:13">
      <c r="M587720" s="4"/>
    </row>
    <row r="587721" spans="13:13">
      <c r="M587721" s="4"/>
    </row>
    <row r="587722" spans="13:13">
      <c r="M587722" s="4"/>
    </row>
    <row r="587723" spans="13:13">
      <c r="M587723" s="4"/>
    </row>
    <row r="587724" spans="13:13">
      <c r="M587724" s="4"/>
    </row>
    <row r="587725" spans="13:13">
      <c r="M587725" s="4"/>
    </row>
    <row r="587726" spans="13:13">
      <c r="M587726" s="4"/>
    </row>
    <row r="587727" spans="13:13">
      <c r="M587727" s="4"/>
    </row>
    <row r="587728" spans="13:13">
      <c r="M587728" s="4"/>
    </row>
    <row r="587729" spans="13:13">
      <c r="M587729" s="4"/>
    </row>
    <row r="587730" spans="13:13">
      <c r="M587730" s="4"/>
    </row>
    <row r="587731" spans="13:13">
      <c r="M587731" s="4"/>
    </row>
    <row r="587732" spans="13:13">
      <c r="M587732" s="4"/>
    </row>
    <row r="587733" spans="13:13">
      <c r="M587733" s="4"/>
    </row>
    <row r="587734" spans="13:13">
      <c r="M587734" s="4"/>
    </row>
    <row r="587735" spans="13:13">
      <c r="M587735" s="4"/>
    </row>
    <row r="587736" spans="13:13">
      <c r="M587736" s="4"/>
    </row>
    <row r="587737" spans="13:13">
      <c r="M587737" s="4"/>
    </row>
    <row r="587738" spans="13:13">
      <c r="M587738" s="4"/>
    </row>
    <row r="587739" spans="13:13">
      <c r="M587739" s="4"/>
    </row>
    <row r="587740" spans="13:13">
      <c r="M587740" s="4"/>
    </row>
    <row r="587741" spans="13:13">
      <c r="M587741" s="4"/>
    </row>
    <row r="587742" spans="13:13">
      <c r="M587742" s="4"/>
    </row>
    <row r="587743" spans="13:13">
      <c r="M587743" s="4"/>
    </row>
    <row r="587744" spans="13:13">
      <c r="M587744" s="4"/>
    </row>
    <row r="587745" spans="13:13">
      <c r="M587745" s="4"/>
    </row>
    <row r="587746" spans="13:13">
      <c r="M587746" s="4"/>
    </row>
    <row r="587747" spans="13:13">
      <c r="M587747" s="4"/>
    </row>
    <row r="587748" spans="13:13">
      <c r="M587748" s="4"/>
    </row>
    <row r="587749" spans="13:13">
      <c r="M587749" s="4"/>
    </row>
    <row r="587750" spans="13:13">
      <c r="M587750" s="4"/>
    </row>
    <row r="587751" spans="13:13">
      <c r="M587751" s="4"/>
    </row>
    <row r="587752" spans="13:13">
      <c r="M587752" s="4"/>
    </row>
    <row r="587753" spans="13:13">
      <c r="M587753" s="4"/>
    </row>
    <row r="587754" spans="13:13">
      <c r="M587754" s="4"/>
    </row>
    <row r="587755" spans="13:13">
      <c r="M587755" s="4"/>
    </row>
    <row r="587756" spans="13:13">
      <c r="M587756" s="4"/>
    </row>
    <row r="587757" spans="13:13">
      <c r="M587757" s="4"/>
    </row>
    <row r="587758" spans="13:13">
      <c r="M587758" s="4"/>
    </row>
    <row r="587759" spans="13:13">
      <c r="M587759" s="4"/>
    </row>
    <row r="587760" spans="13:13">
      <c r="M587760" s="4"/>
    </row>
    <row r="587761" spans="13:13">
      <c r="M587761" s="4"/>
    </row>
    <row r="587762" spans="13:13">
      <c r="M587762" s="4"/>
    </row>
    <row r="587763" spans="13:13">
      <c r="M587763" s="4"/>
    </row>
    <row r="587764" spans="13:13">
      <c r="M587764" s="4"/>
    </row>
    <row r="587765" spans="13:13">
      <c r="M587765" s="4"/>
    </row>
    <row r="587766" spans="13:13">
      <c r="M587766" s="4"/>
    </row>
    <row r="587767" spans="13:13">
      <c r="M587767" s="4"/>
    </row>
    <row r="587768" spans="13:13">
      <c r="M587768" s="4"/>
    </row>
    <row r="587769" spans="13:13">
      <c r="M587769" s="4"/>
    </row>
    <row r="587770" spans="13:13">
      <c r="M587770" s="4"/>
    </row>
    <row r="587771" spans="13:13">
      <c r="M587771" s="4"/>
    </row>
    <row r="587772" spans="13:13">
      <c r="M587772" s="4"/>
    </row>
    <row r="587773" spans="13:13">
      <c r="M587773" s="4"/>
    </row>
    <row r="587774" spans="13:13">
      <c r="M587774" s="4"/>
    </row>
    <row r="587775" spans="13:13">
      <c r="M587775" s="4"/>
    </row>
    <row r="587776" spans="13:13">
      <c r="M587776" s="4"/>
    </row>
    <row r="587777" spans="13:13">
      <c r="M587777" s="4"/>
    </row>
    <row r="587778" spans="13:13">
      <c r="M587778" s="4"/>
    </row>
    <row r="587779" spans="13:13">
      <c r="M587779" s="4"/>
    </row>
    <row r="587780" spans="13:13">
      <c r="M587780" s="4"/>
    </row>
    <row r="587781" spans="13:13">
      <c r="M587781" s="4"/>
    </row>
    <row r="587782" spans="13:13">
      <c r="M587782" s="4"/>
    </row>
    <row r="587783" spans="13:13">
      <c r="M587783" s="4"/>
    </row>
    <row r="587784" spans="13:13">
      <c r="M587784" s="4"/>
    </row>
    <row r="587785" spans="13:13">
      <c r="M587785" s="4"/>
    </row>
    <row r="587786" spans="13:13">
      <c r="M587786" s="4"/>
    </row>
    <row r="587787" spans="13:13">
      <c r="M587787" s="4"/>
    </row>
    <row r="587788" spans="13:13">
      <c r="M587788" s="4"/>
    </row>
    <row r="587789" spans="13:13">
      <c r="M587789" s="4"/>
    </row>
    <row r="587790" spans="13:13">
      <c r="M587790" s="4"/>
    </row>
    <row r="587791" spans="13:13">
      <c r="M587791" s="4"/>
    </row>
    <row r="587792" spans="13:13">
      <c r="M587792" s="4"/>
    </row>
    <row r="587793" spans="13:13">
      <c r="M587793" s="4"/>
    </row>
    <row r="587794" spans="13:13">
      <c r="M587794" s="4"/>
    </row>
    <row r="587795" spans="13:13">
      <c r="M587795" s="4"/>
    </row>
    <row r="587796" spans="13:13">
      <c r="M587796" s="4"/>
    </row>
    <row r="587797" spans="13:13">
      <c r="M587797" s="4"/>
    </row>
    <row r="587798" spans="13:13">
      <c r="M587798" s="4"/>
    </row>
    <row r="587799" spans="13:13">
      <c r="M587799" s="4"/>
    </row>
    <row r="587800" spans="13:13">
      <c r="M587800" s="4"/>
    </row>
    <row r="587801" spans="13:13">
      <c r="M587801" s="4"/>
    </row>
    <row r="587802" spans="13:13">
      <c r="M587802" s="4"/>
    </row>
    <row r="587803" spans="13:13">
      <c r="M587803" s="4"/>
    </row>
    <row r="587804" spans="13:13">
      <c r="M587804" s="4"/>
    </row>
    <row r="587805" spans="13:13">
      <c r="M587805" s="4"/>
    </row>
    <row r="587806" spans="13:13">
      <c r="M587806" s="4"/>
    </row>
    <row r="587807" spans="13:13">
      <c r="M587807" s="4"/>
    </row>
    <row r="587808" spans="13:13">
      <c r="M587808" s="4"/>
    </row>
    <row r="587809" spans="13:13">
      <c r="M587809" s="4"/>
    </row>
    <row r="587810" spans="13:13">
      <c r="M587810" s="4"/>
    </row>
    <row r="587811" spans="13:13">
      <c r="M587811" s="4"/>
    </row>
    <row r="587812" spans="13:13">
      <c r="M587812" s="4"/>
    </row>
    <row r="587813" spans="13:13">
      <c r="M587813" s="4"/>
    </row>
    <row r="587814" spans="13:13">
      <c r="M587814" s="4"/>
    </row>
    <row r="587815" spans="13:13">
      <c r="M587815" s="4"/>
    </row>
    <row r="587816" spans="13:13">
      <c r="M587816" s="4"/>
    </row>
    <row r="587817" spans="13:13">
      <c r="M587817" s="4"/>
    </row>
    <row r="587818" spans="13:13">
      <c r="M587818" s="4"/>
    </row>
    <row r="587819" spans="13:13">
      <c r="M587819" s="4"/>
    </row>
    <row r="587820" spans="13:13">
      <c r="M587820" s="4"/>
    </row>
    <row r="587821" spans="13:13">
      <c r="M587821" s="4"/>
    </row>
    <row r="587822" spans="13:13">
      <c r="M587822" s="4"/>
    </row>
    <row r="587823" spans="13:13">
      <c r="M587823" s="4"/>
    </row>
    <row r="587824" spans="13:13">
      <c r="M587824" s="4"/>
    </row>
    <row r="587825" spans="13:13">
      <c r="M587825" s="4"/>
    </row>
    <row r="587826" spans="13:13">
      <c r="M587826" s="4"/>
    </row>
    <row r="587827" spans="13:13">
      <c r="M587827" s="4"/>
    </row>
    <row r="587828" spans="13:13">
      <c r="M587828" s="4"/>
    </row>
    <row r="587829" spans="13:13">
      <c r="M587829" s="4"/>
    </row>
    <row r="587830" spans="13:13">
      <c r="M587830" s="4"/>
    </row>
    <row r="587831" spans="13:13">
      <c r="M587831" s="4"/>
    </row>
    <row r="587832" spans="13:13">
      <c r="M587832" s="4"/>
    </row>
    <row r="587833" spans="13:13">
      <c r="M587833" s="4"/>
    </row>
    <row r="587834" spans="13:13">
      <c r="M587834" s="4"/>
    </row>
    <row r="587835" spans="13:13">
      <c r="M587835" s="4"/>
    </row>
    <row r="587836" spans="13:13">
      <c r="M587836" s="4"/>
    </row>
    <row r="587837" spans="13:13">
      <c r="M587837" s="4"/>
    </row>
    <row r="587838" spans="13:13">
      <c r="M587838" s="4"/>
    </row>
    <row r="587839" spans="13:13">
      <c r="M587839" s="4"/>
    </row>
    <row r="587840" spans="13:13">
      <c r="M587840" s="4"/>
    </row>
    <row r="587841" spans="13:13">
      <c r="M587841" s="4"/>
    </row>
    <row r="587842" spans="13:13">
      <c r="M587842" s="4"/>
    </row>
    <row r="587843" spans="13:13">
      <c r="M587843" s="4"/>
    </row>
    <row r="587844" spans="13:13">
      <c r="M587844" s="4"/>
    </row>
    <row r="587845" spans="13:13">
      <c r="M587845" s="4"/>
    </row>
    <row r="587846" spans="13:13">
      <c r="M587846" s="4"/>
    </row>
    <row r="587847" spans="13:13">
      <c r="M587847" s="4"/>
    </row>
    <row r="587848" spans="13:13">
      <c r="M587848" s="4"/>
    </row>
    <row r="587849" spans="13:13">
      <c r="M587849" s="4"/>
    </row>
    <row r="587850" spans="13:13">
      <c r="M587850" s="4"/>
    </row>
    <row r="587851" spans="13:13">
      <c r="M587851" s="4"/>
    </row>
    <row r="587852" spans="13:13">
      <c r="M587852" s="4"/>
    </row>
    <row r="587853" spans="13:13">
      <c r="M587853" s="4"/>
    </row>
    <row r="587854" spans="13:13">
      <c r="M587854" s="4"/>
    </row>
    <row r="587855" spans="13:13">
      <c r="M587855" s="4"/>
    </row>
    <row r="587856" spans="13:13">
      <c r="M587856" s="4"/>
    </row>
    <row r="587857" spans="13:13">
      <c r="M587857" s="4"/>
    </row>
    <row r="587858" spans="13:13">
      <c r="M587858" s="4"/>
    </row>
    <row r="587859" spans="13:13">
      <c r="M587859" s="4"/>
    </row>
    <row r="587860" spans="13:13">
      <c r="M587860" s="4"/>
    </row>
    <row r="587861" spans="13:13">
      <c r="M587861" s="4"/>
    </row>
    <row r="587862" spans="13:13">
      <c r="M587862" s="4"/>
    </row>
    <row r="587863" spans="13:13">
      <c r="M587863" s="4"/>
    </row>
    <row r="587864" spans="13:13">
      <c r="M587864" s="4"/>
    </row>
    <row r="587865" spans="13:13">
      <c r="M587865" s="4"/>
    </row>
    <row r="587866" spans="13:13">
      <c r="M587866" s="4"/>
    </row>
    <row r="587867" spans="13:13">
      <c r="M587867" s="4"/>
    </row>
    <row r="587868" spans="13:13">
      <c r="M587868" s="4"/>
    </row>
    <row r="587869" spans="13:13">
      <c r="M587869" s="4"/>
    </row>
    <row r="587870" spans="13:13">
      <c r="M587870" s="4"/>
    </row>
    <row r="587871" spans="13:13">
      <c r="M587871" s="4"/>
    </row>
    <row r="587872" spans="13:13">
      <c r="M587872" s="4"/>
    </row>
    <row r="587873" spans="13:13">
      <c r="M587873" s="4"/>
    </row>
    <row r="587874" spans="13:13">
      <c r="M587874" s="4"/>
    </row>
    <row r="587875" spans="13:13">
      <c r="M587875" s="4"/>
    </row>
    <row r="587876" spans="13:13">
      <c r="M587876" s="4"/>
    </row>
    <row r="587877" spans="13:13">
      <c r="M587877" s="4"/>
    </row>
    <row r="587878" spans="13:13">
      <c r="M587878" s="4"/>
    </row>
    <row r="587879" spans="13:13">
      <c r="M587879" s="4"/>
    </row>
    <row r="587880" spans="13:13">
      <c r="M587880" s="4"/>
    </row>
    <row r="587881" spans="13:13">
      <c r="M587881" s="4"/>
    </row>
    <row r="587882" spans="13:13">
      <c r="M587882" s="4"/>
    </row>
    <row r="587883" spans="13:13">
      <c r="M587883" s="4"/>
    </row>
    <row r="587884" spans="13:13">
      <c r="M587884" s="4"/>
    </row>
    <row r="587885" spans="13:13">
      <c r="M587885" s="4"/>
    </row>
    <row r="587886" spans="13:13">
      <c r="M587886" s="4"/>
    </row>
    <row r="587887" spans="13:13">
      <c r="M587887" s="4"/>
    </row>
    <row r="587888" spans="13:13">
      <c r="M587888" s="4"/>
    </row>
    <row r="587889" spans="13:13">
      <c r="M587889" s="4"/>
    </row>
    <row r="587890" spans="13:13">
      <c r="M587890" s="4"/>
    </row>
    <row r="587891" spans="13:13">
      <c r="M587891" s="4"/>
    </row>
    <row r="587892" spans="13:13">
      <c r="M587892" s="4"/>
    </row>
    <row r="587893" spans="13:13">
      <c r="M587893" s="4"/>
    </row>
    <row r="587894" spans="13:13">
      <c r="M587894" s="4"/>
    </row>
    <row r="587895" spans="13:13">
      <c r="M587895" s="4"/>
    </row>
    <row r="587896" spans="13:13">
      <c r="M587896" s="4"/>
    </row>
    <row r="587897" spans="13:13">
      <c r="M587897" s="4"/>
    </row>
    <row r="587898" spans="13:13">
      <c r="M587898" s="4"/>
    </row>
    <row r="587899" spans="13:13">
      <c r="M587899" s="4"/>
    </row>
    <row r="587900" spans="13:13">
      <c r="M587900" s="4"/>
    </row>
    <row r="587901" spans="13:13">
      <c r="M587901" s="4"/>
    </row>
    <row r="587902" spans="13:13">
      <c r="M587902" s="4"/>
    </row>
    <row r="587903" spans="13:13">
      <c r="M587903" s="4"/>
    </row>
    <row r="587904" spans="13:13">
      <c r="M587904" s="4"/>
    </row>
    <row r="587905" spans="13:13">
      <c r="M587905" s="4"/>
    </row>
    <row r="587906" spans="13:13">
      <c r="M587906" s="4"/>
    </row>
    <row r="587907" spans="13:13">
      <c r="M587907" s="4"/>
    </row>
    <row r="587908" spans="13:13">
      <c r="M587908" s="4"/>
    </row>
    <row r="587909" spans="13:13">
      <c r="M587909" s="4"/>
    </row>
    <row r="587910" spans="13:13">
      <c r="M587910" s="4"/>
    </row>
    <row r="587911" spans="13:13">
      <c r="M587911" s="4"/>
    </row>
    <row r="587912" spans="13:13">
      <c r="M587912" s="4"/>
    </row>
    <row r="587913" spans="13:13">
      <c r="M587913" s="4"/>
    </row>
    <row r="587914" spans="13:13">
      <c r="M587914" s="4"/>
    </row>
    <row r="587915" spans="13:13">
      <c r="M587915" s="4"/>
    </row>
    <row r="587916" spans="13:13">
      <c r="M587916" s="4"/>
    </row>
    <row r="587917" spans="13:13">
      <c r="M587917" s="4"/>
    </row>
    <row r="587918" spans="13:13">
      <c r="M587918" s="4"/>
    </row>
    <row r="587919" spans="13:13">
      <c r="M587919" s="4"/>
    </row>
    <row r="587920" spans="13:13">
      <c r="M587920" s="4"/>
    </row>
    <row r="587921" spans="13:13">
      <c r="M587921" s="4"/>
    </row>
    <row r="587922" spans="13:13">
      <c r="M587922" s="4"/>
    </row>
    <row r="587923" spans="13:13">
      <c r="M587923" s="4"/>
    </row>
    <row r="587924" spans="13:13">
      <c r="M587924" s="4"/>
    </row>
    <row r="587925" spans="13:13">
      <c r="M587925" s="4"/>
    </row>
    <row r="587926" spans="13:13">
      <c r="M587926" s="4"/>
    </row>
    <row r="587927" spans="13:13">
      <c r="M587927" s="4"/>
    </row>
    <row r="587928" spans="13:13">
      <c r="M587928" s="4"/>
    </row>
    <row r="587929" spans="13:13">
      <c r="M587929" s="4"/>
    </row>
    <row r="587930" spans="13:13">
      <c r="M587930" s="4"/>
    </row>
    <row r="587931" spans="13:13">
      <c r="M587931" s="4"/>
    </row>
    <row r="587932" spans="13:13">
      <c r="M587932" s="4"/>
    </row>
    <row r="587933" spans="13:13">
      <c r="M587933" s="4"/>
    </row>
    <row r="587934" spans="13:13">
      <c r="M587934" s="4"/>
    </row>
    <row r="587935" spans="13:13">
      <c r="M587935" s="4"/>
    </row>
    <row r="587936" spans="13:13">
      <c r="M587936" s="4"/>
    </row>
    <row r="587937" spans="13:13">
      <c r="M587937" s="4"/>
    </row>
    <row r="587938" spans="13:13">
      <c r="M587938" s="4"/>
    </row>
    <row r="587939" spans="13:13">
      <c r="M587939" s="4"/>
    </row>
    <row r="587940" spans="13:13">
      <c r="M587940" s="4"/>
    </row>
    <row r="587941" spans="13:13">
      <c r="M587941" s="4"/>
    </row>
    <row r="587942" spans="13:13">
      <c r="M587942" s="4"/>
    </row>
    <row r="587943" spans="13:13">
      <c r="M587943" s="4"/>
    </row>
    <row r="587944" spans="13:13">
      <c r="M587944" s="4"/>
    </row>
    <row r="587945" spans="13:13">
      <c r="M587945" s="4"/>
    </row>
    <row r="587946" spans="13:13">
      <c r="M587946" s="4"/>
    </row>
    <row r="587947" spans="13:13">
      <c r="M587947" s="4"/>
    </row>
    <row r="587948" spans="13:13">
      <c r="M587948" s="4"/>
    </row>
    <row r="587949" spans="13:13">
      <c r="M587949" s="4"/>
    </row>
    <row r="587950" spans="13:13">
      <c r="M587950" s="4"/>
    </row>
    <row r="587951" spans="13:13">
      <c r="M587951" s="4"/>
    </row>
    <row r="587952" spans="13:13">
      <c r="M587952" s="4"/>
    </row>
    <row r="587953" spans="13:13">
      <c r="M587953" s="4"/>
    </row>
    <row r="587954" spans="13:13">
      <c r="M587954" s="4"/>
    </row>
    <row r="587955" spans="13:13">
      <c r="M587955" s="4"/>
    </row>
    <row r="587956" spans="13:13">
      <c r="M587956" s="4"/>
    </row>
    <row r="587957" spans="13:13">
      <c r="M587957" s="4"/>
    </row>
    <row r="587958" spans="13:13">
      <c r="M587958" s="4"/>
    </row>
    <row r="587959" spans="13:13">
      <c r="M587959" s="4"/>
    </row>
    <row r="587960" spans="13:13">
      <c r="M587960" s="4"/>
    </row>
    <row r="587961" spans="13:13">
      <c r="M587961" s="4"/>
    </row>
    <row r="587962" spans="13:13">
      <c r="M587962" s="4"/>
    </row>
    <row r="587963" spans="13:13">
      <c r="M587963" s="4"/>
    </row>
    <row r="587964" spans="13:13">
      <c r="M587964" s="4"/>
    </row>
    <row r="587965" spans="13:13">
      <c r="M587965" s="4"/>
    </row>
    <row r="587966" spans="13:13">
      <c r="M587966" s="4"/>
    </row>
    <row r="587967" spans="13:13">
      <c r="M587967" s="4"/>
    </row>
    <row r="587968" spans="13:13">
      <c r="M587968" s="4"/>
    </row>
    <row r="587969" spans="13:13">
      <c r="M587969" s="4"/>
    </row>
    <row r="587970" spans="13:13">
      <c r="M587970" s="4"/>
    </row>
    <row r="587971" spans="13:13">
      <c r="M587971" s="4"/>
    </row>
    <row r="587972" spans="13:13">
      <c r="M587972" s="4"/>
    </row>
    <row r="587973" spans="13:13">
      <c r="M587973" s="4"/>
    </row>
    <row r="587974" spans="13:13">
      <c r="M587974" s="4"/>
    </row>
    <row r="587975" spans="13:13">
      <c r="M587975" s="4"/>
    </row>
    <row r="587976" spans="13:13">
      <c r="M587976" s="4"/>
    </row>
    <row r="587977" spans="13:13">
      <c r="M587977" s="4"/>
    </row>
    <row r="587978" spans="13:13">
      <c r="M587978" s="4"/>
    </row>
    <row r="587979" spans="13:13">
      <c r="M587979" s="4"/>
    </row>
    <row r="587980" spans="13:13">
      <c r="M587980" s="4"/>
    </row>
    <row r="587981" spans="13:13">
      <c r="M587981" s="4"/>
    </row>
    <row r="587982" spans="13:13">
      <c r="M587982" s="4"/>
    </row>
    <row r="587983" spans="13:13">
      <c r="M587983" s="4"/>
    </row>
    <row r="587984" spans="13:13">
      <c r="M587984" s="4"/>
    </row>
    <row r="587985" spans="13:13">
      <c r="M587985" s="4"/>
    </row>
    <row r="587986" spans="13:13">
      <c r="M587986" s="4"/>
    </row>
    <row r="587987" spans="13:13">
      <c r="M587987" s="4"/>
    </row>
    <row r="587988" spans="13:13">
      <c r="M587988" s="4"/>
    </row>
    <row r="587989" spans="13:13">
      <c r="M587989" s="4"/>
    </row>
    <row r="587990" spans="13:13">
      <c r="M587990" s="4"/>
    </row>
    <row r="587991" spans="13:13">
      <c r="M587991" s="4"/>
    </row>
    <row r="587992" spans="13:13">
      <c r="M587992" s="4"/>
    </row>
    <row r="587993" spans="13:13">
      <c r="M587993" s="4"/>
    </row>
    <row r="587994" spans="13:13">
      <c r="M587994" s="4"/>
    </row>
    <row r="587995" spans="13:13">
      <c r="M587995" s="4"/>
    </row>
    <row r="587996" spans="13:13">
      <c r="M587996" s="4"/>
    </row>
    <row r="587997" spans="13:13">
      <c r="M587997" s="4"/>
    </row>
    <row r="587998" spans="13:13">
      <c r="M587998" s="4"/>
    </row>
    <row r="587999" spans="13:13">
      <c r="M587999" s="4"/>
    </row>
    <row r="588000" spans="13:13">
      <c r="M588000" s="4"/>
    </row>
    <row r="588001" spans="13:13">
      <c r="M588001" s="4"/>
    </row>
    <row r="588002" spans="13:13">
      <c r="M588002" s="4"/>
    </row>
    <row r="588003" spans="13:13">
      <c r="M588003" s="4"/>
    </row>
    <row r="588004" spans="13:13">
      <c r="M588004" s="4"/>
    </row>
    <row r="588005" spans="13:13">
      <c r="M588005" s="4"/>
    </row>
    <row r="588006" spans="13:13">
      <c r="M588006" s="4"/>
    </row>
    <row r="588007" spans="13:13">
      <c r="M588007" s="4"/>
    </row>
    <row r="588008" spans="13:13">
      <c r="M588008" s="4"/>
    </row>
    <row r="588009" spans="13:13">
      <c r="M588009" s="4"/>
    </row>
    <row r="588010" spans="13:13">
      <c r="M588010" s="4"/>
    </row>
    <row r="588011" spans="13:13">
      <c r="M588011" s="4"/>
    </row>
    <row r="588012" spans="13:13">
      <c r="M588012" s="4"/>
    </row>
    <row r="588013" spans="13:13">
      <c r="M588013" s="4"/>
    </row>
    <row r="588014" spans="13:13">
      <c r="M588014" s="4"/>
    </row>
    <row r="588015" spans="13:13">
      <c r="M588015" s="4"/>
    </row>
    <row r="588016" spans="13:13">
      <c r="M588016" s="4"/>
    </row>
    <row r="588017" spans="13:13">
      <c r="M588017" s="4"/>
    </row>
    <row r="588018" spans="13:13">
      <c r="M588018" s="4"/>
    </row>
    <row r="588019" spans="13:13">
      <c r="M588019" s="4"/>
    </row>
    <row r="588020" spans="13:13">
      <c r="M588020" s="4"/>
    </row>
    <row r="588021" spans="13:13">
      <c r="M588021" s="4"/>
    </row>
    <row r="588022" spans="13:13">
      <c r="M588022" s="4"/>
    </row>
    <row r="588023" spans="13:13">
      <c r="M588023" s="4"/>
    </row>
    <row r="588024" spans="13:13">
      <c r="M588024" s="4"/>
    </row>
    <row r="588025" spans="13:13">
      <c r="M588025" s="4"/>
    </row>
    <row r="588026" spans="13:13">
      <c r="M588026" s="4"/>
    </row>
    <row r="588027" spans="13:13">
      <c r="M588027" s="4"/>
    </row>
    <row r="588028" spans="13:13">
      <c r="M588028" s="4"/>
    </row>
    <row r="588029" spans="13:13">
      <c r="M588029" s="4"/>
    </row>
    <row r="588030" spans="13:13">
      <c r="M588030" s="4"/>
    </row>
    <row r="588031" spans="13:13">
      <c r="M588031" s="4"/>
    </row>
    <row r="588032" spans="13:13">
      <c r="M588032" s="4"/>
    </row>
    <row r="588033" spans="13:13">
      <c r="M588033" s="4"/>
    </row>
    <row r="588034" spans="13:13">
      <c r="M588034" s="4"/>
    </row>
    <row r="588035" spans="13:13">
      <c r="M588035" s="4"/>
    </row>
    <row r="588036" spans="13:13">
      <c r="M588036" s="4"/>
    </row>
    <row r="588037" spans="13:13">
      <c r="M588037" s="4"/>
    </row>
    <row r="588038" spans="13:13">
      <c r="M588038" s="4"/>
    </row>
    <row r="588039" spans="13:13">
      <c r="M588039" s="4"/>
    </row>
    <row r="588040" spans="13:13">
      <c r="M588040" s="4"/>
    </row>
    <row r="588041" spans="13:13">
      <c r="M588041" s="4"/>
    </row>
    <row r="588042" spans="13:13">
      <c r="M588042" s="4"/>
    </row>
    <row r="588043" spans="13:13">
      <c r="M588043" s="4"/>
    </row>
    <row r="588044" spans="13:13">
      <c r="M588044" s="4"/>
    </row>
    <row r="588045" spans="13:13">
      <c r="M588045" s="4"/>
    </row>
    <row r="588046" spans="13:13">
      <c r="M588046" s="4"/>
    </row>
    <row r="588047" spans="13:13">
      <c r="M588047" s="4"/>
    </row>
    <row r="588048" spans="13:13">
      <c r="M588048" s="4"/>
    </row>
    <row r="588049" spans="13:13">
      <c r="M588049" s="4"/>
    </row>
    <row r="588050" spans="13:13">
      <c r="M588050" s="4"/>
    </row>
    <row r="588051" spans="13:13">
      <c r="M588051" s="4"/>
    </row>
    <row r="588052" spans="13:13">
      <c r="M588052" s="4"/>
    </row>
    <row r="588053" spans="13:13">
      <c r="M588053" s="4"/>
    </row>
    <row r="588054" spans="13:13">
      <c r="M588054" s="4"/>
    </row>
    <row r="588055" spans="13:13">
      <c r="M588055" s="4"/>
    </row>
    <row r="588056" spans="13:13">
      <c r="M588056" s="4"/>
    </row>
    <row r="588057" spans="13:13">
      <c r="M588057" s="4"/>
    </row>
    <row r="588058" spans="13:13">
      <c r="M588058" s="4"/>
    </row>
    <row r="588059" spans="13:13">
      <c r="M588059" s="4"/>
    </row>
    <row r="588060" spans="13:13">
      <c r="M588060" s="4"/>
    </row>
    <row r="588061" spans="13:13">
      <c r="M588061" s="4"/>
    </row>
    <row r="588062" spans="13:13">
      <c r="M588062" s="4"/>
    </row>
    <row r="588063" spans="13:13">
      <c r="M588063" s="4"/>
    </row>
    <row r="588064" spans="13:13">
      <c r="M588064" s="4"/>
    </row>
    <row r="588065" spans="13:13">
      <c r="M588065" s="4"/>
    </row>
    <row r="588066" spans="13:13">
      <c r="M588066" s="4"/>
    </row>
    <row r="588067" spans="13:13">
      <c r="M588067" s="4"/>
    </row>
    <row r="588068" spans="13:13">
      <c r="M588068" s="4"/>
    </row>
    <row r="588069" spans="13:13">
      <c r="M588069" s="4"/>
    </row>
    <row r="588070" spans="13:13">
      <c r="M588070" s="4"/>
    </row>
    <row r="588071" spans="13:13">
      <c r="M588071" s="4"/>
    </row>
    <row r="588072" spans="13:13">
      <c r="M588072" s="4"/>
    </row>
    <row r="588073" spans="13:13">
      <c r="M588073" s="4"/>
    </row>
    <row r="588074" spans="13:13">
      <c r="M588074" s="4"/>
    </row>
    <row r="588075" spans="13:13">
      <c r="M588075" s="4"/>
    </row>
    <row r="588076" spans="13:13">
      <c r="M588076" s="4"/>
    </row>
    <row r="588077" spans="13:13">
      <c r="M588077" s="4"/>
    </row>
    <row r="588078" spans="13:13">
      <c r="M588078" s="4"/>
    </row>
    <row r="588079" spans="13:13">
      <c r="M588079" s="4"/>
    </row>
    <row r="588080" spans="13:13">
      <c r="M588080" s="4"/>
    </row>
    <row r="588081" spans="13:13">
      <c r="M588081" s="4"/>
    </row>
    <row r="588082" spans="13:13">
      <c r="M588082" s="4"/>
    </row>
    <row r="588083" spans="13:13">
      <c r="M588083" s="4"/>
    </row>
    <row r="588084" spans="13:13">
      <c r="M588084" s="4"/>
    </row>
    <row r="588085" spans="13:13">
      <c r="M588085" s="4"/>
    </row>
    <row r="588086" spans="13:13">
      <c r="M588086" s="4"/>
    </row>
    <row r="588087" spans="13:13">
      <c r="M588087" s="4"/>
    </row>
    <row r="588088" spans="13:13">
      <c r="M588088" s="4"/>
    </row>
    <row r="588089" spans="13:13">
      <c r="M588089" s="4"/>
    </row>
    <row r="588090" spans="13:13">
      <c r="M588090" s="4"/>
    </row>
    <row r="588091" spans="13:13">
      <c r="M588091" s="4"/>
    </row>
    <row r="588092" spans="13:13">
      <c r="M588092" s="4"/>
    </row>
    <row r="588093" spans="13:13">
      <c r="M588093" s="4"/>
    </row>
    <row r="588094" spans="13:13">
      <c r="M588094" s="4"/>
    </row>
    <row r="588095" spans="13:13">
      <c r="M588095" s="4"/>
    </row>
    <row r="588096" spans="13:13">
      <c r="M588096" s="4"/>
    </row>
    <row r="588097" spans="13:13">
      <c r="M588097" s="4"/>
    </row>
    <row r="588098" spans="13:13">
      <c r="M588098" s="4"/>
    </row>
    <row r="588099" spans="13:13">
      <c r="M588099" s="4"/>
    </row>
    <row r="588100" spans="13:13">
      <c r="M588100" s="4"/>
    </row>
    <row r="588101" spans="13:13">
      <c r="M588101" s="4"/>
    </row>
    <row r="588102" spans="13:13">
      <c r="M588102" s="4"/>
    </row>
    <row r="588103" spans="13:13">
      <c r="M588103" s="4"/>
    </row>
    <row r="588104" spans="13:13">
      <c r="M588104" s="4"/>
    </row>
    <row r="588105" spans="13:13">
      <c r="M588105" s="4"/>
    </row>
    <row r="588106" spans="13:13">
      <c r="M588106" s="4"/>
    </row>
    <row r="588107" spans="13:13">
      <c r="M588107" s="4"/>
    </row>
    <row r="588108" spans="13:13">
      <c r="M588108" s="4"/>
    </row>
    <row r="588109" spans="13:13">
      <c r="M588109" s="4"/>
    </row>
    <row r="588110" spans="13:13">
      <c r="M588110" s="4"/>
    </row>
    <row r="588111" spans="13:13">
      <c r="M588111" s="4"/>
    </row>
    <row r="588112" spans="13:13">
      <c r="M588112" s="4"/>
    </row>
    <row r="588113" spans="13:13">
      <c r="M588113" s="4"/>
    </row>
    <row r="588114" spans="13:13">
      <c r="M588114" s="4"/>
    </row>
    <row r="588115" spans="13:13">
      <c r="M588115" s="4"/>
    </row>
    <row r="588116" spans="13:13">
      <c r="M588116" s="4"/>
    </row>
    <row r="588117" spans="13:13">
      <c r="M588117" s="4"/>
    </row>
    <row r="588118" spans="13:13">
      <c r="M588118" s="4"/>
    </row>
    <row r="588119" spans="13:13">
      <c r="M588119" s="4"/>
    </row>
    <row r="588120" spans="13:13">
      <c r="M588120" s="4"/>
    </row>
    <row r="588121" spans="13:13">
      <c r="M588121" s="4"/>
    </row>
    <row r="588122" spans="13:13">
      <c r="M588122" s="4"/>
    </row>
    <row r="588123" spans="13:13">
      <c r="M588123" s="4"/>
    </row>
    <row r="588124" spans="13:13">
      <c r="M588124" s="4"/>
    </row>
    <row r="588125" spans="13:13">
      <c r="M588125" s="4"/>
    </row>
    <row r="588126" spans="13:13">
      <c r="M588126" s="4"/>
    </row>
    <row r="588127" spans="13:13">
      <c r="M588127" s="4"/>
    </row>
    <row r="588128" spans="13:13">
      <c r="M588128" s="4"/>
    </row>
    <row r="588129" spans="13:13">
      <c r="M588129" s="4"/>
    </row>
    <row r="588130" spans="13:13">
      <c r="M588130" s="4"/>
    </row>
    <row r="588131" spans="13:13">
      <c r="M588131" s="4"/>
    </row>
    <row r="588132" spans="13:13">
      <c r="M588132" s="4"/>
    </row>
    <row r="588133" spans="13:13">
      <c r="M588133" s="4"/>
    </row>
    <row r="588134" spans="13:13">
      <c r="M588134" s="4"/>
    </row>
    <row r="588135" spans="13:13">
      <c r="M588135" s="4"/>
    </row>
    <row r="588136" spans="13:13">
      <c r="M588136" s="4"/>
    </row>
    <row r="588137" spans="13:13">
      <c r="M588137" s="4"/>
    </row>
    <row r="588138" spans="13:13">
      <c r="M588138" s="4"/>
    </row>
    <row r="588139" spans="13:13">
      <c r="M588139" s="4"/>
    </row>
    <row r="588140" spans="13:13">
      <c r="M588140" s="4"/>
    </row>
    <row r="588141" spans="13:13">
      <c r="M588141" s="4"/>
    </row>
    <row r="588142" spans="13:13">
      <c r="M588142" s="4"/>
    </row>
    <row r="588143" spans="13:13">
      <c r="M588143" s="4"/>
    </row>
    <row r="588144" spans="13:13">
      <c r="M588144" s="4"/>
    </row>
    <row r="588145" spans="13:13">
      <c r="M588145" s="4"/>
    </row>
    <row r="588146" spans="13:13">
      <c r="M588146" s="4"/>
    </row>
    <row r="588147" spans="13:13">
      <c r="M588147" s="4"/>
    </row>
    <row r="588148" spans="13:13">
      <c r="M588148" s="4"/>
    </row>
    <row r="588149" spans="13:13">
      <c r="M588149" s="4"/>
    </row>
    <row r="588150" spans="13:13">
      <c r="M588150" s="4"/>
    </row>
    <row r="588151" spans="13:13">
      <c r="M588151" s="4"/>
    </row>
    <row r="588152" spans="13:13">
      <c r="M588152" s="4"/>
    </row>
    <row r="588153" spans="13:13">
      <c r="M588153" s="4"/>
    </row>
    <row r="588154" spans="13:13">
      <c r="M588154" s="4"/>
    </row>
    <row r="588155" spans="13:13">
      <c r="M588155" s="4"/>
    </row>
    <row r="588156" spans="13:13">
      <c r="M588156" s="4"/>
    </row>
    <row r="588157" spans="13:13">
      <c r="M588157" s="4"/>
    </row>
    <row r="588158" spans="13:13">
      <c r="M588158" s="4"/>
    </row>
    <row r="588159" spans="13:13">
      <c r="M588159" s="4"/>
    </row>
    <row r="588160" spans="13:13">
      <c r="M588160" s="4"/>
    </row>
    <row r="588161" spans="13:13">
      <c r="M588161" s="4"/>
    </row>
    <row r="588162" spans="13:13">
      <c r="M588162" s="4"/>
    </row>
    <row r="588163" spans="13:13">
      <c r="M588163" s="4"/>
    </row>
    <row r="588164" spans="13:13">
      <c r="M588164" s="4"/>
    </row>
    <row r="588165" spans="13:13">
      <c r="M588165" s="4"/>
    </row>
    <row r="588166" spans="13:13">
      <c r="M588166" s="4"/>
    </row>
    <row r="588167" spans="13:13">
      <c r="M588167" s="4"/>
    </row>
    <row r="588168" spans="13:13">
      <c r="M588168" s="4"/>
    </row>
    <row r="588169" spans="13:13">
      <c r="M588169" s="4"/>
    </row>
    <row r="588170" spans="13:13">
      <c r="M588170" s="4"/>
    </row>
    <row r="588171" spans="13:13">
      <c r="M588171" s="4"/>
    </row>
    <row r="588172" spans="13:13">
      <c r="M588172" s="4"/>
    </row>
    <row r="588173" spans="13:13">
      <c r="M588173" s="4"/>
    </row>
    <row r="588174" spans="13:13">
      <c r="M588174" s="4"/>
    </row>
    <row r="588175" spans="13:13">
      <c r="M588175" s="4"/>
    </row>
    <row r="588176" spans="13:13">
      <c r="M588176" s="4"/>
    </row>
    <row r="588177" spans="13:13">
      <c r="M588177" s="4"/>
    </row>
    <row r="588178" spans="13:13">
      <c r="M588178" s="4"/>
    </row>
    <row r="588179" spans="13:13">
      <c r="M588179" s="4"/>
    </row>
    <row r="588180" spans="13:13">
      <c r="M588180" s="4"/>
    </row>
    <row r="588181" spans="13:13">
      <c r="M588181" s="4"/>
    </row>
    <row r="588182" spans="13:13">
      <c r="M588182" s="4"/>
    </row>
    <row r="588183" spans="13:13">
      <c r="M588183" s="4"/>
    </row>
    <row r="588184" spans="13:13">
      <c r="M588184" s="4"/>
    </row>
    <row r="588185" spans="13:13">
      <c r="M588185" s="4"/>
    </row>
    <row r="588186" spans="13:13">
      <c r="M588186" s="4"/>
    </row>
    <row r="588187" spans="13:13">
      <c r="M588187" s="4"/>
    </row>
    <row r="588188" spans="13:13">
      <c r="M588188" s="4"/>
    </row>
    <row r="588189" spans="13:13">
      <c r="M588189" s="4"/>
    </row>
    <row r="588190" spans="13:13">
      <c r="M588190" s="4"/>
    </row>
    <row r="588191" spans="13:13">
      <c r="M588191" s="4"/>
    </row>
    <row r="588192" spans="13:13">
      <c r="M588192" s="4"/>
    </row>
    <row r="588193" spans="13:13">
      <c r="M588193" s="4"/>
    </row>
    <row r="588194" spans="13:13">
      <c r="M588194" s="4"/>
    </row>
    <row r="588195" spans="13:13">
      <c r="M588195" s="4"/>
    </row>
    <row r="588196" spans="13:13">
      <c r="M588196" s="4"/>
    </row>
    <row r="588197" spans="13:13">
      <c r="M588197" s="4"/>
    </row>
    <row r="588198" spans="13:13">
      <c r="M588198" s="4"/>
    </row>
    <row r="588199" spans="13:13">
      <c r="M588199" s="4"/>
    </row>
    <row r="588200" spans="13:13">
      <c r="M588200" s="4"/>
    </row>
    <row r="588201" spans="13:13">
      <c r="M588201" s="4"/>
    </row>
    <row r="588202" spans="13:13">
      <c r="M588202" s="4"/>
    </row>
    <row r="588203" spans="13:13">
      <c r="M588203" s="4"/>
    </row>
    <row r="588204" spans="13:13">
      <c r="M588204" s="4"/>
    </row>
    <row r="588205" spans="13:13">
      <c r="M588205" s="4"/>
    </row>
    <row r="588206" spans="13:13">
      <c r="M588206" s="4"/>
    </row>
    <row r="588207" spans="13:13">
      <c r="M588207" s="4"/>
    </row>
    <row r="588208" spans="13:13">
      <c r="M588208" s="4"/>
    </row>
    <row r="588209" spans="13:13">
      <c r="M588209" s="4"/>
    </row>
    <row r="588210" spans="13:13">
      <c r="M588210" s="4"/>
    </row>
    <row r="588211" spans="13:13">
      <c r="M588211" s="4"/>
    </row>
    <row r="588212" spans="13:13">
      <c r="M588212" s="4"/>
    </row>
    <row r="588213" spans="13:13">
      <c r="M588213" s="4"/>
    </row>
    <row r="588214" spans="13:13">
      <c r="M588214" s="4"/>
    </row>
    <row r="588215" spans="13:13">
      <c r="M588215" s="4"/>
    </row>
    <row r="588216" spans="13:13">
      <c r="M588216" s="4"/>
    </row>
    <row r="588217" spans="13:13">
      <c r="M588217" s="4"/>
    </row>
    <row r="588218" spans="13:13">
      <c r="M588218" s="4"/>
    </row>
    <row r="588219" spans="13:13">
      <c r="M588219" s="4"/>
    </row>
    <row r="588220" spans="13:13">
      <c r="M588220" s="4"/>
    </row>
    <row r="588221" spans="13:13">
      <c r="M588221" s="4"/>
    </row>
    <row r="588222" spans="13:13">
      <c r="M588222" s="4"/>
    </row>
    <row r="588223" spans="13:13">
      <c r="M588223" s="4"/>
    </row>
    <row r="588224" spans="13:13">
      <c r="M588224" s="4"/>
    </row>
    <row r="588225" spans="13:13">
      <c r="M588225" s="4"/>
    </row>
    <row r="588226" spans="13:13">
      <c r="M588226" s="4"/>
    </row>
    <row r="588227" spans="13:13">
      <c r="M588227" s="4"/>
    </row>
    <row r="588228" spans="13:13">
      <c r="M588228" s="4"/>
    </row>
    <row r="588229" spans="13:13">
      <c r="M588229" s="4"/>
    </row>
    <row r="588230" spans="13:13">
      <c r="M588230" s="4"/>
    </row>
    <row r="588231" spans="13:13">
      <c r="M588231" s="4"/>
    </row>
    <row r="588232" spans="13:13">
      <c r="M588232" s="4"/>
    </row>
    <row r="588233" spans="13:13">
      <c r="M588233" s="4"/>
    </row>
    <row r="588234" spans="13:13">
      <c r="M588234" s="4"/>
    </row>
    <row r="588235" spans="13:13">
      <c r="M588235" s="4"/>
    </row>
    <row r="588236" spans="13:13">
      <c r="M588236" s="4"/>
    </row>
    <row r="588237" spans="13:13">
      <c r="M588237" s="4"/>
    </row>
    <row r="588238" spans="13:13">
      <c r="M588238" s="4"/>
    </row>
    <row r="588239" spans="13:13">
      <c r="M588239" s="4"/>
    </row>
    <row r="588240" spans="13:13">
      <c r="M588240" s="4"/>
    </row>
    <row r="588241" spans="13:13">
      <c r="M588241" s="4"/>
    </row>
    <row r="588242" spans="13:13">
      <c r="M588242" s="4"/>
    </row>
    <row r="588243" spans="13:13">
      <c r="M588243" s="4"/>
    </row>
    <row r="588244" spans="13:13">
      <c r="M588244" s="4"/>
    </row>
    <row r="588245" spans="13:13">
      <c r="M588245" s="4"/>
    </row>
    <row r="588246" spans="13:13">
      <c r="M588246" s="4"/>
    </row>
    <row r="588247" spans="13:13">
      <c r="M588247" s="4"/>
    </row>
    <row r="588248" spans="13:13">
      <c r="M588248" s="4"/>
    </row>
    <row r="588249" spans="13:13">
      <c r="M588249" s="4"/>
    </row>
    <row r="588250" spans="13:13">
      <c r="M588250" s="4"/>
    </row>
    <row r="588251" spans="13:13">
      <c r="M588251" s="4"/>
    </row>
    <row r="588252" spans="13:13">
      <c r="M588252" s="4"/>
    </row>
    <row r="588253" spans="13:13">
      <c r="M588253" s="4"/>
    </row>
    <row r="588254" spans="13:13">
      <c r="M588254" s="4"/>
    </row>
    <row r="588255" spans="13:13">
      <c r="M588255" s="4"/>
    </row>
    <row r="588256" spans="13:13">
      <c r="M588256" s="4"/>
    </row>
    <row r="588257" spans="13:13">
      <c r="M588257" s="4"/>
    </row>
    <row r="588258" spans="13:13">
      <c r="M588258" s="4"/>
    </row>
    <row r="588259" spans="13:13">
      <c r="M588259" s="4"/>
    </row>
    <row r="588260" spans="13:13">
      <c r="M588260" s="4"/>
    </row>
    <row r="588261" spans="13:13">
      <c r="M588261" s="4"/>
    </row>
    <row r="588262" spans="13:13">
      <c r="M588262" s="4"/>
    </row>
    <row r="588263" spans="13:13">
      <c r="M588263" s="4"/>
    </row>
    <row r="588264" spans="13:13">
      <c r="M588264" s="4"/>
    </row>
    <row r="588265" spans="13:13">
      <c r="M588265" s="4"/>
    </row>
    <row r="588266" spans="13:13">
      <c r="M588266" s="4"/>
    </row>
    <row r="588267" spans="13:13">
      <c r="M588267" s="4"/>
    </row>
    <row r="588268" spans="13:13">
      <c r="M588268" s="4"/>
    </row>
    <row r="588269" spans="13:13">
      <c r="M588269" s="4"/>
    </row>
    <row r="588270" spans="13:13">
      <c r="M588270" s="4"/>
    </row>
    <row r="588271" spans="13:13">
      <c r="M588271" s="4"/>
    </row>
    <row r="588272" spans="13:13">
      <c r="M588272" s="4"/>
    </row>
    <row r="588273" spans="13:13">
      <c r="M588273" s="4"/>
    </row>
    <row r="588274" spans="13:13">
      <c r="M588274" s="4"/>
    </row>
    <row r="588275" spans="13:13">
      <c r="M588275" s="4"/>
    </row>
    <row r="588276" spans="13:13">
      <c r="M588276" s="4"/>
    </row>
    <row r="588277" spans="13:13">
      <c r="M588277" s="4"/>
    </row>
    <row r="588278" spans="13:13">
      <c r="M588278" s="4"/>
    </row>
    <row r="588279" spans="13:13">
      <c r="M588279" s="4"/>
    </row>
    <row r="588280" spans="13:13">
      <c r="M588280" s="4"/>
    </row>
    <row r="588281" spans="13:13">
      <c r="M588281" s="4"/>
    </row>
    <row r="588282" spans="13:13">
      <c r="M588282" s="4"/>
    </row>
    <row r="588283" spans="13:13">
      <c r="M588283" s="4"/>
    </row>
    <row r="588284" spans="13:13">
      <c r="M588284" s="4"/>
    </row>
    <row r="588285" spans="13:13">
      <c r="M588285" s="4"/>
    </row>
    <row r="588286" spans="13:13">
      <c r="M588286" s="4"/>
    </row>
    <row r="588287" spans="13:13">
      <c r="M588287" s="4"/>
    </row>
    <row r="588288" spans="13:13">
      <c r="M588288" s="4"/>
    </row>
    <row r="588289" spans="13:13">
      <c r="M588289" s="4"/>
    </row>
    <row r="588290" spans="13:13">
      <c r="M588290" s="4"/>
    </row>
    <row r="588291" spans="13:13">
      <c r="M588291" s="4"/>
    </row>
    <row r="588292" spans="13:13">
      <c r="M588292" s="4"/>
    </row>
    <row r="588293" spans="13:13">
      <c r="M588293" s="4"/>
    </row>
    <row r="588294" spans="13:13">
      <c r="M588294" s="4"/>
    </row>
    <row r="588295" spans="13:13">
      <c r="M588295" s="4"/>
    </row>
    <row r="588296" spans="13:13">
      <c r="M588296" s="4"/>
    </row>
    <row r="588297" spans="13:13">
      <c r="M588297" s="4"/>
    </row>
    <row r="588298" spans="13:13">
      <c r="M588298" s="4"/>
    </row>
    <row r="588299" spans="13:13">
      <c r="M588299" s="4"/>
    </row>
    <row r="588300" spans="13:13">
      <c r="M588300" s="4"/>
    </row>
    <row r="588301" spans="13:13">
      <c r="M588301" s="4"/>
    </row>
    <row r="588302" spans="13:13">
      <c r="M588302" s="4"/>
    </row>
    <row r="588303" spans="13:13">
      <c r="M588303" s="4"/>
    </row>
    <row r="588304" spans="13:13">
      <c r="M588304" s="4"/>
    </row>
    <row r="588305" spans="13:13">
      <c r="M588305" s="4"/>
    </row>
    <row r="588306" spans="13:13">
      <c r="M588306" s="4"/>
    </row>
    <row r="588307" spans="13:13">
      <c r="M588307" s="4"/>
    </row>
    <row r="588308" spans="13:13">
      <c r="M588308" s="4"/>
    </row>
    <row r="588309" spans="13:13">
      <c r="M588309" s="4"/>
    </row>
    <row r="588310" spans="13:13">
      <c r="M588310" s="4"/>
    </row>
    <row r="588311" spans="13:13">
      <c r="M588311" s="4"/>
    </row>
    <row r="588312" spans="13:13">
      <c r="M588312" s="4"/>
    </row>
    <row r="588313" spans="13:13">
      <c r="M588313" s="4"/>
    </row>
    <row r="588314" spans="13:13">
      <c r="M588314" s="4"/>
    </row>
    <row r="588315" spans="13:13">
      <c r="M588315" s="4"/>
    </row>
    <row r="588316" spans="13:13">
      <c r="M588316" s="4"/>
    </row>
    <row r="588317" spans="13:13">
      <c r="M588317" s="4"/>
    </row>
    <row r="588318" spans="13:13">
      <c r="M588318" s="4"/>
    </row>
    <row r="588319" spans="13:13">
      <c r="M588319" s="4"/>
    </row>
    <row r="588320" spans="13:13">
      <c r="M588320" s="4"/>
    </row>
    <row r="588321" spans="13:13">
      <c r="M588321" s="4"/>
    </row>
    <row r="588322" spans="13:13">
      <c r="M588322" s="4"/>
    </row>
    <row r="588323" spans="13:13">
      <c r="M588323" s="4"/>
    </row>
    <row r="588324" spans="13:13">
      <c r="M588324" s="4"/>
    </row>
    <row r="588325" spans="13:13">
      <c r="M588325" s="4"/>
    </row>
    <row r="588326" spans="13:13">
      <c r="M588326" s="4"/>
    </row>
    <row r="588327" spans="13:13">
      <c r="M588327" s="4"/>
    </row>
    <row r="588328" spans="13:13">
      <c r="M588328" s="4"/>
    </row>
    <row r="588329" spans="13:13">
      <c r="M588329" s="4"/>
    </row>
    <row r="588330" spans="13:13">
      <c r="M588330" s="4"/>
    </row>
    <row r="588331" spans="13:13">
      <c r="M588331" s="4"/>
    </row>
    <row r="588332" spans="13:13">
      <c r="M588332" s="4"/>
    </row>
    <row r="588333" spans="13:13">
      <c r="M588333" s="4"/>
    </row>
    <row r="588334" spans="13:13">
      <c r="M588334" s="4"/>
    </row>
    <row r="588335" spans="13:13">
      <c r="M588335" s="4"/>
    </row>
    <row r="588336" spans="13:13">
      <c r="M588336" s="4"/>
    </row>
    <row r="588337" spans="13:13">
      <c r="M588337" s="4"/>
    </row>
    <row r="588338" spans="13:13">
      <c r="M588338" s="4"/>
    </row>
    <row r="588339" spans="13:13">
      <c r="M588339" s="4"/>
    </row>
    <row r="588340" spans="13:13">
      <c r="M588340" s="4"/>
    </row>
    <row r="588341" spans="13:13">
      <c r="M588341" s="4"/>
    </row>
    <row r="588342" spans="13:13">
      <c r="M588342" s="4"/>
    </row>
    <row r="588343" spans="13:13">
      <c r="M588343" s="4"/>
    </row>
    <row r="588344" spans="13:13">
      <c r="M588344" s="4"/>
    </row>
    <row r="588345" spans="13:13">
      <c r="M588345" s="4"/>
    </row>
    <row r="588346" spans="13:13">
      <c r="M588346" s="4"/>
    </row>
    <row r="588347" spans="13:13">
      <c r="M588347" s="4"/>
    </row>
    <row r="588348" spans="13:13">
      <c r="M588348" s="4"/>
    </row>
    <row r="588349" spans="13:13">
      <c r="M588349" s="4"/>
    </row>
    <row r="588350" spans="13:13">
      <c r="M588350" s="4"/>
    </row>
    <row r="588351" spans="13:13">
      <c r="M588351" s="4"/>
    </row>
    <row r="588352" spans="13:13">
      <c r="M588352" s="4"/>
    </row>
    <row r="588353" spans="13:13">
      <c r="M588353" s="4"/>
    </row>
    <row r="588354" spans="13:13">
      <c r="M588354" s="4"/>
    </row>
    <row r="588355" spans="13:13">
      <c r="M588355" s="4"/>
    </row>
    <row r="588356" spans="13:13">
      <c r="M588356" s="4"/>
    </row>
    <row r="588357" spans="13:13">
      <c r="M588357" s="4"/>
    </row>
    <row r="588358" spans="13:13">
      <c r="M588358" s="4"/>
    </row>
    <row r="588359" spans="13:13">
      <c r="M588359" s="4"/>
    </row>
    <row r="588360" spans="13:13">
      <c r="M588360" s="4"/>
    </row>
    <row r="588361" spans="13:13">
      <c r="M588361" s="4"/>
    </row>
    <row r="588362" spans="13:13">
      <c r="M588362" s="4"/>
    </row>
    <row r="588363" spans="13:13">
      <c r="M588363" s="4"/>
    </row>
    <row r="588364" spans="13:13">
      <c r="M588364" s="4"/>
    </row>
    <row r="588365" spans="13:13">
      <c r="M588365" s="4"/>
    </row>
    <row r="588366" spans="13:13">
      <c r="M588366" s="4"/>
    </row>
    <row r="588367" spans="13:13">
      <c r="M588367" s="4"/>
    </row>
    <row r="588368" spans="13:13">
      <c r="M588368" s="4"/>
    </row>
    <row r="588369" spans="13:13">
      <c r="M588369" s="4"/>
    </row>
    <row r="588370" spans="13:13">
      <c r="M588370" s="4"/>
    </row>
    <row r="588371" spans="13:13">
      <c r="M588371" s="4"/>
    </row>
    <row r="588372" spans="13:13">
      <c r="M588372" s="4"/>
    </row>
    <row r="588373" spans="13:13">
      <c r="M588373" s="4"/>
    </row>
    <row r="588374" spans="13:13">
      <c r="M588374" s="4"/>
    </row>
    <row r="588375" spans="13:13">
      <c r="M588375" s="4"/>
    </row>
    <row r="588376" spans="13:13">
      <c r="M588376" s="4"/>
    </row>
    <row r="588377" spans="13:13">
      <c r="M588377" s="4"/>
    </row>
    <row r="588378" spans="13:13">
      <c r="M588378" s="4"/>
    </row>
    <row r="588379" spans="13:13">
      <c r="M588379" s="4"/>
    </row>
    <row r="588380" spans="13:13">
      <c r="M588380" s="4"/>
    </row>
    <row r="588381" spans="13:13">
      <c r="M588381" s="4"/>
    </row>
    <row r="588382" spans="13:13">
      <c r="M588382" s="4"/>
    </row>
    <row r="588383" spans="13:13">
      <c r="M588383" s="4"/>
    </row>
    <row r="588384" spans="13:13">
      <c r="M588384" s="4"/>
    </row>
    <row r="588385" spans="13:13">
      <c r="M588385" s="4"/>
    </row>
    <row r="588386" spans="13:13">
      <c r="M588386" s="4"/>
    </row>
    <row r="588387" spans="13:13">
      <c r="M588387" s="4"/>
    </row>
    <row r="588388" spans="13:13">
      <c r="M588388" s="4"/>
    </row>
    <row r="588389" spans="13:13">
      <c r="M588389" s="4"/>
    </row>
    <row r="588390" spans="13:13">
      <c r="M588390" s="4"/>
    </row>
    <row r="588391" spans="13:13">
      <c r="M588391" s="4"/>
    </row>
    <row r="588392" spans="13:13">
      <c r="M588392" s="4"/>
    </row>
    <row r="588393" spans="13:13">
      <c r="M588393" s="4"/>
    </row>
    <row r="588394" spans="13:13">
      <c r="M588394" s="4"/>
    </row>
    <row r="588395" spans="13:13">
      <c r="M588395" s="4"/>
    </row>
    <row r="588396" spans="13:13">
      <c r="M588396" s="4"/>
    </row>
    <row r="588397" spans="13:13">
      <c r="M588397" s="4"/>
    </row>
    <row r="588398" spans="13:13">
      <c r="M588398" s="4"/>
    </row>
    <row r="588399" spans="13:13">
      <c r="M588399" s="4"/>
    </row>
    <row r="588400" spans="13:13">
      <c r="M588400" s="4"/>
    </row>
    <row r="588401" spans="13:13">
      <c r="M588401" s="4"/>
    </row>
    <row r="588402" spans="13:13">
      <c r="M588402" s="4"/>
    </row>
    <row r="588403" spans="13:13">
      <c r="M588403" s="4"/>
    </row>
    <row r="588404" spans="13:13">
      <c r="M588404" s="4"/>
    </row>
    <row r="588405" spans="13:13">
      <c r="M588405" s="4"/>
    </row>
    <row r="588406" spans="13:13">
      <c r="M588406" s="4"/>
    </row>
    <row r="588407" spans="13:13">
      <c r="M588407" s="4"/>
    </row>
    <row r="588408" spans="13:13">
      <c r="M588408" s="4"/>
    </row>
    <row r="588409" spans="13:13">
      <c r="M588409" s="4"/>
    </row>
    <row r="588410" spans="13:13">
      <c r="M588410" s="4"/>
    </row>
    <row r="588411" spans="13:13">
      <c r="M588411" s="4"/>
    </row>
    <row r="588412" spans="13:13">
      <c r="M588412" s="4"/>
    </row>
    <row r="588413" spans="13:13">
      <c r="M588413" s="4"/>
    </row>
    <row r="588414" spans="13:13">
      <c r="M588414" s="4"/>
    </row>
    <row r="588415" spans="13:13">
      <c r="M588415" s="4"/>
    </row>
    <row r="588416" spans="13:13">
      <c r="M588416" s="4"/>
    </row>
    <row r="588417" spans="13:13">
      <c r="M588417" s="4"/>
    </row>
    <row r="588418" spans="13:13">
      <c r="M588418" s="4"/>
    </row>
    <row r="588419" spans="13:13">
      <c r="M588419" s="4"/>
    </row>
    <row r="588420" spans="13:13">
      <c r="M588420" s="4"/>
    </row>
    <row r="588421" spans="13:13">
      <c r="M588421" s="4"/>
    </row>
    <row r="588422" spans="13:13">
      <c r="M588422" s="4"/>
    </row>
    <row r="588423" spans="13:13">
      <c r="M588423" s="4"/>
    </row>
    <row r="588424" spans="13:13">
      <c r="M588424" s="4"/>
    </row>
    <row r="588425" spans="13:13">
      <c r="M588425" s="4"/>
    </row>
    <row r="588426" spans="13:13">
      <c r="M588426" s="4"/>
    </row>
    <row r="588427" spans="13:13">
      <c r="M588427" s="4"/>
    </row>
    <row r="588428" spans="13:13">
      <c r="M588428" s="4"/>
    </row>
    <row r="588429" spans="13:13">
      <c r="M588429" s="4"/>
    </row>
    <row r="588430" spans="13:13">
      <c r="M588430" s="4"/>
    </row>
    <row r="588431" spans="13:13">
      <c r="M588431" s="4"/>
    </row>
    <row r="588432" spans="13:13">
      <c r="M588432" s="4"/>
    </row>
    <row r="588433" spans="13:13">
      <c r="M588433" s="4"/>
    </row>
    <row r="588434" spans="13:13">
      <c r="M588434" s="4"/>
    </row>
    <row r="588435" spans="13:13">
      <c r="M588435" s="4"/>
    </row>
    <row r="588436" spans="13:13">
      <c r="M588436" s="4"/>
    </row>
    <row r="588437" spans="13:13">
      <c r="M588437" s="4"/>
    </row>
    <row r="588438" spans="13:13">
      <c r="M588438" s="4"/>
    </row>
    <row r="588439" spans="13:13">
      <c r="M588439" s="4"/>
    </row>
    <row r="588440" spans="13:13">
      <c r="M588440" s="4"/>
    </row>
    <row r="588441" spans="13:13">
      <c r="M588441" s="4"/>
    </row>
    <row r="588442" spans="13:13">
      <c r="M588442" s="4"/>
    </row>
    <row r="588443" spans="13:13">
      <c r="M588443" s="4"/>
    </row>
    <row r="588444" spans="13:13">
      <c r="M588444" s="4"/>
    </row>
    <row r="588445" spans="13:13">
      <c r="M588445" s="4"/>
    </row>
    <row r="588446" spans="13:13">
      <c r="M588446" s="4"/>
    </row>
    <row r="588447" spans="13:13">
      <c r="M588447" s="4"/>
    </row>
    <row r="588448" spans="13:13">
      <c r="M588448" s="4"/>
    </row>
    <row r="588449" spans="13:13">
      <c r="M588449" s="4"/>
    </row>
    <row r="588450" spans="13:13">
      <c r="M588450" s="4"/>
    </row>
    <row r="588451" spans="13:13">
      <c r="M588451" s="4"/>
    </row>
    <row r="588452" spans="13:13">
      <c r="M588452" s="4"/>
    </row>
    <row r="588453" spans="13:13">
      <c r="M588453" s="4"/>
    </row>
    <row r="588454" spans="13:13">
      <c r="M588454" s="4"/>
    </row>
    <row r="588455" spans="13:13">
      <c r="M588455" s="4"/>
    </row>
    <row r="588456" spans="13:13">
      <c r="M588456" s="4"/>
    </row>
    <row r="588457" spans="13:13">
      <c r="M588457" s="4"/>
    </row>
    <row r="588458" spans="13:13">
      <c r="M588458" s="4"/>
    </row>
    <row r="588459" spans="13:13">
      <c r="M588459" s="4"/>
    </row>
    <row r="588460" spans="13:13">
      <c r="M588460" s="4"/>
    </row>
    <row r="588461" spans="13:13">
      <c r="M588461" s="4"/>
    </row>
    <row r="588462" spans="13:13">
      <c r="M588462" s="4"/>
    </row>
    <row r="588463" spans="13:13">
      <c r="M588463" s="4"/>
    </row>
    <row r="588464" spans="13:13">
      <c r="M588464" s="4"/>
    </row>
    <row r="588465" spans="13:13">
      <c r="M588465" s="4"/>
    </row>
    <row r="588466" spans="13:13">
      <c r="M588466" s="4"/>
    </row>
    <row r="588467" spans="13:13">
      <c r="M588467" s="4"/>
    </row>
    <row r="588468" spans="13:13">
      <c r="M588468" s="4"/>
    </row>
    <row r="588469" spans="13:13">
      <c r="M588469" s="4"/>
    </row>
    <row r="588470" spans="13:13">
      <c r="M588470" s="4"/>
    </row>
    <row r="588471" spans="13:13">
      <c r="M588471" s="4"/>
    </row>
    <row r="588472" spans="13:13">
      <c r="M588472" s="4"/>
    </row>
    <row r="588473" spans="13:13">
      <c r="M588473" s="4"/>
    </row>
    <row r="588474" spans="13:13">
      <c r="M588474" s="4"/>
    </row>
    <row r="588475" spans="13:13">
      <c r="M588475" s="4"/>
    </row>
    <row r="588476" spans="13:13">
      <c r="M588476" s="4"/>
    </row>
    <row r="588477" spans="13:13">
      <c r="M588477" s="4"/>
    </row>
    <row r="588478" spans="13:13">
      <c r="M588478" s="4"/>
    </row>
    <row r="588479" spans="13:13">
      <c r="M588479" s="4"/>
    </row>
    <row r="588480" spans="13:13">
      <c r="M588480" s="4"/>
    </row>
    <row r="588481" spans="13:13">
      <c r="M588481" s="4"/>
    </row>
    <row r="588482" spans="13:13">
      <c r="M588482" s="4"/>
    </row>
    <row r="588483" spans="13:13">
      <c r="M588483" s="4"/>
    </row>
    <row r="588484" spans="13:13">
      <c r="M588484" s="4"/>
    </row>
    <row r="588485" spans="13:13">
      <c r="M588485" s="4"/>
    </row>
    <row r="588486" spans="13:13">
      <c r="M588486" s="4"/>
    </row>
    <row r="588487" spans="13:13">
      <c r="M588487" s="4"/>
    </row>
    <row r="588488" spans="13:13">
      <c r="M588488" s="4"/>
    </row>
    <row r="588489" spans="13:13">
      <c r="M588489" s="4"/>
    </row>
    <row r="588490" spans="13:13">
      <c r="M588490" s="4"/>
    </row>
    <row r="588491" spans="13:13">
      <c r="M588491" s="4"/>
    </row>
    <row r="588492" spans="13:13">
      <c r="M588492" s="4"/>
    </row>
    <row r="588493" spans="13:13">
      <c r="M588493" s="4"/>
    </row>
    <row r="588494" spans="13:13">
      <c r="M588494" s="4"/>
    </row>
    <row r="588495" spans="13:13">
      <c r="M588495" s="4"/>
    </row>
    <row r="588496" spans="13:13">
      <c r="M588496" s="4"/>
    </row>
    <row r="588497" spans="13:13">
      <c r="M588497" s="4"/>
    </row>
    <row r="588498" spans="13:13">
      <c r="M588498" s="4"/>
    </row>
    <row r="588499" spans="13:13">
      <c r="M588499" s="4"/>
    </row>
    <row r="588500" spans="13:13">
      <c r="M588500" s="4"/>
    </row>
    <row r="588501" spans="13:13">
      <c r="M588501" s="4"/>
    </row>
    <row r="588502" spans="13:13">
      <c r="M588502" s="4"/>
    </row>
    <row r="588503" spans="13:13">
      <c r="M588503" s="4"/>
    </row>
    <row r="588504" spans="13:13">
      <c r="M588504" s="4"/>
    </row>
    <row r="588505" spans="13:13">
      <c r="M588505" s="4"/>
    </row>
    <row r="588506" spans="13:13">
      <c r="M588506" s="4"/>
    </row>
    <row r="588507" spans="13:13">
      <c r="M588507" s="4"/>
    </row>
    <row r="588508" spans="13:13">
      <c r="M588508" s="4"/>
    </row>
    <row r="588509" spans="13:13">
      <c r="M588509" s="4"/>
    </row>
    <row r="588510" spans="13:13">
      <c r="M588510" s="4"/>
    </row>
    <row r="588511" spans="13:13">
      <c r="M588511" s="4"/>
    </row>
    <row r="588512" spans="13:13">
      <c r="M588512" s="4"/>
    </row>
    <row r="588513" spans="13:13">
      <c r="M588513" s="4"/>
    </row>
    <row r="588514" spans="13:13">
      <c r="M588514" s="4"/>
    </row>
    <row r="588515" spans="13:13">
      <c r="M588515" s="4"/>
    </row>
    <row r="588516" spans="13:13">
      <c r="M588516" s="4"/>
    </row>
    <row r="588517" spans="13:13">
      <c r="M588517" s="4"/>
    </row>
    <row r="588518" spans="13:13">
      <c r="M588518" s="4"/>
    </row>
    <row r="588519" spans="13:13">
      <c r="M588519" s="4"/>
    </row>
    <row r="588520" spans="13:13">
      <c r="M588520" s="4"/>
    </row>
    <row r="588521" spans="13:13">
      <c r="M588521" s="4"/>
    </row>
    <row r="588522" spans="13:13">
      <c r="M588522" s="4"/>
    </row>
    <row r="588523" spans="13:13">
      <c r="M588523" s="4"/>
    </row>
    <row r="588524" spans="13:13">
      <c r="M588524" s="4"/>
    </row>
    <row r="588525" spans="13:13">
      <c r="M588525" s="4"/>
    </row>
    <row r="588526" spans="13:13">
      <c r="M588526" s="4"/>
    </row>
    <row r="588527" spans="13:13">
      <c r="M588527" s="4"/>
    </row>
    <row r="588528" spans="13:13">
      <c r="M588528" s="4"/>
    </row>
    <row r="588529" spans="13:13">
      <c r="M588529" s="4"/>
    </row>
    <row r="588530" spans="13:13">
      <c r="M588530" s="4"/>
    </row>
    <row r="588531" spans="13:13">
      <c r="M588531" s="4"/>
    </row>
    <row r="588532" spans="13:13">
      <c r="M588532" s="4"/>
    </row>
    <row r="588533" spans="13:13">
      <c r="M588533" s="4"/>
    </row>
    <row r="588534" spans="13:13">
      <c r="M588534" s="4"/>
    </row>
    <row r="588535" spans="13:13">
      <c r="M588535" s="4"/>
    </row>
    <row r="588536" spans="13:13">
      <c r="M588536" s="4"/>
    </row>
    <row r="588537" spans="13:13">
      <c r="M588537" s="4"/>
    </row>
    <row r="588538" spans="13:13">
      <c r="M588538" s="4"/>
    </row>
    <row r="588539" spans="13:13">
      <c r="M588539" s="4"/>
    </row>
    <row r="588540" spans="13:13">
      <c r="M588540" s="4"/>
    </row>
    <row r="588541" spans="13:13">
      <c r="M588541" s="4"/>
    </row>
    <row r="588542" spans="13:13">
      <c r="M588542" s="4"/>
    </row>
    <row r="588543" spans="13:13">
      <c r="M588543" s="4"/>
    </row>
    <row r="588544" spans="13:13">
      <c r="M588544" s="4"/>
    </row>
    <row r="588545" spans="13:13">
      <c r="M588545" s="4"/>
    </row>
    <row r="588546" spans="13:13">
      <c r="M588546" s="4"/>
    </row>
    <row r="588547" spans="13:13">
      <c r="M588547" s="4"/>
    </row>
    <row r="588548" spans="13:13">
      <c r="M588548" s="4"/>
    </row>
    <row r="588549" spans="13:13">
      <c r="M588549" s="4"/>
    </row>
    <row r="588550" spans="13:13">
      <c r="M588550" s="4"/>
    </row>
    <row r="588551" spans="13:13">
      <c r="M588551" s="4"/>
    </row>
    <row r="588552" spans="13:13">
      <c r="M588552" s="4"/>
    </row>
    <row r="588553" spans="13:13">
      <c r="M588553" s="4"/>
    </row>
    <row r="588554" spans="13:13">
      <c r="M588554" s="4"/>
    </row>
    <row r="588555" spans="13:13">
      <c r="M588555" s="4"/>
    </row>
    <row r="588556" spans="13:13">
      <c r="M588556" s="4"/>
    </row>
    <row r="588557" spans="13:13">
      <c r="M588557" s="4"/>
    </row>
    <row r="588558" spans="13:13">
      <c r="M588558" s="4"/>
    </row>
    <row r="588559" spans="13:13">
      <c r="M588559" s="4"/>
    </row>
    <row r="588560" spans="13:13">
      <c r="M588560" s="4"/>
    </row>
    <row r="588561" spans="13:13">
      <c r="M588561" s="4"/>
    </row>
    <row r="588562" spans="13:13">
      <c r="M588562" s="4"/>
    </row>
    <row r="588563" spans="13:13">
      <c r="M588563" s="4"/>
    </row>
    <row r="588564" spans="13:13">
      <c r="M588564" s="4"/>
    </row>
    <row r="588565" spans="13:13">
      <c r="M588565" s="4"/>
    </row>
    <row r="588566" spans="13:13">
      <c r="M588566" s="4"/>
    </row>
    <row r="588567" spans="13:13">
      <c r="M588567" s="4"/>
    </row>
    <row r="588568" spans="13:13">
      <c r="M588568" s="4"/>
    </row>
    <row r="588569" spans="13:13">
      <c r="M588569" s="4"/>
    </row>
    <row r="588570" spans="13:13">
      <c r="M588570" s="4"/>
    </row>
    <row r="588571" spans="13:13">
      <c r="M588571" s="4"/>
    </row>
    <row r="588572" spans="13:13">
      <c r="M588572" s="4"/>
    </row>
    <row r="588573" spans="13:13">
      <c r="M588573" s="4"/>
    </row>
    <row r="588574" spans="13:13">
      <c r="M588574" s="4"/>
    </row>
    <row r="588575" spans="13:13">
      <c r="M588575" s="4"/>
    </row>
    <row r="588576" spans="13:13">
      <c r="M588576" s="4"/>
    </row>
    <row r="588577" spans="13:13">
      <c r="M588577" s="4"/>
    </row>
    <row r="588578" spans="13:13">
      <c r="M588578" s="4"/>
    </row>
    <row r="588579" spans="13:13">
      <c r="M588579" s="4"/>
    </row>
    <row r="588580" spans="13:13">
      <c r="M588580" s="4"/>
    </row>
    <row r="588581" spans="13:13">
      <c r="M588581" s="4"/>
    </row>
    <row r="588582" spans="13:13">
      <c r="M588582" s="4"/>
    </row>
    <row r="588583" spans="13:13">
      <c r="M588583" s="4"/>
    </row>
    <row r="588584" spans="13:13">
      <c r="M588584" s="4"/>
    </row>
    <row r="588585" spans="13:13">
      <c r="M588585" s="4"/>
    </row>
    <row r="588586" spans="13:13">
      <c r="M588586" s="4"/>
    </row>
    <row r="588587" spans="13:13">
      <c r="M588587" s="4"/>
    </row>
    <row r="588588" spans="13:13">
      <c r="M588588" s="4"/>
    </row>
    <row r="588589" spans="13:13">
      <c r="M588589" s="4"/>
    </row>
    <row r="588590" spans="13:13">
      <c r="M588590" s="4"/>
    </row>
    <row r="588591" spans="13:13">
      <c r="M588591" s="4"/>
    </row>
    <row r="588592" spans="13:13">
      <c r="M588592" s="4"/>
    </row>
    <row r="588593" spans="13:13">
      <c r="M588593" s="4"/>
    </row>
    <row r="588594" spans="13:13">
      <c r="M588594" s="4"/>
    </row>
    <row r="588595" spans="13:13">
      <c r="M588595" s="4"/>
    </row>
    <row r="588596" spans="13:13">
      <c r="M588596" s="4"/>
    </row>
    <row r="588597" spans="13:13">
      <c r="M588597" s="4"/>
    </row>
    <row r="588598" spans="13:13">
      <c r="M588598" s="4"/>
    </row>
    <row r="588599" spans="13:13">
      <c r="M588599" s="4"/>
    </row>
    <row r="588600" spans="13:13">
      <c r="M588600" s="4"/>
    </row>
    <row r="588601" spans="13:13">
      <c r="M588601" s="4"/>
    </row>
    <row r="588602" spans="13:13">
      <c r="M588602" s="4"/>
    </row>
    <row r="588603" spans="13:13">
      <c r="M588603" s="4"/>
    </row>
    <row r="588604" spans="13:13">
      <c r="M588604" s="4"/>
    </row>
    <row r="588605" spans="13:13">
      <c r="M588605" s="4"/>
    </row>
    <row r="588606" spans="13:13">
      <c r="M588606" s="4"/>
    </row>
    <row r="588607" spans="13:13">
      <c r="M588607" s="4"/>
    </row>
    <row r="588608" spans="13:13">
      <c r="M588608" s="4"/>
    </row>
    <row r="588609" spans="13:13">
      <c r="M588609" s="4"/>
    </row>
    <row r="588610" spans="13:13">
      <c r="M588610" s="4"/>
    </row>
    <row r="588611" spans="13:13">
      <c r="M588611" s="4"/>
    </row>
    <row r="588612" spans="13:13">
      <c r="M588612" s="4"/>
    </row>
    <row r="588613" spans="13:13">
      <c r="M588613" s="4"/>
    </row>
    <row r="588614" spans="13:13">
      <c r="M588614" s="4"/>
    </row>
    <row r="588615" spans="13:13">
      <c r="M588615" s="4"/>
    </row>
    <row r="588616" spans="13:13">
      <c r="M588616" s="4"/>
    </row>
    <row r="588617" spans="13:13">
      <c r="M588617" s="4"/>
    </row>
    <row r="588618" spans="13:13">
      <c r="M588618" s="4"/>
    </row>
    <row r="588619" spans="13:13">
      <c r="M588619" s="4"/>
    </row>
    <row r="588620" spans="13:13">
      <c r="M588620" s="4"/>
    </row>
    <row r="588621" spans="13:13">
      <c r="M588621" s="4"/>
    </row>
    <row r="588622" spans="13:13">
      <c r="M588622" s="4"/>
    </row>
    <row r="588623" spans="13:13">
      <c r="M588623" s="4"/>
    </row>
    <row r="588624" spans="13:13">
      <c r="M588624" s="4"/>
    </row>
    <row r="588625" spans="13:13">
      <c r="M588625" s="4"/>
    </row>
    <row r="588626" spans="13:13">
      <c r="M588626" s="4"/>
    </row>
    <row r="588627" spans="13:13">
      <c r="M588627" s="4"/>
    </row>
    <row r="588628" spans="13:13">
      <c r="M588628" s="4"/>
    </row>
    <row r="588629" spans="13:13">
      <c r="M588629" s="4"/>
    </row>
    <row r="588630" spans="13:13">
      <c r="M588630" s="4"/>
    </row>
    <row r="588631" spans="13:13">
      <c r="M588631" s="4"/>
    </row>
    <row r="588632" spans="13:13">
      <c r="M588632" s="4"/>
    </row>
    <row r="588633" spans="13:13">
      <c r="M588633" s="4"/>
    </row>
    <row r="588634" spans="13:13">
      <c r="M588634" s="4"/>
    </row>
    <row r="588635" spans="13:13">
      <c r="M588635" s="4"/>
    </row>
    <row r="588636" spans="13:13">
      <c r="M588636" s="4"/>
    </row>
    <row r="588637" spans="13:13">
      <c r="M588637" s="4"/>
    </row>
    <row r="588638" spans="13:13">
      <c r="M588638" s="4"/>
    </row>
    <row r="588639" spans="13:13">
      <c r="M588639" s="4"/>
    </row>
    <row r="588640" spans="13:13">
      <c r="M588640" s="4"/>
    </row>
    <row r="588641" spans="13:13">
      <c r="M588641" s="4"/>
    </row>
    <row r="588642" spans="13:13">
      <c r="M588642" s="4"/>
    </row>
    <row r="588643" spans="13:13">
      <c r="M588643" s="4"/>
    </row>
    <row r="588644" spans="13:13">
      <c r="M588644" s="4"/>
    </row>
    <row r="588645" spans="13:13">
      <c r="M588645" s="4"/>
    </row>
    <row r="588646" spans="13:13">
      <c r="M588646" s="4"/>
    </row>
    <row r="588647" spans="13:13">
      <c r="M588647" s="4"/>
    </row>
    <row r="588648" spans="13:13">
      <c r="M588648" s="4"/>
    </row>
    <row r="588649" spans="13:13">
      <c r="M588649" s="4"/>
    </row>
    <row r="588650" spans="13:13">
      <c r="M588650" s="4"/>
    </row>
    <row r="588651" spans="13:13">
      <c r="M588651" s="4"/>
    </row>
    <row r="588652" spans="13:13">
      <c r="M588652" s="4"/>
    </row>
    <row r="588653" spans="13:13">
      <c r="M588653" s="4"/>
    </row>
    <row r="588654" spans="13:13">
      <c r="M588654" s="4"/>
    </row>
    <row r="588655" spans="13:13">
      <c r="M588655" s="4"/>
    </row>
    <row r="588656" spans="13:13">
      <c r="M588656" s="4"/>
    </row>
    <row r="588657" spans="13:13">
      <c r="M588657" s="4"/>
    </row>
    <row r="588658" spans="13:13">
      <c r="M588658" s="4"/>
    </row>
    <row r="588659" spans="13:13">
      <c r="M588659" s="4"/>
    </row>
    <row r="588660" spans="13:13">
      <c r="M588660" s="4"/>
    </row>
    <row r="588661" spans="13:13">
      <c r="M588661" s="4"/>
    </row>
    <row r="588662" spans="13:13">
      <c r="M588662" s="4"/>
    </row>
    <row r="588663" spans="13:13">
      <c r="M588663" s="4"/>
    </row>
    <row r="588664" spans="13:13">
      <c r="M588664" s="4"/>
    </row>
    <row r="588665" spans="13:13">
      <c r="M588665" s="4"/>
    </row>
    <row r="588666" spans="13:13">
      <c r="M588666" s="4"/>
    </row>
    <row r="588667" spans="13:13">
      <c r="M588667" s="4"/>
    </row>
    <row r="588668" spans="13:13">
      <c r="M588668" s="4"/>
    </row>
    <row r="588669" spans="13:13">
      <c r="M588669" s="4"/>
    </row>
    <row r="588670" spans="13:13">
      <c r="M588670" s="4"/>
    </row>
    <row r="588671" spans="13:13">
      <c r="M588671" s="4"/>
    </row>
    <row r="588672" spans="13:13">
      <c r="M588672" s="4"/>
    </row>
    <row r="588673" spans="13:13">
      <c r="M588673" s="4"/>
    </row>
    <row r="588674" spans="13:13">
      <c r="M588674" s="4"/>
    </row>
    <row r="588675" spans="13:13">
      <c r="M588675" s="4"/>
    </row>
    <row r="588676" spans="13:13">
      <c r="M588676" s="4"/>
    </row>
    <row r="588677" spans="13:13">
      <c r="M588677" s="4"/>
    </row>
    <row r="588678" spans="13:13">
      <c r="M588678" s="4"/>
    </row>
    <row r="588679" spans="13:13">
      <c r="M588679" s="4"/>
    </row>
    <row r="588680" spans="13:13">
      <c r="M588680" s="4"/>
    </row>
    <row r="588681" spans="13:13">
      <c r="M588681" s="4"/>
    </row>
    <row r="588682" spans="13:13">
      <c r="M588682" s="4"/>
    </row>
    <row r="588683" spans="13:13">
      <c r="M588683" s="4"/>
    </row>
    <row r="588684" spans="13:13">
      <c r="M588684" s="4"/>
    </row>
    <row r="588685" spans="13:13">
      <c r="M588685" s="4"/>
    </row>
    <row r="588686" spans="13:13">
      <c r="M588686" s="4"/>
    </row>
    <row r="588687" spans="13:13">
      <c r="M588687" s="4"/>
    </row>
    <row r="588688" spans="13:13">
      <c r="M588688" s="4"/>
    </row>
    <row r="588689" spans="13:13">
      <c r="M588689" s="4"/>
    </row>
    <row r="588690" spans="13:13">
      <c r="M588690" s="4"/>
    </row>
    <row r="588691" spans="13:13">
      <c r="M588691" s="4"/>
    </row>
    <row r="588692" spans="13:13">
      <c r="M588692" s="4"/>
    </row>
    <row r="588693" spans="13:13">
      <c r="M588693" s="4"/>
    </row>
    <row r="588694" spans="13:13">
      <c r="M588694" s="4"/>
    </row>
    <row r="588695" spans="13:13">
      <c r="M588695" s="4"/>
    </row>
    <row r="588696" spans="13:13">
      <c r="M588696" s="4"/>
    </row>
    <row r="588697" spans="13:13">
      <c r="M588697" s="4"/>
    </row>
    <row r="588698" spans="13:13">
      <c r="M588698" s="4"/>
    </row>
    <row r="588699" spans="13:13">
      <c r="M588699" s="4"/>
    </row>
    <row r="588700" spans="13:13">
      <c r="M588700" s="4"/>
    </row>
    <row r="588701" spans="13:13">
      <c r="M588701" s="4"/>
    </row>
    <row r="588702" spans="13:13">
      <c r="M588702" s="4"/>
    </row>
    <row r="588703" spans="13:13">
      <c r="M588703" s="4"/>
    </row>
    <row r="588704" spans="13:13">
      <c r="M588704" s="4"/>
    </row>
    <row r="588705" spans="13:13">
      <c r="M588705" s="4"/>
    </row>
    <row r="588706" spans="13:13">
      <c r="M588706" s="4"/>
    </row>
    <row r="588707" spans="13:13">
      <c r="M588707" s="4"/>
    </row>
    <row r="588708" spans="13:13">
      <c r="M588708" s="4"/>
    </row>
    <row r="588709" spans="13:13">
      <c r="M588709" s="4"/>
    </row>
    <row r="588710" spans="13:13">
      <c r="M588710" s="4"/>
    </row>
    <row r="588711" spans="13:13">
      <c r="M588711" s="4"/>
    </row>
    <row r="588712" spans="13:13">
      <c r="M588712" s="4"/>
    </row>
    <row r="588713" spans="13:13">
      <c r="M588713" s="4"/>
    </row>
    <row r="588714" spans="13:13">
      <c r="M588714" s="4"/>
    </row>
    <row r="588715" spans="13:13">
      <c r="M588715" s="4"/>
    </row>
    <row r="588716" spans="13:13">
      <c r="M588716" s="4"/>
    </row>
    <row r="588717" spans="13:13">
      <c r="M588717" s="4"/>
    </row>
    <row r="588718" spans="13:13">
      <c r="M588718" s="4"/>
    </row>
    <row r="588719" spans="13:13">
      <c r="M588719" s="4"/>
    </row>
    <row r="588720" spans="13:13">
      <c r="M588720" s="4"/>
    </row>
    <row r="588721" spans="13:13">
      <c r="M588721" s="4"/>
    </row>
    <row r="588722" spans="13:13">
      <c r="M588722" s="4"/>
    </row>
    <row r="588723" spans="13:13">
      <c r="M588723" s="4"/>
    </row>
    <row r="588724" spans="13:13">
      <c r="M588724" s="4"/>
    </row>
    <row r="588725" spans="13:13">
      <c r="M588725" s="4"/>
    </row>
    <row r="588726" spans="13:13">
      <c r="M588726" s="4"/>
    </row>
    <row r="588727" spans="13:13">
      <c r="M588727" s="4"/>
    </row>
    <row r="588728" spans="13:13">
      <c r="M588728" s="4"/>
    </row>
    <row r="588729" spans="13:13">
      <c r="M588729" s="4"/>
    </row>
    <row r="588730" spans="13:13">
      <c r="M588730" s="4"/>
    </row>
    <row r="588731" spans="13:13">
      <c r="M588731" s="4"/>
    </row>
    <row r="588732" spans="13:13">
      <c r="M588732" s="4"/>
    </row>
    <row r="588733" spans="13:13">
      <c r="M588733" s="4"/>
    </row>
    <row r="588734" spans="13:13">
      <c r="M588734" s="4"/>
    </row>
    <row r="588735" spans="13:13">
      <c r="M588735" s="4"/>
    </row>
    <row r="588736" spans="13:13">
      <c r="M588736" s="4"/>
    </row>
    <row r="588737" spans="13:13">
      <c r="M588737" s="4"/>
    </row>
    <row r="588738" spans="13:13">
      <c r="M588738" s="4"/>
    </row>
    <row r="588739" spans="13:13">
      <c r="M588739" s="4"/>
    </row>
    <row r="588740" spans="13:13">
      <c r="M588740" s="4"/>
    </row>
    <row r="588741" spans="13:13">
      <c r="M588741" s="4"/>
    </row>
    <row r="588742" spans="13:13">
      <c r="M588742" s="4"/>
    </row>
    <row r="588743" spans="13:13">
      <c r="M588743" s="4"/>
    </row>
    <row r="588744" spans="13:13">
      <c r="M588744" s="4"/>
    </row>
    <row r="588745" spans="13:13">
      <c r="M588745" s="4"/>
    </row>
    <row r="588746" spans="13:13">
      <c r="M588746" s="4"/>
    </row>
    <row r="588747" spans="13:13">
      <c r="M588747" s="4"/>
    </row>
    <row r="588748" spans="13:13">
      <c r="M588748" s="4"/>
    </row>
    <row r="588749" spans="13:13">
      <c r="M588749" s="4"/>
    </row>
    <row r="588750" spans="13:13">
      <c r="M588750" s="4"/>
    </row>
    <row r="588751" spans="13:13">
      <c r="M588751" s="4"/>
    </row>
    <row r="588752" spans="13:13">
      <c r="M588752" s="4"/>
    </row>
    <row r="588753" spans="13:13">
      <c r="M588753" s="4"/>
    </row>
    <row r="588754" spans="13:13">
      <c r="M588754" s="4"/>
    </row>
    <row r="588755" spans="13:13">
      <c r="M588755" s="4"/>
    </row>
    <row r="588756" spans="13:13">
      <c r="M588756" s="4"/>
    </row>
    <row r="588757" spans="13:13">
      <c r="M588757" s="4"/>
    </row>
    <row r="588758" spans="13:13">
      <c r="M588758" s="4"/>
    </row>
    <row r="588759" spans="13:13">
      <c r="M588759" s="4"/>
    </row>
    <row r="588760" spans="13:13">
      <c r="M588760" s="4"/>
    </row>
    <row r="588761" spans="13:13">
      <c r="M588761" s="4"/>
    </row>
    <row r="588762" spans="13:13">
      <c r="M588762" s="4"/>
    </row>
    <row r="588763" spans="13:13">
      <c r="M588763" s="4"/>
    </row>
    <row r="588764" spans="13:13">
      <c r="M588764" s="4"/>
    </row>
    <row r="588765" spans="13:13">
      <c r="M588765" s="4"/>
    </row>
    <row r="588766" spans="13:13">
      <c r="M588766" s="4"/>
    </row>
    <row r="588767" spans="13:13">
      <c r="M588767" s="4"/>
    </row>
    <row r="588768" spans="13:13">
      <c r="M588768" s="4"/>
    </row>
    <row r="588769" spans="13:13">
      <c r="M588769" s="4"/>
    </row>
    <row r="588770" spans="13:13">
      <c r="M588770" s="4"/>
    </row>
    <row r="588771" spans="13:13">
      <c r="M588771" s="4"/>
    </row>
    <row r="588772" spans="13:13">
      <c r="M588772" s="4"/>
    </row>
    <row r="588773" spans="13:13">
      <c r="M588773" s="4"/>
    </row>
    <row r="588774" spans="13:13">
      <c r="M588774" s="4"/>
    </row>
    <row r="588775" spans="13:13">
      <c r="M588775" s="4"/>
    </row>
    <row r="588776" spans="13:13">
      <c r="M588776" s="4"/>
    </row>
    <row r="588777" spans="13:13">
      <c r="M588777" s="4"/>
    </row>
    <row r="588778" spans="13:13">
      <c r="M588778" s="4"/>
    </row>
    <row r="588779" spans="13:13">
      <c r="M588779" s="4"/>
    </row>
    <row r="588780" spans="13:13">
      <c r="M588780" s="4"/>
    </row>
    <row r="588781" spans="13:13">
      <c r="M588781" s="4"/>
    </row>
    <row r="588782" spans="13:13">
      <c r="M588782" s="4"/>
    </row>
    <row r="588783" spans="13:13">
      <c r="M588783" s="4"/>
    </row>
    <row r="588784" spans="13:13">
      <c r="M588784" s="4"/>
    </row>
    <row r="588785" spans="13:13">
      <c r="M588785" s="4"/>
    </row>
    <row r="588786" spans="13:13">
      <c r="M588786" s="4"/>
    </row>
    <row r="588787" spans="13:13">
      <c r="M588787" s="4"/>
    </row>
    <row r="588788" spans="13:13">
      <c r="M588788" s="4"/>
    </row>
    <row r="588789" spans="13:13">
      <c r="M588789" s="4"/>
    </row>
    <row r="588790" spans="13:13">
      <c r="M588790" s="4"/>
    </row>
    <row r="588791" spans="13:13">
      <c r="M588791" s="4"/>
    </row>
    <row r="588792" spans="13:13">
      <c r="M588792" s="4"/>
    </row>
    <row r="588793" spans="13:13">
      <c r="M588793" s="4"/>
    </row>
    <row r="588794" spans="13:13">
      <c r="M588794" s="4"/>
    </row>
    <row r="588795" spans="13:13">
      <c r="M588795" s="4"/>
    </row>
    <row r="588796" spans="13:13">
      <c r="M588796" s="4"/>
    </row>
    <row r="588797" spans="13:13">
      <c r="M588797" s="4"/>
    </row>
    <row r="588798" spans="13:13">
      <c r="M588798" s="4"/>
    </row>
    <row r="588799" spans="13:13">
      <c r="M588799" s="4"/>
    </row>
    <row r="588800" spans="13:13">
      <c r="M588800" s="4"/>
    </row>
    <row r="588801" spans="13:13">
      <c r="M588801" s="4"/>
    </row>
    <row r="588802" spans="13:13">
      <c r="M588802" s="4"/>
    </row>
    <row r="588803" spans="13:13">
      <c r="M588803" s="4"/>
    </row>
    <row r="588804" spans="13:13">
      <c r="M588804" s="4"/>
    </row>
    <row r="588805" spans="13:13">
      <c r="M588805" s="4"/>
    </row>
    <row r="588806" spans="13:13">
      <c r="M588806" s="4"/>
    </row>
    <row r="588807" spans="13:13">
      <c r="M588807" s="4"/>
    </row>
    <row r="588808" spans="13:13">
      <c r="M588808" s="4"/>
    </row>
    <row r="588809" spans="13:13">
      <c r="M588809" s="4"/>
    </row>
    <row r="588810" spans="13:13">
      <c r="M588810" s="4"/>
    </row>
    <row r="588811" spans="13:13">
      <c r="M588811" s="4"/>
    </row>
    <row r="588812" spans="13:13">
      <c r="M588812" s="4"/>
    </row>
    <row r="588813" spans="13:13">
      <c r="M588813" s="4"/>
    </row>
    <row r="588814" spans="13:13">
      <c r="M588814" s="4"/>
    </row>
    <row r="588815" spans="13:13">
      <c r="M588815" s="4"/>
    </row>
    <row r="588816" spans="13:13">
      <c r="M588816" s="4"/>
    </row>
    <row r="588817" spans="13:13">
      <c r="M588817" s="4"/>
    </row>
    <row r="588818" spans="13:13">
      <c r="M588818" s="4"/>
    </row>
    <row r="588819" spans="13:13">
      <c r="M588819" s="4"/>
    </row>
    <row r="588820" spans="13:13">
      <c r="M588820" s="4"/>
    </row>
    <row r="588821" spans="13:13">
      <c r="M588821" s="4"/>
    </row>
    <row r="588822" spans="13:13">
      <c r="M588822" s="4"/>
    </row>
    <row r="588823" spans="13:13">
      <c r="M588823" s="4"/>
    </row>
    <row r="588824" spans="13:13">
      <c r="M588824" s="4"/>
    </row>
    <row r="588825" spans="13:13">
      <c r="M588825" s="4"/>
    </row>
    <row r="588826" spans="13:13">
      <c r="M588826" s="4"/>
    </row>
    <row r="588827" spans="13:13">
      <c r="M588827" s="4"/>
    </row>
    <row r="588828" spans="13:13">
      <c r="M588828" s="4"/>
    </row>
    <row r="588829" spans="13:13">
      <c r="M588829" s="4"/>
    </row>
    <row r="588830" spans="13:13">
      <c r="M588830" s="4"/>
    </row>
    <row r="588831" spans="13:13">
      <c r="M588831" s="4"/>
    </row>
    <row r="588832" spans="13:13">
      <c r="M588832" s="4"/>
    </row>
    <row r="588833" spans="13:13">
      <c r="M588833" s="4"/>
    </row>
    <row r="588834" spans="13:13">
      <c r="M588834" s="4"/>
    </row>
    <row r="588835" spans="13:13">
      <c r="M588835" s="4"/>
    </row>
    <row r="588836" spans="13:13">
      <c r="M588836" s="4"/>
    </row>
    <row r="588837" spans="13:13">
      <c r="M588837" s="4"/>
    </row>
    <row r="588838" spans="13:13">
      <c r="M588838" s="4"/>
    </row>
    <row r="588839" spans="13:13">
      <c r="M588839" s="4"/>
    </row>
    <row r="588840" spans="13:13">
      <c r="M588840" s="4"/>
    </row>
    <row r="588841" spans="13:13">
      <c r="M588841" s="4"/>
    </row>
    <row r="588842" spans="13:13">
      <c r="M588842" s="4"/>
    </row>
    <row r="588843" spans="13:13">
      <c r="M588843" s="4"/>
    </row>
    <row r="588844" spans="13:13">
      <c r="M588844" s="4"/>
    </row>
    <row r="588845" spans="13:13">
      <c r="M588845" s="4"/>
    </row>
    <row r="588846" spans="13:13">
      <c r="M588846" s="4"/>
    </row>
    <row r="588847" spans="13:13">
      <c r="M588847" s="4"/>
    </row>
    <row r="588848" spans="13:13">
      <c r="M588848" s="4"/>
    </row>
    <row r="588849" spans="13:13">
      <c r="M588849" s="4"/>
    </row>
    <row r="588850" spans="13:13">
      <c r="M588850" s="4"/>
    </row>
    <row r="588851" spans="13:13">
      <c r="M588851" s="4"/>
    </row>
    <row r="588852" spans="13:13">
      <c r="M588852" s="4"/>
    </row>
    <row r="588853" spans="13:13">
      <c r="M588853" s="4"/>
    </row>
    <row r="588854" spans="13:13">
      <c r="M588854" s="4"/>
    </row>
    <row r="588855" spans="13:13">
      <c r="M588855" s="4"/>
    </row>
    <row r="588856" spans="13:13">
      <c r="M588856" s="4"/>
    </row>
    <row r="588857" spans="13:13">
      <c r="M588857" s="4"/>
    </row>
    <row r="588858" spans="13:13">
      <c r="M588858" s="4"/>
    </row>
    <row r="588859" spans="13:13">
      <c r="M588859" s="4"/>
    </row>
    <row r="588860" spans="13:13">
      <c r="M588860" s="4"/>
    </row>
    <row r="588861" spans="13:13">
      <c r="M588861" s="4"/>
    </row>
    <row r="588862" spans="13:13">
      <c r="M588862" s="4"/>
    </row>
    <row r="588863" spans="13:13">
      <c r="M588863" s="4"/>
    </row>
    <row r="588864" spans="13:13">
      <c r="M588864" s="4"/>
    </row>
    <row r="588865" spans="13:13">
      <c r="M588865" s="4"/>
    </row>
    <row r="588866" spans="13:13">
      <c r="M588866" s="4"/>
    </row>
    <row r="588867" spans="13:13">
      <c r="M588867" s="4"/>
    </row>
    <row r="588868" spans="13:13">
      <c r="M588868" s="4"/>
    </row>
    <row r="588869" spans="13:13">
      <c r="M588869" s="4"/>
    </row>
    <row r="588870" spans="13:13">
      <c r="M588870" s="4"/>
    </row>
    <row r="588871" spans="13:13">
      <c r="M588871" s="4"/>
    </row>
    <row r="588872" spans="13:13">
      <c r="M588872" s="4"/>
    </row>
    <row r="588873" spans="13:13">
      <c r="M588873" s="4"/>
    </row>
    <row r="588874" spans="13:13">
      <c r="M588874" s="4"/>
    </row>
    <row r="588875" spans="13:13">
      <c r="M588875" s="4"/>
    </row>
    <row r="588876" spans="13:13">
      <c r="M588876" s="4"/>
    </row>
    <row r="588877" spans="13:13">
      <c r="M588877" s="4"/>
    </row>
    <row r="588878" spans="13:13">
      <c r="M588878" s="4"/>
    </row>
    <row r="588879" spans="13:13">
      <c r="M588879" s="4"/>
    </row>
    <row r="588880" spans="13:13">
      <c r="M588880" s="4"/>
    </row>
    <row r="588881" spans="13:13">
      <c r="M588881" s="4"/>
    </row>
    <row r="588882" spans="13:13">
      <c r="M588882" s="4"/>
    </row>
    <row r="588883" spans="13:13">
      <c r="M588883" s="4"/>
    </row>
    <row r="588884" spans="13:13">
      <c r="M588884" s="4"/>
    </row>
    <row r="588885" spans="13:13">
      <c r="M588885" s="4"/>
    </row>
    <row r="588886" spans="13:13">
      <c r="M588886" s="4"/>
    </row>
    <row r="588887" spans="13:13">
      <c r="M588887" s="4"/>
    </row>
    <row r="588888" spans="13:13">
      <c r="M588888" s="4"/>
    </row>
    <row r="588889" spans="13:13">
      <c r="M588889" s="4"/>
    </row>
    <row r="588890" spans="13:13">
      <c r="M588890" s="4"/>
    </row>
    <row r="588891" spans="13:13">
      <c r="M588891" s="4"/>
    </row>
    <row r="588892" spans="13:13">
      <c r="M588892" s="4"/>
    </row>
    <row r="588893" spans="13:13">
      <c r="M588893" s="4"/>
    </row>
    <row r="588894" spans="13:13">
      <c r="M588894" s="4"/>
    </row>
    <row r="588895" spans="13:13">
      <c r="M588895" s="4"/>
    </row>
    <row r="588896" spans="13:13">
      <c r="M588896" s="4"/>
    </row>
    <row r="588897" spans="13:13">
      <c r="M588897" s="4"/>
    </row>
    <row r="588898" spans="13:13">
      <c r="M588898" s="4"/>
    </row>
    <row r="588899" spans="13:13">
      <c r="M588899" s="4"/>
    </row>
    <row r="588900" spans="13:13">
      <c r="M588900" s="4"/>
    </row>
    <row r="588901" spans="13:13">
      <c r="M588901" s="4"/>
    </row>
    <row r="588902" spans="13:13">
      <c r="M588902" s="4"/>
    </row>
    <row r="588903" spans="13:13">
      <c r="M588903" s="4"/>
    </row>
    <row r="588904" spans="13:13">
      <c r="M588904" s="4"/>
    </row>
    <row r="588905" spans="13:13">
      <c r="M588905" s="4"/>
    </row>
    <row r="588906" spans="13:13">
      <c r="M588906" s="4"/>
    </row>
    <row r="588907" spans="13:13">
      <c r="M588907" s="4"/>
    </row>
    <row r="588908" spans="13:13">
      <c r="M588908" s="4"/>
    </row>
    <row r="588909" spans="13:13">
      <c r="M588909" s="4"/>
    </row>
    <row r="588910" spans="13:13">
      <c r="M588910" s="4"/>
    </row>
    <row r="588911" spans="13:13">
      <c r="M588911" s="4"/>
    </row>
    <row r="588912" spans="13:13">
      <c r="M588912" s="4"/>
    </row>
    <row r="588913" spans="13:13">
      <c r="M588913" s="4"/>
    </row>
    <row r="588914" spans="13:13">
      <c r="M588914" s="4"/>
    </row>
    <row r="588915" spans="13:13">
      <c r="M588915" s="4"/>
    </row>
    <row r="588916" spans="13:13">
      <c r="M588916" s="4"/>
    </row>
    <row r="588917" spans="13:13">
      <c r="M588917" s="4"/>
    </row>
    <row r="588918" spans="13:13">
      <c r="M588918" s="4"/>
    </row>
    <row r="588919" spans="13:13">
      <c r="M588919" s="4"/>
    </row>
    <row r="588920" spans="13:13">
      <c r="M588920" s="4"/>
    </row>
    <row r="588921" spans="13:13">
      <c r="M588921" s="4"/>
    </row>
    <row r="588922" spans="13:13">
      <c r="M588922" s="4"/>
    </row>
    <row r="588923" spans="13:13">
      <c r="M588923" s="4"/>
    </row>
    <row r="588924" spans="13:13">
      <c r="M588924" s="4"/>
    </row>
    <row r="588925" spans="13:13">
      <c r="M588925" s="4"/>
    </row>
    <row r="588926" spans="13:13">
      <c r="M588926" s="4"/>
    </row>
    <row r="588927" spans="13:13">
      <c r="M588927" s="4"/>
    </row>
    <row r="588928" spans="13:13">
      <c r="M588928" s="4"/>
    </row>
    <row r="588929" spans="13:13">
      <c r="M588929" s="4"/>
    </row>
    <row r="588930" spans="13:13">
      <c r="M588930" s="4"/>
    </row>
    <row r="588931" spans="13:13">
      <c r="M588931" s="4"/>
    </row>
    <row r="588932" spans="13:13">
      <c r="M588932" s="4"/>
    </row>
    <row r="588933" spans="13:13">
      <c r="M588933" s="4"/>
    </row>
    <row r="588934" spans="13:13">
      <c r="M588934" s="4"/>
    </row>
    <row r="588935" spans="13:13">
      <c r="M588935" s="4"/>
    </row>
    <row r="588936" spans="13:13">
      <c r="M588936" s="4"/>
    </row>
    <row r="588937" spans="13:13">
      <c r="M588937" s="4"/>
    </row>
    <row r="588938" spans="13:13">
      <c r="M588938" s="4"/>
    </row>
    <row r="588939" spans="13:13">
      <c r="M588939" s="4"/>
    </row>
    <row r="588940" spans="13:13">
      <c r="M588940" s="4"/>
    </row>
    <row r="588941" spans="13:13">
      <c r="M588941" s="4"/>
    </row>
    <row r="588942" spans="13:13">
      <c r="M588942" s="4"/>
    </row>
    <row r="588943" spans="13:13">
      <c r="M588943" s="4"/>
    </row>
    <row r="588944" spans="13:13">
      <c r="M588944" s="4"/>
    </row>
    <row r="588945" spans="13:13">
      <c r="M588945" s="4"/>
    </row>
    <row r="588946" spans="13:13">
      <c r="M588946" s="4"/>
    </row>
    <row r="588947" spans="13:13">
      <c r="M588947" s="4"/>
    </row>
    <row r="588948" spans="13:13">
      <c r="M588948" s="4"/>
    </row>
    <row r="588949" spans="13:13">
      <c r="M588949" s="4"/>
    </row>
    <row r="588950" spans="13:13">
      <c r="M588950" s="4"/>
    </row>
    <row r="588951" spans="13:13">
      <c r="M588951" s="4"/>
    </row>
    <row r="588952" spans="13:13">
      <c r="M588952" s="4"/>
    </row>
    <row r="588953" spans="13:13">
      <c r="M588953" s="4"/>
    </row>
    <row r="588954" spans="13:13">
      <c r="M588954" s="4"/>
    </row>
    <row r="588955" spans="13:13">
      <c r="M588955" s="4"/>
    </row>
    <row r="588956" spans="13:13">
      <c r="M588956" s="4"/>
    </row>
    <row r="588957" spans="13:13">
      <c r="M588957" s="4"/>
    </row>
    <row r="588958" spans="13:13">
      <c r="M588958" s="4"/>
    </row>
    <row r="588959" spans="13:13">
      <c r="M588959" s="4"/>
    </row>
    <row r="588960" spans="13:13">
      <c r="M588960" s="4"/>
    </row>
    <row r="588961" spans="13:13">
      <c r="M588961" s="4"/>
    </row>
    <row r="588962" spans="13:13">
      <c r="M588962" s="4"/>
    </row>
    <row r="588963" spans="13:13">
      <c r="M588963" s="4"/>
    </row>
    <row r="588964" spans="13:13">
      <c r="M588964" s="4"/>
    </row>
    <row r="588965" spans="13:13">
      <c r="M588965" s="4"/>
    </row>
    <row r="588966" spans="13:13">
      <c r="M588966" s="4"/>
    </row>
    <row r="588967" spans="13:13">
      <c r="M588967" s="4"/>
    </row>
    <row r="588968" spans="13:13">
      <c r="M588968" s="4"/>
    </row>
    <row r="588969" spans="13:13">
      <c r="M588969" s="4"/>
    </row>
    <row r="588970" spans="13:13">
      <c r="M588970" s="4"/>
    </row>
    <row r="588971" spans="13:13">
      <c r="M588971" s="4"/>
    </row>
    <row r="588972" spans="13:13">
      <c r="M588972" s="4"/>
    </row>
    <row r="588973" spans="13:13">
      <c r="M588973" s="4"/>
    </row>
    <row r="588974" spans="13:13">
      <c r="M588974" s="4"/>
    </row>
    <row r="588975" spans="13:13">
      <c r="M588975" s="4"/>
    </row>
    <row r="588976" spans="13:13">
      <c r="M588976" s="4"/>
    </row>
    <row r="588977" spans="13:13">
      <c r="M588977" s="4"/>
    </row>
    <row r="588978" spans="13:13">
      <c r="M588978" s="4"/>
    </row>
    <row r="588979" spans="13:13">
      <c r="M588979" s="4"/>
    </row>
    <row r="588980" spans="13:13">
      <c r="M588980" s="4"/>
    </row>
    <row r="588981" spans="13:13">
      <c r="M588981" s="4"/>
    </row>
    <row r="588982" spans="13:13">
      <c r="M588982" s="4"/>
    </row>
    <row r="588983" spans="13:13">
      <c r="M588983" s="4"/>
    </row>
    <row r="588984" spans="13:13">
      <c r="M588984" s="4"/>
    </row>
    <row r="588985" spans="13:13">
      <c r="M588985" s="4"/>
    </row>
    <row r="588986" spans="13:13">
      <c r="M588986" s="4"/>
    </row>
    <row r="588987" spans="13:13">
      <c r="M588987" s="4"/>
    </row>
    <row r="588988" spans="13:13">
      <c r="M588988" s="4"/>
    </row>
    <row r="588989" spans="13:13">
      <c r="M588989" s="4"/>
    </row>
    <row r="588990" spans="13:13">
      <c r="M588990" s="4"/>
    </row>
    <row r="588991" spans="13:13">
      <c r="M588991" s="4"/>
    </row>
    <row r="588992" spans="13:13">
      <c r="M588992" s="4"/>
    </row>
    <row r="588993" spans="13:13">
      <c r="M588993" s="4"/>
    </row>
    <row r="588994" spans="13:13">
      <c r="M588994" s="4"/>
    </row>
    <row r="588995" spans="13:13">
      <c r="M588995" s="4"/>
    </row>
    <row r="588996" spans="13:13">
      <c r="M588996" s="4"/>
    </row>
    <row r="588997" spans="13:13">
      <c r="M588997" s="4"/>
    </row>
    <row r="588998" spans="13:13">
      <c r="M588998" s="4"/>
    </row>
    <row r="588999" spans="13:13">
      <c r="M588999" s="4"/>
    </row>
    <row r="589000" spans="13:13">
      <c r="M589000" s="4"/>
    </row>
    <row r="589001" spans="13:13">
      <c r="M589001" s="4"/>
    </row>
    <row r="589002" spans="13:13">
      <c r="M589002" s="4"/>
    </row>
    <row r="589003" spans="13:13">
      <c r="M589003" s="4"/>
    </row>
    <row r="589004" spans="13:13">
      <c r="M589004" s="4"/>
    </row>
    <row r="589005" spans="13:13">
      <c r="M589005" s="4"/>
    </row>
    <row r="589006" spans="13:13">
      <c r="M589006" s="4"/>
    </row>
    <row r="589007" spans="13:13">
      <c r="M589007" s="4"/>
    </row>
    <row r="589008" spans="13:13">
      <c r="M589008" s="4"/>
    </row>
    <row r="589009" spans="13:13">
      <c r="M589009" s="4"/>
    </row>
    <row r="589010" spans="13:13">
      <c r="M589010" s="4"/>
    </row>
    <row r="589011" spans="13:13">
      <c r="M589011" s="4"/>
    </row>
    <row r="589012" spans="13:13">
      <c r="M589012" s="4"/>
    </row>
    <row r="589013" spans="13:13">
      <c r="M589013" s="4"/>
    </row>
    <row r="589014" spans="13:13">
      <c r="M589014" s="4"/>
    </row>
    <row r="589015" spans="13:13">
      <c r="M589015" s="4"/>
    </row>
    <row r="589016" spans="13:13">
      <c r="M589016" s="4"/>
    </row>
    <row r="589017" spans="13:13">
      <c r="M589017" s="4"/>
    </row>
    <row r="589018" spans="13:13">
      <c r="M589018" s="4"/>
    </row>
    <row r="589019" spans="13:13">
      <c r="M589019" s="4"/>
    </row>
    <row r="589020" spans="13:13">
      <c r="M589020" s="4"/>
    </row>
    <row r="589021" spans="13:13">
      <c r="M589021" s="4"/>
    </row>
    <row r="589022" spans="13:13">
      <c r="M589022" s="4"/>
    </row>
    <row r="589023" spans="13:13">
      <c r="M589023" s="4"/>
    </row>
    <row r="589024" spans="13:13">
      <c r="M589024" s="4"/>
    </row>
    <row r="589025" spans="13:13">
      <c r="M589025" s="4"/>
    </row>
    <row r="589026" spans="13:13">
      <c r="M589026" s="4"/>
    </row>
    <row r="589027" spans="13:13">
      <c r="M589027" s="4"/>
    </row>
    <row r="589028" spans="13:13">
      <c r="M589028" s="4"/>
    </row>
    <row r="589029" spans="13:13">
      <c r="M589029" s="4"/>
    </row>
    <row r="589030" spans="13:13">
      <c r="M589030" s="4"/>
    </row>
    <row r="589031" spans="13:13">
      <c r="M589031" s="4"/>
    </row>
    <row r="589032" spans="13:13">
      <c r="M589032" s="4"/>
    </row>
    <row r="589033" spans="13:13">
      <c r="M589033" s="4"/>
    </row>
    <row r="589034" spans="13:13">
      <c r="M589034" s="4"/>
    </row>
    <row r="589035" spans="13:13">
      <c r="M589035" s="4"/>
    </row>
    <row r="589036" spans="13:13">
      <c r="M589036" s="4"/>
    </row>
    <row r="589037" spans="13:13">
      <c r="M589037" s="4"/>
    </row>
    <row r="589038" spans="13:13">
      <c r="M589038" s="4"/>
    </row>
    <row r="589039" spans="13:13">
      <c r="M589039" s="4"/>
    </row>
    <row r="589040" spans="13:13">
      <c r="M589040" s="4"/>
    </row>
    <row r="589041" spans="13:13">
      <c r="M589041" s="4"/>
    </row>
    <row r="589042" spans="13:13">
      <c r="M589042" s="4"/>
    </row>
    <row r="589043" spans="13:13">
      <c r="M589043" s="4"/>
    </row>
    <row r="589044" spans="13:13">
      <c r="M589044" s="4"/>
    </row>
    <row r="589045" spans="13:13">
      <c r="M589045" s="4"/>
    </row>
    <row r="589046" spans="13:13">
      <c r="M589046" s="4"/>
    </row>
    <row r="589047" spans="13:13">
      <c r="M589047" s="4"/>
    </row>
    <row r="589048" spans="13:13">
      <c r="M589048" s="4"/>
    </row>
    <row r="589049" spans="13:13">
      <c r="M589049" s="4"/>
    </row>
    <row r="589050" spans="13:13">
      <c r="M589050" s="4"/>
    </row>
    <row r="589051" spans="13:13">
      <c r="M589051" s="4"/>
    </row>
    <row r="589052" spans="13:13">
      <c r="M589052" s="4"/>
    </row>
    <row r="589053" spans="13:13">
      <c r="M589053" s="4"/>
    </row>
    <row r="589054" spans="13:13">
      <c r="M589054" s="4"/>
    </row>
    <row r="589055" spans="13:13">
      <c r="M589055" s="4"/>
    </row>
    <row r="589056" spans="13:13">
      <c r="M589056" s="4"/>
    </row>
    <row r="589057" spans="13:13">
      <c r="M589057" s="4"/>
    </row>
    <row r="589058" spans="13:13">
      <c r="M589058" s="4"/>
    </row>
    <row r="589059" spans="13:13">
      <c r="M589059" s="4"/>
    </row>
    <row r="589060" spans="13:13">
      <c r="M589060" s="4"/>
    </row>
    <row r="589061" spans="13:13">
      <c r="M589061" s="4"/>
    </row>
    <row r="589062" spans="13:13">
      <c r="M589062" s="4"/>
    </row>
    <row r="589063" spans="13:13">
      <c r="M589063" s="4"/>
    </row>
    <row r="589064" spans="13:13">
      <c r="M589064" s="4"/>
    </row>
    <row r="589065" spans="13:13">
      <c r="M589065" s="4"/>
    </row>
    <row r="589066" spans="13:13">
      <c r="M589066" s="4"/>
    </row>
    <row r="589067" spans="13:13">
      <c r="M589067" s="4"/>
    </row>
    <row r="589068" spans="13:13">
      <c r="M589068" s="4"/>
    </row>
    <row r="589069" spans="13:13">
      <c r="M589069" s="4"/>
    </row>
    <row r="589070" spans="13:13">
      <c r="M589070" s="4"/>
    </row>
    <row r="589071" spans="13:13">
      <c r="M589071" s="4"/>
    </row>
    <row r="589072" spans="13:13">
      <c r="M589072" s="4"/>
    </row>
    <row r="589073" spans="13:13">
      <c r="M589073" s="4"/>
    </row>
    <row r="589074" spans="13:13">
      <c r="M589074" s="4"/>
    </row>
    <row r="589075" spans="13:13">
      <c r="M589075" s="4"/>
    </row>
    <row r="589076" spans="13:13">
      <c r="M589076" s="4"/>
    </row>
    <row r="589077" spans="13:13">
      <c r="M589077" s="4"/>
    </row>
    <row r="589078" spans="13:13">
      <c r="M589078" s="4"/>
    </row>
    <row r="589079" spans="13:13">
      <c r="M589079" s="4"/>
    </row>
    <row r="589080" spans="13:13">
      <c r="M589080" s="4"/>
    </row>
    <row r="589081" spans="13:13">
      <c r="M589081" s="4"/>
    </row>
    <row r="589082" spans="13:13">
      <c r="M589082" s="4"/>
    </row>
    <row r="589083" spans="13:13">
      <c r="M589083" s="4"/>
    </row>
    <row r="589084" spans="13:13">
      <c r="M589084" s="4"/>
    </row>
    <row r="589085" spans="13:13">
      <c r="M589085" s="4"/>
    </row>
    <row r="589086" spans="13:13">
      <c r="M589086" s="4"/>
    </row>
    <row r="589087" spans="13:13">
      <c r="M589087" s="4"/>
    </row>
    <row r="589088" spans="13:13">
      <c r="M589088" s="4"/>
    </row>
    <row r="589089" spans="13:13">
      <c r="M589089" s="4"/>
    </row>
    <row r="589090" spans="13:13">
      <c r="M589090" s="4"/>
    </row>
    <row r="589091" spans="13:13">
      <c r="M589091" s="4"/>
    </row>
    <row r="589092" spans="13:13">
      <c r="M589092" s="4"/>
    </row>
    <row r="589093" spans="13:13">
      <c r="M589093" s="4"/>
    </row>
    <row r="589094" spans="13:13">
      <c r="M589094" s="4"/>
    </row>
    <row r="589095" spans="13:13">
      <c r="M589095" s="4"/>
    </row>
    <row r="589096" spans="13:13">
      <c r="M589096" s="4"/>
    </row>
    <row r="589097" spans="13:13">
      <c r="M589097" s="4"/>
    </row>
    <row r="589098" spans="13:13">
      <c r="M589098" s="4"/>
    </row>
    <row r="589099" spans="13:13">
      <c r="M589099" s="4"/>
    </row>
    <row r="589100" spans="13:13">
      <c r="M589100" s="4"/>
    </row>
    <row r="589101" spans="13:13">
      <c r="M589101" s="4"/>
    </row>
    <row r="589102" spans="13:13">
      <c r="M589102" s="4"/>
    </row>
    <row r="589103" spans="13:13">
      <c r="M589103" s="4"/>
    </row>
    <row r="589104" spans="13:13">
      <c r="M589104" s="4"/>
    </row>
    <row r="589105" spans="13:13">
      <c r="M589105" s="4"/>
    </row>
    <row r="589106" spans="13:13">
      <c r="M589106" s="4"/>
    </row>
    <row r="589107" spans="13:13">
      <c r="M589107" s="4"/>
    </row>
    <row r="589108" spans="13:13">
      <c r="M589108" s="4"/>
    </row>
    <row r="589109" spans="13:13">
      <c r="M589109" s="4"/>
    </row>
    <row r="589110" spans="13:13">
      <c r="M589110" s="4"/>
    </row>
    <row r="589111" spans="13:13">
      <c r="M589111" s="4"/>
    </row>
    <row r="589112" spans="13:13">
      <c r="M589112" s="4"/>
    </row>
    <row r="589113" spans="13:13">
      <c r="M589113" s="4"/>
    </row>
    <row r="589114" spans="13:13">
      <c r="M589114" s="4"/>
    </row>
    <row r="589115" spans="13:13">
      <c r="M589115" s="4"/>
    </row>
    <row r="589116" spans="13:13">
      <c r="M589116" s="4"/>
    </row>
    <row r="589117" spans="13:13">
      <c r="M589117" s="4"/>
    </row>
    <row r="589118" spans="13:13">
      <c r="M589118" s="4"/>
    </row>
    <row r="589119" spans="13:13">
      <c r="M589119" s="4"/>
    </row>
    <row r="589120" spans="13:13">
      <c r="M589120" s="4"/>
    </row>
    <row r="589121" spans="13:13">
      <c r="M589121" s="4"/>
    </row>
    <row r="589122" spans="13:13">
      <c r="M589122" s="4"/>
    </row>
    <row r="589123" spans="13:13">
      <c r="M589123" s="4"/>
    </row>
    <row r="589124" spans="13:13">
      <c r="M589124" s="4"/>
    </row>
    <row r="589125" spans="13:13">
      <c r="M589125" s="4"/>
    </row>
    <row r="589126" spans="13:13">
      <c r="M589126" s="4"/>
    </row>
    <row r="589127" spans="13:13">
      <c r="M589127" s="4"/>
    </row>
    <row r="589128" spans="13:13">
      <c r="M589128" s="4"/>
    </row>
    <row r="589129" spans="13:13">
      <c r="M589129" s="4"/>
    </row>
    <row r="589130" spans="13:13">
      <c r="M589130" s="4"/>
    </row>
    <row r="589131" spans="13:13">
      <c r="M589131" s="4"/>
    </row>
    <row r="589132" spans="13:13">
      <c r="M589132" s="4"/>
    </row>
    <row r="589133" spans="13:13">
      <c r="M589133" s="4"/>
    </row>
    <row r="589134" spans="13:13">
      <c r="M589134" s="4"/>
    </row>
    <row r="589135" spans="13:13">
      <c r="M589135" s="4"/>
    </row>
    <row r="589136" spans="13:13">
      <c r="M589136" s="4"/>
    </row>
    <row r="589137" spans="13:13">
      <c r="M589137" s="4"/>
    </row>
    <row r="589138" spans="13:13">
      <c r="M589138" s="4"/>
    </row>
    <row r="589139" spans="13:13">
      <c r="M589139" s="4"/>
    </row>
    <row r="589140" spans="13:13">
      <c r="M589140" s="4"/>
    </row>
    <row r="589141" spans="13:13">
      <c r="M589141" s="4"/>
    </row>
    <row r="589142" spans="13:13">
      <c r="M589142" s="4"/>
    </row>
    <row r="589143" spans="13:13">
      <c r="M589143" s="4"/>
    </row>
    <row r="589144" spans="13:13">
      <c r="M589144" s="4"/>
    </row>
    <row r="589145" spans="13:13">
      <c r="M589145" s="4"/>
    </row>
    <row r="589146" spans="13:13">
      <c r="M589146" s="4"/>
    </row>
    <row r="589147" spans="13:13">
      <c r="M589147" s="4"/>
    </row>
    <row r="589148" spans="13:13">
      <c r="M589148" s="4"/>
    </row>
    <row r="589149" spans="13:13">
      <c r="M589149" s="4"/>
    </row>
    <row r="589150" spans="13:13">
      <c r="M589150" s="4"/>
    </row>
    <row r="589151" spans="13:13">
      <c r="M589151" s="4"/>
    </row>
    <row r="589152" spans="13:13">
      <c r="M589152" s="4"/>
    </row>
    <row r="589153" spans="13:13">
      <c r="M589153" s="4"/>
    </row>
    <row r="589154" spans="13:13">
      <c r="M589154" s="4"/>
    </row>
    <row r="589155" spans="13:13">
      <c r="M589155" s="4"/>
    </row>
    <row r="589156" spans="13:13">
      <c r="M589156" s="4"/>
    </row>
    <row r="589157" spans="13:13">
      <c r="M589157" s="4"/>
    </row>
    <row r="589158" spans="13:13">
      <c r="M589158" s="4"/>
    </row>
    <row r="589159" spans="13:13">
      <c r="M589159" s="4"/>
    </row>
    <row r="589160" spans="13:13">
      <c r="M589160" s="4"/>
    </row>
    <row r="589161" spans="13:13">
      <c r="M589161" s="4"/>
    </row>
    <row r="589162" spans="13:13">
      <c r="M589162" s="4"/>
    </row>
    <row r="589163" spans="13:13">
      <c r="M589163" s="4"/>
    </row>
    <row r="589164" spans="13:13">
      <c r="M589164" s="4"/>
    </row>
    <row r="589165" spans="13:13">
      <c r="M589165" s="4"/>
    </row>
    <row r="589166" spans="13:13">
      <c r="M589166" s="4"/>
    </row>
    <row r="589167" spans="13:13">
      <c r="M589167" s="4"/>
    </row>
    <row r="589168" spans="13:13">
      <c r="M589168" s="4"/>
    </row>
    <row r="589169" spans="13:13">
      <c r="M589169" s="4"/>
    </row>
    <row r="589170" spans="13:13">
      <c r="M589170" s="4"/>
    </row>
    <row r="589171" spans="13:13">
      <c r="M589171" s="4"/>
    </row>
    <row r="589172" spans="13:13">
      <c r="M589172" s="4"/>
    </row>
    <row r="589173" spans="13:13">
      <c r="M589173" s="4"/>
    </row>
    <row r="589174" spans="13:13">
      <c r="M589174" s="4"/>
    </row>
    <row r="589175" spans="13:13">
      <c r="M589175" s="4"/>
    </row>
    <row r="589176" spans="13:13">
      <c r="M589176" s="4"/>
    </row>
    <row r="589177" spans="13:13">
      <c r="M589177" s="4"/>
    </row>
    <row r="589178" spans="13:13">
      <c r="M589178" s="4"/>
    </row>
    <row r="589179" spans="13:13">
      <c r="M589179" s="4"/>
    </row>
    <row r="589180" spans="13:13">
      <c r="M589180" s="4"/>
    </row>
    <row r="589181" spans="13:13">
      <c r="M589181" s="4"/>
    </row>
    <row r="589182" spans="13:13">
      <c r="M589182" s="4"/>
    </row>
    <row r="589183" spans="13:13">
      <c r="M589183" s="4"/>
    </row>
    <row r="589184" spans="13:13">
      <c r="M589184" s="4"/>
    </row>
    <row r="589185" spans="13:13">
      <c r="M589185" s="4"/>
    </row>
    <row r="589186" spans="13:13">
      <c r="M589186" s="4"/>
    </row>
    <row r="589187" spans="13:13">
      <c r="M589187" s="4"/>
    </row>
    <row r="589188" spans="13:13">
      <c r="M589188" s="4"/>
    </row>
    <row r="589189" spans="13:13">
      <c r="M589189" s="4"/>
    </row>
    <row r="589190" spans="13:13">
      <c r="M589190" s="4"/>
    </row>
    <row r="589191" spans="13:13">
      <c r="M589191" s="4"/>
    </row>
    <row r="589192" spans="13:13">
      <c r="M589192" s="4"/>
    </row>
    <row r="589193" spans="13:13">
      <c r="M589193" s="4"/>
    </row>
    <row r="589194" spans="13:13">
      <c r="M589194" s="4"/>
    </row>
    <row r="589195" spans="13:13">
      <c r="M589195" s="4"/>
    </row>
    <row r="589196" spans="13:13">
      <c r="M589196" s="4"/>
    </row>
    <row r="589197" spans="13:13">
      <c r="M589197" s="4"/>
    </row>
    <row r="589198" spans="13:13">
      <c r="M589198" s="4"/>
    </row>
    <row r="589199" spans="13:13">
      <c r="M589199" s="4"/>
    </row>
    <row r="589200" spans="13:13">
      <c r="M589200" s="4"/>
    </row>
    <row r="589201" spans="13:13">
      <c r="M589201" s="4"/>
    </row>
    <row r="589202" spans="13:13">
      <c r="M589202" s="4"/>
    </row>
    <row r="589203" spans="13:13">
      <c r="M589203" s="4"/>
    </row>
    <row r="589204" spans="13:13">
      <c r="M589204" s="4"/>
    </row>
    <row r="589205" spans="13:13">
      <c r="M589205" s="4"/>
    </row>
    <row r="589206" spans="13:13">
      <c r="M589206" s="4"/>
    </row>
    <row r="589207" spans="13:13">
      <c r="M589207" s="4"/>
    </row>
    <row r="589208" spans="13:13">
      <c r="M589208" s="4"/>
    </row>
    <row r="589209" spans="13:13">
      <c r="M589209" s="4"/>
    </row>
    <row r="589210" spans="13:13">
      <c r="M589210" s="4"/>
    </row>
    <row r="589211" spans="13:13">
      <c r="M589211" s="4"/>
    </row>
    <row r="589212" spans="13:13">
      <c r="M589212" s="4"/>
    </row>
    <row r="589213" spans="13:13">
      <c r="M589213" s="4"/>
    </row>
    <row r="589214" spans="13:13">
      <c r="M589214" s="4"/>
    </row>
    <row r="589215" spans="13:13">
      <c r="M589215" s="4"/>
    </row>
    <row r="589216" spans="13:13">
      <c r="M589216" s="4"/>
    </row>
    <row r="589217" spans="13:13">
      <c r="M589217" s="4"/>
    </row>
    <row r="589218" spans="13:13">
      <c r="M589218" s="4"/>
    </row>
    <row r="589219" spans="13:13">
      <c r="M589219" s="4"/>
    </row>
    <row r="589220" spans="13:13">
      <c r="M589220" s="4"/>
    </row>
    <row r="589221" spans="13:13">
      <c r="M589221" s="4"/>
    </row>
    <row r="589222" spans="13:13">
      <c r="M589222" s="4"/>
    </row>
    <row r="589223" spans="13:13">
      <c r="M589223" s="4"/>
    </row>
    <row r="589224" spans="13:13">
      <c r="M589224" s="4"/>
    </row>
    <row r="589225" spans="13:13">
      <c r="M589225" s="4"/>
    </row>
    <row r="589226" spans="13:13">
      <c r="M589226" s="4"/>
    </row>
    <row r="589227" spans="13:13">
      <c r="M589227" s="4"/>
    </row>
    <row r="589228" spans="13:13">
      <c r="M589228" s="4"/>
    </row>
    <row r="589229" spans="13:13">
      <c r="M589229" s="4"/>
    </row>
    <row r="589230" spans="13:13">
      <c r="M589230" s="4"/>
    </row>
    <row r="589231" spans="13:13">
      <c r="M589231" s="4"/>
    </row>
    <row r="589232" spans="13:13">
      <c r="M589232" s="4"/>
    </row>
    <row r="589233" spans="13:13">
      <c r="M589233" s="4"/>
    </row>
    <row r="589234" spans="13:13">
      <c r="M589234" s="4"/>
    </row>
    <row r="589235" spans="13:13">
      <c r="M589235" s="4"/>
    </row>
    <row r="589236" spans="13:13">
      <c r="M589236" s="4"/>
    </row>
    <row r="589237" spans="13:13">
      <c r="M589237" s="4"/>
    </row>
    <row r="589238" spans="13:13">
      <c r="M589238" s="4"/>
    </row>
    <row r="589239" spans="13:13">
      <c r="M589239" s="4"/>
    </row>
    <row r="589240" spans="13:13">
      <c r="M589240" s="4"/>
    </row>
    <row r="589241" spans="13:13">
      <c r="M589241" s="4"/>
    </row>
    <row r="589242" spans="13:13">
      <c r="M589242" s="4"/>
    </row>
    <row r="589243" spans="13:13">
      <c r="M589243" s="4"/>
    </row>
    <row r="589244" spans="13:13">
      <c r="M589244" s="4"/>
    </row>
    <row r="589245" spans="13:13">
      <c r="M589245" s="4"/>
    </row>
    <row r="589246" spans="13:13">
      <c r="M589246" s="4"/>
    </row>
    <row r="589247" spans="13:13">
      <c r="M589247" s="4"/>
    </row>
    <row r="589248" spans="13:13">
      <c r="M589248" s="4"/>
    </row>
    <row r="589249" spans="13:13">
      <c r="M589249" s="4"/>
    </row>
    <row r="589250" spans="13:13">
      <c r="M589250" s="4"/>
    </row>
    <row r="589251" spans="13:13">
      <c r="M589251" s="4"/>
    </row>
    <row r="589252" spans="13:13">
      <c r="M589252" s="4"/>
    </row>
    <row r="589253" spans="13:13">
      <c r="M589253" s="4"/>
    </row>
    <row r="589254" spans="13:13">
      <c r="M589254" s="4"/>
    </row>
    <row r="589255" spans="13:13">
      <c r="M589255" s="4"/>
    </row>
    <row r="589256" spans="13:13">
      <c r="M589256" s="4"/>
    </row>
    <row r="589257" spans="13:13">
      <c r="M589257" s="4"/>
    </row>
    <row r="589258" spans="13:13">
      <c r="M589258" s="4"/>
    </row>
    <row r="589259" spans="13:13">
      <c r="M589259" s="4"/>
    </row>
    <row r="589260" spans="13:13">
      <c r="M589260" s="4"/>
    </row>
    <row r="589261" spans="13:13">
      <c r="M589261" s="4"/>
    </row>
    <row r="589262" spans="13:13">
      <c r="M589262" s="4"/>
    </row>
    <row r="589263" spans="13:13">
      <c r="M589263" s="4"/>
    </row>
    <row r="589264" spans="13:13">
      <c r="M589264" s="4"/>
    </row>
    <row r="589265" spans="13:13">
      <c r="M589265" s="4"/>
    </row>
    <row r="589266" spans="13:13">
      <c r="M589266" s="4"/>
    </row>
    <row r="589267" spans="13:13">
      <c r="M589267" s="4"/>
    </row>
    <row r="589268" spans="13:13">
      <c r="M589268" s="4"/>
    </row>
    <row r="589269" spans="13:13">
      <c r="M589269" s="4"/>
    </row>
    <row r="589270" spans="13:13">
      <c r="M589270" s="4"/>
    </row>
    <row r="589271" spans="13:13">
      <c r="M589271" s="4"/>
    </row>
    <row r="589272" spans="13:13">
      <c r="M589272" s="4"/>
    </row>
    <row r="589273" spans="13:13">
      <c r="M589273" s="4"/>
    </row>
    <row r="589274" spans="13:13">
      <c r="M589274" s="4"/>
    </row>
    <row r="589275" spans="13:13">
      <c r="M589275" s="4"/>
    </row>
    <row r="589276" spans="13:13">
      <c r="M589276" s="4"/>
    </row>
    <row r="589277" spans="13:13">
      <c r="M589277" s="4"/>
    </row>
    <row r="589278" spans="13:13">
      <c r="M589278" s="4"/>
    </row>
    <row r="589279" spans="13:13">
      <c r="M589279" s="4"/>
    </row>
    <row r="589280" spans="13:13">
      <c r="M589280" s="4"/>
    </row>
    <row r="589281" spans="13:13">
      <c r="M589281" s="4"/>
    </row>
    <row r="589282" spans="13:13">
      <c r="M589282" s="4"/>
    </row>
    <row r="589283" spans="13:13">
      <c r="M589283" s="4"/>
    </row>
    <row r="589284" spans="13:13">
      <c r="M589284" s="4"/>
    </row>
    <row r="589285" spans="13:13">
      <c r="M589285" s="4"/>
    </row>
    <row r="589286" spans="13:13">
      <c r="M589286" s="4"/>
    </row>
    <row r="589287" spans="13:13">
      <c r="M589287" s="4"/>
    </row>
    <row r="589288" spans="13:13">
      <c r="M589288" s="4"/>
    </row>
    <row r="589289" spans="13:13">
      <c r="M589289" s="4"/>
    </row>
    <row r="589290" spans="13:13">
      <c r="M589290" s="4"/>
    </row>
    <row r="589291" spans="13:13">
      <c r="M589291" s="4"/>
    </row>
    <row r="589292" spans="13:13">
      <c r="M589292" s="4"/>
    </row>
    <row r="589293" spans="13:13">
      <c r="M589293" s="4"/>
    </row>
    <row r="589294" spans="13:13">
      <c r="M589294" s="4"/>
    </row>
    <row r="589295" spans="13:13">
      <c r="M589295" s="4"/>
    </row>
    <row r="589296" spans="13:13">
      <c r="M589296" s="4"/>
    </row>
    <row r="589297" spans="13:13">
      <c r="M589297" s="4"/>
    </row>
    <row r="589298" spans="13:13">
      <c r="M589298" s="4"/>
    </row>
    <row r="589299" spans="13:13">
      <c r="M589299" s="4"/>
    </row>
    <row r="589300" spans="13:13">
      <c r="M589300" s="4"/>
    </row>
    <row r="589301" spans="13:13">
      <c r="M589301" s="4"/>
    </row>
    <row r="589302" spans="13:13">
      <c r="M589302" s="4"/>
    </row>
    <row r="589303" spans="13:13">
      <c r="M589303" s="4"/>
    </row>
    <row r="589304" spans="13:13">
      <c r="M589304" s="4"/>
    </row>
    <row r="589305" spans="13:13">
      <c r="M589305" s="4"/>
    </row>
    <row r="589306" spans="13:13">
      <c r="M589306" s="4"/>
    </row>
    <row r="589307" spans="13:13">
      <c r="M589307" s="4"/>
    </row>
    <row r="589308" spans="13:13">
      <c r="M589308" s="4"/>
    </row>
    <row r="589309" spans="13:13">
      <c r="M589309" s="4"/>
    </row>
    <row r="589310" spans="13:13">
      <c r="M589310" s="4"/>
    </row>
    <row r="589311" spans="13:13">
      <c r="M589311" s="4"/>
    </row>
    <row r="589312" spans="13:13">
      <c r="M589312" s="4"/>
    </row>
    <row r="589313" spans="13:13">
      <c r="M589313" s="4"/>
    </row>
    <row r="589314" spans="13:13">
      <c r="M589314" s="4"/>
    </row>
    <row r="589315" spans="13:13">
      <c r="M589315" s="4"/>
    </row>
    <row r="589316" spans="13:13">
      <c r="M589316" s="4"/>
    </row>
    <row r="589317" spans="13:13">
      <c r="M589317" s="4"/>
    </row>
    <row r="589318" spans="13:13">
      <c r="M589318" s="4"/>
    </row>
    <row r="589319" spans="13:13">
      <c r="M589319" s="4"/>
    </row>
    <row r="589320" spans="13:13">
      <c r="M589320" s="4"/>
    </row>
    <row r="589321" spans="13:13">
      <c r="M589321" s="4"/>
    </row>
    <row r="589322" spans="13:13">
      <c r="M589322" s="4"/>
    </row>
    <row r="589323" spans="13:13">
      <c r="M589323" s="4"/>
    </row>
    <row r="589324" spans="13:13">
      <c r="M589324" s="4"/>
    </row>
    <row r="589325" spans="13:13">
      <c r="M589325" s="4"/>
    </row>
    <row r="589326" spans="13:13">
      <c r="M589326" s="4"/>
    </row>
    <row r="589327" spans="13:13">
      <c r="M589327" s="4"/>
    </row>
    <row r="589328" spans="13:13">
      <c r="M589328" s="4"/>
    </row>
    <row r="589329" spans="13:13">
      <c r="M589329" s="4"/>
    </row>
    <row r="589330" spans="13:13">
      <c r="M589330" s="4"/>
    </row>
    <row r="589331" spans="13:13">
      <c r="M589331" s="4"/>
    </row>
    <row r="589332" spans="13:13">
      <c r="M589332" s="4"/>
    </row>
    <row r="589333" spans="13:13">
      <c r="M589333" s="4"/>
    </row>
    <row r="589334" spans="13:13">
      <c r="M589334" s="4"/>
    </row>
    <row r="589335" spans="13:13">
      <c r="M589335" s="4"/>
    </row>
    <row r="589336" spans="13:13">
      <c r="M589336" s="4"/>
    </row>
    <row r="589337" spans="13:13">
      <c r="M589337" s="4"/>
    </row>
    <row r="589338" spans="13:13">
      <c r="M589338" s="4"/>
    </row>
    <row r="589339" spans="13:13">
      <c r="M589339" s="4"/>
    </row>
    <row r="589340" spans="13:13">
      <c r="M589340" s="4"/>
    </row>
    <row r="589341" spans="13:13">
      <c r="M589341" s="4"/>
    </row>
    <row r="589342" spans="13:13">
      <c r="M589342" s="4"/>
    </row>
    <row r="589343" spans="13:13">
      <c r="M589343" s="4"/>
    </row>
    <row r="589344" spans="13:13">
      <c r="M589344" s="4"/>
    </row>
    <row r="589345" spans="13:13">
      <c r="M589345" s="4"/>
    </row>
    <row r="589346" spans="13:13">
      <c r="M589346" s="4"/>
    </row>
    <row r="589347" spans="13:13">
      <c r="M589347" s="4"/>
    </row>
    <row r="589348" spans="13:13">
      <c r="M589348" s="4"/>
    </row>
    <row r="589349" spans="13:13">
      <c r="M589349" s="4"/>
    </row>
    <row r="589350" spans="13:13">
      <c r="M589350" s="4"/>
    </row>
    <row r="589351" spans="13:13">
      <c r="M589351" s="4"/>
    </row>
    <row r="589352" spans="13:13">
      <c r="M589352" s="4"/>
    </row>
    <row r="589353" spans="13:13">
      <c r="M589353" s="4"/>
    </row>
    <row r="589354" spans="13:13">
      <c r="M589354" s="4"/>
    </row>
    <row r="589355" spans="13:13">
      <c r="M589355" s="4"/>
    </row>
    <row r="589356" spans="13:13">
      <c r="M589356" s="4"/>
    </row>
    <row r="589357" spans="13:13">
      <c r="M589357" s="4"/>
    </row>
    <row r="589358" spans="13:13">
      <c r="M589358" s="4"/>
    </row>
    <row r="589359" spans="13:13">
      <c r="M589359" s="4"/>
    </row>
    <row r="589360" spans="13:13">
      <c r="M589360" s="4"/>
    </row>
    <row r="589361" spans="13:13">
      <c r="M589361" s="4"/>
    </row>
    <row r="589362" spans="13:13">
      <c r="M589362" s="4"/>
    </row>
    <row r="589363" spans="13:13">
      <c r="M589363" s="4"/>
    </row>
    <row r="589364" spans="13:13">
      <c r="M589364" s="4"/>
    </row>
    <row r="589365" spans="13:13">
      <c r="M589365" s="4"/>
    </row>
    <row r="589366" spans="13:13">
      <c r="M589366" s="4"/>
    </row>
    <row r="589367" spans="13:13">
      <c r="M589367" s="4"/>
    </row>
    <row r="589368" spans="13:13">
      <c r="M589368" s="4"/>
    </row>
    <row r="589369" spans="13:13">
      <c r="M589369" s="4"/>
    </row>
    <row r="589370" spans="13:13">
      <c r="M589370" s="4"/>
    </row>
    <row r="589371" spans="13:13">
      <c r="M589371" s="4"/>
    </row>
    <row r="589372" spans="13:13">
      <c r="M589372" s="4"/>
    </row>
    <row r="589373" spans="13:13">
      <c r="M589373" s="4"/>
    </row>
    <row r="589374" spans="13:13">
      <c r="M589374" s="4"/>
    </row>
    <row r="589375" spans="13:13">
      <c r="M589375" s="4"/>
    </row>
    <row r="589376" spans="13:13">
      <c r="M589376" s="4"/>
    </row>
    <row r="589377" spans="13:13">
      <c r="M589377" s="4"/>
    </row>
    <row r="589378" spans="13:13">
      <c r="M589378" s="4"/>
    </row>
    <row r="589379" spans="13:13">
      <c r="M589379" s="4"/>
    </row>
    <row r="589380" spans="13:13">
      <c r="M589380" s="4"/>
    </row>
    <row r="589381" spans="13:13">
      <c r="M589381" s="4"/>
    </row>
    <row r="589382" spans="13:13">
      <c r="M589382" s="4"/>
    </row>
    <row r="589383" spans="13:13">
      <c r="M589383" s="4"/>
    </row>
    <row r="589384" spans="13:13">
      <c r="M589384" s="4"/>
    </row>
    <row r="589385" spans="13:13">
      <c r="M589385" s="4"/>
    </row>
    <row r="589386" spans="13:13">
      <c r="M589386" s="4"/>
    </row>
    <row r="589387" spans="13:13">
      <c r="M589387" s="4"/>
    </row>
    <row r="589388" spans="13:13">
      <c r="M589388" s="4"/>
    </row>
    <row r="589389" spans="13:13">
      <c r="M589389" s="4"/>
    </row>
    <row r="589390" spans="13:13">
      <c r="M589390" s="4"/>
    </row>
    <row r="589391" spans="13:13">
      <c r="M589391" s="4"/>
    </row>
    <row r="589392" spans="13:13">
      <c r="M589392" s="4"/>
    </row>
    <row r="589393" spans="13:13">
      <c r="M589393" s="4"/>
    </row>
    <row r="589394" spans="13:13">
      <c r="M589394" s="4"/>
    </row>
    <row r="589395" spans="13:13">
      <c r="M589395" s="4"/>
    </row>
    <row r="589396" spans="13:13">
      <c r="M589396" s="4"/>
    </row>
    <row r="589397" spans="13:13">
      <c r="M589397" s="4"/>
    </row>
    <row r="589398" spans="13:13">
      <c r="M589398" s="4"/>
    </row>
    <row r="589399" spans="13:13">
      <c r="M589399" s="4"/>
    </row>
    <row r="589400" spans="13:13">
      <c r="M589400" s="4"/>
    </row>
    <row r="589401" spans="13:13">
      <c r="M589401" s="4"/>
    </row>
    <row r="589402" spans="13:13">
      <c r="M589402" s="4"/>
    </row>
    <row r="589403" spans="13:13">
      <c r="M589403" s="4"/>
    </row>
    <row r="589404" spans="13:13">
      <c r="M589404" s="4"/>
    </row>
    <row r="589405" spans="13:13">
      <c r="M589405" s="4"/>
    </row>
    <row r="589406" spans="13:13">
      <c r="M589406" s="4"/>
    </row>
    <row r="589407" spans="13:13">
      <c r="M589407" s="4"/>
    </row>
    <row r="589408" spans="13:13">
      <c r="M589408" s="4"/>
    </row>
    <row r="589409" spans="13:13">
      <c r="M589409" s="4"/>
    </row>
    <row r="589410" spans="13:13">
      <c r="M589410" s="4"/>
    </row>
    <row r="589411" spans="13:13">
      <c r="M589411" s="4"/>
    </row>
    <row r="589412" spans="13:13">
      <c r="M589412" s="4"/>
    </row>
    <row r="589413" spans="13:13">
      <c r="M589413" s="4"/>
    </row>
    <row r="589414" spans="13:13">
      <c r="M589414" s="4"/>
    </row>
    <row r="589415" spans="13:13">
      <c r="M589415" s="4"/>
    </row>
    <row r="589416" spans="13:13">
      <c r="M589416" s="4"/>
    </row>
    <row r="589417" spans="13:13">
      <c r="M589417" s="4"/>
    </row>
    <row r="589418" spans="13:13">
      <c r="M589418" s="4"/>
    </row>
    <row r="589419" spans="13:13">
      <c r="M589419" s="4"/>
    </row>
    <row r="589420" spans="13:13">
      <c r="M589420" s="4"/>
    </row>
    <row r="589421" spans="13:13">
      <c r="M589421" s="4"/>
    </row>
    <row r="589422" spans="13:13">
      <c r="M589422" s="4"/>
    </row>
    <row r="589423" spans="13:13">
      <c r="M589423" s="4"/>
    </row>
    <row r="589424" spans="13:13">
      <c r="M589424" s="4"/>
    </row>
    <row r="589425" spans="13:13">
      <c r="M589425" s="4"/>
    </row>
    <row r="589426" spans="13:13">
      <c r="M589426" s="4"/>
    </row>
    <row r="589427" spans="13:13">
      <c r="M589427" s="4"/>
    </row>
    <row r="589428" spans="13:13">
      <c r="M589428" s="4"/>
    </row>
    <row r="589429" spans="13:13">
      <c r="M589429" s="4"/>
    </row>
    <row r="589430" spans="13:13">
      <c r="M589430" s="4"/>
    </row>
    <row r="589431" spans="13:13">
      <c r="M589431" s="4"/>
    </row>
    <row r="589432" spans="13:13">
      <c r="M589432" s="4"/>
    </row>
    <row r="589433" spans="13:13">
      <c r="M589433" s="4"/>
    </row>
    <row r="589434" spans="13:13">
      <c r="M589434" s="4"/>
    </row>
    <row r="589435" spans="13:13">
      <c r="M589435" s="4"/>
    </row>
    <row r="589436" spans="13:13">
      <c r="M589436" s="4"/>
    </row>
    <row r="589437" spans="13:13">
      <c r="M589437" s="4"/>
    </row>
    <row r="589438" spans="13:13">
      <c r="M589438" s="4"/>
    </row>
    <row r="589439" spans="13:13">
      <c r="M589439" s="4"/>
    </row>
    <row r="589440" spans="13:13">
      <c r="M589440" s="4"/>
    </row>
    <row r="589441" spans="13:13">
      <c r="M589441" s="4"/>
    </row>
    <row r="589442" spans="13:13">
      <c r="M589442" s="4"/>
    </row>
    <row r="589443" spans="13:13">
      <c r="M589443" s="4"/>
    </row>
    <row r="589444" spans="13:13">
      <c r="M589444" s="4"/>
    </row>
    <row r="589445" spans="13:13">
      <c r="M589445" s="4"/>
    </row>
    <row r="589446" spans="13:13">
      <c r="M589446" s="4"/>
    </row>
    <row r="589447" spans="13:13">
      <c r="M589447" s="4"/>
    </row>
    <row r="589448" spans="13:13">
      <c r="M589448" s="4"/>
    </row>
    <row r="589449" spans="13:13">
      <c r="M589449" s="4"/>
    </row>
    <row r="589450" spans="13:13">
      <c r="M589450" s="4"/>
    </row>
    <row r="589451" spans="13:13">
      <c r="M589451" s="4"/>
    </row>
    <row r="589452" spans="13:13">
      <c r="M589452" s="4"/>
    </row>
    <row r="589453" spans="13:13">
      <c r="M589453" s="4"/>
    </row>
    <row r="589454" spans="13:13">
      <c r="M589454" s="4"/>
    </row>
    <row r="589455" spans="13:13">
      <c r="M589455" s="4"/>
    </row>
    <row r="589456" spans="13:13">
      <c r="M589456" s="4"/>
    </row>
    <row r="589457" spans="13:13">
      <c r="M589457" s="4"/>
    </row>
    <row r="589458" spans="13:13">
      <c r="M589458" s="4"/>
    </row>
    <row r="589459" spans="13:13">
      <c r="M589459" s="4"/>
    </row>
    <row r="589460" spans="13:13">
      <c r="M589460" s="4"/>
    </row>
    <row r="589461" spans="13:13">
      <c r="M589461" s="4"/>
    </row>
    <row r="589462" spans="13:13">
      <c r="M589462" s="4"/>
    </row>
    <row r="589463" spans="13:13">
      <c r="M589463" s="4"/>
    </row>
    <row r="589464" spans="13:13">
      <c r="M589464" s="4"/>
    </row>
    <row r="589465" spans="13:13">
      <c r="M589465" s="4"/>
    </row>
    <row r="589466" spans="13:13">
      <c r="M589466" s="4"/>
    </row>
    <row r="589467" spans="13:13">
      <c r="M589467" s="4"/>
    </row>
    <row r="589468" spans="13:13">
      <c r="M589468" s="4"/>
    </row>
    <row r="589469" spans="13:13">
      <c r="M589469" s="4"/>
    </row>
    <row r="589470" spans="13:13">
      <c r="M589470" s="4"/>
    </row>
    <row r="589471" spans="13:13">
      <c r="M589471" s="4"/>
    </row>
    <row r="589472" spans="13:13">
      <c r="M589472" s="4"/>
    </row>
    <row r="589473" spans="13:13">
      <c r="M589473" s="4"/>
    </row>
    <row r="589474" spans="13:13">
      <c r="M589474" s="4"/>
    </row>
    <row r="589475" spans="13:13">
      <c r="M589475" s="4"/>
    </row>
    <row r="589476" spans="13:13">
      <c r="M589476" s="4"/>
    </row>
    <row r="589477" spans="13:13">
      <c r="M589477" s="4"/>
    </row>
    <row r="589478" spans="13:13">
      <c r="M589478" s="4"/>
    </row>
    <row r="589479" spans="13:13">
      <c r="M589479" s="4"/>
    </row>
    <row r="589480" spans="13:13">
      <c r="M589480" s="4"/>
    </row>
    <row r="589481" spans="13:13">
      <c r="M589481" s="4"/>
    </row>
    <row r="589482" spans="13:13">
      <c r="M589482" s="4"/>
    </row>
    <row r="589483" spans="13:13">
      <c r="M589483" s="4"/>
    </row>
    <row r="589484" spans="13:13">
      <c r="M589484" s="4"/>
    </row>
    <row r="589485" spans="13:13">
      <c r="M589485" s="4"/>
    </row>
    <row r="589486" spans="13:13">
      <c r="M589486" s="4"/>
    </row>
    <row r="589487" spans="13:13">
      <c r="M589487" s="4"/>
    </row>
    <row r="589488" spans="13:13">
      <c r="M589488" s="4"/>
    </row>
    <row r="589489" spans="13:13">
      <c r="M589489" s="4"/>
    </row>
    <row r="589490" spans="13:13">
      <c r="M589490" s="4"/>
    </row>
    <row r="589491" spans="13:13">
      <c r="M589491" s="4"/>
    </row>
    <row r="589492" spans="13:13">
      <c r="M589492" s="4"/>
    </row>
    <row r="589493" spans="13:13">
      <c r="M589493" s="4"/>
    </row>
    <row r="589494" spans="13:13">
      <c r="M589494" s="4"/>
    </row>
    <row r="589495" spans="13:13">
      <c r="M589495" s="4"/>
    </row>
    <row r="589496" spans="13:13">
      <c r="M589496" s="4"/>
    </row>
    <row r="589497" spans="13:13">
      <c r="M589497" s="4"/>
    </row>
    <row r="589498" spans="13:13">
      <c r="M589498" s="4"/>
    </row>
    <row r="589499" spans="13:13">
      <c r="M589499" s="4"/>
    </row>
    <row r="589500" spans="13:13">
      <c r="M589500" s="4"/>
    </row>
    <row r="589501" spans="13:13">
      <c r="M589501" s="4"/>
    </row>
    <row r="589502" spans="13:13">
      <c r="M589502" s="4"/>
    </row>
    <row r="589503" spans="13:13">
      <c r="M589503" s="4"/>
    </row>
    <row r="589504" spans="13:13">
      <c r="M589504" s="4"/>
    </row>
    <row r="589505" spans="13:13">
      <c r="M589505" s="4"/>
    </row>
    <row r="589506" spans="13:13">
      <c r="M589506" s="4"/>
    </row>
    <row r="589507" spans="13:13">
      <c r="M589507" s="4"/>
    </row>
    <row r="589508" spans="13:13">
      <c r="M589508" s="4"/>
    </row>
    <row r="589509" spans="13:13">
      <c r="M589509" s="4"/>
    </row>
    <row r="589510" spans="13:13">
      <c r="M589510" s="4"/>
    </row>
    <row r="589511" spans="13:13">
      <c r="M589511" s="4"/>
    </row>
    <row r="589512" spans="13:13">
      <c r="M589512" s="4"/>
    </row>
    <row r="589513" spans="13:13">
      <c r="M589513" s="4"/>
    </row>
    <row r="589514" spans="13:13">
      <c r="M589514" s="4"/>
    </row>
    <row r="589515" spans="13:13">
      <c r="M589515" s="4"/>
    </row>
    <row r="589516" spans="13:13">
      <c r="M589516" s="4"/>
    </row>
    <row r="589517" spans="13:13">
      <c r="M589517" s="4"/>
    </row>
    <row r="589518" spans="13:13">
      <c r="M589518" s="4"/>
    </row>
    <row r="589519" spans="13:13">
      <c r="M589519" s="4"/>
    </row>
    <row r="589520" spans="13:13">
      <c r="M589520" s="4"/>
    </row>
    <row r="589521" spans="13:13">
      <c r="M589521" s="4"/>
    </row>
    <row r="589522" spans="13:13">
      <c r="M589522" s="4"/>
    </row>
    <row r="589523" spans="13:13">
      <c r="M589523" s="4"/>
    </row>
    <row r="589524" spans="13:13">
      <c r="M589524" s="4"/>
    </row>
    <row r="589525" spans="13:13">
      <c r="M589525" s="4"/>
    </row>
    <row r="589526" spans="13:13">
      <c r="M589526" s="4"/>
    </row>
    <row r="589527" spans="13:13">
      <c r="M589527" s="4"/>
    </row>
    <row r="589528" spans="13:13">
      <c r="M589528" s="4"/>
    </row>
    <row r="589529" spans="13:13">
      <c r="M589529" s="4"/>
    </row>
    <row r="589530" spans="13:13">
      <c r="M589530" s="4"/>
    </row>
    <row r="589531" spans="13:13">
      <c r="M589531" s="4"/>
    </row>
    <row r="589532" spans="13:13">
      <c r="M589532" s="4"/>
    </row>
    <row r="589533" spans="13:13">
      <c r="M589533" s="4"/>
    </row>
    <row r="589534" spans="13:13">
      <c r="M589534" s="4"/>
    </row>
    <row r="589535" spans="13:13">
      <c r="M589535" s="4"/>
    </row>
    <row r="589536" spans="13:13">
      <c r="M589536" s="4"/>
    </row>
    <row r="589537" spans="13:13">
      <c r="M589537" s="4"/>
    </row>
    <row r="589538" spans="13:13">
      <c r="M589538" s="4"/>
    </row>
    <row r="589539" spans="13:13">
      <c r="M589539" s="4"/>
    </row>
    <row r="589540" spans="13:13">
      <c r="M589540" s="4"/>
    </row>
    <row r="589541" spans="13:13">
      <c r="M589541" s="4"/>
    </row>
    <row r="589542" spans="13:13">
      <c r="M589542" s="4"/>
    </row>
    <row r="589543" spans="13:13">
      <c r="M589543" s="4"/>
    </row>
    <row r="589544" spans="13:13">
      <c r="M589544" s="4"/>
    </row>
    <row r="589545" spans="13:13">
      <c r="M589545" s="4"/>
    </row>
    <row r="589546" spans="13:13">
      <c r="M589546" s="4"/>
    </row>
    <row r="589547" spans="13:13">
      <c r="M589547" s="4"/>
    </row>
    <row r="589548" spans="13:13">
      <c r="M589548" s="4"/>
    </row>
    <row r="589549" spans="13:13">
      <c r="M589549" s="4"/>
    </row>
    <row r="589550" spans="13:13">
      <c r="M589550" s="4"/>
    </row>
    <row r="589551" spans="13:13">
      <c r="M589551" s="4"/>
    </row>
    <row r="589552" spans="13:13">
      <c r="M589552" s="4"/>
    </row>
    <row r="589553" spans="13:13">
      <c r="M589553" s="4"/>
    </row>
    <row r="589554" spans="13:13">
      <c r="M589554" s="4"/>
    </row>
    <row r="589555" spans="13:13">
      <c r="M589555" s="4"/>
    </row>
    <row r="589556" spans="13:13">
      <c r="M589556" s="4"/>
    </row>
    <row r="589557" spans="13:13">
      <c r="M589557" s="4"/>
    </row>
    <row r="589558" spans="13:13">
      <c r="M589558" s="4"/>
    </row>
    <row r="589559" spans="13:13">
      <c r="M589559" s="4"/>
    </row>
    <row r="589560" spans="13:13">
      <c r="M589560" s="4"/>
    </row>
    <row r="589561" spans="13:13">
      <c r="M589561" s="4"/>
    </row>
    <row r="589562" spans="13:13">
      <c r="M589562" s="4"/>
    </row>
    <row r="589563" spans="13:13">
      <c r="M589563" s="4"/>
    </row>
    <row r="589564" spans="13:13">
      <c r="M589564" s="4"/>
    </row>
    <row r="589565" spans="13:13">
      <c r="M589565" s="4"/>
    </row>
    <row r="589566" spans="13:13">
      <c r="M589566" s="4"/>
    </row>
    <row r="589567" spans="13:13">
      <c r="M589567" s="4"/>
    </row>
    <row r="589568" spans="13:13">
      <c r="M589568" s="4"/>
    </row>
    <row r="589569" spans="13:13">
      <c r="M589569" s="4"/>
    </row>
    <row r="589570" spans="13:13">
      <c r="M589570" s="4"/>
    </row>
    <row r="589571" spans="13:13">
      <c r="M589571" s="4"/>
    </row>
    <row r="589572" spans="13:13">
      <c r="M589572" s="4"/>
    </row>
    <row r="589573" spans="13:13">
      <c r="M589573" s="4"/>
    </row>
    <row r="589574" spans="13:13">
      <c r="M589574" s="4"/>
    </row>
    <row r="589575" spans="13:13">
      <c r="M589575" s="4"/>
    </row>
    <row r="589576" spans="13:13">
      <c r="M589576" s="4"/>
    </row>
    <row r="589577" spans="13:13">
      <c r="M589577" s="4"/>
    </row>
    <row r="589578" spans="13:13">
      <c r="M589578" s="4"/>
    </row>
    <row r="589579" spans="13:13">
      <c r="M589579" s="4"/>
    </row>
    <row r="589580" spans="13:13">
      <c r="M589580" s="4"/>
    </row>
    <row r="589581" spans="13:13">
      <c r="M589581" s="4"/>
    </row>
    <row r="589582" spans="13:13">
      <c r="M589582" s="4"/>
    </row>
    <row r="589583" spans="13:13">
      <c r="M589583" s="4"/>
    </row>
    <row r="589584" spans="13:13">
      <c r="M589584" s="4"/>
    </row>
    <row r="589585" spans="13:13">
      <c r="M589585" s="4"/>
    </row>
    <row r="589586" spans="13:13">
      <c r="M589586" s="4"/>
    </row>
    <row r="589587" spans="13:13">
      <c r="M589587" s="4"/>
    </row>
    <row r="589588" spans="13:13">
      <c r="M589588" s="4"/>
    </row>
    <row r="589589" spans="13:13">
      <c r="M589589" s="4"/>
    </row>
    <row r="589590" spans="13:13">
      <c r="M589590" s="4"/>
    </row>
    <row r="589591" spans="13:13">
      <c r="M589591" s="4"/>
    </row>
    <row r="589592" spans="13:13">
      <c r="M589592" s="4"/>
    </row>
    <row r="589593" spans="13:13">
      <c r="M589593" s="4"/>
    </row>
    <row r="589594" spans="13:13">
      <c r="M589594" s="4"/>
    </row>
    <row r="589595" spans="13:13">
      <c r="M589595" s="4"/>
    </row>
    <row r="589596" spans="13:13">
      <c r="M589596" s="4"/>
    </row>
    <row r="589597" spans="13:13">
      <c r="M589597" s="4"/>
    </row>
    <row r="589598" spans="13:13">
      <c r="M589598" s="4"/>
    </row>
    <row r="589599" spans="13:13">
      <c r="M589599" s="4"/>
    </row>
    <row r="589600" spans="13:13">
      <c r="M589600" s="4"/>
    </row>
    <row r="589601" spans="13:13">
      <c r="M589601" s="4"/>
    </row>
    <row r="589602" spans="13:13">
      <c r="M589602" s="4"/>
    </row>
    <row r="589603" spans="13:13">
      <c r="M589603" s="4"/>
    </row>
    <row r="589604" spans="13:13">
      <c r="M589604" s="4"/>
    </row>
    <row r="589605" spans="13:13">
      <c r="M589605" s="4"/>
    </row>
    <row r="589606" spans="13:13">
      <c r="M589606" s="4"/>
    </row>
    <row r="589607" spans="13:13">
      <c r="M589607" s="4"/>
    </row>
    <row r="589608" spans="13:13">
      <c r="M589608" s="4"/>
    </row>
    <row r="589609" spans="13:13">
      <c r="M589609" s="4"/>
    </row>
    <row r="589610" spans="13:13">
      <c r="M589610" s="4"/>
    </row>
    <row r="589611" spans="13:13">
      <c r="M589611" s="4"/>
    </row>
    <row r="589612" spans="13:13">
      <c r="M589612" s="4"/>
    </row>
    <row r="589613" spans="13:13">
      <c r="M589613" s="4"/>
    </row>
    <row r="589614" spans="13:13">
      <c r="M589614" s="4"/>
    </row>
    <row r="589615" spans="13:13">
      <c r="M589615" s="4"/>
    </row>
    <row r="589616" spans="13:13">
      <c r="M589616" s="4"/>
    </row>
    <row r="589617" spans="13:13">
      <c r="M589617" s="4"/>
    </row>
    <row r="589618" spans="13:13">
      <c r="M589618" s="4"/>
    </row>
    <row r="589619" spans="13:13">
      <c r="M589619" s="4"/>
    </row>
    <row r="589620" spans="13:13">
      <c r="M589620" s="4"/>
    </row>
    <row r="589621" spans="13:13">
      <c r="M589621" s="4"/>
    </row>
    <row r="589622" spans="13:13">
      <c r="M589622" s="4"/>
    </row>
    <row r="589623" spans="13:13">
      <c r="M589623" s="4"/>
    </row>
    <row r="589624" spans="13:13">
      <c r="M589624" s="4"/>
    </row>
    <row r="589625" spans="13:13">
      <c r="M589625" s="4"/>
    </row>
    <row r="589626" spans="13:13">
      <c r="M589626" s="4"/>
    </row>
    <row r="589627" spans="13:13">
      <c r="M589627" s="4"/>
    </row>
    <row r="589628" spans="13:13">
      <c r="M589628" s="4"/>
    </row>
    <row r="589629" spans="13:13">
      <c r="M589629" s="4"/>
    </row>
    <row r="589630" spans="13:13">
      <c r="M589630" s="4"/>
    </row>
    <row r="589631" spans="13:13">
      <c r="M589631" s="4"/>
    </row>
    <row r="589632" spans="13:13">
      <c r="M589632" s="4"/>
    </row>
    <row r="589633" spans="13:13">
      <c r="M589633" s="4"/>
    </row>
    <row r="589634" spans="13:13">
      <c r="M589634" s="4"/>
    </row>
    <row r="589635" spans="13:13">
      <c r="M589635" s="4"/>
    </row>
    <row r="589636" spans="13:13">
      <c r="M589636" s="4"/>
    </row>
    <row r="589637" spans="13:13">
      <c r="M589637" s="4"/>
    </row>
    <row r="589638" spans="13:13">
      <c r="M589638" s="4"/>
    </row>
    <row r="589639" spans="13:13">
      <c r="M589639" s="4"/>
    </row>
    <row r="589640" spans="13:13">
      <c r="M589640" s="4"/>
    </row>
    <row r="589641" spans="13:13">
      <c r="M589641" s="4"/>
    </row>
    <row r="589642" spans="13:13">
      <c r="M589642" s="4"/>
    </row>
    <row r="589643" spans="13:13">
      <c r="M589643" s="4"/>
    </row>
    <row r="589644" spans="13:13">
      <c r="M589644" s="4"/>
    </row>
    <row r="589645" spans="13:13">
      <c r="M589645" s="4"/>
    </row>
    <row r="589646" spans="13:13">
      <c r="M589646" s="4"/>
    </row>
    <row r="589647" spans="13:13">
      <c r="M589647" s="4"/>
    </row>
    <row r="589648" spans="13:13">
      <c r="M589648" s="4"/>
    </row>
    <row r="589649" spans="13:13">
      <c r="M589649" s="4"/>
    </row>
    <row r="589650" spans="13:13">
      <c r="M589650" s="4"/>
    </row>
    <row r="589651" spans="13:13">
      <c r="M589651" s="4"/>
    </row>
    <row r="589652" spans="13:13">
      <c r="M589652" s="4"/>
    </row>
    <row r="589653" spans="13:13">
      <c r="M589653" s="4"/>
    </row>
    <row r="589654" spans="13:13">
      <c r="M589654" s="4"/>
    </row>
    <row r="589655" spans="13:13">
      <c r="M589655" s="4"/>
    </row>
    <row r="589656" spans="13:13">
      <c r="M589656" s="4"/>
    </row>
    <row r="589657" spans="13:13">
      <c r="M589657" s="4"/>
    </row>
    <row r="589658" spans="13:13">
      <c r="M589658" s="4"/>
    </row>
    <row r="589659" spans="13:13">
      <c r="M589659" s="4"/>
    </row>
    <row r="589660" spans="13:13">
      <c r="M589660" s="4"/>
    </row>
    <row r="589661" spans="13:13">
      <c r="M589661" s="4"/>
    </row>
    <row r="589662" spans="13:13">
      <c r="M589662" s="4"/>
    </row>
    <row r="589663" spans="13:13">
      <c r="M589663" s="4"/>
    </row>
    <row r="589664" spans="13:13">
      <c r="M589664" s="4"/>
    </row>
    <row r="589665" spans="13:13">
      <c r="M589665" s="4"/>
    </row>
    <row r="589666" spans="13:13">
      <c r="M589666" s="4"/>
    </row>
    <row r="589667" spans="13:13">
      <c r="M589667" s="4"/>
    </row>
    <row r="589668" spans="13:13">
      <c r="M589668" s="4"/>
    </row>
    <row r="589669" spans="13:13">
      <c r="M589669" s="4"/>
    </row>
    <row r="589670" spans="13:13">
      <c r="M589670" s="4"/>
    </row>
    <row r="589671" spans="13:13">
      <c r="M589671" s="4"/>
    </row>
    <row r="589672" spans="13:13">
      <c r="M589672" s="4"/>
    </row>
    <row r="589673" spans="13:13">
      <c r="M589673" s="4"/>
    </row>
    <row r="589674" spans="13:13">
      <c r="M589674" s="4"/>
    </row>
    <row r="589675" spans="13:13">
      <c r="M589675" s="4"/>
    </row>
    <row r="589676" spans="13:13">
      <c r="M589676" s="4"/>
    </row>
    <row r="589677" spans="13:13">
      <c r="M589677" s="4"/>
    </row>
    <row r="589678" spans="13:13">
      <c r="M589678" s="4"/>
    </row>
    <row r="589679" spans="13:13">
      <c r="M589679" s="4"/>
    </row>
    <row r="589680" spans="13:13">
      <c r="M589680" s="4"/>
    </row>
    <row r="589681" spans="13:13">
      <c r="M589681" s="4"/>
    </row>
    <row r="589682" spans="13:13">
      <c r="M589682" s="4"/>
    </row>
    <row r="589683" spans="13:13">
      <c r="M589683" s="4"/>
    </row>
    <row r="589684" spans="13:13">
      <c r="M589684" s="4"/>
    </row>
    <row r="589685" spans="13:13">
      <c r="M589685" s="4"/>
    </row>
    <row r="589686" spans="13:13">
      <c r="M589686" s="4"/>
    </row>
    <row r="589687" spans="13:13">
      <c r="M589687" s="4"/>
    </row>
    <row r="589688" spans="13:13">
      <c r="M589688" s="4"/>
    </row>
    <row r="589689" spans="13:13">
      <c r="M589689" s="4"/>
    </row>
    <row r="589690" spans="13:13">
      <c r="M589690" s="4"/>
    </row>
    <row r="589691" spans="13:13">
      <c r="M589691" s="4"/>
    </row>
    <row r="589692" spans="13:13">
      <c r="M589692" s="4"/>
    </row>
    <row r="589693" spans="13:13">
      <c r="M589693" s="4"/>
    </row>
    <row r="589694" spans="13:13">
      <c r="M589694" s="4"/>
    </row>
    <row r="589695" spans="13:13">
      <c r="M589695" s="4"/>
    </row>
    <row r="589696" spans="13:13">
      <c r="M589696" s="4"/>
    </row>
    <row r="589697" spans="13:13">
      <c r="M589697" s="4"/>
    </row>
    <row r="589698" spans="13:13">
      <c r="M589698" s="4"/>
    </row>
    <row r="589699" spans="13:13">
      <c r="M589699" s="4"/>
    </row>
    <row r="589700" spans="13:13">
      <c r="M589700" s="4"/>
    </row>
    <row r="589701" spans="13:13">
      <c r="M589701" s="4"/>
    </row>
    <row r="589702" spans="13:13">
      <c r="M589702" s="4"/>
    </row>
    <row r="589703" spans="13:13">
      <c r="M589703" s="4"/>
    </row>
    <row r="589704" spans="13:13">
      <c r="M589704" s="4"/>
    </row>
    <row r="589705" spans="13:13">
      <c r="M589705" s="4"/>
    </row>
    <row r="589706" spans="13:13">
      <c r="M589706" s="4"/>
    </row>
    <row r="589707" spans="13:13">
      <c r="M589707" s="4"/>
    </row>
    <row r="589708" spans="13:13">
      <c r="M589708" s="4"/>
    </row>
    <row r="589709" spans="13:13">
      <c r="M589709" s="4"/>
    </row>
    <row r="589710" spans="13:13">
      <c r="M589710" s="4"/>
    </row>
    <row r="589711" spans="13:13">
      <c r="M589711" s="4"/>
    </row>
    <row r="589712" spans="13:13">
      <c r="M589712" s="4"/>
    </row>
    <row r="589713" spans="13:13">
      <c r="M589713" s="4"/>
    </row>
    <row r="589714" spans="13:13">
      <c r="M589714" s="4"/>
    </row>
    <row r="589715" spans="13:13">
      <c r="M589715" s="4"/>
    </row>
    <row r="589716" spans="13:13">
      <c r="M589716" s="4"/>
    </row>
    <row r="589717" spans="13:13">
      <c r="M589717" s="4"/>
    </row>
    <row r="589718" spans="13:13">
      <c r="M589718" s="4"/>
    </row>
    <row r="589719" spans="13:13">
      <c r="M589719" s="4"/>
    </row>
    <row r="589720" spans="13:13">
      <c r="M589720" s="4"/>
    </row>
    <row r="589721" spans="13:13">
      <c r="M589721" s="4"/>
    </row>
    <row r="589722" spans="13:13">
      <c r="M589722" s="4"/>
    </row>
    <row r="589723" spans="13:13">
      <c r="M589723" s="4"/>
    </row>
    <row r="589724" spans="13:13">
      <c r="M589724" s="4"/>
    </row>
    <row r="589725" spans="13:13">
      <c r="M589725" s="4"/>
    </row>
    <row r="589726" spans="13:13">
      <c r="M589726" s="4"/>
    </row>
    <row r="589727" spans="13:13">
      <c r="M589727" s="4"/>
    </row>
    <row r="589728" spans="13:13">
      <c r="M589728" s="4"/>
    </row>
    <row r="589729" spans="13:13">
      <c r="M589729" s="4"/>
    </row>
    <row r="589730" spans="13:13">
      <c r="M589730" s="4"/>
    </row>
    <row r="589731" spans="13:13">
      <c r="M589731" s="4"/>
    </row>
    <row r="589732" spans="13:13">
      <c r="M589732" s="4"/>
    </row>
    <row r="589733" spans="13:13">
      <c r="M589733" s="4"/>
    </row>
    <row r="589734" spans="13:13">
      <c r="M589734" s="4"/>
    </row>
    <row r="589735" spans="13:13">
      <c r="M589735" s="4"/>
    </row>
    <row r="589736" spans="13:13">
      <c r="M589736" s="4"/>
    </row>
    <row r="589737" spans="13:13">
      <c r="M589737" s="4"/>
    </row>
    <row r="589738" spans="13:13">
      <c r="M589738" s="4"/>
    </row>
    <row r="589739" spans="13:13">
      <c r="M589739" s="4"/>
    </row>
    <row r="589740" spans="13:13">
      <c r="M589740" s="4"/>
    </row>
    <row r="589741" spans="13:13">
      <c r="M589741" s="4"/>
    </row>
    <row r="589742" spans="13:13">
      <c r="M589742" s="4"/>
    </row>
    <row r="589743" spans="13:13">
      <c r="M589743" s="4"/>
    </row>
    <row r="589744" spans="13:13">
      <c r="M589744" s="4"/>
    </row>
    <row r="589745" spans="13:13">
      <c r="M589745" s="4"/>
    </row>
    <row r="589746" spans="13:13">
      <c r="M589746" s="4"/>
    </row>
    <row r="589747" spans="13:13">
      <c r="M589747" s="4"/>
    </row>
    <row r="589748" spans="13:13">
      <c r="M589748" s="4"/>
    </row>
    <row r="589749" spans="13:13">
      <c r="M589749" s="4"/>
    </row>
    <row r="589750" spans="13:13">
      <c r="M589750" s="4"/>
    </row>
    <row r="589751" spans="13:13">
      <c r="M589751" s="4"/>
    </row>
    <row r="589752" spans="13:13">
      <c r="M589752" s="4"/>
    </row>
    <row r="589753" spans="13:13">
      <c r="M589753" s="4"/>
    </row>
    <row r="589754" spans="13:13">
      <c r="M589754" s="4"/>
    </row>
    <row r="589755" spans="13:13">
      <c r="M589755" s="4"/>
    </row>
    <row r="589756" spans="13:13">
      <c r="M589756" s="4"/>
    </row>
    <row r="589757" spans="13:13">
      <c r="M589757" s="4"/>
    </row>
    <row r="589758" spans="13:13">
      <c r="M589758" s="4"/>
    </row>
    <row r="589759" spans="13:13">
      <c r="M589759" s="4"/>
    </row>
    <row r="589760" spans="13:13">
      <c r="M589760" s="4"/>
    </row>
    <row r="589761" spans="13:13">
      <c r="M589761" s="4"/>
    </row>
    <row r="589762" spans="13:13">
      <c r="M589762" s="4"/>
    </row>
    <row r="589763" spans="13:13">
      <c r="M589763" s="4"/>
    </row>
    <row r="589764" spans="13:13">
      <c r="M589764" s="4"/>
    </row>
    <row r="589765" spans="13:13">
      <c r="M589765" s="4"/>
    </row>
    <row r="589766" spans="13:13">
      <c r="M589766" s="4"/>
    </row>
    <row r="589767" spans="13:13">
      <c r="M589767" s="4"/>
    </row>
    <row r="589768" spans="13:13">
      <c r="M589768" s="4"/>
    </row>
    <row r="589769" spans="13:13">
      <c r="M589769" s="4"/>
    </row>
    <row r="589770" spans="13:13">
      <c r="M589770" s="4"/>
    </row>
    <row r="589771" spans="13:13">
      <c r="M589771" s="4"/>
    </row>
    <row r="589772" spans="13:13">
      <c r="M589772" s="4"/>
    </row>
    <row r="589773" spans="13:13">
      <c r="M589773" s="4"/>
    </row>
    <row r="589774" spans="13:13">
      <c r="M589774" s="4"/>
    </row>
    <row r="589775" spans="13:13">
      <c r="M589775" s="4"/>
    </row>
    <row r="589776" spans="13:13">
      <c r="M589776" s="4"/>
    </row>
    <row r="589777" spans="13:13">
      <c r="M589777" s="4"/>
    </row>
    <row r="589778" spans="13:13">
      <c r="M589778" s="4"/>
    </row>
    <row r="589779" spans="13:13">
      <c r="M589779" s="4"/>
    </row>
    <row r="589780" spans="13:13">
      <c r="M589780" s="4"/>
    </row>
    <row r="589781" spans="13:13">
      <c r="M589781" s="4"/>
    </row>
    <row r="589782" spans="13:13">
      <c r="M589782" s="4"/>
    </row>
    <row r="589783" spans="13:13">
      <c r="M589783" s="4"/>
    </row>
    <row r="589784" spans="13:13">
      <c r="M589784" s="4"/>
    </row>
    <row r="589785" spans="13:13">
      <c r="M589785" s="4"/>
    </row>
    <row r="589786" spans="13:13">
      <c r="M589786" s="4"/>
    </row>
    <row r="589787" spans="13:13">
      <c r="M589787" s="4"/>
    </row>
    <row r="589788" spans="13:13">
      <c r="M589788" s="4"/>
    </row>
    <row r="589789" spans="13:13">
      <c r="M589789" s="4"/>
    </row>
    <row r="589790" spans="13:13">
      <c r="M589790" s="4"/>
    </row>
    <row r="589791" spans="13:13">
      <c r="M589791" s="4"/>
    </row>
    <row r="589792" spans="13:13">
      <c r="M589792" s="4"/>
    </row>
    <row r="589793" spans="13:13">
      <c r="M589793" s="4"/>
    </row>
    <row r="589794" spans="13:13">
      <c r="M589794" s="4"/>
    </row>
    <row r="589795" spans="13:13">
      <c r="M589795" s="4"/>
    </row>
    <row r="589796" spans="13:13">
      <c r="M589796" s="4"/>
    </row>
    <row r="589797" spans="13:13">
      <c r="M589797" s="4"/>
    </row>
    <row r="589798" spans="13:13">
      <c r="M589798" s="4"/>
    </row>
    <row r="589799" spans="13:13">
      <c r="M589799" s="4"/>
    </row>
    <row r="589800" spans="13:13">
      <c r="M589800" s="4"/>
    </row>
    <row r="589801" spans="13:13">
      <c r="M589801" s="4"/>
    </row>
    <row r="589802" spans="13:13">
      <c r="M589802" s="4"/>
    </row>
    <row r="589803" spans="13:13">
      <c r="M589803" s="4"/>
    </row>
    <row r="589804" spans="13:13">
      <c r="M589804" s="4"/>
    </row>
    <row r="589805" spans="13:13">
      <c r="M589805" s="4"/>
    </row>
    <row r="589806" spans="13:13">
      <c r="M589806" s="4"/>
    </row>
    <row r="589807" spans="13:13">
      <c r="M589807" s="4"/>
    </row>
    <row r="589808" spans="13:13">
      <c r="M589808" s="4"/>
    </row>
    <row r="589809" spans="13:13">
      <c r="M589809" s="4"/>
    </row>
    <row r="589810" spans="13:13">
      <c r="M589810" s="4"/>
    </row>
    <row r="589811" spans="13:13">
      <c r="M589811" s="4"/>
    </row>
    <row r="589812" spans="13:13">
      <c r="M589812" s="4"/>
    </row>
    <row r="589813" spans="13:13">
      <c r="M589813" s="4"/>
    </row>
    <row r="589814" spans="13:13">
      <c r="M589814" s="4"/>
    </row>
    <row r="589815" spans="13:13">
      <c r="M589815" s="4"/>
    </row>
    <row r="589816" spans="13:13">
      <c r="M589816" s="4"/>
    </row>
    <row r="589817" spans="13:13">
      <c r="M589817" s="4"/>
    </row>
    <row r="589818" spans="13:13">
      <c r="M589818" s="4"/>
    </row>
    <row r="589819" spans="13:13">
      <c r="M589819" s="4"/>
    </row>
    <row r="589820" spans="13:13">
      <c r="M589820" s="4"/>
    </row>
    <row r="589821" spans="13:13">
      <c r="M589821" s="4"/>
    </row>
    <row r="589822" spans="13:13">
      <c r="M589822" s="4"/>
    </row>
    <row r="589823" spans="13:13">
      <c r="M589823" s="4"/>
    </row>
    <row r="589824" spans="13:13">
      <c r="M589824" s="4"/>
    </row>
    <row r="589825" spans="13:13">
      <c r="M589825" s="4"/>
    </row>
    <row r="589826" spans="13:13">
      <c r="M589826" s="4"/>
    </row>
    <row r="589827" spans="13:13">
      <c r="M589827" s="4"/>
    </row>
    <row r="589828" spans="13:13">
      <c r="M589828" s="4"/>
    </row>
    <row r="589829" spans="13:13">
      <c r="M589829" s="4"/>
    </row>
    <row r="589830" spans="13:13">
      <c r="M589830" s="4"/>
    </row>
    <row r="589831" spans="13:13">
      <c r="M589831" s="4"/>
    </row>
    <row r="589832" spans="13:13">
      <c r="M589832" s="4"/>
    </row>
    <row r="589833" spans="13:13">
      <c r="M589833" s="4"/>
    </row>
    <row r="589834" spans="13:13">
      <c r="M589834" s="4"/>
    </row>
    <row r="589835" spans="13:13">
      <c r="M589835" s="4"/>
    </row>
    <row r="589836" spans="13:13">
      <c r="M589836" s="4"/>
    </row>
    <row r="589837" spans="13:13">
      <c r="M589837" s="4"/>
    </row>
    <row r="589838" spans="13:13">
      <c r="M589838" s="4"/>
    </row>
    <row r="589839" spans="13:13">
      <c r="M589839" s="4"/>
    </row>
    <row r="589840" spans="13:13">
      <c r="M589840" s="4"/>
    </row>
    <row r="589841" spans="13:13">
      <c r="M589841" s="4"/>
    </row>
    <row r="589842" spans="13:13">
      <c r="M589842" s="4"/>
    </row>
    <row r="589843" spans="13:13">
      <c r="M589843" s="4"/>
    </row>
    <row r="589844" spans="13:13">
      <c r="M589844" s="4"/>
    </row>
    <row r="589845" spans="13:13">
      <c r="M589845" s="4"/>
    </row>
    <row r="589846" spans="13:13">
      <c r="M589846" s="4"/>
    </row>
    <row r="589847" spans="13:13">
      <c r="M589847" s="4"/>
    </row>
    <row r="589848" spans="13:13">
      <c r="M589848" s="4"/>
    </row>
    <row r="589849" spans="13:13">
      <c r="M589849" s="4"/>
    </row>
    <row r="589850" spans="13:13">
      <c r="M589850" s="4"/>
    </row>
    <row r="589851" spans="13:13">
      <c r="M589851" s="4"/>
    </row>
    <row r="589852" spans="13:13">
      <c r="M589852" s="4"/>
    </row>
    <row r="589853" spans="13:13">
      <c r="M589853" s="4"/>
    </row>
    <row r="589854" spans="13:13">
      <c r="M589854" s="4"/>
    </row>
    <row r="589855" spans="13:13">
      <c r="M589855" s="4"/>
    </row>
    <row r="589856" spans="13:13">
      <c r="M589856" s="4"/>
    </row>
    <row r="589857" spans="13:13">
      <c r="M589857" s="4"/>
    </row>
    <row r="589858" spans="13:13">
      <c r="M589858" s="4"/>
    </row>
    <row r="589859" spans="13:13">
      <c r="M589859" s="4"/>
    </row>
    <row r="589860" spans="13:13">
      <c r="M589860" s="4"/>
    </row>
    <row r="589861" spans="13:13">
      <c r="M589861" s="4"/>
    </row>
    <row r="589862" spans="13:13">
      <c r="M589862" s="4"/>
    </row>
    <row r="589863" spans="13:13">
      <c r="M589863" s="4"/>
    </row>
    <row r="589864" spans="13:13">
      <c r="M589864" s="4"/>
    </row>
    <row r="589865" spans="13:13">
      <c r="M589865" s="4"/>
    </row>
    <row r="589866" spans="13:13">
      <c r="M589866" s="4"/>
    </row>
    <row r="589867" spans="13:13">
      <c r="M589867" s="4"/>
    </row>
    <row r="589868" spans="13:13">
      <c r="M589868" s="4"/>
    </row>
    <row r="589869" spans="13:13">
      <c r="M589869" s="4"/>
    </row>
    <row r="589870" spans="13:13">
      <c r="M589870" s="4"/>
    </row>
    <row r="589871" spans="13:13">
      <c r="M589871" s="4"/>
    </row>
    <row r="589872" spans="13:13">
      <c r="M589872" s="4"/>
    </row>
    <row r="589873" spans="13:13">
      <c r="M589873" s="4"/>
    </row>
    <row r="589874" spans="13:13">
      <c r="M589874" s="4"/>
    </row>
    <row r="589875" spans="13:13">
      <c r="M589875" s="4"/>
    </row>
    <row r="589876" spans="13:13">
      <c r="M589876" s="4"/>
    </row>
    <row r="589877" spans="13:13">
      <c r="M589877" s="4"/>
    </row>
    <row r="589878" spans="13:13">
      <c r="M589878" s="4"/>
    </row>
    <row r="589879" spans="13:13">
      <c r="M589879" s="4"/>
    </row>
    <row r="589880" spans="13:13">
      <c r="M589880" s="4"/>
    </row>
    <row r="589881" spans="13:13">
      <c r="M589881" s="4"/>
    </row>
    <row r="589882" spans="13:13">
      <c r="M589882" s="4"/>
    </row>
    <row r="589883" spans="13:13">
      <c r="M589883" s="4"/>
    </row>
    <row r="589884" spans="13:13">
      <c r="M589884" s="4"/>
    </row>
    <row r="589885" spans="13:13">
      <c r="M589885" s="4"/>
    </row>
    <row r="589886" spans="13:13">
      <c r="M589886" s="4"/>
    </row>
    <row r="589887" spans="13:13">
      <c r="M589887" s="4"/>
    </row>
    <row r="589888" spans="13:13">
      <c r="M589888" s="4"/>
    </row>
    <row r="589889" spans="13:13">
      <c r="M589889" s="4"/>
    </row>
    <row r="589890" spans="13:13">
      <c r="M589890" s="4"/>
    </row>
    <row r="589891" spans="13:13">
      <c r="M589891" s="4"/>
    </row>
    <row r="589892" spans="13:13">
      <c r="M589892" s="4"/>
    </row>
    <row r="589893" spans="13:13">
      <c r="M589893" s="4"/>
    </row>
    <row r="589894" spans="13:13">
      <c r="M589894" s="4"/>
    </row>
    <row r="589895" spans="13:13">
      <c r="M589895" s="4"/>
    </row>
    <row r="589896" spans="13:13">
      <c r="M589896" s="4"/>
    </row>
    <row r="589897" spans="13:13">
      <c r="M589897" s="4"/>
    </row>
    <row r="589898" spans="13:13">
      <c r="M589898" s="4"/>
    </row>
    <row r="589899" spans="13:13">
      <c r="M589899" s="4"/>
    </row>
    <row r="589900" spans="13:13">
      <c r="M589900" s="4"/>
    </row>
    <row r="589901" spans="13:13">
      <c r="M589901" s="4"/>
    </row>
    <row r="589902" spans="13:13">
      <c r="M589902" s="4"/>
    </row>
    <row r="589903" spans="13:13">
      <c r="M589903" s="4"/>
    </row>
    <row r="589904" spans="13:13">
      <c r="M589904" s="4"/>
    </row>
    <row r="589905" spans="13:13">
      <c r="M589905" s="4"/>
    </row>
    <row r="589906" spans="13:13">
      <c r="M589906" s="4"/>
    </row>
    <row r="589907" spans="13:13">
      <c r="M589907" s="4"/>
    </row>
    <row r="589908" spans="13:13">
      <c r="M589908" s="4"/>
    </row>
    <row r="589909" spans="13:13">
      <c r="M589909" s="4"/>
    </row>
    <row r="589910" spans="13:13">
      <c r="M589910" s="4"/>
    </row>
    <row r="589911" spans="13:13">
      <c r="M589911" s="4"/>
    </row>
    <row r="589912" spans="13:13">
      <c r="M589912" s="4"/>
    </row>
    <row r="589913" spans="13:13">
      <c r="M589913" s="4"/>
    </row>
    <row r="589914" spans="13:13">
      <c r="M589914" s="4"/>
    </row>
    <row r="589915" spans="13:13">
      <c r="M589915" s="4"/>
    </row>
    <row r="589916" spans="13:13">
      <c r="M589916" s="4"/>
    </row>
    <row r="589917" spans="13:13">
      <c r="M589917" s="4"/>
    </row>
    <row r="589918" spans="13:13">
      <c r="M589918" s="4"/>
    </row>
    <row r="589919" spans="13:13">
      <c r="M589919" s="4"/>
    </row>
    <row r="589920" spans="13:13">
      <c r="M589920" s="4"/>
    </row>
    <row r="589921" spans="13:13">
      <c r="M589921" s="4"/>
    </row>
    <row r="589922" spans="13:13">
      <c r="M589922" s="4"/>
    </row>
    <row r="589923" spans="13:13">
      <c r="M589923" s="4"/>
    </row>
    <row r="589924" spans="13:13">
      <c r="M589924" s="4"/>
    </row>
    <row r="589925" spans="13:13">
      <c r="M589925" s="4"/>
    </row>
    <row r="589926" spans="13:13">
      <c r="M589926" s="4"/>
    </row>
    <row r="589927" spans="13:13">
      <c r="M589927" s="4"/>
    </row>
    <row r="589928" spans="13:13">
      <c r="M589928" s="4"/>
    </row>
    <row r="589929" spans="13:13">
      <c r="M589929" s="4"/>
    </row>
    <row r="589930" spans="13:13">
      <c r="M589930" s="4"/>
    </row>
    <row r="589931" spans="13:13">
      <c r="M589931" s="4"/>
    </row>
    <row r="589932" spans="13:13">
      <c r="M589932" s="4"/>
    </row>
    <row r="589933" spans="13:13">
      <c r="M589933" s="4"/>
    </row>
    <row r="589934" spans="13:13">
      <c r="M589934" s="4"/>
    </row>
    <row r="589935" spans="13:13">
      <c r="M589935" s="4"/>
    </row>
    <row r="589936" spans="13:13">
      <c r="M589936" s="4"/>
    </row>
    <row r="589937" spans="13:13">
      <c r="M589937" s="4"/>
    </row>
    <row r="589938" spans="13:13">
      <c r="M589938" s="4"/>
    </row>
    <row r="589939" spans="13:13">
      <c r="M589939" s="4"/>
    </row>
    <row r="589940" spans="13:13">
      <c r="M589940" s="4"/>
    </row>
    <row r="589941" spans="13:13">
      <c r="M589941" s="4"/>
    </row>
    <row r="589942" spans="13:13">
      <c r="M589942" s="4"/>
    </row>
    <row r="589943" spans="13:13">
      <c r="M589943" s="4"/>
    </row>
    <row r="589944" spans="13:13">
      <c r="M589944" s="4"/>
    </row>
    <row r="589945" spans="13:13">
      <c r="M589945" s="4"/>
    </row>
    <row r="589946" spans="13:13">
      <c r="M589946" s="4"/>
    </row>
    <row r="589947" spans="13:13">
      <c r="M589947" s="4"/>
    </row>
    <row r="589948" spans="13:13">
      <c r="M589948" s="4"/>
    </row>
    <row r="589949" spans="13:13">
      <c r="M589949" s="4"/>
    </row>
    <row r="589950" spans="13:13">
      <c r="M589950" s="4"/>
    </row>
    <row r="589951" spans="13:13">
      <c r="M589951" s="4"/>
    </row>
    <row r="589952" spans="13:13">
      <c r="M589952" s="4"/>
    </row>
    <row r="589953" spans="13:13">
      <c r="M589953" s="4"/>
    </row>
    <row r="589954" spans="13:13">
      <c r="M589954" s="4"/>
    </row>
    <row r="589955" spans="13:13">
      <c r="M589955" s="4"/>
    </row>
    <row r="589956" spans="13:13">
      <c r="M589956" s="4"/>
    </row>
    <row r="589957" spans="13:13">
      <c r="M589957" s="4"/>
    </row>
    <row r="589958" spans="13:13">
      <c r="M589958" s="4"/>
    </row>
    <row r="589959" spans="13:13">
      <c r="M589959" s="4"/>
    </row>
    <row r="589960" spans="13:13">
      <c r="M589960" s="4"/>
    </row>
    <row r="589961" spans="13:13">
      <c r="M589961" s="4"/>
    </row>
    <row r="589962" spans="13:13">
      <c r="M589962" s="4"/>
    </row>
    <row r="589963" spans="13:13">
      <c r="M589963" s="4"/>
    </row>
    <row r="589964" spans="13:13">
      <c r="M589964" s="4"/>
    </row>
    <row r="589965" spans="13:13">
      <c r="M589965" s="4"/>
    </row>
    <row r="589966" spans="13:13">
      <c r="M589966" s="4"/>
    </row>
    <row r="589967" spans="13:13">
      <c r="M589967" s="4"/>
    </row>
    <row r="589968" spans="13:13">
      <c r="M589968" s="4"/>
    </row>
    <row r="589969" spans="13:13">
      <c r="M589969" s="4"/>
    </row>
    <row r="589970" spans="13:13">
      <c r="M589970" s="4"/>
    </row>
    <row r="589971" spans="13:13">
      <c r="M589971" s="4"/>
    </row>
    <row r="589972" spans="13:13">
      <c r="M589972" s="4"/>
    </row>
    <row r="589973" spans="13:13">
      <c r="M589973" s="4"/>
    </row>
    <row r="589974" spans="13:13">
      <c r="M589974" s="4"/>
    </row>
    <row r="589975" spans="13:13">
      <c r="M589975" s="4"/>
    </row>
    <row r="589976" spans="13:13">
      <c r="M589976" s="4"/>
    </row>
    <row r="589977" spans="13:13">
      <c r="M589977" s="4"/>
    </row>
    <row r="589978" spans="13:13">
      <c r="M589978" s="4"/>
    </row>
    <row r="589979" spans="13:13">
      <c r="M589979" s="4"/>
    </row>
    <row r="589980" spans="13:13">
      <c r="M589980" s="4"/>
    </row>
    <row r="589981" spans="13:13">
      <c r="M589981" s="4"/>
    </row>
    <row r="589982" spans="13:13">
      <c r="M589982" s="4"/>
    </row>
    <row r="589983" spans="13:13">
      <c r="M589983" s="4"/>
    </row>
    <row r="589984" spans="13:13">
      <c r="M589984" s="4"/>
    </row>
    <row r="589985" spans="13:13">
      <c r="M589985" s="4"/>
    </row>
    <row r="589986" spans="13:13">
      <c r="M589986" s="4"/>
    </row>
    <row r="589987" spans="13:13">
      <c r="M589987" s="4"/>
    </row>
    <row r="589988" spans="13:13">
      <c r="M589988" s="4"/>
    </row>
    <row r="589989" spans="13:13">
      <c r="M589989" s="4"/>
    </row>
    <row r="589990" spans="13:13">
      <c r="M589990" s="4"/>
    </row>
    <row r="589991" spans="13:13">
      <c r="M589991" s="4"/>
    </row>
    <row r="589992" spans="13:13">
      <c r="M589992" s="4"/>
    </row>
    <row r="589993" spans="13:13">
      <c r="M589993" s="4"/>
    </row>
    <row r="589994" spans="13:13">
      <c r="M589994" s="4"/>
    </row>
    <row r="589995" spans="13:13">
      <c r="M589995" s="4"/>
    </row>
    <row r="589996" spans="13:13">
      <c r="M589996" s="4"/>
    </row>
    <row r="589997" spans="13:13">
      <c r="M589997" s="4"/>
    </row>
    <row r="589998" spans="13:13">
      <c r="M589998" s="4"/>
    </row>
    <row r="589999" spans="13:13">
      <c r="M589999" s="4"/>
    </row>
    <row r="590000" spans="13:13">
      <c r="M590000" s="4"/>
    </row>
    <row r="590001" spans="13:13">
      <c r="M590001" s="4"/>
    </row>
    <row r="590002" spans="13:13">
      <c r="M590002" s="4"/>
    </row>
    <row r="590003" spans="13:13">
      <c r="M590003" s="4"/>
    </row>
    <row r="590004" spans="13:13">
      <c r="M590004" s="4"/>
    </row>
    <row r="590005" spans="13:13">
      <c r="M590005" s="4"/>
    </row>
    <row r="590006" spans="13:13">
      <c r="M590006" s="4"/>
    </row>
    <row r="590007" spans="13:13">
      <c r="M590007" s="4"/>
    </row>
    <row r="590008" spans="13:13">
      <c r="M590008" s="4"/>
    </row>
    <row r="590009" spans="13:13">
      <c r="M590009" s="4"/>
    </row>
    <row r="590010" spans="13:13">
      <c r="M590010" s="4"/>
    </row>
    <row r="590011" spans="13:13">
      <c r="M590011" s="4"/>
    </row>
    <row r="590012" spans="13:13">
      <c r="M590012" s="4"/>
    </row>
    <row r="590013" spans="13:13">
      <c r="M590013" s="4"/>
    </row>
    <row r="590014" spans="13:13">
      <c r="M590014" s="4"/>
    </row>
    <row r="590015" spans="13:13">
      <c r="M590015" s="4"/>
    </row>
    <row r="590016" spans="13:13">
      <c r="M590016" s="4"/>
    </row>
    <row r="590017" spans="13:13">
      <c r="M590017" s="4"/>
    </row>
    <row r="590018" spans="13:13">
      <c r="M590018" s="4"/>
    </row>
    <row r="590019" spans="13:13">
      <c r="M590019" s="4"/>
    </row>
    <row r="590020" spans="13:13">
      <c r="M590020" s="4"/>
    </row>
    <row r="590021" spans="13:13">
      <c r="M590021" s="4"/>
    </row>
    <row r="590022" spans="13:13">
      <c r="M590022" s="4"/>
    </row>
    <row r="590023" spans="13:13">
      <c r="M590023" s="4"/>
    </row>
    <row r="590024" spans="13:13">
      <c r="M590024" s="4"/>
    </row>
    <row r="590025" spans="13:13">
      <c r="M590025" s="4"/>
    </row>
    <row r="590026" spans="13:13">
      <c r="M590026" s="4"/>
    </row>
    <row r="590027" spans="13:13">
      <c r="M590027" s="4"/>
    </row>
    <row r="590028" spans="13:13">
      <c r="M590028" s="4"/>
    </row>
    <row r="590029" spans="13:13">
      <c r="M590029" s="4"/>
    </row>
    <row r="590030" spans="13:13">
      <c r="M590030" s="4"/>
    </row>
    <row r="590031" spans="13:13">
      <c r="M590031" s="4"/>
    </row>
    <row r="590032" spans="13:13">
      <c r="M590032" s="4"/>
    </row>
    <row r="590033" spans="13:13">
      <c r="M590033" s="4"/>
    </row>
    <row r="590034" spans="13:13">
      <c r="M590034" s="4"/>
    </row>
    <row r="590035" spans="13:13">
      <c r="M590035" s="4"/>
    </row>
    <row r="590036" spans="13:13">
      <c r="M590036" s="4"/>
    </row>
    <row r="590037" spans="13:13">
      <c r="M590037" s="4"/>
    </row>
    <row r="590038" spans="13:13">
      <c r="M590038" s="4"/>
    </row>
    <row r="590039" spans="13:13">
      <c r="M590039" s="4"/>
    </row>
    <row r="590040" spans="13:13">
      <c r="M590040" s="4"/>
    </row>
    <row r="590041" spans="13:13">
      <c r="M590041" s="4"/>
    </row>
    <row r="590042" spans="13:13">
      <c r="M590042" s="4"/>
    </row>
    <row r="590043" spans="13:13">
      <c r="M590043" s="4"/>
    </row>
    <row r="590044" spans="13:13">
      <c r="M590044" s="4"/>
    </row>
    <row r="590045" spans="13:13">
      <c r="M590045" s="4"/>
    </row>
    <row r="590046" spans="13:13">
      <c r="M590046" s="4"/>
    </row>
    <row r="590047" spans="13:13">
      <c r="M590047" s="4"/>
    </row>
    <row r="590048" spans="13:13">
      <c r="M590048" s="4"/>
    </row>
    <row r="590049" spans="13:13">
      <c r="M590049" s="4"/>
    </row>
    <row r="590050" spans="13:13">
      <c r="M590050" s="4"/>
    </row>
    <row r="590051" spans="13:13">
      <c r="M590051" s="4"/>
    </row>
    <row r="590052" spans="13:13">
      <c r="M590052" s="4"/>
    </row>
    <row r="590053" spans="13:13">
      <c r="M590053" s="4"/>
    </row>
    <row r="590054" spans="13:13">
      <c r="M590054" s="4"/>
    </row>
    <row r="590055" spans="13:13">
      <c r="M590055" s="4"/>
    </row>
    <row r="590056" spans="13:13">
      <c r="M590056" s="4"/>
    </row>
    <row r="590057" spans="13:13">
      <c r="M590057" s="4"/>
    </row>
    <row r="590058" spans="13:13">
      <c r="M590058" s="4"/>
    </row>
    <row r="590059" spans="13:13">
      <c r="M590059" s="4"/>
    </row>
    <row r="590060" spans="13:13">
      <c r="M590060" s="4"/>
    </row>
    <row r="590061" spans="13:13">
      <c r="M590061" s="4"/>
    </row>
    <row r="590062" spans="13:13">
      <c r="M590062" s="4"/>
    </row>
    <row r="590063" spans="13:13">
      <c r="M590063" s="4"/>
    </row>
    <row r="590064" spans="13:13">
      <c r="M590064" s="4"/>
    </row>
    <row r="590065" spans="13:13">
      <c r="M590065" s="4"/>
    </row>
    <row r="590066" spans="13:13">
      <c r="M590066" s="4"/>
    </row>
    <row r="590067" spans="13:13">
      <c r="M590067" s="4"/>
    </row>
    <row r="590068" spans="13:13">
      <c r="M590068" s="4"/>
    </row>
    <row r="590069" spans="13:13">
      <c r="M590069" s="4"/>
    </row>
    <row r="590070" spans="13:13">
      <c r="M590070" s="4"/>
    </row>
    <row r="590071" spans="13:13">
      <c r="M590071" s="4"/>
    </row>
    <row r="590072" spans="13:13">
      <c r="M590072" s="4"/>
    </row>
    <row r="590073" spans="13:13">
      <c r="M590073" s="4"/>
    </row>
    <row r="590074" spans="13:13">
      <c r="M590074" s="4"/>
    </row>
    <row r="590075" spans="13:13">
      <c r="M590075" s="4"/>
    </row>
    <row r="590076" spans="13:13">
      <c r="M590076" s="4"/>
    </row>
    <row r="590077" spans="13:13">
      <c r="M590077" s="4"/>
    </row>
    <row r="590078" spans="13:13">
      <c r="M590078" s="4"/>
    </row>
    <row r="590079" spans="13:13">
      <c r="M590079" s="4"/>
    </row>
    <row r="590080" spans="13:13">
      <c r="M590080" s="4"/>
    </row>
    <row r="590081" spans="13:13">
      <c r="M590081" s="4"/>
    </row>
    <row r="590082" spans="13:13">
      <c r="M590082" s="4"/>
    </row>
    <row r="590083" spans="13:13">
      <c r="M590083" s="4"/>
    </row>
    <row r="590084" spans="13:13">
      <c r="M590084" s="4"/>
    </row>
    <row r="590085" spans="13:13">
      <c r="M590085" s="4"/>
    </row>
    <row r="590086" spans="13:13">
      <c r="M590086" s="4"/>
    </row>
    <row r="590087" spans="13:13">
      <c r="M590087" s="4"/>
    </row>
    <row r="590088" spans="13:13">
      <c r="M590088" s="4"/>
    </row>
    <row r="590089" spans="13:13">
      <c r="M590089" s="4"/>
    </row>
    <row r="590090" spans="13:13">
      <c r="M590090" s="4"/>
    </row>
    <row r="590091" spans="13:13">
      <c r="M590091" s="4"/>
    </row>
    <row r="590092" spans="13:13">
      <c r="M590092" s="4"/>
    </row>
    <row r="590093" spans="13:13">
      <c r="M590093" s="4"/>
    </row>
    <row r="590094" spans="13:13">
      <c r="M590094" s="4"/>
    </row>
    <row r="590095" spans="13:13">
      <c r="M590095" s="4"/>
    </row>
    <row r="590096" spans="13:13">
      <c r="M590096" s="4"/>
    </row>
    <row r="590097" spans="13:13">
      <c r="M590097" s="4"/>
    </row>
    <row r="590098" spans="13:13">
      <c r="M590098" s="4"/>
    </row>
    <row r="590099" spans="13:13">
      <c r="M590099" s="4"/>
    </row>
    <row r="590100" spans="13:13">
      <c r="M590100" s="4"/>
    </row>
    <row r="590101" spans="13:13">
      <c r="M590101" s="4"/>
    </row>
    <row r="590102" spans="13:13">
      <c r="M590102" s="4"/>
    </row>
    <row r="590103" spans="13:13">
      <c r="M590103" s="4"/>
    </row>
    <row r="590104" spans="13:13">
      <c r="M590104" s="4"/>
    </row>
    <row r="590105" spans="13:13">
      <c r="M590105" s="4"/>
    </row>
    <row r="590106" spans="13:13">
      <c r="M590106" s="4"/>
    </row>
    <row r="590107" spans="13:13">
      <c r="M590107" s="4"/>
    </row>
    <row r="590108" spans="13:13">
      <c r="M590108" s="4"/>
    </row>
    <row r="590109" spans="13:13">
      <c r="M590109" s="4"/>
    </row>
    <row r="590110" spans="13:13">
      <c r="M590110" s="4"/>
    </row>
    <row r="590111" spans="13:13">
      <c r="M590111" s="4"/>
    </row>
    <row r="590112" spans="13:13">
      <c r="M590112" s="4"/>
    </row>
    <row r="590113" spans="13:13">
      <c r="M590113" s="4"/>
    </row>
    <row r="590114" spans="13:13">
      <c r="M590114" s="4"/>
    </row>
    <row r="590115" spans="13:13">
      <c r="M590115" s="4"/>
    </row>
    <row r="590116" spans="13:13">
      <c r="M590116" s="4"/>
    </row>
    <row r="590117" spans="13:13">
      <c r="M590117" s="4"/>
    </row>
    <row r="590118" spans="13:13">
      <c r="M590118" s="4"/>
    </row>
    <row r="590119" spans="13:13">
      <c r="M590119" s="4"/>
    </row>
    <row r="590120" spans="13:13">
      <c r="M590120" s="4"/>
    </row>
    <row r="590121" spans="13:13">
      <c r="M590121" s="4"/>
    </row>
    <row r="590122" spans="13:13">
      <c r="M590122" s="4"/>
    </row>
    <row r="590123" spans="13:13">
      <c r="M590123" s="4"/>
    </row>
    <row r="590124" spans="13:13">
      <c r="M590124" s="4"/>
    </row>
    <row r="590125" spans="13:13">
      <c r="M590125" s="4"/>
    </row>
    <row r="590126" spans="13:13">
      <c r="M590126" s="4"/>
    </row>
    <row r="590127" spans="13:13">
      <c r="M590127" s="4"/>
    </row>
    <row r="590128" spans="13:13">
      <c r="M590128" s="4"/>
    </row>
    <row r="590129" spans="13:13">
      <c r="M590129" s="4"/>
    </row>
    <row r="590130" spans="13:13">
      <c r="M590130" s="4"/>
    </row>
    <row r="590131" spans="13:13">
      <c r="M590131" s="4"/>
    </row>
    <row r="590132" spans="13:13">
      <c r="M590132" s="4"/>
    </row>
    <row r="590133" spans="13:13">
      <c r="M590133" s="4"/>
    </row>
    <row r="590134" spans="13:13">
      <c r="M590134" s="4"/>
    </row>
    <row r="590135" spans="13:13">
      <c r="M590135" s="4"/>
    </row>
    <row r="590136" spans="13:13">
      <c r="M590136" s="4"/>
    </row>
    <row r="590137" spans="13:13">
      <c r="M590137" s="4"/>
    </row>
    <row r="590138" spans="13:13">
      <c r="M590138" s="4"/>
    </row>
    <row r="590139" spans="13:13">
      <c r="M590139" s="4"/>
    </row>
    <row r="590140" spans="13:13">
      <c r="M590140" s="4"/>
    </row>
    <row r="590141" spans="13:13">
      <c r="M590141" s="4"/>
    </row>
    <row r="590142" spans="13:13">
      <c r="M590142" s="4"/>
    </row>
    <row r="590143" spans="13:13">
      <c r="M590143" s="4"/>
    </row>
    <row r="590144" spans="13:13">
      <c r="M590144" s="4"/>
    </row>
    <row r="590145" spans="13:13">
      <c r="M590145" s="4"/>
    </row>
    <row r="590146" spans="13:13">
      <c r="M590146" s="4"/>
    </row>
    <row r="590147" spans="13:13">
      <c r="M590147" s="4"/>
    </row>
    <row r="590148" spans="13:13">
      <c r="M590148" s="4"/>
    </row>
    <row r="590149" spans="13:13">
      <c r="M590149" s="4"/>
    </row>
    <row r="590150" spans="13:13">
      <c r="M590150" s="4"/>
    </row>
    <row r="590151" spans="13:13">
      <c r="M590151" s="4"/>
    </row>
    <row r="590152" spans="13:13">
      <c r="M590152" s="4"/>
    </row>
    <row r="590153" spans="13:13">
      <c r="M590153" s="4"/>
    </row>
    <row r="590154" spans="13:13">
      <c r="M590154" s="4"/>
    </row>
    <row r="590155" spans="13:13">
      <c r="M590155" s="4"/>
    </row>
    <row r="590156" spans="13:13">
      <c r="M590156" s="4"/>
    </row>
    <row r="590157" spans="13:13">
      <c r="M590157" s="4"/>
    </row>
    <row r="590158" spans="13:13">
      <c r="M590158" s="4"/>
    </row>
    <row r="590159" spans="13:13">
      <c r="M590159" s="4"/>
    </row>
    <row r="590160" spans="13:13">
      <c r="M590160" s="4"/>
    </row>
    <row r="590161" spans="13:13">
      <c r="M590161" s="4"/>
    </row>
    <row r="590162" spans="13:13">
      <c r="M590162" s="4"/>
    </row>
    <row r="590163" spans="13:13">
      <c r="M590163" s="4"/>
    </row>
    <row r="590164" spans="13:13">
      <c r="M590164" s="4"/>
    </row>
    <row r="590165" spans="13:13">
      <c r="M590165" s="4"/>
    </row>
    <row r="590166" spans="13:13">
      <c r="M590166" s="4"/>
    </row>
    <row r="590167" spans="13:13">
      <c r="M590167" s="4"/>
    </row>
    <row r="590168" spans="13:13">
      <c r="M590168" s="4"/>
    </row>
    <row r="590169" spans="13:13">
      <c r="M590169" s="4"/>
    </row>
    <row r="590170" spans="13:13">
      <c r="M590170" s="4"/>
    </row>
    <row r="590171" spans="13:13">
      <c r="M590171" s="4"/>
    </row>
    <row r="590172" spans="13:13">
      <c r="M590172" s="4"/>
    </row>
    <row r="590173" spans="13:13">
      <c r="M590173" s="4"/>
    </row>
    <row r="590174" spans="13:13">
      <c r="M590174" s="4"/>
    </row>
    <row r="590175" spans="13:13">
      <c r="M590175" s="4"/>
    </row>
    <row r="590176" spans="13:13">
      <c r="M590176" s="4"/>
    </row>
    <row r="590177" spans="13:13">
      <c r="M590177" s="4"/>
    </row>
    <row r="590178" spans="13:13">
      <c r="M590178" s="4"/>
    </row>
    <row r="590179" spans="13:13">
      <c r="M590179" s="4"/>
    </row>
    <row r="590180" spans="13:13">
      <c r="M590180" s="4"/>
    </row>
    <row r="590181" spans="13:13">
      <c r="M590181" s="4"/>
    </row>
    <row r="590182" spans="13:13">
      <c r="M590182" s="4"/>
    </row>
    <row r="590183" spans="13:13">
      <c r="M590183" s="4"/>
    </row>
    <row r="590184" spans="13:13">
      <c r="M590184" s="4"/>
    </row>
    <row r="590185" spans="13:13">
      <c r="M590185" s="4"/>
    </row>
    <row r="590186" spans="13:13">
      <c r="M590186" s="4"/>
    </row>
    <row r="590187" spans="13:13">
      <c r="M590187" s="4"/>
    </row>
    <row r="590188" spans="13:13">
      <c r="M590188" s="4"/>
    </row>
    <row r="590189" spans="13:13">
      <c r="M590189" s="4"/>
    </row>
    <row r="590190" spans="13:13">
      <c r="M590190" s="4"/>
    </row>
    <row r="590191" spans="13:13">
      <c r="M590191" s="4"/>
    </row>
    <row r="590192" spans="13:13">
      <c r="M590192" s="4"/>
    </row>
    <row r="590193" spans="13:13">
      <c r="M590193" s="4"/>
    </row>
    <row r="590194" spans="13:13">
      <c r="M590194" s="4"/>
    </row>
    <row r="590195" spans="13:13">
      <c r="M590195" s="4"/>
    </row>
    <row r="590196" spans="13:13">
      <c r="M590196" s="4"/>
    </row>
    <row r="590197" spans="13:13">
      <c r="M590197" s="4"/>
    </row>
    <row r="590198" spans="13:13">
      <c r="M590198" s="4"/>
    </row>
    <row r="590199" spans="13:13">
      <c r="M590199" s="4"/>
    </row>
    <row r="590200" spans="13:13">
      <c r="M590200" s="4"/>
    </row>
    <row r="590201" spans="13:13">
      <c r="M590201" s="4"/>
    </row>
    <row r="590202" spans="13:13">
      <c r="M590202" s="4"/>
    </row>
    <row r="590203" spans="13:13">
      <c r="M590203" s="4"/>
    </row>
    <row r="590204" spans="13:13">
      <c r="M590204" s="4"/>
    </row>
    <row r="590205" spans="13:13">
      <c r="M590205" s="4"/>
    </row>
    <row r="590206" spans="13:13">
      <c r="M590206" s="4"/>
    </row>
    <row r="590207" spans="13:13">
      <c r="M590207" s="4"/>
    </row>
    <row r="590208" spans="13:13">
      <c r="M590208" s="4"/>
    </row>
    <row r="590209" spans="13:13">
      <c r="M590209" s="4"/>
    </row>
    <row r="590210" spans="13:13">
      <c r="M590210" s="4"/>
    </row>
    <row r="590211" spans="13:13">
      <c r="M590211" s="4"/>
    </row>
    <row r="590212" spans="13:13">
      <c r="M590212" s="4"/>
    </row>
    <row r="590213" spans="13:13">
      <c r="M590213" s="4"/>
    </row>
    <row r="590214" spans="13:13">
      <c r="M590214" s="4"/>
    </row>
    <row r="590215" spans="13:13">
      <c r="M590215" s="4"/>
    </row>
    <row r="590216" spans="13:13">
      <c r="M590216" s="4"/>
    </row>
    <row r="590217" spans="13:13">
      <c r="M590217" s="4"/>
    </row>
    <row r="590218" spans="13:13">
      <c r="M590218" s="4"/>
    </row>
    <row r="590219" spans="13:13">
      <c r="M590219" s="4"/>
    </row>
    <row r="590220" spans="13:13">
      <c r="M590220" s="4"/>
    </row>
    <row r="590221" spans="13:13">
      <c r="M590221" s="4"/>
    </row>
    <row r="590222" spans="13:13">
      <c r="M590222" s="4"/>
    </row>
    <row r="590223" spans="13:13">
      <c r="M590223" s="4"/>
    </row>
    <row r="590224" spans="13:13">
      <c r="M590224" s="4"/>
    </row>
    <row r="590225" spans="13:13">
      <c r="M590225" s="4"/>
    </row>
    <row r="590226" spans="13:13">
      <c r="M590226" s="4"/>
    </row>
    <row r="590227" spans="13:13">
      <c r="M590227" s="4"/>
    </row>
    <row r="590228" spans="13:13">
      <c r="M590228" s="4"/>
    </row>
    <row r="590229" spans="13:13">
      <c r="M590229" s="4"/>
    </row>
    <row r="590230" spans="13:13">
      <c r="M590230" s="4"/>
    </row>
    <row r="590231" spans="13:13">
      <c r="M590231" s="4"/>
    </row>
    <row r="590232" spans="13:13">
      <c r="M590232" s="4"/>
    </row>
    <row r="590233" spans="13:13">
      <c r="M590233" s="4"/>
    </row>
    <row r="590234" spans="13:13">
      <c r="M590234" s="4"/>
    </row>
    <row r="590235" spans="13:13">
      <c r="M590235" s="4"/>
    </row>
    <row r="590236" spans="13:13">
      <c r="M590236" s="4"/>
    </row>
    <row r="590237" spans="13:13">
      <c r="M590237" s="4"/>
    </row>
    <row r="590238" spans="13:13">
      <c r="M590238" s="4"/>
    </row>
    <row r="590239" spans="13:13">
      <c r="M590239" s="4"/>
    </row>
    <row r="590240" spans="13:13">
      <c r="M590240" s="4"/>
    </row>
    <row r="590241" spans="13:13">
      <c r="M590241" s="4"/>
    </row>
    <row r="590242" spans="13:13">
      <c r="M590242" s="4"/>
    </row>
    <row r="590243" spans="13:13">
      <c r="M590243" s="4"/>
    </row>
    <row r="590244" spans="13:13">
      <c r="M590244" s="4"/>
    </row>
    <row r="590245" spans="13:13">
      <c r="M590245" s="4"/>
    </row>
    <row r="590246" spans="13:13">
      <c r="M590246" s="4"/>
    </row>
    <row r="590247" spans="13:13">
      <c r="M590247" s="4"/>
    </row>
    <row r="590248" spans="13:13">
      <c r="M590248" s="4"/>
    </row>
    <row r="590249" spans="13:13">
      <c r="M590249" s="4"/>
    </row>
    <row r="590250" spans="13:13">
      <c r="M590250" s="4"/>
    </row>
    <row r="590251" spans="13:13">
      <c r="M590251" s="4"/>
    </row>
    <row r="590252" spans="13:13">
      <c r="M590252" s="4"/>
    </row>
    <row r="590253" spans="13:13">
      <c r="M590253" s="4"/>
    </row>
    <row r="590254" spans="13:13">
      <c r="M590254" s="4"/>
    </row>
    <row r="590255" spans="13:13">
      <c r="M590255" s="4"/>
    </row>
    <row r="590256" spans="13:13">
      <c r="M590256" s="4"/>
    </row>
    <row r="590257" spans="13:13">
      <c r="M590257" s="4"/>
    </row>
    <row r="590258" spans="13:13">
      <c r="M590258" s="4"/>
    </row>
    <row r="590259" spans="13:13">
      <c r="M590259" s="4"/>
    </row>
    <row r="590260" spans="13:13">
      <c r="M590260" s="4"/>
    </row>
    <row r="590261" spans="13:13">
      <c r="M590261" s="4"/>
    </row>
    <row r="590262" spans="13:13">
      <c r="M590262" s="4"/>
    </row>
    <row r="590263" spans="13:13">
      <c r="M590263" s="4"/>
    </row>
    <row r="590264" spans="13:13">
      <c r="M590264" s="4"/>
    </row>
    <row r="590265" spans="13:13">
      <c r="M590265" s="4"/>
    </row>
    <row r="590266" spans="13:13">
      <c r="M590266" s="4"/>
    </row>
    <row r="590267" spans="13:13">
      <c r="M590267" s="4"/>
    </row>
    <row r="590268" spans="13:13">
      <c r="M590268" s="4"/>
    </row>
    <row r="590269" spans="13:13">
      <c r="M590269" s="4"/>
    </row>
    <row r="590270" spans="13:13">
      <c r="M590270" s="4"/>
    </row>
    <row r="590271" spans="13:13">
      <c r="M590271" s="4"/>
    </row>
    <row r="590272" spans="13:13">
      <c r="M590272" s="4"/>
    </row>
    <row r="590273" spans="13:13">
      <c r="M590273" s="4"/>
    </row>
    <row r="590274" spans="13:13">
      <c r="M590274" s="4"/>
    </row>
    <row r="590275" spans="13:13">
      <c r="M590275" s="4"/>
    </row>
    <row r="590276" spans="13:13">
      <c r="M590276" s="4"/>
    </row>
    <row r="590277" spans="13:13">
      <c r="M590277" s="4"/>
    </row>
    <row r="590278" spans="13:13">
      <c r="M590278" s="4"/>
    </row>
    <row r="590279" spans="13:13">
      <c r="M590279" s="4"/>
    </row>
    <row r="590280" spans="13:13">
      <c r="M590280" s="4"/>
    </row>
    <row r="590281" spans="13:13">
      <c r="M590281" s="4"/>
    </row>
    <row r="590282" spans="13:13">
      <c r="M590282" s="4"/>
    </row>
    <row r="590283" spans="13:13">
      <c r="M590283" s="4"/>
    </row>
    <row r="590284" spans="13:13">
      <c r="M590284" s="4"/>
    </row>
    <row r="590285" spans="13:13">
      <c r="M590285" s="4"/>
    </row>
    <row r="590286" spans="13:13">
      <c r="M590286" s="4"/>
    </row>
    <row r="590287" spans="13:13">
      <c r="M590287" s="4"/>
    </row>
    <row r="590288" spans="13:13">
      <c r="M590288" s="4"/>
    </row>
    <row r="590289" spans="13:13">
      <c r="M590289" s="4"/>
    </row>
    <row r="590290" spans="13:13">
      <c r="M590290" s="4"/>
    </row>
    <row r="590291" spans="13:13">
      <c r="M590291" s="4"/>
    </row>
    <row r="590292" spans="13:13">
      <c r="M590292" s="4"/>
    </row>
    <row r="590293" spans="13:13">
      <c r="M590293" s="4"/>
    </row>
    <row r="590294" spans="13:13">
      <c r="M590294" s="4"/>
    </row>
    <row r="590295" spans="13:13">
      <c r="M590295" s="4"/>
    </row>
    <row r="590296" spans="13:13">
      <c r="M590296" s="4"/>
    </row>
    <row r="590297" spans="13:13">
      <c r="M590297" s="4"/>
    </row>
    <row r="590298" spans="13:13">
      <c r="M590298" s="4"/>
    </row>
    <row r="590299" spans="13:13">
      <c r="M590299" s="4"/>
    </row>
    <row r="590300" spans="13:13">
      <c r="M590300" s="4"/>
    </row>
    <row r="590301" spans="13:13">
      <c r="M590301" s="4"/>
    </row>
    <row r="590302" spans="13:13">
      <c r="M590302" s="4"/>
    </row>
    <row r="590303" spans="13:13">
      <c r="M590303" s="4"/>
    </row>
    <row r="590304" spans="13:13">
      <c r="M590304" s="4"/>
    </row>
    <row r="590305" spans="13:13">
      <c r="M590305" s="4"/>
    </row>
    <row r="590306" spans="13:13">
      <c r="M590306" s="4"/>
    </row>
    <row r="590307" spans="13:13">
      <c r="M590307" s="4"/>
    </row>
    <row r="590308" spans="13:13">
      <c r="M590308" s="4"/>
    </row>
    <row r="590309" spans="13:13">
      <c r="M590309" s="4"/>
    </row>
    <row r="590310" spans="13:13">
      <c r="M590310" s="4"/>
    </row>
    <row r="590311" spans="13:13">
      <c r="M590311" s="4"/>
    </row>
    <row r="590312" spans="13:13">
      <c r="M590312" s="4"/>
    </row>
    <row r="590313" spans="13:13">
      <c r="M590313" s="4"/>
    </row>
    <row r="590314" spans="13:13">
      <c r="M590314" s="4"/>
    </row>
    <row r="590315" spans="13:13">
      <c r="M590315" s="4"/>
    </row>
    <row r="590316" spans="13:13">
      <c r="M590316" s="4"/>
    </row>
    <row r="590317" spans="13:13">
      <c r="M590317" s="4"/>
    </row>
    <row r="590318" spans="13:13">
      <c r="M590318" s="4"/>
    </row>
    <row r="590319" spans="13:13">
      <c r="M590319" s="4"/>
    </row>
    <row r="590320" spans="13:13">
      <c r="M590320" s="4"/>
    </row>
    <row r="590321" spans="13:13">
      <c r="M590321" s="4"/>
    </row>
    <row r="590322" spans="13:13">
      <c r="M590322" s="4"/>
    </row>
    <row r="590323" spans="13:13">
      <c r="M590323" s="4"/>
    </row>
    <row r="590324" spans="13:13">
      <c r="M590324" s="4"/>
    </row>
    <row r="590325" spans="13:13">
      <c r="M590325" s="4"/>
    </row>
    <row r="590326" spans="13:13">
      <c r="M590326" s="4"/>
    </row>
    <row r="590327" spans="13:13">
      <c r="M590327" s="4"/>
    </row>
    <row r="590328" spans="13:13">
      <c r="M590328" s="4"/>
    </row>
    <row r="590329" spans="13:13">
      <c r="M590329" s="4"/>
    </row>
    <row r="590330" spans="13:13">
      <c r="M590330" s="4"/>
    </row>
    <row r="590331" spans="13:13">
      <c r="M590331" s="4"/>
    </row>
    <row r="590332" spans="13:13">
      <c r="M590332" s="4"/>
    </row>
    <row r="590333" spans="13:13">
      <c r="M590333" s="4"/>
    </row>
    <row r="590334" spans="13:13">
      <c r="M590334" s="4"/>
    </row>
    <row r="590335" spans="13:13">
      <c r="M590335" s="4"/>
    </row>
    <row r="590336" spans="13:13">
      <c r="M590336" s="4"/>
    </row>
    <row r="590337" spans="13:13">
      <c r="M590337" s="4"/>
    </row>
    <row r="590338" spans="13:13">
      <c r="M590338" s="4"/>
    </row>
    <row r="590339" spans="13:13">
      <c r="M590339" s="4"/>
    </row>
    <row r="590340" spans="13:13">
      <c r="M590340" s="4"/>
    </row>
    <row r="590341" spans="13:13">
      <c r="M590341" s="4"/>
    </row>
    <row r="590342" spans="13:13">
      <c r="M590342" s="4"/>
    </row>
    <row r="590343" spans="13:13">
      <c r="M590343" s="4"/>
    </row>
    <row r="590344" spans="13:13">
      <c r="M590344" s="4"/>
    </row>
    <row r="590345" spans="13:13">
      <c r="M590345" s="4"/>
    </row>
    <row r="590346" spans="13:13">
      <c r="M590346" s="4"/>
    </row>
    <row r="590347" spans="13:13">
      <c r="M590347" s="4"/>
    </row>
    <row r="590348" spans="13:13">
      <c r="M590348" s="4"/>
    </row>
    <row r="590349" spans="13:13">
      <c r="M590349" s="4"/>
    </row>
    <row r="590350" spans="13:13">
      <c r="M590350" s="4"/>
    </row>
    <row r="590351" spans="13:13">
      <c r="M590351" s="4"/>
    </row>
    <row r="590352" spans="13:13">
      <c r="M590352" s="4"/>
    </row>
    <row r="590353" spans="13:13">
      <c r="M590353" s="4"/>
    </row>
    <row r="590354" spans="13:13">
      <c r="M590354" s="4"/>
    </row>
    <row r="590355" spans="13:13">
      <c r="M590355" s="4"/>
    </row>
    <row r="590356" spans="13:13">
      <c r="M590356" s="4"/>
    </row>
    <row r="590357" spans="13:13">
      <c r="M590357" s="4"/>
    </row>
    <row r="590358" spans="13:13">
      <c r="M590358" s="4"/>
    </row>
    <row r="590359" spans="13:13">
      <c r="M590359" s="4"/>
    </row>
    <row r="590360" spans="13:13">
      <c r="M590360" s="4"/>
    </row>
    <row r="590361" spans="13:13">
      <c r="M590361" s="4"/>
    </row>
    <row r="590362" spans="13:13">
      <c r="M590362" s="4"/>
    </row>
    <row r="590363" spans="13:13">
      <c r="M590363" s="4"/>
    </row>
    <row r="590364" spans="13:13">
      <c r="M590364" s="4"/>
    </row>
    <row r="590365" spans="13:13">
      <c r="M590365" s="4"/>
    </row>
    <row r="590366" spans="13:13">
      <c r="M590366" s="4"/>
    </row>
    <row r="590367" spans="13:13">
      <c r="M590367" s="4"/>
    </row>
    <row r="590368" spans="13:13">
      <c r="M590368" s="4"/>
    </row>
    <row r="590369" spans="13:13">
      <c r="M590369" s="4"/>
    </row>
    <row r="590370" spans="13:13">
      <c r="M590370" s="4"/>
    </row>
    <row r="590371" spans="13:13">
      <c r="M590371" s="4"/>
    </row>
    <row r="590372" spans="13:13">
      <c r="M590372" s="4"/>
    </row>
    <row r="590373" spans="13:13">
      <c r="M590373" s="4"/>
    </row>
    <row r="590374" spans="13:13">
      <c r="M590374" s="4"/>
    </row>
    <row r="590375" spans="13:13">
      <c r="M590375" s="4"/>
    </row>
    <row r="590376" spans="13:13">
      <c r="M590376" s="4"/>
    </row>
    <row r="590377" spans="13:13">
      <c r="M590377" s="4"/>
    </row>
    <row r="590378" spans="13:13">
      <c r="M590378" s="4"/>
    </row>
    <row r="590379" spans="13:13">
      <c r="M590379" s="4"/>
    </row>
    <row r="590380" spans="13:13">
      <c r="M590380" s="4"/>
    </row>
    <row r="590381" spans="13:13">
      <c r="M590381" s="4"/>
    </row>
    <row r="590382" spans="13:13">
      <c r="M590382" s="4"/>
    </row>
    <row r="590383" spans="13:13">
      <c r="M590383" s="4"/>
    </row>
    <row r="590384" spans="13:13">
      <c r="M590384" s="4"/>
    </row>
    <row r="590385" spans="13:13">
      <c r="M590385" s="4"/>
    </row>
    <row r="590386" spans="13:13">
      <c r="M590386" s="4"/>
    </row>
    <row r="590387" spans="13:13">
      <c r="M590387" s="4"/>
    </row>
    <row r="590388" spans="13:13">
      <c r="M590388" s="4"/>
    </row>
    <row r="590389" spans="13:13">
      <c r="M590389" s="4"/>
    </row>
    <row r="590390" spans="13:13">
      <c r="M590390" s="4"/>
    </row>
    <row r="590391" spans="13:13">
      <c r="M590391" s="4"/>
    </row>
    <row r="590392" spans="13:13">
      <c r="M590392" s="4"/>
    </row>
    <row r="590393" spans="13:13">
      <c r="M590393" s="4"/>
    </row>
    <row r="590394" spans="13:13">
      <c r="M590394" s="4"/>
    </row>
    <row r="590395" spans="13:13">
      <c r="M590395" s="4"/>
    </row>
    <row r="590396" spans="13:13">
      <c r="M590396" s="4"/>
    </row>
    <row r="590397" spans="13:13">
      <c r="M590397" s="4"/>
    </row>
    <row r="590398" spans="13:13">
      <c r="M590398" s="4"/>
    </row>
    <row r="590399" spans="13:13">
      <c r="M590399" s="4"/>
    </row>
    <row r="590400" spans="13:13">
      <c r="M590400" s="4"/>
    </row>
    <row r="590401" spans="13:13">
      <c r="M590401" s="4"/>
    </row>
    <row r="590402" spans="13:13">
      <c r="M590402" s="4"/>
    </row>
    <row r="590403" spans="13:13">
      <c r="M590403" s="4"/>
    </row>
    <row r="590404" spans="13:13">
      <c r="M590404" s="4"/>
    </row>
    <row r="590405" spans="13:13">
      <c r="M590405" s="4"/>
    </row>
    <row r="590406" spans="13:13">
      <c r="M590406" s="4"/>
    </row>
    <row r="590407" spans="13:13">
      <c r="M590407" s="4"/>
    </row>
    <row r="590408" spans="13:13">
      <c r="M590408" s="4"/>
    </row>
    <row r="590409" spans="13:13">
      <c r="M590409" s="4"/>
    </row>
    <row r="590410" spans="13:13">
      <c r="M590410" s="4"/>
    </row>
    <row r="590411" spans="13:13">
      <c r="M590411" s="4"/>
    </row>
    <row r="590412" spans="13:13">
      <c r="M590412" s="4"/>
    </row>
    <row r="590413" spans="13:13">
      <c r="M590413" s="4"/>
    </row>
    <row r="590414" spans="13:13">
      <c r="M590414" s="4"/>
    </row>
    <row r="590415" spans="13:13">
      <c r="M590415" s="4"/>
    </row>
    <row r="590416" spans="13:13">
      <c r="M590416" s="4"/>
    </row>
    <row r="590417" spans="13:13">
      <c r="M590417" s="4"/>
    </row>
    <row r="590418" spans="13:13">
      <c r="M590418" s="4"/>
    </row>
    <row r="590419" spans="13:13">
      <c r="M590419" s="4"/>
    </row>
    <row r="590420" spans="13:13">
      <c r="M590420" s="4"/>
    </row>
    <row r="590421" spans="13:13">
      <c r="M590421" s="4"/>
    </row>
    <row r="590422" spans="13:13">
      <c r="M590422" s="4"/>
    </row>
    <row r="590423" spans="13:13">
      <c r="M590423" s="4"/>
    </row>
    <row r="590424" spans="13:13">
      <c r="M590424" s="4"/>
    </row>
    <row r="590425" spans="13:13">
      <c r="M590425" s="4"/>
    </row>
    <row r="590426" spans="13:13">
      <c r="M590426" s="4"/>
    </row>
    <row r="590427" spans="13:13">
      <c r="M590427" s="4"/>
    </row>
    <row r="590428" spans="13:13">
      <c r="M590428" s="4"/>
    </row>
    <row r="590429" spans="13:13">
      <c r="M590429" s="4"/>
    </row>
    <row r="590430" spans="13:13">
      <c r="M590430" s="4"/>
    </row>
    <row r="590431" spans="13:13">
      <c r="M590431" s="4"/>
    </row>
    <row r="590432" spans="13:13">
      <c r="M590432" s="4"/>
    </row>
    <row r="590433" spans="13:13">
      <c r="M590433" s="4"/>
    </row>
    <row r="590434" spans="13:13">
      <c r="M590434" s="4"/>
    </row>
    <row r="590435" spans="13:13">
      <c r="M590435" s="4"/>
    </row>
    <row r="590436" spans="13:13">
      <c r="M590436" s="4"/>
    </row>
    <row r="590437" spans="13:13">
      <c r="M590437" s="4"/>
    </row>
    <row r="590438" spans="13:13">
      <c r="M590438" s="4"/>
    </row>
    <row r="590439" spans="13:13">
      <c r="M590439" s="4"/>
    </row>
    <row r="590440" spans="13:13">
      <c r="M590440" s="4"/>
    </row>
    <row r="590441" spans="13:13">
      <c r="M590441" s="4"/>
    </row>
    <row r="590442" spans="13:13">
      <c r="M590442" s="4"/>
    </row>
    <row r="590443" spans="13:13">
      <c r="M590443" s="4"/>
    </row>
    <row r="590444" spans="13:13">
      <c r="M590444" s="4"/>
    </row>
    <row r="590445" spans="13:13">
      <c r="M590445" s="4"/>
    </row>
    <row r="590446" spans="13:13">
      <c r="M590446" s="4"/>
    </row>
    <row r="590447" spans="13:13">
      <c r="M590447" s="4"/>
    </row>
    <row r="590448" spans="13:13">
      <c r="M590448" s="4"/>
    </row>
    <row r="590449" spans="13:13">
      <c r="M590449" s="4"/>
    </row>
    <row r="590450" spans="13:13">
      <c r="M590450" s="4"/>
    </row>
    <row r="590451" spans="13:13">
      <c r="M590451" s="4"/>
    </row>
    <row r="590452" spans="13:13">
      <c r="M590452" s="4"/>
    </row>
    <row r="590453" spans="13:13">
      <c r="M590453" s="4"/>
    </row>
    <row r="590454" spans="13:13">
      <c r="M590454" s="4"/>
    </row>
    <row r="590455" spans="13:13">
      <c r="M590455" s="4"/>
    </row>
    <row r="590456" spans="13:13">
      <c r="M590456" s="4"/>
    </row>
    <row r="590457" spans="13:13">
      <c r="M590457" s="4"/>
    </row>
    <row r="590458" spans="13:13">
      <c r="M590458" s="4"/>
    </row>
    <row r="590459" spans="13:13">
      <c r="M590459" s="4"/>
    </row>
    <row r="590460" spans="13:13">
      <c r="M590460" s="4"/>
    </row>
    <row r="590461" spans="13:13">
      <c r="M590461" s="4"/>
    </row>
    <row r="590462" spans="13:13">
      <c r="M590462" s="4"/>
    </row>
    <row r="590463" spans="13:13">
      <c r="M590463" s="4"/>
    </row>
    <row r="590464" spans="13:13">
      <c r="M590464" s="4"/>
    </row>
    <row r="590465" spans="13:13">
      <c r="M590465" s="4"/>
    </row>
    <row r="590466" spans="13:13">
      <c r="M590466" s="4"/>
    </row>
    <row r="590467" spans="13:13">
      <c r="M590467" s="4"/>
    </row>
    <row r="590468" spans="13:13">
      <c r="M590468" s="4"/>
    </row>
    <row r="590469" spans="13:13">
      <c r="M590469" s="4"/>
    </row>
    <row r="590470" spans="13:13">
      <c r="M590470" s="4"/>
    </row>
    <row r="590471" spans="13:13">
      <c r="M590471" s="4"/>
    </row>
    <row r="590472" spans="13:13">
      <c r="M590472" s="4"/>
    </row>
    <row r="590473" spans="13:13">
      <c r="M590473" s="4"/>
    </row>
    <row r="590474" spans="13:13">
      <c r="M590474" s="4"/>
    </row>
    <row r="590475" spans="13:13">
      <c r="M590475" s="4"/>
    </row>
    <row r="590476" spans="13:13">
      <c r="M590476" s="4"/>
    </row>
    <row r="590477" spans="13:13">
      <c r="M590477" s="4"/>
    </row>
    <row r="590478" spans="13:13">
      <c r="M590478" s="4"/>
    </row>
    <row r="590479" spans="13:13">
      <c r="M590479" s="4"/>
    </row>
    <row r="590480" spans="13:13">
      <c r="M590480" s="4"/>
    </row>
    <row r="590481" spans="13:13">
      <c r="M590481" s="4"/>
    </row>
    <row r="590482" spans="13:13">
      <c r="M590482" s="4"/>
    </row>
    <row r="590483" spans="13:13">
      <c r="M590483" s="4"/>
    </row>
    <row r="590484" spans="13:13">
      <c r="M590484" s="4"/>
    </row>
    <row r="590485" spans="13:13">
      <c r="M590485" s="4"/>
    </row>
    <row r="590486" spans="13:13">
      <c r="M590486" s="4"/>
    </row>
    <row r="590487" spans="13:13">
      <c r="M590487" s="4"/>
    </row>
    <row r="590488" spans="13:13">
      <c r="M590488" s="4"/>
    </row>
    <row r="590489" spans="13:13">
      <c r="M590489" s="4"/>
    </row>
    <row r="590490" spans="13:13">
      <c r="M590490" s="4"/>
    </row>
    <row r="590491" spans="13:13">
      <c r="M590491" s="4"/>
    </row>
    <row r="590492" spans="13:13">
      <c r="M590492" s="4"/>
    </row>
    <row r="590493" spans="13:13">
      <c r="M590493" s="4"/>
    </row>
    <row r="590494" spans="13:13">
      <c r="M590494" s="4"/>
    </row>
    <row r="590495" spans="13:13">
      <c r="M590495" s="4"/>
    </row>
    <row r="590496" spans="13:13">
      <c r="M590496" s="4"/>
    </row>
    <row r="590497" spans="13:13">
      <c r="M590497" s="4"/>
    </row>
    <row r="590498" spans="13:13">
      <c r="M590498" s="4"/>
    </row>
    <row r="590499" spans="13:13">
      <c r="M590499" s="4"/>
    </row>
    <row r="590500" spans="13:13">
      <c r="M590500" s="4"/>
    </row>
    <row r="590501" spans="13:13">
      <c r="M590501" s="4"/>
    </row>
    <row r="590502" spans="13:13">
      <c r="M590502" s="4"/>
    </row>
    <row r="590503" spans="13:13">
      <c r="M590503" s="4"/>
    </row>
    <row r="590504" spans="13:13">
      <c r="M590504" s="4"/>
    </row>
    <row r="590505" spans="13:13">
      <c r="M590505" s="4"/>
    </row>
    <row r="590506" spans="13:13">
      <c r="M590506" s="4"/>
    </row>
    <row r="590507" spans="13:13">
      <c r="M590507" s="4"/>
    </row>
    <row r="590508" spans="13:13">
      <c r="M590508" s="4"/>
    </row>
    <row r="590509" spans="13:13">
      <c r="M590509" s="4"/>
    </row>
    <row r="590510" spans="13:13">
      <c r="M590510" s="4"/>
    </row>
    <row r="590511" spans="13:13">
      <c r="M590511" s="4"/>
    </row>
    <row r="590512" spans="13:13">
      <c r="M590512" s="4"/>
    </row>
    <row r="590513" spans="13:13">
      <c r="M590513" s="4"/>
    </row>
    <row r="590514" spans="13:13">
      <c r="M590514" s="4"/>
    </row>
    <row r="590515" spans="13:13">
      <c r="M590515" s="4"/>
    </row>
    <row r="590516" spans="13:13">
      <c r="M590516" s="4"/>
    </row>
    <row r="590517" spans="13:13">
      <c r="M590517" s="4"/>
    </row>
    <row r="590518" spans="13:13">
      <c r="M590518" s="4"/>
    </row>
    <row r="590519" spans="13:13">
      <c r="M590519" s="4"/>
    </row>
    <row r="590520" spans="13:13">
      <c r="M590520" s="4"/>
    </row>
    <row r="590521" spans="13:13">
      <c r="M590521" s="4"/>
    </row>
    <row r="590522" spans="13:13">
      <c r="M590522" s="4"/>
    </row>
    <row r="590523" spans="13:13">
      <c r="M590523" s="4"/>
    </row>
    <row r="590524" spans="13:13">
      <c r="M590524" s="4"/>
    </row>
    <row r="590525" spans="13:13">
      <c r="M590525" s="4"/>
    </row>
    <row r="590526" spans="13:13">
      <c r="M590526" s="4"/>
    </row>
    <row r="590527" spans="13:13">
      <c r="M590527" s="4"/>
    </row>
    <row r="590528" spans="13:13">
      <c r="M590528" s="4"/>
    </row>
    <row r="590529" spans="13:13">
      <c r="M590529" s="4"/>
    </row>
    <row r="590530" spans="13:13">
      <c r="M590530" s="4"/>
    </row>
    <row r="590531" spans="13:13">
      <c r="M590531" s="4"/>
    </row>
    <row r="590532" spans="13:13">
      <c r="M590532" s="4"/>
    </row>
    <row r="590533" spans="13:13">
      <c r="M590533" s="4"/>
    </row>
    <row r="590534" spans="13:13">
      <c r="M590534" s="4"/>
    </row>
    <row r="590535" spans="13:13">
      <c r="M590535" s="4"/>
    </row>
    <row r="590536" spans="13:13">
      <c r="M590536" s="4"/>
    </row>
    <row r="590537" spans="13:13">
      <c r="M590537" s="4"/>
    </row>
    <row r="590538" spans="13:13">
      <c r="M590538" s="4"/>
    </row>
    <row r="590539" spans="13:13">
      <c r="M590539" s="4"/>
    </row>
    <row r="590540" spans="13:13">
      <c r="M590540" s="4"/>
    </row>
    <row r="590541" spans="13:13">
      <c r="M590541" s="4"/>
    </row>
    <row r="590542" spans="13:13">
      <c r="M590542" s="4"/>
    </row>
    <row r="590543" spans="13:13">
      <c r="M590543" s="4"/>
    </row>
    <row r="590544" spans="13:13">
      <c r="M590544" s="4"/>
    </row>
    <row r="590545" spans="13:13">
      <c r="M590545" s="4"/>
    </row>
    <row r="590546" spans="13:13">
      <c r="M590546" s="4"/>
    </row>
    <row r="590547" spans="13:13">
      <c r="M590547" s="4"/>
    </row>
    <row r="590548" spans="13:13">
      <c r="M590548" s="4"/>
    </row>
    <row r="590549" spans="13:13">
      <c r="M590549" s="4"/>
    </row>
    <row r="590550" spans="13:13">
      <c r="M590550" s="4"/>
    </row>
    <row r="590551" spans="13:13">
      <c r="M590551" s="4"/>
    </row>
    <row r="590552" spans="13:13">
      <c r="M590552" s="4"/>
    </row>
    <row r="590553" spans="13:13">
      <c r="M590553" s="4"/>
    </row>
    <row r="590554" spans="13:13">
      <c r="M590554" s="4"/>
    </row>
    <row r="590555" spans="13:13">
      <c r="M590555" s="4"/>
    </row>
    <row r="590556" spans="13:13">
      <c r="M590556" s="4"/>
    </row>
    <row r="590557" spans="13:13">
      <c r="M590557" s="4"/>
    </row>
    <row r="590558" spans="13:13">
      <c r="M590558" s="4"/>
    </row>
    <row r="590559" spans="13:13">
      <c r="M590559" s="4"/>
    </row>
    <row r="590560" spans="13:13">
      <c r="M590560" s="4"/>
    </row>
    <row r="590561" spans="13:13">
      <c r="M590561" s="4"/>
    </row>
    <row r="590562" spans="13:13">
      <c r="M590562" s="4"/>
    </row>
    <row r="590563" spans="13:13">
      <c r="M590563" s="4"/>
    </row>
    <row r="590564" spans="13:13">
      <c r="M590564" s="4"/>
    </row>
    <row r="590565" spans="13:13">
      <c r="M590565" s="4"/>
    </row>
    <row r="590566" spans="13:13">
      <c r="M590566" s="4"/>
    </row>
    <row r="590567" spans="13:13">
      <c r="M590567" s="4"/>
    </row>
    <row r="590568" spans="13:13">
      <c r="M590568" s="4"/>
    </row>
    <row r="590569" spans="13:13">
      <c r="M590569" s="4"/>
    </row>
    <row r="590570" spans="13:13">
      <c r="M590570" s="4"/>
    </row>
    <row r="590571" spans="13:13">
      <c r="M590571" s="4"/>
    </row>
    <row r="590572" spans="13:13">
      <c r="M590572" s="4"/>
    </row>
    <row r="590573" spans="13:13">
      <c r="M590573" s="4"/>
    </row>
    <row r="590574" spans="13:13">
      <c r="M590574" s="4"/>
    </row>
    <row r="590575" spans="13:13">
      <c r="M590575" s="4"/>
    </row>
    <row r="590576" spans="13:13">
      <c r="M590576" s="4"/>
    </row>
    <row r="590577" spans="13:13">
      <c r="M590577" s="4"/>
    </row>
    <row r="590578" spans="13:13">
      <c r="M590578" s="4"/>
    </row>
    <row r="590579" spans="13:13">
      <c r="M590579" s="4"/>
    </row>
    <row r="590580" spans="13:13">
      <c r="M590580" s="4"/>
    </row>
    <row r="590581" spans="13:13">
      <c r="M590581" s="4"/>
    </row>
    <row r="590582" spans="13:13">
      <c r="M590582" s="4"/>
    </row>
    <row r="590583" spans="13:13">
      <c r="M590583" s="4"/>
    </row>
    <row r="590584" spans="13:13">
      <c r="M590584" s="4"/>
    </row>
    <row r="590585" spans="13:13">
      <c r="M590585" s="4"/>
    </row>
    <row r="590586" spans="13:13">
      <c r="M590586" s="4"/>
    </row>
    <row r="590587" spans="13:13">
      <c r="M590587" s="4"/>
    </row>
    <row r="590588" spans="13:13">
      <c r="M590588" s="4"/>
    </row>
    <row r="590589" spans="13:13">
      <c r="M590589" s="4"/>
    </row>
    <row r="590590" spans="13:13">
      <c r="M590590" s="4"/>
    </row>
    <row r="590591" spans="13:13">
      <c r="M590591" s="4"/>
    </row>
    <row r="590592" spans="13:13">
      <c r="M590592" s="4"/>
    </row>
    <row r="590593" spans="13:13">
      <c r="M590593" s="4"/>
    </row>
    <row r="590594" spans="13:13">
      <c r="M590594" s="4"/>
    </row>
    <row r="590595" spans="13:13">
      <c r="M590595" s="4"/>
    </row>
    <row r="590596" spans="13:13">
      <c r="M590596" s="4"/>
    </row>
    <row r="590597" spans="13:13">
      <c r="M590597" s="4"/>
    </row>
    <row r="590598" spans="13:13">
      <c r="M590598" s="4"/>
    </row>
    <row r="590599" spans="13:13">
      <c r="M590599" s="4"/>
    </row>
    <row r="590600" spans="13:13">
      <c r="M590600" s="4"/>
    </row>
    <row r="590601" spans="13:13">
      <c r="M590601" s="4"/>
    </row>
    <row r="590602" spans="13:13">
      <c r="M590602" s="4"/>
    </row>
    <row r="590603" spans="13:13">
      <c r="M590603" s="4"/>
    </row>
    <row r="590604" spans="13:13">
      <c r="M590604" s="4"/>
    </row>
    <row r="590605" spans="13:13">
      <c r="M590605" s="4"/>
    </row>
    <row r="590606" spans="13:13">
      <c r="M590606" s="4"/>
    </row>
    <row r="590607" spans="13:13">
      <c r="M590607" s="4"/>
    </row>
    <row r="590608" spans="13:13">
      <c r="M590608" s="4"/>
    </row>
    <row r="590609" spans="13:13">
      <c r="M590609" s="4"/>
    </row>
    <row r="590610" spans="13:13">
      <c r="M590610" s="4"/>
    </row>
    <row r="590611" spans="13:13">
      <c r="M590611" s="4"/>
    </row>
    <row r="590612" spans="13:13">
      <c r="M590612" s="4"/>
    </row>
    <row r="590613" spans="13:13">
      <c r="M590613" s="4"/>
    </row>
    <row r="590614" spans="13:13">
      <c r="M590614" s="4"/>
    </row>
    <row r="590615" spans="13:13">
      <c r="M590615" s="4"/>
    </row>
    <row r="590616" spans="13:13">
      <c r="M590616" s="4"/>
    </row>
    <row r="590617" spans="13:13">
      <c r="M590617" s="4"/>
    </row>
    <row r="590618" spans="13:13">
      <c r="M590618" s="4"/>
    </row>
    <row r="590619" spans="13:13">
      <c r="M590619" s="4"/>
    </row>
    <row r="590620" spans="13:13">
      <c r="M590620" s="4"/>
    </row>
    <row r="590621" spans="13:13">
      <c r="M590621" s="4"/>
    </row>
    <row r="590622" spans="13:13">
      <c r="M590622" s="4"/>
    </row>
    <row r="590623" spans="13:13">
      <c r="M590623" s="4"/>
    </row>
    <row r="590624" spans="13:13">
      <c r="M590624" s="4"/>
    </row>
    <row r="590625" spans="13:13">
      <c r="M590625" s="4"/>
    </row>
    <row r="590626" spans="13:13">
      <c r="M590626" s="4"/>
    </row>
    <row r="590627" spans="13:13">
      <c r="M590627" s="4"/>
    </row>
    <row r="590628" spans="13:13">
      <c r="M590628" s="4"/>
    </row>
    <row r="590629" spans="13:13">
      <c r="M590629" s="4"/>
    </row>
    <row r="590630" spans="13:13">
      <c r="M590630" s="4"/>
    </row>
    <row r="590631" spans="13:13">
      <c r="M590631" s="4"/>
    </row>
    <row r="590632" spans="13:13">
      <c r="M590632" s="4"/>
    </row>
    <row r="590633" spans="13:13">
      <c r="M590633" s="4"/>
    </row>
    <row r="590634" spans="13:13">
      <c r="M590634" s="4"/>
    </row>
    <row r="590635" spans="13:13">
      <c r="M590635" s="4"/>
    </row>
    <row r="590636" spans="13:13">
      <c r="M590636" s="4"/>
    </row>
    <row r="590637" spans="13:13">
      <c r="M590637" s="4"/>
    </row>
    <row r="590638" spans="13:13">
      <c r="M590638" s="4"/>
    </row>
    <row r="590639" spans="13:13">
      <c r="M590639" s="4"/>
    </row>
    <row r="590640" spans="13:13">
      <c r="M590640" s="4"/>
    </row>
    <row r="590641" spans="13:13">
      <c r="M590641" s="4"/>
    </row>
    <row r="590642" spans="13:13">
      <c r="M590642" s="4"/>
    </row>
    <row r="590643" spans="13:13">
      <c r="M590643" s="4"/>
    </row>
    <row r="590644" spans="13:13">
      <c r="M590644" s="4"/>
    </row>
    <row r="590645" spans="13:13">
      <c r="M590645" s="4"/>
    </row>
    <row r="590646" spans="13:13">
      <c r="M590646" s="4"/>
    </row>
    <row r="590647" spans="13:13">
      <c r="M590647" s="4"/>
    </row>
    <row r="590648" spans="13:13">
      <c r="M590648" s="4"/>
    </row>
    <row r="590649" spans="13:13">
      <c r="M590649" s="4"/>
    </row>
    <row r="590650" spans="13:13">
      <c r="M590650" s="4"/>
    </row>
    <row r="590651" spans="13:13">
      <c r="M590651" s="4"/>
    </row>
    <row r="590652" spans="13:13">
      <c r="M590652" s="4"/>
    </row>
    <row r="590653" spans="13:13">
      <c r="M590653" s="4"/>
    </row>
    <row r="590654" spans="13:13">
      <c r="M590654" s="4"/>
    </row>
    <row r="590655" spans="13:13">
      <c r="M590655" s="4"/>
    </row>
    <row r="590656" spans="13:13">
      <c r="M590656" s="4"/>
    </row>
    <row r="590657" spans="13:13">
      <c r="M590657" s="4"/>
    </row>
    <row r="590658" spans="13:13">
      <c r="M590658" s="4"/>
    </row>
    <row r="590659" spans="13:13">
      <c r="M590659" s="4"/>
    </row>
    <row r="590660" spans="13:13">
      <c r="M590660" s="4"/>
    </row>
    <row r="590661" spans="13:13">
      <c r="M590661" s="4"/>
    </row>
    <row r="590662" spans="13:13">
      <c r="M590662" s="4"/>
    </row>
    <row r="590663" spans="13:13">
      <c r="M590663" s="4"/>
    </row>
    <row r="590664" spans="13:13">
      <c r="M590664" s="4"/>
    </row>
    <row r="590665" spans="13:13">
      <c r="M590665" s="4"/>
    </row>
    <row r="590666" spans="13:13">
      <c r="M590666" s="4"/>
    </row>
    <row r="590667" spans="13:13">
      <c r="M590667" s="4"/>
    </row>
    <row r="590668" spans="13:13">
      <c r="M590668" s="4"/>
    </row>
    <row r="590669" spans="13:13">
      <c r="M590669" s="4"/>
    </row>
    <row r="590670" spans="13:13">
      <c r="M590670" s="4"/>
    </row>
    <row r="590671" spans="13:13">
      <c r="M590671" s="4"/>
    </row>
    <row r="590672" spans="13:13">
      <c r="M590672" s="4"/>
    </row>
    <row r="590673" spans="13:13">
      <c r="M590673" s="4"/>
    </row>
    <row r="590674" spans="13:13">
      <c r="M590674" s="4"/>
    </row>
    <row r="590675" spans="13:13">
      <c r="M590675" s="4"/>
    </row>
    <row r="590676" spans="13:13">
      <c r="M590676" s="4"/>
    </row>
    <row r="590677" spans="13:13">
      <c r="M590677" s="4"/>
    </row>
    <row r="590678" spans="13:13">
      <c r="M590678" s="4"/>
    </row>
    <row r="590679" spans="13:13">
      <c r="M590679" s="4"/>
    </row>
    <row r="590680" spans="13:13">
      <c r="M590680" s="4"/>
    </row>
    <row r="590681" spans="13:13">
      <c r="M590681" s="4"/>
    </row>
    <row r="590682" spans="13:13">
      <c r="M590682" s="4"/>
    </row>
    <row r="590683" spans="13:13">
      <c r="M590683" s="4"/>
    </row>
    <row r="590684" spans="13:13">
      <c r="M590684" s="4"/>
    </row>
    <row r="590685" spans="13:13">
      <c r="M590685" s="4"/>
    </row>
    <row r="590686" spans="13:13">
      <c r="M590686" s="4"/>
    </row>
    <row r="590687" spans="13:13">
      <c r="M590687" s="4"/>
    </row>
    <row r="590688" spans="13:13">
      <c r="M590688" s="4"/>
    </row>
    <row r="590689" spans="13:13">
      <c r="M590689" s="4"/>
    </row>
    <row r="590690" spans="13:13">
      <c r="M590690" s="4"/>
    </row>
    <row r="590691" spans="13:13">
      <c r="M590691" s="4"/>
    </row>
    <row r="590692" spans="13:13">
      <c r="M590692" s="4"/>
    </row>
    <row r="590693" spans="13:13">
      <c r="M590693" s="4"/>
    </row>
    <row r="590694" spans="13:13">
      <c r="M590694" s="4"/>
    </row>
    <row r="590695" spans="13:13">
      <c r="M590695" s="4"/>
    </row>
    <row r="590696" spans="13:13">
      <c r="M590696" s="4"/>
    </row>
    <row r="590697" spans="13:13">
      <c r="M590697" s="4"/>
    </row>
    <row r="590698" spans="13:13">
      <c r="M590698" s="4"/>
    </row>
    <row r="590699" spans="13:13">
      <c r="M590699" s="4"/>
    </row>
    <row r="590700" spans="13:13">
      <c r="M590700" s="4"/>
    </row>
    <row r="590701" spans="13:13">
      <c r="M590701" s="4"/>
    </row>
    <row r="590702" spans="13:13">
      <c r="M590702" s="4"/>
    </row>
    <row r="590703" spans="13:13">
      <c r="M590703" s="4"/>
    </row>
    <row r="590704" spans="13:13">
      <c r="M590704" s="4"/>
    </row>
    <row r="590705" spans="13:13">
      <c r="M590705" s="4"/>
    </row>
    <row r="590706" spans="13:13">
      <c r="M590706" s="4"/>
    </row>
    <row r="590707" spans="13:13">
      <c r="M590707" s="4"/>
    </row>
    <row r="590708" spans="13:13">
      <c r="M590708" s="4"/>
    </row>
    <row r="590709" spans="13:13">
      <c r="M590709" s="4"/>
    </row>
    <row r="590710" spans="13:13">
      <c r="M590710" s="4"/>
    </row>
    <row r="590711" spans="13:13">
      <c r="M590711" s="4"/>
    </row>
    <row r="590712" spans="13:13">
      <c r="M590712" s="4"/>
    </row>
    <row r="590713" spans="13:13">
      <c r="M590713" s="4"/>
    </row>
    <row r="590714" spans="13:13">
      <c r="M590714" s="4"/>
    </row>
    <row r="590715" spans="13:13">
      <c r="M590715" s="4"/>
    </row>
    <row r="590716" spans="13:13">
      <c r="M590716" s="4"/>
    </row>
    <row r="590717" spans="13:13">
      <c r="M590717" s="4"/>
    </row>
    <row r="590718" spans="13:13">
      <c r="M590718" s="4"/>
    </row>
    <row r="590719" spans="13:13">
      <c r="M590719" s="4"/>
    </row>
    <row r="590720" spans="13:13">
      <c r="M590720" s="4"/>
    </row>
    <row r="590721" spans="13:13">
      <c r="M590721" s="4"/>
    </row>
    <row r="590722" spans="13:13">
      <c r="M590722" s="4"/>
    </row>
    <row r="590723" spans="13:13">
      <c r="M590723" s="4"/>
    </row>
    <row r="590724" spans="13:13">
      <c r="M590724" s="4"/>
    </row>
    <row r="590725" spans="13:13">
      <c r="M590725" s="4"/>
    </row>
    <row r="590726" spans="13:13">
      <c r="M590726" s="4"/>
    </row>
    <row r="590727" spans="13:13">
      <c r="M590727" s="4"/>
    </row>
    <row r="590728" spans="13:13">
      <c r="M590728" s="4"/>
    </row>
    <row r="590729" spans="13:13">
      <c r="M590729" s="4"/>
    </row>
    <row r="590730" spans="13:13">
      <c r="M590730" s="4"/>
    </row>
    <row r="590731" spans="13:13">
      <c r="M590731" s="4"/>
    </row>
    <row r="590732" spans="13:13">
      <c r="M590732" s="4"/>
    </row>
    <row r="590733" spans="13:13">
      <c r="M590733" s="4"/>
    </row>
    <row r="590734" spans="13:13">
      <c r="M590734" s="4"/>
    </row>
    <row r="590735" spans="13:13">
      <c r="M590735" s="4"/>
    </row>
    <row r="590736" spans="13:13">
      <c r="M590736" s="4"/>
    </row>
    <row r="590737" spans="13:13">
      <c r="M590737" s="4"/>
    </row>
    <row r="590738" spans="13:13">
      <c r="M590738" s="4"/>
    </row>
    <row r="590739" spans="13:13">
      <c r="M590739" s="4"/>
    </row>
    <row r="590740" spans="13:13">
      <c r="M590740" s="4"/>
    </row>
    <row r="590741" spans="13:13">
      <c r="M590741" s="4"/>
    </row>
    <row r="590742" spans="13:13">
      <c r="M590742" s="4"/>
    </row>
    <row r="590743" spans="13:13">
      <c r="M590743" s="4"/>
    </row>
    <row r="590744" spans="13:13">
      <c r="M590744" s="4"/>
    </row>
    <row r="590745" spans="13:13">
      <c r="M590745" s="4"/>
    </row>
    <row r="590746" spans="13:13">
      <c r="M590746" s="4"/>
    </row>
    <row r="590747" spans="13:13">
      <c r="M590747" s="4"/>
    </row>
    <row r="590748" spans="13:13">
      <c r="M590748" s="4"/>
    </row>
    <row r="590749" spans="13:13">
      <c r="M590749" s="4"/>
    </row>
    <row r="590750" spans="13:13">
      <c r="M590750" s="4"/>
    </row>
    <row r="590751" spans="13:13">
      <c r="M590751" s="4"/>
    </row>
    <row r="590752" spans="13:13">
      <c r="M590752" s="4"/>
    </row>
    <row r="590753" spans="13:13">
      <c r="M590753" s="4"/>
    </row>
    <row r="590754" spans="13:13">
      <c r="M590754" s="4"/>
    </row>
    <row r="590755" spans="13:13">
      <c r="M590755" s="4"/>
    </row>
    <row r="590756" spans="13:13">
      <c r="M590756" s="4"/>
    </row>
    <row r="590757" spans="13:13">
      <c r="M590757" s="4"/>
    </row>
    <row r="590758" spans="13:13">
      <c r="M590758" s="4"/>
    </row>
    <row r="590759" spans="13:13">
      <c r="M590759" s="4"/>
    </row>
    <row r="590760" spans="13:13">
      <c r="M590760" s="4"/>
    </row>
    <row r="590761" spans="13:13">
      <c r="M590761" s="4"/>
    </row>
    <row r="590762" spans="13:13">
      <c r="M590762" s="4"/>
    </row>
    <row r="590763" spans="13:13">
      <c r="M590763" s="4"/>
    </row>
    <row r="590764" spans="13:13">
      <c r="M590764" s="4"/>
    </row>
    <row r="590765" spans="13:13">
      <c r="M590765" s="4"/>
    </row>
    <row r="590766" spans="13:13">
      <c r="M590766" s="4"/>
    </row>
    <row r="590767" spans="13:13">
      <c r="M590767" s="4"/>
    </row>
    <row r="590768" spans="13:13">
      <c r="M590768" s="4"/>
    </row>
    <row r="590769" spans="13:13">
      <c r="M590769" s="4"/>
    </row>
    <row r="590770" spans="13:13">
      <c r="M590770" s="4"/>
    </row>
    <row r="590771" spans="13:13">
      <c r="M590771" s="4"/>
    </row>
    <row r="590772" spans="13:13">
      <c r="M590772" s="4"/>
    </row>
    <row r="590773" spans="13:13">
      <c r="M590773" s="4"/>
    </row>
    <row r="590774" spans="13:13">
      <c r="M590774" s="4"/>
    </row>
    <row r="590775" spans="13:13">
      <c r="M590775" s="4"/>
    </row>
    <row r="590776" spans="13:13">
      <c r="M590776" s="4"/>
    </row>
    <row r="590777" spans="13:13">
      <c r="M590777" s="4"/>
    </row>
    <row r="590778" spans="13:13">
      <c r="M590778" s="4"/>
    </row>
    <row r="590779" spans="13:13">
      <c r="M590779" s="4"/>
    </row>
    <row r="590780" spans="13:13">
      <c r="M590780" s="4"/>
    </row>
    <row r="590781" spans="13:13">
      <c r="M590781" s="4"/>
    </row>
    <row r="590782" spans="13:13">
      <c r="M590782" s="4"/>
    </row>
    <row r="590783" spans="13:13">
      <c r="M590783" s="4"/>
    </row>
    <row r="590784" spans="13:13">
      <c r="M590784" s="4"/>
    </row>
    <row r="590785" spans="13:13">
      <c r="M590785" s="4"/>
    </row>
    <row r="590786" spans="13:13">
      <c r="M590786" s="4"/>
    </row>
    <row r="590787" spans="13:13">
      <c r="M590787" s="4"/>
    </row>
    <row r="590788" spans="13:13">
      <c r="M590788" s="4"/>
    </row>
    <row r="590789" spans="13:13">
      <c r="M590789" s="4"/>
    </row>
    <row r="590790" spans="13:13">
      <c r="M590790" s="4"/>
    </row>
    <row r="590791" spans="13:13">
      <c r="M590791" s="4"/>
    </row>
    <row r="590792" spans="13:13">
      <c r="M590792" s="4"/>
    </row>
    <row r="590793" spans="13:13">
      <c r="M590793" s="4"/>
    </row>
    <row r="590794" spans="13:13">
      <c r="M590794" s="4"/>
    </row>
    <row r="590795" spans="13:13">
      <c r="M590795" s="4"/>
    </row>
    <row r="590796" spans="13:13">
      <c r="M590796" s="4"/>
    </row>
    <row r="590797" spans="13:13">
      <c r="M590797" s="4"/>
    </row>
    <row r="590798" spans="13:13">
      <c r="M590798" s="4"/>
    </row>
    <row r="590799" spans="13:13">
      <c r="M590799" s="4"/>
    </row>
    <row r="590800" spans="13:13">
      <c r="M590800" s="4"/>
    </row>
    <row r="590801" spans="13:13">
      <c r="M590801" s="4"/>
    </row>
    <row r="590802" spans="13:13">
      <c r="M590802" s="4"/>
    </row>
    <row r="590803" spans="13:13">
      <c r="M590803" s="4"/>
    </row>
    <row r="590804" spans="13:13">
      <c r="M590804" s="4"/>
    </row>
    <row r="590805" spans="13:13">
      <c r="M590805" s="4"/>
    </row>
    <row r="590806" spans="13:13">
      <c r="M590806" s="4"/>
    </row>
    <row r="590807" spans="13:13">
      <c r="M590807" s="4"/>
    </row>
    <row r="590808" spans="13:13">
      <c r="M590808" s="4"/>
    </row>
    <row r="590809" spans="13:13">
      <c r="M590809" s="4"/>
    </row>
    <row r="590810" spans="13:13">
      <c r="M590810" s="4"/>
    </row>
    <row r="590811" spans="13:13">
      <c r="M590811" s="4"/>
    </row>
    <row r="590812" spans="13:13">
      <c r="M590812" s="4"/>
    </row>
    <row r="590813" spans="13:13">
      <c r="M590813" s="4"/>
    </row>
    <row r="590814" spans="13:13">
      <c r="M590814" s="4"/>
    </row>
    <row r="590815" spans="13:13">
      <c r="M590815" s="4"/>
    </row>
    <row r="590816" spans="13:13">
      <c r="M590816" s="4"/>
    </row>
    <row r="590817" spans="13:13">
      <c r="M590817" s="4"/>
    </row>
    <row r="590818" spans="13:13">
      <c r="M590818" s="4"/>
    </row>
    <row r="590819" spans="13:13">
      <c r="M590819" s="4"/>
    </row>
    <row r="590820" spans="13:13">
      <c r="M590820" s="4"/>
    </row>
    <row r="590821" spans="13:13">
      <c r="M590821" s="4"/>
    </row>
    <row r="590822" spans="13:13">
      <c r="M590822" s="4"/>
    </row>
    <row r="590823" spans="13:13">
      <c r="M590823" s="4"/>
    </row>
    <row r="590824" spans="13:13">
      <c r="M590824" s="4"/>
    </row>
    <row r="590825" spans="13:13">
      <c r="M590825" s="4"/>
    </row>
    <row r="590826" spans="13:13">
      <c r="M590826" s="4"/>
    </row>
    <row r="590827" spans="13:13">
      <c r="M590827" s="4"/>
    </row>
    <row r="590828" spans="13:13">
      <c r="M590828" s="4"/>
    </row>
    <row r="590829" spans="13:13">
      <c r="M590829" s="4"/>
    </row>
    <row r="590830" spans="13:13">
      <c r="M590830" s="4"/>
    </row>
    <row r="590831" spans="13:13">
      <c r="M590831" s="4"/>
    </row>
    <row r="590832" spans="13:13">
      <c r="M590832" s="4"/>
    </row>
    <row r="590833" spans="13:13">
      <c r="M590833" s="4"/>
    </row>
    <row r="590834" spans="13:13">
      <c r="M590834" s="4"/>
    </row>
    <row r="590835" spans="13:13">
      <c r="M590835" s="4"/>
    </row>
    <row r="590836" spans="13:13">
      <c r="M590836" s="4"/>
    </row>
    <row r="590837" spans="13:13">
      <c r="M590837" s="4"/>
    </row>
    <row r="590838" spans="13:13">
      <c r="M590838" s="4"/>
    </row>
    <row r="590839" spans="13:13">
      <c r="M590839" s="4"/>
    </row>
    <row r="590840" spans="13:13">
      <c r="M590840" s="4"/>
    </row>
    <row r="590841" spans="13:13">
      <c r="M590841" s="4"/>
    </row>
    <row r="590842" spans="13:13">
      <c r="M590842" s="4"/>
    </row>
    <row r="590843" spans="13:13">
      <c r="M590843" s="4"/>
    </row>
    <row r="590844" spans="13:13">
      <c r="M590844" s="4"/>
    </row>
    <row r="590845" spans="13:13">
      <c r="M590845" s="4"/>
    </row>
    <row r="590846" spans="13:13">
      <c r="M590846" s="4"/>
    </row>
    <row r="590847" spans="13:13">
      <c r="M590847" s="4"/>
    </row>
    <row r="590848" spans="13:13">
      <c r="M590848" s="4"/>
    </row>
    <row r="590849" spans="13:13">
      <c r="M590849" s="4"/>
    </row>
    <row r="590850" spans="13:13">
      <c r="M590850" s="4"/>
    </row>
    <row r="590851" spans="13:13">
      <c r="M590851" s="4"/>
    </row>
    <row r="590852" spans="13:13">
      <c r="M590852" s="4"/>
    </row>
    <row r="590853" spans="13:13">
      <c r="M590853" s="4"/>
    </row>
    <row r="590854" spans="13:13">
      <c r="M590854" s="4"/>
    </row>
    <row r="590855" spans="13:13">
      <c r="M590855" s="4"/>
    </row>
    <row r="590856" spans="13:13">
      <c r="M590856" s="4"/>
    </row>
    <row r="590857" spans="13:13">
      <c r="M590857" s="4"/>
    </row>
    <row r="590858" spans="13:13">
      <c r="M590858" s="4"/>
    </row>
    <row r="590859" spans="13:13">
      <c r="M590859" s="4"/>
    </row>
    <row r="590860" spans="13:13">
      <c r="M590860" s="4"/>
    </row>
    <row r="590861" spans="13:13">
      <c r="M590861" s="4"/>
    </row>
    <row r="590862" spans="13:13">
      <c r="M590862" s="4"/>
    </row>
    <row r="590863" spans="13:13">
      <c r="M590863" s="4"/>
    </row>
    <row r="590864" spans="13:13">
      <c r="M590864" s="4"/>
    </row>
    <row r="590865" spans="13:13">
      <c r="M590865" s="4"/>
    </row>
    <row r="590866" spans="13:13">
      <c r="M590866" s="4"/>
    </row>
    <row r="590867" spans="13:13">
      <c r="M590867" s="4"/>
    </row>
    <row r="590868" spans="13:13">
      <c r="M590868" s="4"/>
    </row>
    <row r="590869" spans="13:13">
      <c r="M590869" s="4"/>
    </row>
    <row r="590870" spans="13:13">
      <c r="M590870" s="4"/>
    </row>
    <row r="590871" spans="13:13">
      <c r="M590871" s="4"/>
    </row>
    <row r="590872" spans="13:13">
      <c r="M590872" s="4"/>
    </row>
    <row r="590873" spans="13:13">
      <c r="M590873" s="4"/>
    </row>
    <row r="590874" spans="13:13">
      <c r="M590874" s="4"/>
    </row>
    <row r="590875" spans="13:13">
      <c r="M590875" s="4"/>
    </row>
    <row r="590876" spans="13:13">
      <c r="M590876" s="4"/>
    </row>
    <row r="590877" spans="13:13">
      <c r="M590877" s="4"/>
    </row>
    <row r="590878" spans="13:13">
      <c r="M590878" s="4"/>
    </row>
    <row r="590879" spans="13:13">
      <c r="M590879" s="4"/>
    </row>
    <row r="590880" spans="13:13">
      <c r="M590880" s="4"/>
    </row>
    <row r="590881" spans="13:13">
      <c r="M590881" s="4"/>
    </row>
    <row r="590882" spans="13:13">
      <c r="M590882" s="4"/>
    </row>
    <row r="590883" spans="13:13">
      <c r="M590883" s="4"/>
    </row>
    <row r="590884" spans="13:13">
      <c r="M590884" s="4"/>
    </row>
    <row r="590885" spans="13:13">
      <c r="M590885" s="4"/>
    </row>
    <row r="590886" spans="13:13">
      <c r="M590886" s="4"/>
    </row>
    <row r="590887" spans="13:13">
      <c r="M590887" s="4"/>
    </row>
    <row r="590888" spans="13:13">
      <c r="M590888" s="4"/>
    </row>
    <row r="590889" spans="13:13">
      <c r="M590889" s="4"/>
    </row>
    <row r="590890" spans="13:13">
      <c r="M590890" s="4"/>
    </row>
    <row r="590891" spans="13:13">
      <c r="M590891" s="4"/>
    </row>
    <row r="590892" spans="13:13">
      <c r="M590892" s="4"/>
    </row>
    <row r="590893" spans="13:13">
      <c r="M590893" s="4"/>
    </row>
    <row r="590894" spans="13:13">
      <c r="M590894" s="4"/>
    </row>
    <row r="590895" spans="13:13">
      <c r="M590895" s="4"/>
    </row>
    <row r="590896" spans="13:13">
      <c r="M590896" s="4"/>
    </row>
    <row r="590897" spans="13:13">
      <c r="M590897" s="4"/>
    </row>
    <row r="590898" spans="13:13">
      <c r="M590898" s="4"/>
    </row>
    <row r="590899" spans="13:13">
      <c r="M590899" s="4"/>
    </row>
    <row r="590900" spans="13:13">
      <c r="M590900" s="4"/>
    </row>
    <row r="590901" spans="13:13">
      <c r="M590901" s="4"/>
    </row>
    <row r="590902" spans="13:13">
      <c r="M590902" s="4"/>
    </row>
    <row r="590903" spans="13:13">
      <c r="M590903" s="4"/>
    </row>
    <row r="590904" spans="13:13">
      <c r="M590904" s="4"/>
    </row>
    <row r="590905" spans="13:13">
      <c r="M590905" s="4"/>
    </row>
    <row r="590906" spans="13:13">
      <c r="M590906" s="4"/>
    </row>
    <row r="590907" spans="13:13">
      <c r="M590907" s="4"/>
    </row>
    <row r="590908" spans="13:13">
      <c r="M590908" s="4"/>
    </row>
    <row r="590909" spans="13:13">
      <c r="M590909" s="4"/>
    </row>
    <row r="590910" spans="13:13">
      <c r="M590910" s="4"/>
    </row>
    <row r="590911" spans="13:13">
      <c r="M590911" s="4"/>
    </row>
    <row r="590912" spans="13:13">
      <c r="M590912" s="4"/>
    </row>
    <row r="590913" spans="13:13">
      <c r="M590913" s="4"/>
    </row>
    <row r="590914" spans="13:13">
      <c r="M590914" s="4"/>
    </row>
    <row r="590915" spans="13:13">
      <c r="M590915" s="4"/>
    </row>
    <row r="590916" spans="13:13">
      <c r="M590916" s="4"/>
    </row>
    <row r="590917" spans="13:13">
      <c r="M590917" s="4"/>
    </row>
    <row r="590918" spans="13:13">
      <c r="M590918" s="4"/>
    </row>
    <row r="590919" spans="13:13">
      <c r="M590919" s="4"/>
    </row>
    <row r="590920" spans="13:13">
      <c r="M590920" s="4"/>
    </row>
    <row r="590921" spans="13:13">
      <c r="M590921" s="4"/>
    </row>
    <row r="590922" spans="13:13">
      <c r="M590922" s="4"/>
    </row>
    <row r="590923" spans="13:13">
      <c r="M590923" s="4"/>
    </row>
    <row r="590924" spans="13:13">
      <c r="M590924" s="4"/>
    </row>
    <row r="590925" spans="13:13">
      <c r="M590925" s="4"/>
    </row>
    <row r="590926" spans="13:13">
      <c r="M590926" s="4"/>
    </row>
    <row r="590927" spans="13:13">
      <c r="M590927" s="4"/>
    </row>
    <row r="590928" spans="13:13">
      <c r="M590928" s="4"/>
    </row>
    <row r="590929" spans="13:13">
      <c r="M590929" s="4"/>
    </row>
    <row r="590930" spans="13:13">
      <c r="M590930" s="4"/>
    </row>
    <row r="590931" spans="13:13">
      <c r="M590931" s="4"/>
    </row>
    <row r="590932" spans="13:13">
      <c r="M590932" s="4"/>
    </row>
    <row r="590933" spans="13:13">
      <c r="M590933" s="4"/>
    </row>
    <row r="590934" spans="13:13">
      <c r="M590934" s="4"/>
    </row>
    <row r="590935" spans="13:13">
      <c r="M590935" s="4"/>
    </row>
    <row r="590936" spans="13:13">
      <c r="M590936" s="4"/>
    </row>
    <row r="590937" spans="13:13">
      <c r="M590937" s="4"/>
    </row>
    <row r="590938" spans="13:13">
      <c r="M590938" s="4"/>
    </row>
    <row r="590939" spans="13:13">
      <c r="M590939" s="4"/>
    </row>
    <row r="590940" spans="13:13">
      <c r="M590940" s="4"/>
    </row>
    <row r="590941" spans="13:13">
      <c r="M590941" s="4"/>
    </row>
    <row r="590942" spans="13:13">
      <c r="M590942" s="4"/>
    </row>
    <row r="590943" spans="13:13">
      <c r="M590943" s="4"/>
    </row>
    <row r="590944" spans="13:13">
      <c r="M590944" s="4"/>
    </row>
    <row r="590945" spans="13:13">
      <c r="M590945" s="4"/>
    </row>
    <row r="590946" spans="13:13">
      <c r="M590946" s="4"/>
    </row>
    <row r="590947" spans="13:13">
      <c r="M590947" s="4"/>
    </row>
    <row r="590948" spans="13:13">
      <c r="M590948" s="4"/>
    </row>
    <row r="590949" spans="13:13">
      <c r="M590949" s="4"/>
    </row>
    <row r="590950" spans="13:13">
      <c r="M590950" s="4"/>
    </row>
    <row r="590951" spans="13:13">
      <c r="M590951" s="4"/>
    </row>
    <row r="590952" spans="13:13">
      <c r="M590952" s="4"/>
    </row>
    <row r="590953" spans="13:13">
      <c r="M590953" s="4"/>
    </row>
    <row r="590954" spans="13:13">
      <c r="M590954" s="4"/>
    </row>
    <row r="590955" spans="13:13">
      <c r="M590955" s="4"/>
    </row>
    <row r="590956" spans="13:13">
      <c r="M590956" s="4"/>
    </row>
    <row r="590957" spans="13:13">
      <c r="M590957" s="4"/>
    </row>
    <row r="590958" spans="13:13">
      <c r="M590958" s="4"/>
    </row>
    <row r="590959" spans="13:13">
      <c r="M590959" s="4"/>
    </row>
    <row r="590960" spans="13:13">
      <c r="M590960" s="4"/>
    </row>
    <row r="590961" spans="13:13">
      <c r="M590961" s="4"/>
    </row>
    <row r="590962" spans="13:13">
      <c r="M590962" s="4"/>
    </row>
    <row r="590963" spans="13:13">
      <c r="M590963" s="4"/>
    </row>
    <row r="590964" spans="13:13">
      <c r="M590964" s="4"/>
    </row>
    <row r="590965" spans="13:13">
      <c r="M590965" s="4"/>
    </row>
    <row r="590966" spans="13:13">
      <c r="M590966" s="4"/>
    </row>
    <row r="590967" spans="13:13">
      <c r="M590967" s="4"/>
    </row>
    <row r="590968" spans="13:13">
      <c r="M590968" s="4"/>
    </row>
    <row r="590969" spans="13:13">
      <c r="M590969" s="4"/>
    </row>
    <row r="590970" spans="13:13">
      <c r="M590970" s="4"/>
    </row>
    <row r="590971" spans="13:13">
      <c r="M590971" s="4"/>
    </row>
    <row r="590972" spans="13:13">
      <c r="M590972" s="4"/>
    </row>
    <row r="590973" spans="13:13">
      <c r="M590973" s="4"/>
    </row>
    <row r="590974" spans="13:13">
      <c r="M590974" s="4"/>
    </row>
    <row r="590975" spans="13:13">
      <c r="M590975" s="4"/>
    </row>
    <row r="590976" spans="13:13">
      <c r="M590976" s="4"/>
    </row>
    <row r="590977" spans="13:13">
      <c r="M590977" s="4"/>
    </row>
    <row r="590978" spans="13:13">
      <c r="M590978" s="4"/>
    </row>
    <row r="590979" spans="13:13">
      <c r="M590979" s="4"/>
    </row>
    <row r="590980" spans="13:13">
      <c r="M590980" s="4"/>
    </row>
    <row r="590981" spans="13:13">
      <c r="M590981" s="4"/>
    </row>
    <row r="590982" spans="13:13">
      <c r="M590982" s="4"/>
    </row>
    <row r="590983" spans="13:13">
      <c r="M590983" s="4"/>
    </row>
    <row r="590984" spans="13:13">
      <c r="M590984" s="4"/>
    </row>
    <row r="590985" spans="13:13">
      <c r="M590985" s="4"/>
    </row>
    <row r="590986" spans="13:13">
      <c r="M590986" s="4"/>
    </row>
    <row r="590987" spans="13:13">
      <c r="M590987" s="4"/>
    </row>
    <row r="590988" spans="13:13">
      <c r="M590988" s="4"/>
    </row>
    <row r="590989" spans="13:13">
      <c r="M590989" s="4"/>
    </row>
    <row r="590990" spans="13:13">
      <c r="M590990" s="4"/>
    </row>
    <row r="590991" spans="13:13">
      <c r="M590991" s="4"/>
    </row>
    <row r="590992" spans="13:13">
      <c r="M590992" s="4"/>
    </row>
    <row r="590993" spans="13:13">
      <c r="M590993" s="4"/>
    </row>
    <row r="590994" spans="13:13">
      <c r="M590994" s="4"/>
    </row>
    <row r="590995" spans="13:13">
      <c r="M590995" s="4"/>
    </row>
    <row r="590996" spans="13:13">
      <c r="M590996" s="4"/>
    </row>
    <row r="590997" spans="13:13">
      <c r="M590997" s="4"/>
    </row>
    <row r="590998" spans="13:13">
      <c r="M590998" s="4"/>
    </row>
    <row r="590999" spans="13:13">
      <c r="M590999" s="4"/>
    </row>
    <row r="591000" spans="13:13">
      <c r="M591000" s="4"/>
    </row>
    <row r="591001" spans="13:13">
      <c r="M591001" s="4"/>
    </row>
    <row r="591002" spans="13:13">
      <c r="M591002" s="4"/>
    </row>
    <row r="591003" spans="13:13">
      <c r="M591003" s="4"/>
    </row>
    <row r="591004" spans="13:13">
      <c r="M591004" s="4"/>
    </row>
    <row r="591005" spans="13:13">
      <c r="M591005" s="4"/>
    </row>
    <row r="591006" spans="13:13">
      <c r="M591006" s="4"/>
    </row>
    <row r="591007" spans="13:13">
      <c r="M591007" s="4"/>
    </row>
    <row r="591008" spans="13:13">
      <c r="M591008" s="4"/>
    </row>
    <row r="591009" spans="13:13">
      <c r="M591009" s="4"/>
    </row>
    <row r="591010" spans="13:13">
      <c r="M591010" s="4"/>
    </row>
    <row r="591011" spans="13:13">
      <c r="M591011" s="4"/>
    </row>
    <row r="591012" spans="13:13">
      <c r="M591012" s="4"/>
    </row>
    <row r="591013" spans="13:13">
      <c r="M591013" s="4"/>
    </row>
    <row r="591014" spans="13:13">
      <c r="M591014" s="4"/>
    </row>
    <row r="591015" spans="13:13">
      <c r="M591015" s="4"/>
    </row>
    <row r="591016" spans="13:13">
      <c r="M591016" s="4"/>
    </row>
    <row r="591017" spans="13:13">
      <c r="M591017" s="4"/>
    </row>
    <row r="591018" spans="13:13">
      <c r="M591018" s="4"/>
    </row>
    <row r="591019" spans="13:13">
      <c r="M591019" s="4"/>
    </row>
    <row r="591020" spans="13:13">
      <c r="M591020" s="4"/>
    </row>
    <row r="591021" spans="13:13">
      <c r="M591021" s="4"/>
    </row>
    <row r="591022" spans="13:13">
      <c r="M591022" s="4"/>
    </row>
    <row r="591023" spans="13:13">
      <c r="M591023" s="4"/>
    </row>
    <row r="591024" spans="13:13">
      <c r="M591024" s="4"/>
    </row>
    <row r="591025" spans="13:13">
      <c r="M591025" s="4"/>
    </row>
    <row r="591026" spans="13:13">
      <c r="M591026" s="4"/>
    </row>
    <row r="591027" spans="13:13">
      <c r="M591027" s="4"/>
    </row>
    <row r="591028" spans="13:13">
      <c r="M591028" s="4"/>
    </row>
    <row r="591029" spans="13:13">
      <c r="M591029" s="4"/>
    </row>
    <row r="591030" spans="13:13">
      <c r="M591030" s="4"/>
    </row>
    <row r="591031" spans="13:13">
      <c r="M591031" s="4"/>
    </row>
    <row r="591032" spans="13:13">
      <c r="M591032" s="4"/>
    </row>
    <row r="591033" spans="13:13">
      <c r="M591033" s="4"/>
    </row>
    <row r="591034" spans="13:13">
      <c r="M591034" s="4"/>
    </row>
    <row r="591035" spans="13:13">
      <c r="M591035" s="4"/>
    </row>
    <row r="591036" spans="13:13">
      <c r="M591036" s="4"/>
    </row>
    <row r="591037" spans="13:13">
      <c r="M591037" s="4"/>
    </row>
    <row r="591038" spans="13:13">
      <c r="M591038" s="4"/>
    </row>
    <row r="591039" spans="13:13">
      <c r="M591039" s="4"/>
    </row>
    <row r="591040" spans="13:13">
      <c r="M591040" s="4"/>
    </row>
    <row r="591041" spans="13:13">
      <c r="M591041" s="4"/>
    </row>
    <row r="591042" spans="13:13">
      <c r="M591042" s="4"/>
    </row>
    <row r="591043" spans="13:13">
      <c r="M591043" s="4"/>
    </row>
    <row r="591044" spans="13:13">
      <c r="M591044" s="4"/>
    </row>
    <row r="591045" spans="13:13">
      <c r="M591045" s="4"/>
    </row>
    <row r="591046" spans="13:13">
      <c r="M591046" s="4"/>
    </row>
    <row r="591047" spans="13:13">
      <c r="M591047" s="4"/>
    </row>
    <row r="591048" spans="13:13">
      <c r="M591048" s="4"/>
    </row>
    <row r="591049" spans="13:13">
      <c r="M591049" s="4"/>
    </row>
    <row r="591050" spans="13:13">
      <c r="M591050" s="4"/>
    </row>
    <row r="591051" spans="13:13">
      <c r="M591051" s="4"/>
    </row>
    <row r="591052" spans="13:13">
      <c r="M591052" s="4"/>
    </row>
    <row r="591053" spans="13:13">
      <c r="M591053" s="4"/>
    </row>
    <row r="591054" spans="13:13">
      <c r="M591054" s="4"/>
    </row>
    <row r="591055" spans="13:13">
      <c r="M591055" s="4"/>
    </row>
    <row r="591056" spans="13:13">
      <c r="M591056" s="4"/>
    </row>
    <row r="591057" spans="13:13">
      <c r="M591057" s="4"/>
    </row>
    <row r="591058" spans="13:13">
      <c r="M591058" s="4"/>
    </row>
    <row r="591059" spans="13:13">
      <c r="M591059" s="4"/>
    </row>
    <row r="591060" spans="13:13">
      <c r="M591060" s="4"/>
    </row>
    <row r="591061" spans="13:13">
      <c r="M591061" s="4"/>
    </row>
    <row r="591062" spans="13:13">
      <c r="M591062" s="4"/>
    </row>
    <row r="591063" spans="13:13">
      <c r="M591063" s="4"/>
    </row>
    <row r="591064" spans="13:13">
      <c r="M591064" s="4"/>
    </row>
    <row r="591065" spans="13:13">
      <c r="M591065" s="4"/>
    </row>
    <row r="591066" spans="13:13">
      <c r="M591066" s="4"/>
    </row>
    <row r="591067" spans="13:13">
      <c r="M591067" s="4"/>
    </row>
    <row r="591068" spans="13:13">
      <c r="M591068" s="4"/>
    </row>
    <row r="591069" spans="13:13">
      <c r="M591069" s="4"/>
    </row>
    <row r="591070" spans="13:13">
      <c r="M591070" s="4"/>
    </row>
    <row r="591071" spans="13:13">
      <c r="M591071" s="4"/>
    </row>
    <row r="591072" spans="13:13">
      <c r="M591072" s="4"/>
    </row>
    <row r="591073" spans="13:13">
      <c r="M591073" s="4"/>
    </row>
    <row r="591074" spans="13:13">
      <c r="M591074" s="4"/>
    </row>
    <row r="591075" spans="13:13">
      <c r="M591075" s="4"/>
    </row>
    <row r="591076" spans="13:13">
      <c r="M591076" s="4"/>
    </row>
    <row r="591077" spans="13:13">
      <c r="M591077" s="4"/>
    </row>
    <row r="591078" spans="13:13">
      <c r="M591078" s="4"/>
    </row>
    <row r="591079" spans="13:13">
      <c r="M591079" s="4"/>
    </row>
    <row r="591080" spans="13:13">
      <c r="M591080" s="4"/>
    </row>
    <row r="591081" spans="13:13">
      <c r="M591081" s="4"/>
    </row>
    <row r="591082" spans="13:13">
      <c r="M591082" s="4"/>
    </row>
    <row r="591083" spans="13:13">
      <c r="M591083" s="4"/>
    </row>
    <row r="591084" spans="13:13">
      <c r="M591084" s="4"/>
    </row>
    <row r="591085" spans="13:13">
      <c r="M591085" s="4"/>
    </row>
    <row r="591086" spans="13:13">
      <c r="M591086" s="4"/>
    </row>
    <row r="591087" spans="13:13">
      <c r="M591087" s="4"/>
    </row>
    <row r="591088" spans="13:13">
      <c r="M591088" s="4"/>
    </row>
    <row r="591089" spans="13:13">
      <c r="M591089" s="4"/>
    </row>
    <row r="591090" spans="13:13">
      <c r="M591090" s="4"/>
    </row>
    <row r="591091" spans="13:13">
      <c r="M591091" s="4"/>
    </row>
    <row r="591092" spans="13:13">
      <c r="M591092" s="4"/>
    </row>
    <row r="591093" spans="13:13">
      <c r="M591093" s="4"/>
    </row>
    <row r="591094" spans="13:13">
      <c r="M591094" s="4"/>
    </row>
    <row r="591095" spans="13:13">
      <c r="M591095" s="4"/>
    </row>
    <row r="591096" spans="13:13">
      <c r="M591096" s="4"/>
    </row>
    <row r="591097" spans="13:13">
      <c r="M591097" s="4"/>
    </row>
    <row r="591098" spans="13:13">
      <c r="M591098" s="4"/>
    </row>
    <row r="591099" spans="13:13">
      <c r="M591099" s="4"/>
    </row>
    <row r="591100" spans="13:13">
      <c r="M591100" s="4"/>
    </row>
    <row r="591101" spans="13:13">
      <c r="M591101" s="4"/>
    </row>
    <row r="591102" spans="13:13">
      <c r="M591102" s="4"/>
    </row>
    <row r="591103" spans="13:13">
      <c r="M591103" s="4"/>
    </row>
    <row r="591104" spans="13:13">
      <c r="M591104" s="4"/>
    </row>
    <row r="591105" spans="13:13">
      <c r="M591105" s="4"/>
    </row>
    <row r="591106" spans="13:13">
      <c r="M591106" s="4"/>
    </row>
    <row r="591107" spans="13:13">
      <c r="M591107" s="4"/>
    </row>
    <row r="591108" spans="13:13">
      <c r="M591108" s="4"/>
    </row>
    <row r="591109" spans="13:13">
      <c r="M591109" s="4"/>
    </row>
    <row r="591110" spans="13:13">
      <c r="M591110" s="4"/>
    </row>
    <row r="591111" spans="13:13">
      <c r="M591111" s="4"/>
    </row>
    <row r="591112" spans="13:13">
      <c r="M591112" s="4"/>
    </row>
    <row r="591113" spans="13:13">
      <c r="M591113" s="4"/>
    </row>
    <row r="591114" spans="13:13">
      <c r="M591114" s="4"/>
    </row>
    <row r="591115" spans="13:13">
      <c r="M591115" s="4"/>
    </row>
    <row r="591116" spans="13:13">
      <c r="M591116" s="4"/>
    </row>
    <row r="591117" spans="13:13">
      <c r="M591117" s="4"/>
    </row>
    <row r="591118" spans="13:13">
      <c r="M591118" s="4"/>
    </row>
    <row r="591119" spans="13:13">
      <c r="M591119" s="4"/>
    </row>
    <row r="591120" spans="13:13">
      <c r="M591120" s="4"/>
    </row>
    <row r="591121" spans="13:13">
      <c r="M591121" s="4"/>
    </row>
    <row r="591122" spans="13:13">
      <c r="M591122" s="4"/>
    </row>
    <row r="591123" spans="13:13">
      <c r="M591123" s="4"/>
    </row>
    <row r="591124" spans="13:13">
      <c r="M591124" s="4"/>
    </row>
    <row r="591125" spans="13:13">
      <c r="M591125" s="4"/>
    </row>
    <row r="591126" spans="13:13">
      <c r="M591126" s="4"/>
    </row>
    <row r="591127" spans="13:13">
      <c r="M591127" s="4"/>
    </row>
    <row r="591128" spans="13:13">
      <c r="M591128" s="4"/>
    </row>
    <row r="591129" spans="13:13">
      <c r="M591129" s="4"/>
    </row>
    <row r="591130" spans="13:13">
      <c r="M591130" s="4"/>
    </row>
    <row r="591131" spans="13:13">
      <c r="M591131" s="4"/>
    </row>
    <row r="591132" spans="13:13">
      <c r="M591132" s="4"/>
    </row>
    <row r="591133" spans="13:13">
      <c r="M591133" s="4"/>
    </row>
    <row r="591134" spans="13:13">
      <c r="M591134" s="4"/>
    </row>
    <row r="591135" spans="13:13">
      <c r="M591135" s="4"/>
    </row>
    <row r="591136" spans="13:13">
      <c r="M591136" s="4"/>
    </row>
    <row r="591137" spans="13:13">
      <c r="M591137" s="4"/>
    </row>
    <row r="591138" spans="13:13">
      <c r="M591138" s="4"/>
    </row>
    <row r="591139" spans="13:13">
      <c r="M591139" s="4"/>
    </row>
    <row r="591140" spans="13:13">
      <c r="M591140" s="4"/>
    </row>
    <row r="591141" spans="13:13">
      <c r="M591141" s="4"/>
    </row>
    <row r="591142" spans="13:13">
      <c r="M591142" s="4"/>
    </row>
    <row r="591143" spans="13:13">
      <c r="M591143" s="4"/>
    </row>
    <row r="591144" spans="13:13">
      <c r="M591144" s="4"/>
    </row>
    <row r="591145" spans="13:13">
      <c r="M591145" s="4"/>
    </row>
    <row r="591146" spans="13:13">
      <c r="M591146" s="4"/>
    </row>
    <row r="591147" spans="13:13">
      <c r="M591147" s="4"/>
    </row>
    <row r="591148" spans="13:13">
      <c r="M591148" s="4"/>
    </row>
    <row r="591149" spans="13:13">
      <c r="M591149" s="4"/>
    </row>
    <row r="591150" spans="13:13">
      <c r="M591150" s="4"/>
    </row>
    <row r="591151" spans="13:13">
      <c r="M591151" s="4"/>
    </row>
    <row r="591152" spans="13:13">
      <c r="M591152" s="4"/>
    </row>
    <row r="591153" spans="13:13">
      <c r="M591153" s="4"/>
    </row>
    <row r="591154" spans="13:13">
      <c r="M591154" s="4"/>
    </row>
    <row r="591155" spans="13:13">
      <c r="M591155" s="4"/>
    </row>
    <row r="591156" spans="13:13">
      <c r="M591156" s="4"/>
    </row>
    <row r="591157" spans="13:13">
      <c r="M591157" s="4"/>
    </row>
    <row r="591158" spans="13:13">
      <c r="M591158" s="4"/>
    </row>
    <row r="591159" spans="13:13">
      <c r="M591159" s="4"/>
    </row>
    <row r="591160" spans="13:13">
      <c r="M591160" s="4"/>
    </row>
    <row r="591161" spans="13:13">
      <c r="M591161" s="4"/>
    </row>
    <row r="591162" spans="13:13">
      <c r="M591162" s="4"/>
    </row>
    <row r="591163" spans="13:13">
      <c r="M591163" s="4"/>
    </row>
    <row r="591164" spans="13:13">
      <c r="M591164" s="4"/>
    </row>
    <row r="591165" spans="13:13">
      <c r="M591165" s="4"/>
    </row>
    <row r="591166" spans="13:13">
      <c r="M591166" s="4"/>
    </row>
    <row r="591167" spans="13:13">
      <c r="M591167" s="4"/>
    </row>
    <row r="591168" spans="13:13">
      <c r="M591168" s="4"/>
    </row>
    <row r="591169" spans="13:13">
      <c r="M591169" s="4"/>
    </row>
    <row r="591170" spans="13:13">
      <c r="M591170" s="4"/>
    </row>
    <row r="591171" spans="13:13">
      <c r="M591171" s="4"/>
    </row>
    <row r="591172" spans="13:13">
      <c r="M591172" s="4"/>
    </row>
    <row r="591173" spans="13:13">
      <c r="M591173" s="4"/>
    </row>
    <row r="591174" spans="13:13">
      <c r="M591174" s="4"/>
    </row>
    <row r="591175" spans="13:13">
      <c r="M591175" s="4"/>
    </row>
    <row r="591176" spans="13:13">
      <c r="M591176" s="4"/>
    </row>
    <row r="591177" spans="13:13">
      <c r="M591177" s="4"/>
    </row>
    <row r="591178" spans="13:13">
      <c r="M591178" s="4"/>
    </row>
    <row r="591179" spans="13:13">
      <c r="M591179" s="4"/>
    </row>
    <row r="591180" spans="13:13">
      <c r="M591180" s="4"/>
    </row>
    <row r="591181" spans="13:13">
      <c r="M591181" s="4"/>
    </row>
    <row r="591182" spans="13:13">
      <c r="M591182" s="4"/>
    </row>
    <row r="591183" spans="13:13">
      <c r="M591183" s="4"/>
    </row>
    <row r="591184" spans="13:13">
      <c r="M591184" s="4"/>
    </row>
    <row r="591185" spans="13:13">
      <c r="M591185" s="4"/>
    </row>
    <row r="591186" spans="13:13">
      <c r="M591186" s="4"/>
    </row>
    <row r="591187" spans="13:13">
      <c r="M591187" s="4"/>
    </row>
    <row r="591188" spans="13:13">
      <c r="M591188" s="4"/>
    </row>
    <row r="591189" spans="13:13">
      <c r="M591189" s="4"/>
    </row>
    <row r="591190" spans="13:13">
      <c r="M591190" s="4"/>
    </row>
    <row r="591191" spans="13:13">
      <c r="M591191" s="4"/>
    </row>
    <row r="591192" spans="13:13">
      <c r="M591192" s="4"/>
    </row>
    <row r="591193" spans="13:13">
      <c r="M591193" s="4"/>
    </row>
    <row r="591194" spans="13:13">
      <c r="M591194" s="4"/>
    </row>
    <row r="591195" spans="13:13">
      <c r="M591195" s="4"/>
    </row>
    <row r="591196" spans="13:13">
      <c r="M591196" s="4"/>
    </row>
    <row r="591197" spans="13:13">
      <c r="M591197" s="4"/>
    </row>
    <row r="591198" spans="13:13">
      <c r="M591198" s="4"/>
    </row>
    <row r="591199" spans="13:13">
      <c r="M591199" s="4"/>
    </row>
    <row r="591200" spans="13:13">
      <c r="M591200" s="4"/>
    </row>
    <row r="591201" spans="13:13">
      <c r="M591201" s="4"/>
    </row>
    <row r="591202" spans="13:13">
      <c r="M591202" s="4"/>
    </row>
    <row r="591203" spans="13:13">
      <c r="M591203" s="4"/>
    </row>
    <row r="591204" spans="13:13">
      <c r="M591204" s="4"/>
    </row>
    <row r="591205" spans="13:13">
      <c r="M591205" s="4"/>
    </row>
    <row r="591206" spans="13:13">
      <c r="M591206" s="4"/>
    </row>
    <row r="591207" spans="13:13">
      <c r="M591207" s="4"/>
    </row>
    <row r="591208" spans="13:13">
      <c r="M591208" s="4"/>
    </row>
    <row r="591209" spans="13:13">
      <c r="M591209" s="4"/>
    </row>
    <row r="591210" spans="13:13">
      <c r="M591210" s="4"/>
    </row>
    <row r="591211" spans="13:13">
      <c r="M591211" s="4"/>
    </row>
    <row r="591212" spans="13:13">
      <c r="M591212" s="4"/>
    </row>
    <row r="591213" spans="13:13">
      <c r="M591213" s="4"/>
    </row>
    <row r="591214" spans="13:13">
      <c r="M591214" s="4"/>
    </row>
    <row r="591215" spans="13:13">
      <c r="M591215" s="4"/>
    </row>
    <row r="591216" spans="13:13">
      <c r="M591216" s="4"/>
    </row>
    <row r="591217" spans="13:13">
      <c r="M591217" s="4"/>
    </row>
    <row r="591218" spans="13:13">
      <c r="M591218" s="4"/>
    </row>
    <row r="591219" spans="13:13">
      <c r="M591219" s="4"/>
    </row>
    <row r="591220" spans="13:13">
      <c r="M591220" s="4"/>
    </row>
    <row r="591221" spans="13:13">
      <c r="M591221" s="4"/>
    </row>
    <row r="591222" spans="13:13">
      <c r="M591222" s="4"/>
    </row>
    <row r="591223" spans="13:13">
      <c r="M591223" s="4"/>
    </row>
    <row r="591224" spans="13:13">
      <c r="M591224" s="4"/>
    </row>
    <row r="591225" spans="13:13">
      <c r="M591225" s="4"/>
    </row>
    <row r="591226" spans="13:13">
      <c r="M591226" s="4"/>
    </row>
    <row r="591227" spans="13:13">
      <c r="M591227" s="4"/>
    </row>
    <row r="591228" spans="13:13">
      <c r="M591228" s="4"/>
    </row>
    <row r="591229" spans="13:13">
      <c r="M591229" s="4"/>
    </row>
    <row r="591230" spans="13:13">
      <c r="M591230" s="4"/>
    </row>
    <row r="591231" spans="13:13">
      <c r="M591231" s="4"/>
    </row>
    <row r="591232" spans="13:13">
      <c r="M591232" s="4"/>
    </row>
    <row r="591233" spans="13:13">
      <c r="M591233" s="4"/>
    </row>
    <row r="591234" spans="13:13">
      <c r="M591234" s="4"/>
    </row>
    <row r="591235" spans="13:13">
      <c r="M591235" s="4"/>
    </row>
    <row r="591236" spans="13:13">
      <c r="M591236" s="4"/>
    </row>
    <row r="591237" spans="13:13">
      <c r="M591237" s="4"/>
    </row>
    <row r="591238" spans="13:13">
      <c r="M591238" s="4"/>
    </row>
    <row r="591239" spans="13:13">
      <c r="M591239" s="4"/>
    </row>
    <row r="591240" spans="13:13">
      <c r="M591240" s="4"/>
    </row>
    <row r="591241" spans="13:13">
      <c r="M591241" s="4"/>
    </row>
    <row r="591242" spans="13:13">
      <c r="M591242" s="4"/>
    </row>
    <row r="591243" spans="13:13">
      <c r="M591243" s="4"/>
    </row>
    <row r="591244" spans="13:13">
      <c r="M591244" s="4"/>
    </row>
    <row r="591245" spans="13:13">
      <c r="M591245" s="4"/>
    </row>
    <row r="591246" spans="13:13">
      <c r="M591246" s="4"/>
    </row>
    <row r="591247" spans="13:13">
      <c r="M591247" s="4"/>
    </row>
    <row r="591248" spans="13:13">
      <c r="M591248" s="4"/>
    </row>
    <row r="591249" spans="13:13">
      <c r="M591249" s="4"/>
    </row>
    <row r="591250" spans="13:13">
      <c r="M591250" s="4"/>
    </row>
    <row r="591251" spans="13:13">
      <c r="M591251" s="4"/>
    </row>
    <row r="591252" spans="13:13">
      <c r="M591252" s="4"/>
    </row>
    <row r="591253" spans="13:13">
      <c r="M591253" s="4"/>
    </row>
    <row r="591254" spans="13:13">
      <c r="M591254" s="4"/>
    </row>
    <row r="591255" spans="13:13">
      <c r="M591255" s="4"/>
    </row>
    <row r="591256" spans="13:13">
      <c r="M591256" s="4"/>
    </row>
    <row r="591257" spans="13:13">
      <c r="M591257" s="4"/>
    </row>
    <row r="591258" spans="13:13">
      <c r="M591258" s="4"/>
    </row>
    <row r="591259" spans="13:13">
      <c r="M591259" s="4"/>
    </row>
    <row r="591260" spans="13:13">
      <c r="M591260" s="4"/>
    </row>
    <row r="591261" spans="13:13">
      <c r="M591261" s="4"/>
    </row>
    <row r="591262" spans="13:13">
      <c r="M591262" s="4"/>
    </row>
    <row r="591263" spans="13:13">
      <c r="M591263" s="4"/>
    </row>
    <row r="591264" spans="13:13">
      <c r="M591264" s="4"/>
    </row>
    <row r="591265" spans="13:13">
      <c r="M591265" s="4"/>
    </row>
    <row r="591266" spans="13:13">
      <c r="M591266" s="4"/>
    </row>
    <row r="591267" spans="13:13">
      <c r="M591267" s="4"/>
    </row>
    <row r="591268" spans="13:13">
      <c r="M591268" s="4"/>
    </row>
    <row r="591269" spans="13:13">
      <c r="M591269" s="4"/>
    </row>
    <row r="591270" spans="13:13">
      <c r="M591270" s="4"/>
    </row>
    <row r="591271" spans="13:13">
      <c r="M591271" s="4"/>
    </row>
    <row r="591272" spans="13:13">
      <c r="M591272" s="4"/>
    </row>
    <row r="591273" spans="13:13">
      <c r="M591273" s="4"/>
    </row>
    <row r="591274" spans="13:13">
      <c r="M591274" s="4"/>
    </row>
    <row r="591275" spans="13:13">
      <c r="M591275" s="4"/>
    </row>
    <row r="591276" spans="13:13">
      <c r="M591276" s="4"/>
    </row>
    <row r="591277" spans="13:13">
      <c r="M591277" s="4"/>
    </row>
    <row r="591278" spans="13:13">
      <c r="M591278" s="4"/>
    </row>
    <row r="591279" spans="13:13">
      <c r="M591279" s="4"/>
    </row>
    <row r="591280" spans="13:13">
      <c r="M591280" s="4"/>
    </row>
    <row r="591281" spans="13:13">
      <c r="M591281" s="4"/>
    </row>
    <row r="591282" spans="13:13">
      <c r="M591282" s="4"/>
    </row>
    <row r="591283" spans="13:13">
      <c r="M591283" s="4"/>
    </row>
    <row r="591284" spans="13:13">
      <c r="M591284" s="4"/>
    </row>
    <row r="591285" spans="13:13">
      <c r="M591285" s="4"/>
    </row>
    <row r="591286" spans="13:13">
      <c r="M591286" s="4"/>
    </row>
    <row r="591287" spans="13:13">
      <c r="M591287" s="4"/>
    </row>
    <row r="591288" spans="13:13">
      <c r="M591288" s="4"/>
    </row>
    <row r="591289" spans="13:13">
      <c r="M591289" s="4"/>
    </row>
    <row r="591290" spans="13:13">
      <c r="M591290" s="4"/>
    </row>
    <row r="591291" spans="13:13">
      <c r="M591291" s="4"/>
    </row>
    <row r="591292" spans="13:13">
      <c r="M591292" s="4"/>
    </row>
    <row r="591293" spans="13:13">
      <c r="M591293" s="4"/>
    </row>
    <row r="591294" spans="13:13">
      <c r="M591294" s="4"/>
    </row>
    <row r="591295" spans="13:13">
      <c r="M591295" s="4"/>
    </row>
    <row r="591296" spans="13:13">
      <c r="M591296" s="4"/>
    </row>
    <row r="591297" spans="13:13">
      <c r="M591297" s="4"/>
    </row>
    <row r="591298" spans="13:13">
      <c r="M591298" s="4"/>
    </row>
    <row r="591299" spans="13:13">
      <c r="M591299" s="4"/>
    </row>
    <row r="591300" spans="13:13">
      <c r="M591300" s="4"/>
    </row>
    <row r="591301" spans="13:13">
      <c r="M591301" s="4"/>
    </row>
    <row r="591302" spans="13:13">
      <c r="M591302" s="4"/>
    </row>
    <row r="591303" spans="13:13">
      <c r="M591303" s="4"/>
    </row>
    <row r="591304" spans="13:13">
      <c r="M591304" s="4"/>
    </row>
    <row r="591305" spans="13:13">
      <c r="M591305" s="4"/>
    </row>
    <row r="591306" spans="13:13">
      <c r="M591306" s="4"/>
    </row>
    <row r="591307" spans="13:13">
      <c r="M591307" s="4"/>
    </row>
    <row r="591308" spans="13:13">
      <c r="M591308" s="4"/>
    </row>
    <row r="591309" spans="13:13">
      <c r="M591309" s="4"/>
    </row>
    <row r="591310" spans="13:13">
      <c r="M591310" s="4"/>
    </row>
    <row r="591311" spans="13:13">
      <c r="M591311" s="4"/>
    </row>
    <row r="591312" spans="13:13">
      <c r="M591312" s="4"/>
    </row>
    <row r="591313" spans="13:13">
      <c r="M591313" s="4"/>
    </row>
    <row r="591314" spans="13:13">
      <c r="M591314" s="4"/>
    </row>
    <row r="591315" spans="13:13">
      <c r="M591315" s="4"/>
    </row>
    <row r="591316" spans="13:13">
      <c r="M591316" s="4"/>
    </row>
    <row r="591317" spans="13:13">
      <c r="M591317" s="4"/>
    </row>
    <row r="591318" spans="13:13">
      <c r="M591318" s="4"/>
    </row>
    <row r="591319" spans="13:13">
      <c r="M591319" s="4"/>
    </row>
    <row r="591320" spans="13:13">
      <c r="M591320" s="4"/>
    </row>
    <row r="591321" spans="13:13">
      <c r="M591321" s="4"/>
    </row>
    <row r="591322" spans="13:13">
      <c r="M591322" s="4"/>
    </row>
    <row r="591323" spans="13:13">
      <c r="M591323" s="4"/>
    </row>
    <row r="591324" spans="13:13">
      <c r="M591324" s="4"/>
    </row>
    <row r="591325" spans="13:13">
      <c r="M591325" s="4"/>
    </row>
    <row r="591326" spans="13:13">
      <c r="M591326" s="4"/>
    </row>
    <row r="591327" spans="13:13">
      <c r="M591327" s="4"/>
    </row>
    <row r="591328" spans="13:13">
      <c r="M591328" s="4"/>
    </row>
    <row r="591329" spans="13:13">
      <c r="M591329" s="4"/>
    </row>
    <row r="591330" spans="13:13">
      <c r="M591330" s="4"/>
    </row>
    <row r="591331" spans="13:13">
      <c r="M591331" s="4"/>
    </row>
    <row r="591332" spans="13:13">
      <c r="M591332" s="4"/>
    </row>
    <row r="591333" spans="13:13">
      <c r="M591333" s="4"/>
    </row>
    <row r="591334" spans="13:13">
      <c r="M591334" s="4"/>
    </row>
    <row r="591335" spans="13:13">
      <c r="M591335" s="4"/>
    </row>
    <row r="591336" spans="13:13">
      <c r="M591336" s="4"/>
    </row>
    <row r="591337" spans="13:13">
      <c r="M591337" s="4"/>
    </row>
    <row r="591338" spans="13:13">
      <c r="M591338" s="4"/>
    </row>
    <row r="591339" spans="13:13">
      <c r="M591339" s="4"/>
    </row>
    <row r="591340" spans="13:13">
      <c r="M591340" s="4"/>
    </row>
    <row r="591341" spans="13:13">
      <c r="M591341" s="4"/>
    </row>
    <row r="591342" spans="13:13">
      <c r="M591342" s="4"/>
    </row>
    <row r="591343" spans="13:13">
      <c r="M591343" s="4"/>
    </row>
    <row r="591344" spans="13:13">
      <c r="M591344" s="4"/>
    </row>
    <row r="591345" spans="13:13">
      <c r="M591345" s="4"/>
    </row>
    <row r="591346" spans="13:13">
      <c r="M591346" s="4"/>
    </row>
    <row r="591347" spans="13:13">
      <c r="M591347" s="4"/>
    </row>
    <row r="591348" spans="13:13">
      <c r="M591348" s="4"/>
    </row>
    <row r="591349" spans="13:13">
      <c r="M591349" s="4"/>
    </row>
    <row r="591350" spans="13:13">
      <c r="M591350" s="4"/>
    </row>
    <row r="591351" spans="13:13">
      <c r="M591351" s="4"/>
    </row>
    <row r="591352" spans="13:13">
      <c r="M591352" s="4"/>
    </row>
    <row r="591353" spans="13:13">
      <c r="M591353" s="4"/>
    </row>
    <row r="591354" spans="13:13">
      <c r="M591354" s="4"/>
    </row>
    <row r="591355" spans="13:13">
      <c r="M591355" s="4"/>
    </row>
    <row r="591356" spans="13:13">
      <c r="M591356" s="4"/>
    </row>
    <row r="591357" spans="13:13">
      <c r="M591357" s="4"/>
    </row>
    <row r="591358" spans="13:13">
      <c r="M591358" s="4"/>
    </row>
    <row r="591359" spans="13:13">
      <c r="M591359" s="4"/>
    </row>
    <row r="591360" spans="13:13">
      <c r="M591360" s="4"/>
    </row>
    <row r="591361" spans="13:13">
      <c r="M591361" s="4"/>
    </row>
    <row r="591362" spans="13:13">
      <c r="M591362" s="4"/>
    </row>
    <row r="591363" spans="13:13">
      <c r="M591363" s="4"/>
    </row>
    <row r="591364" spans="13:13">
      <c r="M591364" s="4"/>
    </row>
    <row r="591365" spans="13:13">
      <c r="M591365" s="4"/>
    </row>
    <row r="591366" spans="13:13">
      <c r="M591366" s="4"/>
    </row>
    <row r="591367" spans="13:13">
      <c r="M591367" s="4"/>
    </row>
    <row r="591368" spans="13:13">
      <c r="M591368" s="4"/>
    </row>
    <row r="591369" spans="13:13">
      <c r="M591369" s="4"/>
    </row>
    <row r="591370" spans="13:13">
      <c r="M591370" s="4"/>
    </row>
    <row r="591371" spans="13:13">
      <c r="M591371" s="4"/>
    </row>
    <row r="591372" spans="13:13">
      <c r="M591372" s="4"/>
    </row>
    <row r="591373" spans="13:13">
      <c r="M591373" s="4"/>
    </row>
    <row r="591374" spans="13:13">
      <c r="M591374" s="4"/>
    </row>
    <row r="591375" spans="13:13">
      <c r="M591375" s="4"/>
    </row>
    <row r="591376" spans="13:13">
      <c r="M591376" s="4"/>
    </row>
    <row r="591377" spans="13:13">
      <c r="M591377" s="4"/>
    </row>
    <row r="591378" spans="13:13">
      <c r="M591378" s="4"/>
    </row>
    <row r="591379" spans="13:13">
      <c r="M591379" s="4"/>
    </row>
    <row r="591380" spans="13:13">
      <c r="M591380" s="4"/>
    </row>
    <row r="591381" spans="13:13">
      <c r="M591381" s="4"/>
    </row>
    <row r="591382" spans="13:13">
      <c r="M591382" s="4"/>
    </row>
    <row r="591383" spans="13:13">
      <c r="M591383" s="4"/>
    </row>
    <row r="591384" spans="13:13">
      <c r="M591384" s="4"/>
    </row>
    <row r="591385" spans="13:13">
      <c r="M591385" s="4"/>
    </row>
    <row r="591386" spans="13:13">
      <c r="M591386" s="4"/>
    </row>
    <row r="591387" spans="13:13">
      <c r="M591387" s="4"/>
    </row>
    <row r="591388" spans="13:13">
      <c r="M591388" s="4"/>
    </row>
    <row r="591389" spans="13:13">
      <c r="M591389" s="4"/>
    </row>
    <row r="591390" spans="13:13">
      <c r="M591390" s="4"/>
    </row>
    <row r="591391" spans="13:13">
      <c r="M591391" s="4"/>
    </row>
    <row r="591392" spans="13:13">
      <c r="M591392" s="4"/>
    </row>
    <row r="591393" spans="13:13">
      <c r="M591393" s="4"/>
    </row>
    <row r="591394" spans="13:13">
      <c r="M591394" s="4"/>
    </row>
    <row r="591395" spans="13:13">
      <c r="M591395" s="4"/>
    </row>
    <row r="591396" spans="13:13">
      <c r="M591396" s="4"/>
    </row>
    <row r="591397" spans="13:13">
      <c r="M591397" s="4"/>
    </row>
    <row r="591398" spans="13:13">
      <c r="M591398" s="4"/>
    </row>
    <row r="591399" spans="13:13">
      <c r="M591399" s="4"/>
    </row>
    <row r="591400" spans="13:13">
      <c r="M591400" s="4"/>
    </row>
    <row r="591401" spans="13:13">
      <c r="M591401" s="4"/>
    </row>
    <row r="591402" spans="13:13">
      <c r="M591402" s="4"/>
    </row>
    <row r="591403" spans="13:13">
      <c r="M591403" s="4"/>
    </row>
    <row r="591404" spans="13:13">
      <c r="M591404" s="4"/>
    </row>
    <row r="591405" spans="13:13">
      <c r="M591405" s="4"/>
    </row>
    <row r="591406" spans="13:13">
      <c r="M591406" s="4"/>
    </row>
    <row r="591407" spans="13:13">
      <c r="M591407" s="4"/>
    </row>
    <row r="591408" spans="13:13">
      <c r="M591408" s="4"/>
    </row>
    <row r="591409" spans="13:13">
      <c r="M591409" s="4"/>
    </row>
    <row r="591410" spans="13:13">
      <c r="M591410" s="4"/>
    </row>
    <row r="591411" spans="13:13">
      <c r="M591411" s="4"/>
    </row>
    <row r="591412" spans="13:13">
      <c r="M591412" s="4"/>
    </row>
    <row r="591413" spans="13:13">
      <c r="M591413" s="4"/>
    </row>
    <row r="591414" spans="13:13">
      <c r="M591414" s="4"/>
    </row>
    <row r="591415" spans="13:13">
      <c r="M591415" s="4"/>
    </row>
    <row r="591416" spans="13:13">
      <c r="M591416" s="4"/>
    </row>
    <row r="591417" spans="13:13">
      <c r="M591417" s="4"/>
    </row>
    <row r="591418" spans="13:13">
      <c r="M591418" s="4"/>
    </row>
    <row r="591419" spans="13:13">
      <c r="M591419" s="4"/>
    </row>
    <row r="591420" spans="13:13">
      <c r="M591420" s="4"/>
    </row>
    <row r="591421" spans="13:13">
      <c r="M591421" s="4"/>
    </row>
    <row r="591422" spans="13:13">
      <c r="M591422" s="4"/>
    </row>
    <row r="591423" spans="13:13">
      <c r="M591423" s="4"/>
    </row>
    <row r="591424" spans="13:13">
      <c r="M591424" s="4"/>
    </row>
    <row r="591425" spans="13:13">
      <c r="M591425" s="4"/>
    </row>
    <row r="591426" spans="13:13">
      <c r="M591426" s="4"/>
    </row>
    <row r="591427" spans="13:13">
      <c r="M591427" s="4"/>
    </row>
    <row r="591428" spans="13:13">
      <c r="M591428" s="4"/>
    </row>
    <row r="591429" spans="13:13">
      <c r="M591429" s="4"/>
    </row>
    <row r="591430" spans="13:13">
      <c r="M591430" s="4"/>
    </row>
    <row r="591431" spans="13:13">
      <c r="M591431" s="4"/>
    </row>
    <row r="591432" spans="13:13">
      <c r="M591432" s="4"/>
    </row>
    <row r="591433" spans="13:13">
      <c r="M591433" s="4"/>
    </row>
    <row r="591434" spans="13:13">
      <c r="M591434" s="4"/>
    </row>
    <row r="591435" spans="13:13">
      <c r="M591435" s="4"/>
    </row>
    <row r="591436" spans="13:13">
      <c r="M591436" s="4"/>
    </row>
    <row r="591437" spans="13:13">
      <c r="M591437" s="4"/>
    </row>
    <row r="591438" spans="13:13">
      <c r="M591438" s="4"/>
    </row>
    <row r="591439" spans="13:13">
      <c r="M591439" s="4"/>
    </row>
    <row r="591440" spans="13:13">
      <c r="M591440" s="4"/>
    </row>
    <row r="591441" spans="13:13">
      <c r="M591441" s="4"/>
    </row>
    <row r="591442" spans="13:13">
      <c r="M591442" s="4"/>
    </row>
    <row r="591443" spans="13:13">
      <c r="M591443" s="4"/>
    </row>
    <row r="591444" spans="13:13">
      <c r="M591444" s="4"/>
    </row>
    <row r="591445" spans="13:13">
      <c r="M591445" s="4"/>
    </row>
    <row r="591446" spans="13:13">
      <c r="M591446" s="4"/>
    </row>
    <row r="591447" spans="13:13">
      <c r="M591447" s="4"/>
    </row>
    <row r="591448" spans="13:13">
      <c r="M591448" s="4"/>
    </row>
    <row r="591449" spans="13:13">
      <c r="M591449" s="4"/>
    </row>
    <row r="591450" spans="13:13">
      <c r="M591450" s="4"/>
    </row>
    <row r="591451" spans="13:13">
      <c r="M591451" s="4"/>
    </row>
    <row r="591452" spans="13:13">
      <c r="M591452" s="4"/>
    </row>
    <row r="591453" spans="13:13">
      <c r="M591453" s="4"/>
    </row>
    <row r="591454" spans="13:13">
      <c r="M591454" s="4"/>
    </row>
    <row r="591455" spans="13:13">
      <c r="M591455" s="4"/>
    </row>
    <row r="591456" spans="13:13">
      <c r="M591456" s="4"/>
    </row>
    <row r="591457" spans="13:13">
      <c r="M591457" s="4"/>
    </row>
    <row r="591458" spans="13:13">
      <c r="M591458" s="4"/>
    </row>
    <row r="591459" spans="13:13">
      <c r="M591459" s="4"/>
    </row>
    <row r="591460" spans="13:13">
      <c r="M591460" s="4"/>
    </row>
    <row r="591461" spans="13:13">
      <c r="M591461" s="4"/>
    </row>
    <row r="591462" spans="13:13">
      <c r="M591462" s="4"/>
    </row>
    <row r="591463" spans="13:13">
      <c r="M591463" s="4"/>
    </row>
    <row r="591464" spans="13:13">
      <c r="M591464" s="4"/>
    </row>
    <row r="591465" spans="13:13">
      <c r="M591465" s="4"/>
    </row>
    <row r="591466" spans="13:13">
      <c r="M591466" s="4"/>
    </row>
    <row r="591467" spans="13:13">
      <c r="M591467" s="4"/>
    </row>
    <row r="591468" spans="13:13">
      <c r="M591468" s="4"/>
    </row>
    <row r="591469" spans="13:13">
      <c r="M591469" s="4"/>
    </row>
    <row r="591470" spans="13:13">
      <c r="M591470" s="4"/>
    </row>
    <row r="591471" spans="13:13">
      <c r="M591471" s="4"/>
    </row>
    <row r="591472" spans="13:13">
      <c r="M591472" s="4"/>
    </row>
    <row r="591473" spans="13:13">
      <c r="M591473" s="4"/>
    </row>
    <row r="591474" spans="13:13">
      <c r="M591474" s="4"/>
    </row>
    <row r="591475" spans="13:13">
      <c r="M591475" s="4"/>
    </row>
    <row r="591476" spans="13:13">
      <c r="M591476" s="4"/>
    </row>
    <row r="591477" spans="13:13">
      <c r="M591477" s="4"/>
    </row>
    <row r="591478" spans="13:13">
      <c r="M591478" s="4"/>
    </row>
    <row r="591479" spans="13:13">
      <c r="M591479" s="4"/>
    </row>
    <row r="591480" spans="13:13">
      <c r="M591480" s="4"/>
    </row>
    <row r="591481" spans="13:13">
      <c r="M591481" s="4"/>
    </row>
    <row r="591482" spans="13:13">
      <c r="M591482" s="4"/>
    </row>
    <row r="591483" spans="13:13">
      <c r="M591483" s="4"/>
    </row>
    <row r="591484" spans="13:13">
      <c r="M591484" s="4"/>
    </row>
    <row r="591485" spans="13:13">
      <c r="M591485" s="4"/>
    </row>
    <row r="591486" spans="13:13">
      <c r="M591486" s="4"/>
    </row>
    <row r="591487" spans="13:13">
      <c r="M591487" s="4"/>
    </row>
    <row r="591488" spans="13:13">
      <c r="M591488" s="4"/>
    </row>
    <row r="591489" spans="13:13">
      <c r="M591489" s="4"/>
    </row>
    <row r="591490" spans="13:13">
      <c r="M591490" s="4"/>
    </row>
    <row r="591491" spans="13:13">
      <c r="M591491" s="4"/>
    </row>
    <row r="591492" spans="13:13">
      <c r="M591492" s="4"/>
    </row>
    <row r="591493" spans="13:13">
      <c r="M591493" s="4"/>
    </row>
    <row r="591494" spans="13:13">
      <c r="M591494" s="4"/>
    </row>
    <row r="591495" spans="13:13">
      <c r="M591495" s="4"/>
    </row>
    <row r="591496" spans="13:13">
      <c r="M591496" s="4"/>
    </row>
    <row r="591497" spans="13:13">
      <c r="M591497" s="4"/>
    </row>
    <row r="591498" spans="13:13">
      <c r="M591498" s="4"/>
    </row>
    <row r="591499" spans="13:13">
      <c r="M591499" s="4"/>
    </row>
    <row r="591500" spans="13:13">
      <c r="M591500" s="4"/>
    </row>
    <row r="591501" spans="13:13">
      <c r="M591501" s="4"/>
    </row>
    <row r="591502" spans="13:13">
      <c r="M591502" s="4"/>
    </row>
    <row r="591503" spans="13:13">
      <c r="M591503" s="4"/>
    </row>
    <row r="591504" spans="13:13">
      <c r="M591504" s="4"/>
    </row>
    <row r="591505" spans="13:13">
      <c r="M591505" s="4"/>
    </row>
    <row r="591506" spans="13:13">
      <c r="M591506" s="4"/>
    </row>
    <row r="591507" spans="13:13">
      <c r="M591507" s="4"/>
    </row>
    <row r="591508" spans="13:13">
      <c r="M591508" s="4"/>
    </row>
    <row r="591509" spans="13:13">
      <c r="M591509" s="4"/>
    </row>
    <row r="591510" spans="13:13">
      <c r="M591510" s="4"/>
    </row>
    <row r="591511" spans="13:13">
      <c r="M591511" s="4"/>
    </row>
    <row r="591512" spans="13:13">
      <c r="M591512" s="4"/>
    </row>
    <row r="591513" spans="13:13">
      <c r="M591513" s="4"/>
    </row>
    <row r="591514" spans="13:13">
      <c r="M591514" s="4"/>
    </row>
    <row r="591515" spans="13:13">
      <c r="M591515" s="4"/>
    </row>
    <row r="591516" spans="13:13">
      <c r="M591516" s="4"/>
    </row>
    <row r="591517" spans="13:13">
      <c r="M591517" s="4"/>
    </row>
    <row r="591518" spans="13:13">
      <c r="M591518" s="4"/>
    </row>
    <row r="591519" spans="13:13">
      <c r="M591519" s="4"/>
    </row>
    <row r="591520" spans="13:13">
      <c r="M591520" s="4"/>
    </row>
    <row r="591521" spans="13:13">
      <c r="M591521" s="4"/>
    </row>
    <row r="591522" spans="13:13">
      <c r="M591522" s="4"/>
    </row>
    <row r="591523" spans="13:13">
      <c r="M591523" s="4"/>
    </row>
    <row r="591524" spans="13:13">
      <c r="M591524" s="4"/>
    </row>
    <row r="591525" spans="13:13">
      <c r="M591525" s="4"/>
    </row>
    <row r="591526" spans="13:13">
      <c r="M591526" s="4"/>
    </row>
    <row r="591527" spans="13:13">
      <c r="M591527" s="4"/>
    </row>
    <row r="591528" spans="13:13">
      <c r="M591528" s="4"/>
    </row>
    <row r="591529" spans="13:13">
      <c r="M591529" s="4"/>
    </row>
    <row r="591530" spans="13:13">
      <c r="M591530" s="4"/>
    </row>
    <row r="591531" spans="13:13">
      <c r="M591531" s="4"/>
    </row>
    <row r="591532" spans="13:13">
      <c r="M591532" s="4"/>
    </row>
    <row r="591533" spans="13:13">
      <c r="M591533" s="4"/>
    </row>
    <row r="591534" spans="13:13">
      <c r="M591534" s="4"/>
    </row>
    <row r="591535" spans="13:13">
      <c r="M591535" s="4"/>
    </row>
    <row r="591536" spans="13:13">
      <c r="M591536" s="4"/>
    </row>
    <row r="591537" spans="13:13">
      <c r="M591537" s="4"/>
    </row>
    <row r="591538" spans="13:13">
      <c r="M591538" s="4"/>
    </row>
    <row r="591539" spans="13:13">
      <c r="M591539" s="4"/>
    </row>
    <row r="591540" spans="13:13">
      <c r="M591540" s="4"/>
    </row>
    <row r="591541" spans="13:13">
      <c r="M591541" s="4"/>
    </row>
    <row r="591542" spans="13:13">
      <c r="M591542" s="4"/>
    </row>
    <row r="591543" spans="13:13">
      <c r="M591543" s="4"/>
    </row>
    <row r="591544" spans="13:13">
      <c r="M591544" s="4"/>
    </row>
    <row r="591545" spans="13:13">
      <c r="M591545" s="4"/>
    </row>
    <row r="591546" spans="13:13">
      <c r="M591546" s="4"/>
    </row>
    <row r="591547" spans="13:13">
      <c r="M591547" s="4"/>
    </row>
    <row r="591548" spans="13:13">
      <c r="M591548" s="4"/>
    </row>
    <row r="591549" spans="13:13">
      <c r="M591549" s="4"/>
    </row>
    <row r="591550" spans="13:13">
      <c r="M591550" s="4"/>
    </row>
    <row r="591551" spans="13:13">
      <c r="M591551" s="4"/>
    </row>
    <row r="591552" spans="13:13">
      <c r="M591552" s="4"/>
    </row>
    <row r="591553" spans="13:13">
      <c r="M591553" s="4"/>
    </row>
    <row r="591554" spans="13:13">
      <c r="M591554" s="4"/>
    </row>
    <row r="591555" spans="13:13">
      <c r="M591555" s="4"/>
    </row>
    <row r="591556" spans="13:13">
      <c r="M591556" s="4"/>
    </row>
    <row r="591557" spans="13:13">
      <c r="M591557" s="4"/>
    </row>
    <row r="591558" spans="13:13">
      <c r="M591558" s="4"/>
    </row>
    <row r="591559" spans="13:13">
      <c r="M591559" s="4"/>
    </row>
    <row r="591560" spans="13:13">
      <c r="M591560" s="4"/>
    </row>
    <row r="591561" spans="13:13">
      <c r="M591561" s="4"/>
    </row>
    <row r="591562" spans="13:13">
      <c r="M591562" s="4"/>
    </row>
    <row r="591563" spans="13:13">
      <c r="M591563" s="4"/>
    </row>
    <row r="591564" spans="13:13">
      <c r="M591564" s="4"/>
    </row>
    <row r="591565" spans="13:13">
      <c r="M591565" s="4"/>
    </row>
    <row r="591566" spans="13:13">
      <c r="M591566" s="4"/>
    </row>
    <row r="591567" spans="13:13">
      <c r="M591567" s="4"/>
    </row>
    <row r="591568" spans="13:13">
      <c r="M591568" s="4"/>
    </row>
    <row r="591569" spans="13:13">
      <c r="M591569" s="4"/>
    </row>
    <row r="591570" spans="13:13">
      <c r="M591570" s="4"/>
    </row>
    <row r="591571" spans="13:13">
      <c r="M591571" s="4"/>
    </row>
    <row r="591572" spans="13:13">
      <c r="M591572" s="4"/>
    </row>
    <row r="591573" spans="13:13">
      <c r="M591573" s="4"/>
    </row>
    <row r="591574" spans="13:13">
      <c r="M591574" s="4"/>
    </row>
    <row r="591575" spans="13:13">
      <c r="M591575" s="4"/>
    </row>
    <row r="591576" spans="13:13">
      <c r="M591576" s="4"/>
    </row>
    <row r="591577" spans="13:13">
      <c r="M591577" s="4"/>
    </row>
    <row r="591578" spans="13:13">
      <c r="M591578" s="4"/>
    </row>
    <row r="591579" spans="13:13">
      <c r="M591579" s="4"/>
    </row>
    <row r="591580" spans="13:13">
      <c r="M591580" s="4"/>
    </row>
    <row r="591581" spans="13:13">
      <c r="M591581" s="4"/>
    </row>
    <row r="591582" spans="13:13">
      <c r="M591582" s="4"/>
    </row>
    <row r="591583" spans="13:13">
      <c r="M591583" s="4"/>
    </row>
    <row r="591584" spans="13:13">
      <c r="M591584" s="4"/>
    </row>
    <row r="591585" spans="13:13">
      <c r="M591585" s="4"/>
    </row>
    <row r="591586" spans="13:13">
      <c r="M591586" s="4"/>
    </row>
    <row r="591587" spans="13:13">
      <c r="M591587" s="4"/>
    </row>
    <row r="591588" spans="13:13">
      <c r="M591588" s="4"/>
    </row>
    <row r="591589" spans="13:13">
      <c r="M591589" s="4"/>
    </row>
    <row r="591590" spans="13:13">
      <c r="M591590" s="4"/>
    </row>
    <row r="591591" spans="13:13">
      <c r="M591591" s="4"/>
    </row>
    <row r="591592" spans="13:13">
      <c r="M591592" s="4"/>
    </row>
    <row r="591593" spans="13:13">
      <c r="M591593" s="4"/>
    </row>
    <row r="591594" spans="13:13">
      <c r="M591594" s="4"/>
    </row>
    <row r="591595" spans="13:13">
      <c r="M591595" s="4"/>
    </row>
    <row r="591596" spans="13:13">
      <c r="M591596" s="4"/>
    </row>
    <row r="591597" spans="13:13">
      <c r="M591597" s="4"/>
    </row>
    <row r="591598" spans="13:13">
      <c r="M591598" s="4"/>
    </row>
    <row r="591599" spans="13:13">
      <c r="M591599" s="4"/>
    </row>
    <row r="591600" spans="13:13">
      <c r="M591600" s="4"/>
    </row>
    <row r="591601" spans="13:13">
      <c r="M591601" s="4"/>
    </row>
    <row r="591602" spans="13:13">
      <c r="M591602" s="4"/>
    </row>
    <row r="591603" spans="13:13">
      <c r="M591603" s="4"/>
    </row>
    <row r="591604" spans="13:13">
      <c r="M591604" s="4"/>
    </row>
    <row r="591605" spans="13:13">
      <c r="M591605" s="4"/>
    </row>
    <row r="591606" spans="13:13">
      <c r="M591606" s="4"/>
    </row>
    <row r="591607" spans="13:13">
      <c r="M591607" s="4"/>
    </row>
    <row r="591608" spans="13:13">
      <c r="M591608" s="4"/>
    </row>
    <row r="591609" spans="13:13">
      <c r="M591609" s="4"/>
    </row>
    <row r="591610" spans="13:13">
      <c r="M591610" s="4"/>
    </row>
    <row r="591611" spans="13:13">
      <c r="M591611" s="4"/>
    </row>
    <row r="591612" spans="13:13">
      <c r="M591612" s="4"/>
    </row>
    <row r="591613" spans="13:13">
      <c r="M591613" s="4"/>
    </row>
    <row r="591614" spans="13:13">
      <c r="M591614" s="4"/>
    </row>
    <row r="591615" spans="13:13">
      <c r="M591615" s="4"/>
    </row>
    <row r="591616" spans="13:13">
      <c r="M591616" s="4"/>
    </row>
    <row r="591617" spans="13:13">
      <c r="M591617" s="4"/>
    </row>
    <row r="591618" spans="13:13">
      <c r="M591618" s="4"/>
    </row>
    <row r="591619" spans="13:13">
      <c r="M591619" s="4"/>
    </row>
    <row r="591620" spans="13:13">
      <c r="M591620" s="4"/>
    </row>
    <row r="591621" spans="13:13">
      <c r="M591621" s="4"/>
    </row>
    <row r="591622" spans="13:13">
      <c r="M591622" s="4"/>
    </row>
    <row r="591623" spans="13:13">
      <c r="M591623" s="4"/>
    </row>
    <row r="591624" spans="13:13">
      <c r="M591624" s="4"/>
    </row>
    <row r="591625" spans="13:13">
      <c r="M591625" s="4"/>
    </row>
    <row r="591626" spans="13:13">
      <c r="M591626" s="4"/>
    </row>
    <row r="591627" spans="13:13">
      <c r="M591627" s="4"/>
    </row>
    <row r="591628" spans="13:13">
      <c r="M591628" s="4"/>
    </row>
    <row r="591629" spans="13:13">
      <c r="M591629" s="4"/>
    </row>
    <row r="591630" spans="13:13">
      <c r="M591630" s="4"/>
    </row>
    <row r="591631" spans="13:13">
      <c r="M591631" s="4"/>
    </row>
    <row r="591632" spans="13:13">
      <c r="M591632" s="4"/>
    </row>
    <row r="591633" spans="13:13">
      <c r="M591633" s="4"/>
    </row>
    <row r="591634" spans="13:13">
      <c r="M591634" s="4"/>
    </row>
    <row r="591635" spans="13:13">
      <c r="M591635" s="4"/>
    </row>
    <row r="591636" spans="13:13">
      <c r="M591636" s="4"/>
    </row>
    <row r="591637" spans="13:13">
      <c r="M591637" s="4"/>
    </row>
    <row r="591638" spans="13:13">
      <c r="M591638" s="4"/>
    </row>
    <row r="591639" spans="13:13">
      <c r="M591639" s="4"/>
    </row>
    <row r="591640" spans="13:13">
      <c r="M591640" s="4"/>
    </row>
    <row r="591641" spans="13:13">
      <c r="M591641" s="4"/>
    </row>
    <row r="591642" spans="13:13">
      <c r="M591642" s="4"/>
    </row>
    <row r="591643" spans="13:13">
      <c r="M591643" s="4"/>
    </row>
    <row r="591644" spans="13:13">
      <c r="M591644" s="4"/>
    </row>
    <row r="591645" spans="13:13">
      <c r="M591645" s="4"/>
    </row>
    <row r="591646" spans="13:13">
      <c r="M591646" s="4"/>
    </row>
    <row r="591647" spans="13:13">
      <c r="M591647" s="4"/>
    </row>
    <row r="591648" spans="13:13">
      <c r="M591648" s="4"/>
    </row>
    <row r="591649" spans="13:13">
      <c r="M591649" s="4"/>
    </row>
    <row r="591650" spans="13:13">
      <c r="M591650" s="4"/>
    </row>
    <row r="591651" spans="13:13">
      <c r="M591651" s="4"/>
    </row>
    <row r="591652" spans="13:13">
      <c r="M591652" s="4"/>
    </row>
    <row r="591653" spans="13:13">
      <c r="M591653" s="4"/>
    </row>
    <row r="591654" spans="13:13">
      <c r="M591654" s="4"/>
    </row>
    <row r="591655" spans="13:13">
      <c r="M591655" s="4"/>
    </row>
    <row r="591656" spans="13:13">
      <c r="M591656" s="4"/>
    </row>
    <row r="591657" spans="13:13">
      <c r="M591657" s="4"/>
    </row>
    <row r="591658" spans="13:13">
      <c r="M591658" s="4"/>
    </row>
    <row r="591659" spans="13:13">
      <c r="M591659" s="4"/>
    </row>
    <row r="591660" spans="13:13">
      <c r="M591660" s="4"/>
    </row>
    <row r="591661" spans="13:13">
      <c r="M591661" s="4"/>
    </row>
    <row r="591662" spans="13:13">
      <c r="M591662" s="4"/>
    </row>
    <row r="591663" spans="13:13">
      <c r="M591663" s="4"/>
    </row>
    <row r="591664" spans="13:13">
      <c r="M591664" s="4"/>
    </row>
    <row r="591665" spans="13:13">
      <c r="M591665" s="4"/>
    </row>
    <row r="591666" spans="13:13">
      <c r="M591666" s="4"/>
    </row>
    <row r="591667" spans="13:13">
      <c r="M591667" s="4"/>
    </row>
    <row r="591668" spans="13:13">
      <c r="M591668" s="4"/>
    </row>
    <row r="591669" spans="13:13">
      <c r="M591669" s="4"/>
    </row>
    <row r="591670" spans="13:13">
      <c r="M591670" s="4"/>
    </row>
    <row r="591671" spans="13:13">
      <c r="M591671" s="4"/>
    </row>
    <row r="591672" spans="13:13">
      <c r="M591672" s="4"/>
    </row>
    <row r="591673" spans="13:13">
      <c r="M591673" s="4"/>
    </row>
    <row r="591674" spans="13:13">
      <c r="M591674" s="4"/>
    </row>
    <row r="591675" spans="13:13">
      <c r="M591675" s="4"/>
    </row>
    <row r="591676" spans="13:13">
      <c r="M591676" s="4"/>
    </row>
    <row r="591677" spans="13:13">
      <c r="M591677" s="4"/>
    </row>
    <row r="591678" spans="13:13">
      <c r="M591678" s="4"/>
    </row>
    <row r="591679" spans="13:13">
      <c r="M591679" s="4"/>
    </row>
    <row r="591680" spans="13:13">
      <c r="M591680" s="4"/>
    </row>
    <row r="591681" spans="13:13">
      <c r="M591681" s="4"/>
    </row>
    <row r="591682" spans="13:13">
      <c r="M591682" s="4"/>
    </row>
    <row r="591683" spans="13:13">
      <c r="M591683" s="4"/>
    </row>
    <row r="591684" spans="13:13">
      <c r="M591684" s="4"/>
    </row>
    <row r="591685" spans="13:13">
      <c r="M591685" s="4"/>
    </row>
    <row r="591686" spans="13:13">
      <c r="M591686" s="4"/>
    </row>
    <row r="591687" spans="13:13">
      <c r="M591687" s="4"/>
    </row>
    <row r="591688" spans="13:13">
      <c r="M591688" s="4"/>
    </row>
    <row r="591689" spans="13:13">
      <c r="M591689" s="4"/>
    </row>
    <row r="591690" spans="13:13">
      <c r="M591690" s="4"/>
    </row>
    <row r="591691" spans="13:13">
      <c r="M591691" s="4"/>
    </row>
    <row r="591692" spans="13:13">
      <c r="M591692" s="4"/>
    </row>
    <row r="591693" spans="13:13">
      <c r="M591693" s="4"/>
    </row>
    <row r="591694" spans="13:13">
      <c r="M591694" s="4"/>
    </row>
    <row r="591695" spans="13:13">
      <c r="M591695" s="4"/>
    </row>
    <row r="591696" spans="13:13">
      <c r="M591696" s="4"/>
    </row>
    <row r="591697" spans="13:13">
      <c r="M591697" s="4"/>
    </row>
    <row r="591698" spans="13:13">
      <c r="M591698" s="4"/>
    </row>
    <row r="591699" spans="13:13">
      <c r="M591699" s="4"/>
    </row>
    <row r="591700" spans="13:13">
      <c r="M591700" s="4"/>
    </row>
    <row r="591701" spans="13:13">
      <c r="M591701" s="4"/>
    </row>
    <row r="591702" spans="13:13">
      <c r="M591702" s="4"/>
    </row>
    <row r="591703" spans="13:13">
      <c r="M591703" s="4"/>
    </row>
    <row r="591704" spans="13:13">
      <c r="M591704" s="4"/>
    </row>
    <row r="591705" spans="13:13">
      <c r="M591705" s="4"/>
    </row>
    <row r="591706" spans="13:13">
      <c r="M591706" s="4"/>
    </row>
    <row r="591707" spans="13:13">
      <c r="M591707" s="4"/>
    </row>
    <row r="591708" spans="13:13">
      <c r="M591708" s="4"/>
    </row>
    <row r="591709" spans="13:13">
      <c r="M591709" s="4"/>
    </row>
    <row r="591710" spans="13:13">
      <c r="M591710" s="4"/>
    </row>
    <row r="591711" spans="13:13">
      <c r="M591711" s="4"/>
    </row>
    <row r="591712" spans="13:13">
      <c r="M591712" s="4"/>
    </row>
    <row r="591713" spans="13:13">
      <c r="M591713" s="4"/>
    </row>
    <row r="591714" spans="13:13">
      <c r="M591714" s="4"/>
    </row>
    <row r="591715" spans="13:13">
      <c r="M591715" s="4"/>
    </row>
    <row r="591716" spans="13:13">
      <c r="M591716" s="4"/>
    </row>
    <row r="591717" spans="13:13">
      <c r="M591717" s="4"/>
    </row>
    <row r="591718" spans="13:13">
      <c r="M591718" s="4"/>
    </row>
    <row r="591719" spans="13:13">
      <c r="M591719" s="4"/>
    </row>
    <row r="591720" spans="13:13">
      <c r="M591720" s="4"/>
    </row>
    <row r="591721" spans="13:13">
      <c r="M591721" s="4"/>
    </row>
    <row r="591722" spans="13:13">
      <c r="M591722" s="4"/>
    </row>
    <row r="591723" spans="13:13">
      <c r="M591723" s="4"/>
    </row>
    <row r="591724" spans="13:13">
      <c r="M591724" s="4"/>
    </row>
    <row r="591725" spans="13:13">
      <c r="M591725" s="4"/>
    </row>
    <row r="591726" spans="13:13">
      <c r="M591726" s="4"/>
    </row>
    <row r="591727" spans="13:13">
      <c r="M591727" s="4"/>
    </row>
    <row r="591728" spans="13:13">
      <c r="M591728" s="4"/>
    </row>
    <row r="591729" spans="13:13">
      <c r="M591729" s="4"/>
    </row>
    <row r="591730" spans="13:13">
      <c r="M591730" s="4"/>
    </row>
    <row r="591731" spans="13:13">
      <c r="M591731" s="4"/>
    </row>
    <row r="591732" spans="13:13">
      <c r="M591732" s="4"/>
    </row>
    <row r="591733" spans="13:13">
      <c r="M591733" s="4"/>
    </row>
    <row r="591734" spans="13:13">
      <c r="M591734" s="4"/>
    </row>
    <row r="591735" spans="13:13">
      <c r="M591735" s="4"/>
    </row>
    <row r="591736" spans="13:13">
      <c r="M591736" s="4"/>
    </row>
    <row r="591737" spans="13:13">
      <c r="M591737" s="4"/>
    </row>
    <row r="591738" spans="13:13">
      <c r="M591738" s="4"/>
    </row>
    <row r="591739" spans="13:13">
      <c r="M591739" s="4"/>
    </row>
    <row r="591740" spans="13:13">
      <c r="M591740" s="4"/>
    </row>
    <row r="591741" spans="13:13">
      <c r="M591741" s="4"/>
    </row>
    <row r="591742" spans="13:13">
      <c r="M591742" s="4"/>
    </row>
    <row r="591743" spans="13:13">
      <c r="M591743" s="4"/>
    </row>
    <row r="591744" spans="13:13">
      <c r="M591744" s="4"/>
    </row>
    <row r="591745" spans="13:13">
      <c r="M591745" s="4"/>
    </row>
    <row r="591746" spans="13:13">
      <c r="M591746" s="4"/>
    </row>
    <row r="591747" spans="13:13">
      <c r="M591747" s="4"/>
    </row>
    <row r="591748" spans="13:13">
      <c r="M591748" s="4"/>
    </row>
    <row r="591749" spans="13:13">
      <c r="M591749" s="4"/>
    </row>
    <row r="591750" spans="13:13">
      <c r="M591750" s="4"/>
    </row>
    <row r="591751" spans="13:13">
      <c r="M591751" s="4"/>
    </row>
    <row r="591752" spans="13:13">
      <c r="M591752" s="4"/>
    </row>
    <row r="591753" spans="13:13">
      <c r="M591753" s="4"/>
    </row>
    <row r="591754" spans="13:13">
      <c r="M591754" s="4"/>
    </row>
    <row r="591755" spans="13:13">
      <c r="M591755" s="4"/>
    </row>
    <row r="591756" spans="13:13">
      <c r="M591756" s="4"/>
    </row>
    <row r="591757" spans="13:13">
      <c r="M591757" s="4"/>
    </row>
    <row r="591758" spans="13:13">
      <c r="M591758" s="4"/>
    </row>
    <row r="591759" spans="13:13">
      <c r="M591759" s="4"/>
    </row>
    <row r="591760" spans="13:13">
      <c r="M591760" s="4"/>
    </row>
    <row r="591761" spans="13:13">
      <c r="M591761" s="4"/>
    </row>
    <row r="591762" spans="13:13">
      <c r="M591762" s="4"/>
    </row>
    <row r="591763" spans="13:13">
      <c r="M591763" s="4"/>
    </row>
    <row r="591764" spans="13:13">
      <c r="M591764" s="4"/>
    </row>
    <row r="591765" spans="13:13">
      <c r="M591765" s="4"/>
    </row>
    <row r="591766" spans="13:13">
      <c r="M591766" s="4"/>
    </row>
    <row r="591767" spans="13:13">
      <c r="M591767" s="4"/>
    </row>
    <row r="591768" spans="13:13">
      <c r="M591768" s="4"/>
    </row>
    <row r="591769" spans="13:13">
      <c r="M591769" s="4"/>
    </row>
    <row r="591770" spans="13:13">
      <c r="M591770" s="4"/>
    </row>
    <row r="591771" spans="13:13">
      <c r="M591771" s="4"/>
    </row>
    <row r="591772" spans="13:13">
      <c r="M591772" s="4"/>
    </row>
    <row r="591773" spans="13:13">
      <c r="M591773" s="4"/>
    </row>
    <row r="591774" spans="13:13">
      <c r="M591774" s="4"/>
    </row>
    <row r="591775" spans="13:13">
      <c r="M591775" s="4"/>
    </row>
    <row r="591776" spans="13:13">
      <c r="M591776" s="4"/>
    </row>
    <row r="591777" spans="13:13">
      <c r="M591777" s="4"/>
    </row>
    <row r="591778" spans="13:13">
      <c r="M591778" s="4"/>
    </row>
    <row r="591779" spans="13:13">
      <c r="M591779" s="4"/>
    </row>
    <row r="591780" spans="13:13">
      <c r="M591780" s="4"/>
    </row>
    <row r="591781" spans="13:13">
      <c r="M591781" s="4"/>
    </row>
    <row r="591782" spans="13:13">
      <c r="M591782" s="4"/>
    </row>
    <row r="591783" spans="13:13">
      <c r="M591783" s="4"/>
    </row>
    <row r="591784" spans="13:13">
      <c r="M591784" s="4"/>
    </row>
    <row r="591785" spans="13:13">
      <c r="M591785" s="4"/>
    </row>
    <row r="591786" spans="13:13">
      <c r="M591786" s="4"/>
    </row>
    <row r="591787" spans="13:13">
      <c r="M591787" s="4"/>
    </row>
    <row r="591788" spans="13:13">
      <c r="M591788" s="4"/>
    </row>
    <row r="591789" spans="13:13">
      <c r="M591789" s="4"/>
    </row>
    <row r="591790" spans="13:13">
      <c r="M591790" s="4"/>
    </row>
    <row r="591791" spans="13:13">
      <c r="M591791" s="4"/>
    </row>
    <row r="591792" spans="13:13">
      <c r="M591792" s="4"/>
    </row>
    <row r="591793" spans="13:13">
      <c r="M591793" s="4"/>
    </row>
    <row r="591794" spans="13:13">
      <c r="M591794" s="4"/>
    </row>
    <row r="591795" spans="13:13">
      <c r="M591795" s="4"/>
    </row>
    <row r="591796" spans="13:13">
      <c r="M591796" s="4"/>
    </row>
    <row r="591797" spans="13:13">
      <c r="M591797" s="4"/>
    </row>
    <row r="591798" spans="13:13">
      <c r="M591798" s="4"/>
    </row>
    <row r="591799" spans="13:13">
      <c r="M591799" s="4"/>
    </row>
    <row r="591800" spans="13:13">
      <c r="M591800" s="4"/>
    </row>
    <row r="591801" spans="13:13">
      <c r="M591801" s="4"/>
    </row>
    <row r="591802" spans="13:13">
      <c r="M591802" s="4"/>
    </row>
    <row r="591803" spans="13:13">
      <c r="M591803" s="4"/>
    </row>
    <row r="591804" spans="13:13">
      <c r="M591804" s="4"/>
    </row>
    <row r="591805" spans="13:13">
      <c r="M591805" s="4"/>
    </row>
    <row r="591806" spans="13:13">
      <c r="M591806" s="4"/>
    </row>
    <row r="591807" spans="13:13">
      <c r="M591807" s="4"/>
    </row>
    <row r="591808" spans="13:13">
      <c r="M591808" s="4"/>
    </row>
    <row r="591809" spans="13:13">
      <c r="M591809" s="4"/>
    </row>
    <row r="591810" spans="13:13">
      <c r="M591810" s="4"/>
    </row>
    <row r="591811" spans="13:13">
      <c r="M591811" s="4"/>
    </row>
    <row r="591812" spans="13:13">
      <c r="M591812" s="4"/>
    </row>
    <row r="591813" spans="13:13">
      <c r="M591813" s="4"/>
    </row>
    <row r="591814" spans="13:13">
      <c r="M591814" s="4"/>
    </row>
    <row r="591815" spans="13:13">
      <c r="M591815" s="4"/>
    </row>
    <row r="591816" spans="13:13">
      <c r="M591816" s="4"/>
    </row>
    <row r="591817" spans="13:13">
      <c r="M591817" s="4"/>
    </row>
    <row r="591818" spans="13:13">
      <c r="M591818" s="4"/>
    </row>
    <row r="591819" spans="13:13">
      <c r="M591819" s="4"/>
    </row>
    <row r="591820" spans="13:13">
      <c r="M591820" s="4"/>
    </row>
    <row r="591821" spans="13:13">
      <c r="M591821" s="4"/>
    </row>
    <row r="591822" spans="13:13">
      <c r="M591822" s="4"/>
    </row>
    <row r="591823" spans="13:13">
      <c r="M591823" s="4"/>
    </row>
    <row r="591824" spans="13:13">
      <c r="M591824" s="4"/>
    </row>
    <row r="591825" spans="13:13">
      <c r="M591825" s="4"/>
    </row>
    <row r="591826" spans="13:13">
      <c r="M591826" s="4"/>
    </row>
    <row r="591827" spans="13:13">
      <c r="M591827" s="4"/>
    </row>
    <row r="591828" spans="13:13">
      <c r="M591828" s="4"/>
    </row>
    <row r="591829" spans="13:13">
      <c r="M591829" s="4"/>
    </row>
    <row r="591830" spans="13:13">
      <c r="M591830" s="4"/>
    </row>
    <row r="591831" spans="13:13">
      <c r="M591831" s="4"/>
    </row>
    <row r="591832" spans="13:13">
      <c r="M591832" s="4"/>
    </row>
    <row r="591833" spans="13:13">
      <c r="M591833" s="4"/>
    </row>
    <row r="591834" spans="13:13">
      <c r="M591834" s="4"/>
    </row>
    <row r="591835" spans="13:13">
      <c r="M591835" s="4"/>
    </row>
    <row r="591836" spans="13:13">
      <c r="M591836" s="4"/>
    </row>
    <row r="591837" spans="13:13">
      <c r="M591837" s="4"/>
    </row>
    <row r="591838" spans="13:13">
      <c r="M591838" s="4"/>
    </row>
    <row r="591839" spans="13:13">
      <c r="M591839" s="4"/>
    </row>
    <row r="591840" spans="13:13">
      <c r="M591840" s="4"/>
    </row>
    <row r="591841" spans="13:13">
      <c r="M591841" s="4"/>
    </row>
    <row r="591842" spans="13:13">
      <c r="M591842" s="4"/>
    </row>
    <row r="591843" spans="13:13">
      <c r="M591843" s="4"/>
    </row>
    <row r="591844" spans="13:13">
      <c r="M591844" s="4"/>
    </row>
    <row r="591845" spans="13:13">
      <c r="M591845" s="4"/>
    </row>
    <row r="591846" spans="13:13">
      <c r="M591846" s="4"/>
    </row>
    <row r="591847" spans="13:13">
      <c r="M591847" s="4"/>
    </row>
    <row r="591848" spans="13:13">
      <c r="M591848" s="4"/>
    </row>
    <row r="591849" spans="13:13">
      <c r="M591849" s="4"/>
    </row>
    <row r="591850" spans="13:13">
      <c r="M591850" s="4"/>
    </row>
    <row r="591851" spans="13:13">
      <c r="M591851" s="4"/>
    </row>
    <row r="591852" spans="13:13">
      <c r="M591852" s="4"/>
    </row>
    <row r="591853" spans="13:13">
      <c r="M591853" s="4"/>
    </row>
    <row r="591854" spans="13:13">
      <c r="M591854" s="4"/>
    </row>
    <row r="591855" spans="13:13">
      <c r="M591855" s="4"/>
    </row>
    <row r="591856" spans="13:13">
      <c r="M591856" s="4"/>
    </row>
    <row r="591857" spans="13:13">
      <c r="M591857" s="4"/>
    </row>
    <row r="591858" spans="13:13">
      <c r="M591858" s="4"/>
    </row>
    <row r="591859" spans="13:13">
      <c r="M591859" s="4"/>
    </row>
    <row r="591860" spans="13:13">
      <c r="M591860" s="4"/>
    </row>
    <row r="591861" spans="13:13">
      <c r="M591861" s="4"/>
    </row>
    <row r="591862" spans="13:13">
      <c r="M591862" s="4"/>
    </row>
    <row r="591863" spans="13:13">
      <c r="M591863" s="4"/>
    </row>
    <row r="591864" spans="13:13">
      <c r="M591864" s="4"/>
    </row>
    <row r="591865" spans="13:13">
      <c r="M591865" s="4"/>
    </row>
    <row r="591866" spans="13:13">
      <c r="M591866" s="4"/>
    </row>
    <row r="591867" spans="13:13">
      <c r="M591867" s="4"/>
    </row>
    <row r="591868" spans="13:13">
      <c r="M591868" s="4"/>
    </row>
    <row r="591869" spans="13:13">
      <c r="M591869" s="4"/>
    </row>
    <row r="591870" spans="13:13">
      <c r="M591870" s="4"/>
    </row>
    <row r="591871" spans="13:13">
      <c r="M591871" s="4"/>
    </row>
    <row r="591872" spans="13:13">
      <c r="M591872" s="4"/>
    </row>
    <row r="591873" spans="13:13">
      <c r="M591873" s="4"/>
    </row>
    <row r="591874" spans="13:13">
      <c r="M591874" s="4"/>
    </row>
    <row r="591875" spans="13:13">
      <c r="M591875" s="4"/>
    </row>
    <row r="591876" spans="13:13">
      <c r="M591876" s="4"/>
    </row>
    <row r="591877" spans="13:13">
      <c r="M591877" s="4"/>
    </row>
    <row r="591878" spans="13:13">
      <c r="M591878" s="4"/>
    </row>
    <row r="591879" spans="13:13">
      <c r="M591879" s="4"/>
    </row>
    <row r="591880" spans="13:13">
      <c r="M591880" s="4"/>
    </row>
    <row r="591881" spans="13:13">
      <c r="M591881" s="4"/>
    </row>
    <row r="591882" spans="13:13">
      <c r="M591882" s="4"/>
    </row>
    <row r="591883" spans="13:13">
      <c r="M591883" s="4"/>
    </row>
    <row r="591884" spans="13:13">
      <c r="M591884" s="4"/>
    </row>
    <row r="591885" spans="13:13">
      <c r="M591885" s="4"/>
    </row>
    <row r="591886" spans="13:13">
      <c r="M591886" s="4"/>
    </row>
    <row r="591887" spans="13:13">
      <c r="M591887" s="4"/>
    </row>
    <row r="591888" spans="13:13">
      <c r="M591888" s="4"/>
    </row>
    <row r="591889" spans="13:13">
      <c r="M591889" s="4"/>
    </row>
    <row r="591890" spans="13:13">
      <c r="M591890" s="4"/>
    </row>
    <row r="591891" spans="13:13">
      <c r="M591891" s="4"/>
    </row>
    <row r="591892" spans="13:13">
      <c r="M591892" s="4"/>
    </row>
    <row r="591893" spans="13:13">
      <c r="M591893" s="4"/>
    </row>
    <row r="591894" spans="13:13">
      <c r="M591894" s="4"/>
    </row>
    <row r="591895" spans="13:13">
      <c r="M591895" s="4"/>
    </row>
    <row r="591896" spans="13:13">
      <c r="M591896" s="4"/>
    </row>
    <row r="591897" spans="13:13">
      <c r="M591897" s="4"/>
    </row>
    <row r="591898" spans="13:13">
      <c r="M591898" s="4"/>
    </row>
    <row r="591899" spans="13:13">
      <c r="M591899" s="4"/>
    </row>
    <row r="591900" spans="13:13">
      <c r="M591900" s="4"/>
    </row>
    <row r="591901" spans="13:13">
      <c r="M591901" s="4"/>
    </row>
    <row r="591902" spans="13:13">
      <c r="M591902" s="4"/>
    </row>
    <row r="591903" spans="13:13">
      <c r="M591903" s="4"/>
    </row>
    <row r="591904" spans="13:13">
      <c r="M591904" s="4"/>
    </row>
    <row r="591905" spans="13:13">
      <c r="M591905" s="4"/>
    </row>
    <row r="591906" spans="13:13">
      <c r="M591906" s="4"/>
    </row>
    <row r="591907" spans="13:13">
      <c r="M591907" s="4"/>
    </row>
    <row r="591908" spans="13:13">
      <c r="M591908" s="4"/>
    </row>
    <row r="591909" spans="13:13">
      <c r="M591909" s="4"/>
    </row>
    <row r="591910" spans="13:13">
      <c r="M591910" s="4"/>
    </row>
    <row r="591911" spans="13:13">
      <c r="M591911" s="4"/>
    </row>
    <row r="591912" spans="13:13">
      <c r="M591912" s="4"/>
    </row>
    <row r="591913" spans="13:13">
      <c r="M591913" s="4"/>
    </row>
    <row r="591914" spans="13:13">
      <c r="M591914" s="4"/>
    </row>
    <row r="591915" spans="13:13">
      <c r="M591915" s="4"/>
    </row>
    <row r="591916" spans="13:13">
      <c r="M591916" s="4"/>
    </row>
    <row r="591917" spans="13:13">
      <c r="M591917" s="4"/>
    </row>
    <row r="591918" spans="13:13">
      <c r="M591918" s="4"/>
    </row>
    <row r="591919" spans="13:13">
      <c r="M591919" s="4"/>
    </row>
    <row r="591920" spans="13:13">
      <c r="M591920" s="4"/>
    </row>
    <row r="591921" spans="13:13">
      <c r="M591921" s="4"/>
    </row>
    <row r="591922" spans="13:13">
      <c r="M591922" s="4"/>
    </row>
    <row r="591923" spans="13:13">
      <c r="M591923" s="4"/>
    </row>
    <row r="591924" spans="13:13">
      <c r="M591924" s="4"/>
    </row>
    <row r="591925" spans="13:13">
      <c r="M591925" s="4"/>
    </row>
    <row r="591926" spans="13:13">
      <c r="M591926" s="4"/>
    </row>
    <row r="591927" spans="13:13">
      <c r="M591927" s="4"/>
    </row>
    <row r="591928" spans="13:13">
      <c r="M591928" s="4"/>
    </row>
    <row r="591929" spans="13:13">
      <c r="M591929" s="4"/>
    </row>
    <row r="591930" spans="13:13">
      <c r="M591930" s="4"/>
    </row>
    <row r="591931" spans="13:13">
      <c r="M591931" s="4"/>
    </row>
    <row r="591932" spans="13:13">
      <c r="M591932" s="4"/>
    </row>
    <row r="591933" spans="13:13">
      <c r="M591933" s="4"/>
    </row>
    <row r="591934" spans="13:13">
      <c r="M591934" s="4"/>
    </row>
    <row r="591935" spans="13:13">
      <c r="M591935" s="4"/>
    </row>
    <row r="591936" spans="13:13">
      <c r="M591936" s="4"/>
    </row>
    <row r="591937" spans="13:13">
      <c r="M591937" s="4"/>
    </row>
    <row r="591938" spans="13:13">
      <c r="M591938" s="4"/>
    </row>
    <row r="591939" spans="13:13">
      <c r="M591939" s="4"/>
    </row>
    <row r="591940" spans="13:13">
      <c r="M591940" s="4"/>
    </row>
    <row r="591941" spans="13:13">
      <c r="M591941" s="4"/>
    </row>
    <row r="591942" spans="13:13">
      <c r="M591942" s="4"/>
    </row>
    <row r="591943" spans="13:13">
      <c r="M591943" s="4"/>
    </row>
    <row r="591944" spans="13:13">
      <c r="M591944" s="4"/>
    </row>
    <row r="591945" spans="13:13">
      <c r="M591945" s="4"/>
    </row>
    <row r="591946" spans="13:13">
      <c r="M591946" s="4"/>
    </row>
    <row r="591947" spans="13:13">
      <c r="M591947" s="4"/>
    </row>
    <row r="591948" spans="13:13">
      <c r="M591948" s="4"/>
    </row>
    <row r="591949" spans="13:13">
      <c r="M591949" s="4"/>
    </row>
    <row r="591950" spans="13:13">
      <c r="M591950" s="4"/>
    </row>
    <row r="591951" spans="13:13">
      <c r="M591951" s="4"/>
    </row>
    <row r="591952" spans="13:13">
      <c r="M591952" s="4"/>
    </row>
    <row r="591953" spans="13:13">
      <c r="M591953" s="4"/>
    </row>
    <row r="591954" spans="13:13">
      <c r="M591954" s="4"/>
    </row>
    <row r="591955" spans="13:13">
      <c r="M591955" s="4"/>
    </row>
    <row r="591956" spans="13:13">
      <c r="M591956" s="4"/>
    </row>
    <row r="591957" spans="13:13">
      <c r="M591957" s="4"/>
    </row>
    <row r="591958" spans="13:13">
      <c r="M591958" s="4"/>
    </row>
    <row r="591959" spans="13:13">
      <c r="M591959" s="4"/>
    </row>
    <row r="591960" spans="13:13">
      <c r="M591960" s="4"/>
    </row>
    <row r="591961" spans="13:13">
      <c r="M591961" s="4"/>
    </row>
    <row r="591962" spans="13:13">
      <c r="M591962" s="4"/>
    </row>
    <row r="591963" spans="13:13">
      <c r="M591963" s="4"/>
    </row>
    <row r="591964" spans="13:13">
      <c r="M591964" s="4"/>
    </row>
    <row r="591965" spans="13:13">
      <c r="M591965" s="4"/>
    </row>
    <row r="591966" spans="13:13">
      <c r="M591966" s="4"/>
    </row>
    <row r="591967" spans="13:13">
      <c r="M591967" s="4"/>
    </row>
    <row r="591968" spans="13:13">
      <c r="M591968" s="4"/>
    </row>
    <row r="591969" spans="13:13">
      <c r="M591969" s="4"/>
    </row>
    <row r="591970" spans="13:13">
      <c r="M591970" s="4"/>
    </row>
    <row r="591971" spans="13:13">
      <c r="M591971" s="4"/>
    </row>
    <row r="591972" spans="13:13">
      <c r="M591972" s="4"/>
    </row>
    <row r="591973" spans="13:13">
      <c r="M591973" s="4"/>
    </row>
    <row r="591974" spans="13:13">
      <c r="M591974" s="4"/>
    </row>
    <row r="591975" spans="13:13">
      <c r="M591975" s="4"/>
    </row>
    <row r="591976" spans="13:13">
      <c r="M591976" s="4"/>
    </row>
    <row r="591977" spans="13:13">
      <c r="M591977" s="4"/>
    </row>
    <row r="591978" spans="13:13">
      <c r="M591978" s="4"/>
    </row>
    <row r="591979" spans="13:13">
      <c r="M591979" s="4"/>
    </row>
    <row r="591980" spans="13:13">
      <c r="M591980" s="4"/>
    </row>
    <row r="591981" spans="13:13">
      <c r="M591981" s="4"/>
    </row>
    <row r="591982" spans="13:13">
      <c r="M591982" s="4"/>
    </row>
    <row r="591983" spans="13:13">
      <c r="M591983" s="4"/>
    </row>
    <row r="591984" spans="13:13">
      <c r="M591984" s="4"/>
    </row>
    <row r="591985" spans="13:13">
      <c r="M591985" s="4"/>
    </row>
    <row r="591986" spans="13:13">
      <c r="M591986" s="4"/>
    </row>
    <row r="591987" spans="13:13">
      <c r="M591987" s="4"/>
    </row>
    <row r="591988" spans="13:13">
      <c r="M591988" s="4"/>
    </row>
    <row r="591989" spans="13:13">
      <c r="M591989" s="4"/>
    </row>
    <row r="591990" spans="13:13">
      <c r="M591990" s="4"/>
    </row>
    <row r="591991" spans="13:13">
      <c r="M591991" s="4"/>
    </row>
    <row r="591992" spans="13:13">
      <c r="M591992" s="4"/>
    </row>
    <row r="591993" spans="13:13">
      <c r="M591993" s="4"/>
    </row>
    <row r="591994" spans="13:13">
      <c r="M591994" s="4"/>
    </row>
    <row r="591995" spans="13:13">
      <c r="M591995" s="4"/>
    </row>
    <row r="591996" spans="13:13">
      <c r="M591996" s="4"/>
    </row>
    <row r="591997" spans="13:13">
      <c r="M591997" s="4"/>
    </row>
    <row r="591998" spans="13:13">
      <c r="M591998" s="4"/>
    </row>
    <row r="591999" spans="13:13">
      <c r="M591999" s="4"/>
    </row>
    <row r="592000" spans="13:13">
      <c r="M592000" s="4"/>
    </row>
    <row r="592001" spans="13:13">
      <c r="M592001" s="4"/>
    </row>
    <row r="592002" spans="13:13">
      <c r="M592002" s="4"/>
    </row>
    <row r="592003" spans="13:13">
      <c r="M592003" s="4"/>
    </row>
    <row r="592004" spans="13:13">
      <c r="M592004" s="4"/>
    </row>
    <row r="592005" spans="13:13">
      <c r="M592005" s="4"/>
    </row>
    <row r="592006" spans="13:13">
      <c r="M592006" s="4"/>
    </row>
    <row r="592007" spans="13:13">
      <c r="M592007" s="4"/>
    </row>
    <row r="592008" spans="13:13">
      <c r="M592008" s="4"/>
    </row>
    <row r="592009" spans="13:13">
      <c r="M592009" s="4"/>
    </row>
    <row r="592010" spans="13:13">
      <c r="M592010" s="4"/>
    </row>
    <row r="592011" spans="13:13">
      <c r="M592011" s="4"/>
    </row>
    <row r="592012" spans="13:13">
      <c r="M592012" s="4"/>
    </row>
    <row r="592013" spans="13:13">
      <c r="M592013" s="4"/>
    </row>
    <row r="592014" spans="13:13">
      <c r="M592014" s="4"/>
    </row>
    <row r="592015" spans="13:13">
      <c r="M592015" s="4"/>
    </row>
    <row r="592016" spans="13:13">
      <c r="M592016" s="4"/>
    </row>
    <row r="592017" spans="13:13">
      <c r="M592017" s="4"/>
    </row>
    <row r="592018" spans="13:13">
      <c r="M592018" s="4"/>
    </row>
    <row r="592019" spans="13:13">
      <c r="M592019" s="4"/>
    </row>
    <row r="592020" spans="13:13">
      <c r="M592020" s="4"/>
    </row>
    <row r="592021" spans="13:13">
      <c r="M592021" s="4"/>
    </row>
    <row r="592022" spans="13:13">
      <c r="M592022" s="4"/>
    </row>
    <row r="592023" spans="13:13">
      <c r="M592023" s="4"/>
    </row>
    <row r="592024" spans="13:13">
      <c r="M592024" s="4"/>
    </row>
    <row r="592025" spans="13:13">
      <c r="M592025" s="4"/>
    </row>
    <row r="592026" spans="13:13">
      <c r="M592026" s="4"/>
    </row>
    <row r="592027" spans="13:13">
      <c r="M592027" s="4"/>
    </row>
    <row r="592028" spans="13:13">
      <c r="M592028" s="4"/>
    </row>
    <row r="592029" spans="13:13">
      <c r="M592029" s="4"/>
    </row>
    <row r="592030" spans="13:13">
      <c r="M592030" s="4"/>
    </row>
    <row r="592031" spans="13:13">
      <c r="M592031" s="4"/>
    </row>
    <row r="592032" spans="13:13">
      <c r="M592032" s="4"/>
    </row>
    <row r="592033" spans="13:13">
      <c r="M592033" s="4"/>
    </row>
    <row r="592034" spans="13:13">
      <c r="M592034" s="4"/>
    </row>
    <row r="592035" spans="13:13">
      <c r="M592035" s="4"/>
    </row>
    <row r="592036" spans="13:13">
      <c r="M592036" s="4"/>
    </row>
    <row r="592037" spans="13:13">
      <c r="M592037" s="4"/>
    </row>
    <row r="592038" spans="13:13">
      <c r="M592038" s="4"/>
    </row>
    <row r="592039" spans="13:13">
      <c r="M592039" s="4"/>
    </row>
    <row r="592040" spans="13:13">
      <c r="M592040" s="4"/>
    </row>
    <row r="592041" spans="13:13">
      <c r="M592041" s="4"/>
    </row>
    <row r="592042" spans="13:13">
      <c r="M592042" s="4"/>
    </row>
    <row r="592043" spans="13:13">
      <c r="M592043" s="4"/>
    </row>
    <row r="592044" spans="13:13">
      <c r="M592044" s="4"/>
    </row>
    <row r="592045" spans="13:13">
      <c r="M592045" s="4"/>
    </row>
    <row r="592046" spans="13:13">
      <c r="M592046" s="4"/>
    </row>
    <row r="592047" spans="13:13">
      <c r="M592047" s="4"/>
    </row>
    <row r="592048" spans="13:13">
      <c r="M592048" s="4"/>
    </row>
    <row r="592049" spans="13:13">
      <c r="M592049" s="4"/>
    </row>
    <row r="592050" spans="13:13">
      <c r="M592050" s="4"/>
    </row>
    <row r="592051" spans="13:13">
      <c r="M592051" s="4"/>
    </row>
    <row r="592052" spans="13:13">
      <c r="M592052" s="4"/>
    </row>
    <row r="592053" spans="13:13">
      <c r="M592053" s="4"/>
    </row>
    <row r="592054" spans="13:13">
      <c r="M592054" s="4"/>
    </row>
    <row r="592055" spans="13:13">
      <c r="M592055" s="4"/>
    </row>
    <row r="592056" spans="13:13">
      <c r="M592056" s="4"/>
    </row>
    <row r="592057" spans="13:13">
      <c r="M592057" s="4"/>
    </row>
    <row r="592058" spans="13:13">
      <c r="M592058" s="4"/>
    </row>
    <row r="592059" spans="13:13">
      <c r="M592059" s="4"/>
    </row>
    <row r="592060" spans="13:13">
      <c r="M592060" s="4"/>
    </row>
    <row r="592061" spans="13:13">
      <c r="M592061" s="4"/>
    </row>
    <row r="592062" spans="13:13">
      <c r="M592062" s="4"/>
    </row>
    <row r="592063" spans="13:13">
      <c r="M592063" s="4"/>
    </row>
    <row r="592064" spans="13:13">
      <c r="M592064" s="4"/>
    </row>
    <row r="592065" spans="13:13">
      <c r="M592065" s="4"/>
    </row>
    <row r="592066" spans="13:13">
      <c r="M592066" s="4"/>
    </row>
    <row r="592067" spans="13:13">
      <c r="M592067" s="4"/>
    </row>
    <row r="592068" spans="13:13">
      <c r="M592068" s="4"/>
    </row>
    <row r="592069" spans="13:13">
      <c r="M592069" s="4"/>
    </row>
    <row r="592070" spans="13:13">
      <c r="M592070" s="4"/>
    </row>
    <row r="592071" spans="13:13">
      <c r="M592071" s="4"/>
    </row>
    <row r="592072" spans="13:13">
      <c r="M592072" s="4"/>
    </row>
    <row r="592073" spans="13:13">
      <c r="M592073" s="4"/>
    </row>
    <row r="592074" spans="13:13">
      <c r="M592074" s="4"/>
    </row>
    <row r="592075" spans="13:13">
      <c r="M592075" s="4"/>
    </row>
    <row r="592076" spans="13:13">
      <c r="M592076" s="4"/>
    </row>
    <row r="592077" spans="13:13">
      <c r="M592077" s="4"/>
    </row>
    <row r="592078" spans="13:13">
      <c r="M592078" s="4"/>
    </row>
    <row r="592079" spans="13:13">
      <c r="M592079" s="4"/>
    </row>
    <row r="592080" spans="13:13">
      <c r="M592080" s="4"/>
    </row>
    <row r="592081" spans="13:13">
      <c r="M592081" s="4"/>
    </row>
    <row r="592082" spans="13:13">
      <c r="M592082" s="4"/>
    </row>
    <row r="592083" spans="13:13">
      <c r="M592083" s="4"/>
    </row>
    <row r="592084" spans="13:13">
      <c r="M592084" s="4"/>
    </row>
    <row r="592085" spans="13:13">
      <c r="M592085" s="4"/>
    </row>
    <row r="592086" spans="13:13">
      <c r="M592086" s="4"/>
    </row>
    <row r="592087" spans="13:13">
      <c r="M592087" s="4"/>
    </row>
    <row r="592088" spans="13:13">
      <c r="M592088" s="4"/>
    </row>
    <row r="592089" spans="13:13">
      <c r="M592089" s="4"/>
    </row>
    <row r="592090" spans="13:13">
      <c r="M592090" s="4"/>
    </row>
    <row r="592091" spans="13:13">
      <c r="M592091" s="4"/>
    </row>
    <row r="592092" spans="13:13">
      <c r="M592092" s="4"/>
    </row>
    <row r="592093" spans="13:13">
      <c r="M592093" s="4"/>
    </row>
    <row r="592094" spans="13:13">
      <c r="M592094" s="4"/>
    </row>
    <row r="592095" spans="13:13">
      <c r="M592095" s="4"/>
    </row>
    <row r="592096" spans="13:13">
      <c r="M592096" s="4"/>
    </row>
    <row r="592097" spans="13:13">
      <c r="M592097" s="4"/>
    </row>
    <row r="592098" spans="13:13">
      <c r="M592098" s="4"/>
    </row>
    <row r="592099" spans="13:13">
      <c r="M592099" s="4"/>
    </row>
    <row r="592100" spans="13:13">
      <c r="M592100" s="4"/>
    </row>
    <row r="592101" spans="13:13">
      <c r="M592101" s="4"/>
    </row>
    <row r="592102" spans="13:13">
      <c r="M592102" s="4"/>
    </row>
    <row r="592103" spans="13:13">
      <c r="M592103" s="4"/>
    </row>
    <row r="592104" spans="13:13">
      <c r="M592104" s="4"/>
    </row>
    <row r="592105" spans="13:13">
      <c r="M592105" s="4"/>
    </row>
    <row r="592106" spans="13:13">
      <c r="M592106" s="4"/>
    </row>
    <row r="592107" spans="13:13">
      <c r="M592107" s="4"/>
    </row>
    <row r="592108" spans="13:13">
      <c r="M592108" s="4"/>
    </row>
    <row r="592109" spans="13:13">
      <c r="M592109" s="4"/>
    </row>
    <row r="592110" spans="13:13">
      <c r="M592110" s="4"/>
    </row>
    <row r="592111" spans="13:13">
      <c r="M592111" s="4"/>
    </row>
    <row r="592112" spans="13:13">
      <c r="M592112" s="4"/>
    </row>
    <row r="592113" spans="13:13">
      <c r="M592113" s="4"/>
    </row>
    <row r="592114" spans="13:13">
      <c r="M592114" s="4"/>
    </row>
    <row r="592115" spans="13:13">
      <c r="M592115" s="4"/>
    </row>
    <row r="592116" spans="13:13">
      <c r="M592116" s="4"/>
    </row>
    <row r="592117" spans="13:13">
      <c r="M592117" s="4"/>
    </row>
    <row r="592118" spans="13:13">
      <c r="M592118" s="4"/>
    </row>
    <row r="592119" spans="13:13">
      <c r="M592119" s="4"/>
    </row>
    <row r="592120" spans="13:13">
      <c r="M592120" s="4"/>
    </row>
    <row r="592121" spans="13:13">
      <c r="M592121" s="4"/>
    </row>
    <row r="592122" spans="13:13">
      <c r="M592122" s="4"/>
    </row>
    <row r="592123" spans="13:13">
      <c r="M592123" s="4"/>
    </row>
    <row r="592124" spans="13:13">
      <c r="M592124" s="4"/>
    </row>
    <row r="592125" spans="13:13">
      <c r="M592125" s="4"/>
    </row>
    <row r="592126" spans="13:13">
      <c r="M592126" s="4"/>
    </row>
    <row r="592127" spans="13:13">
      <c r="M592127" s="4"/>
    </row>
    <row r="592128" spans="13:13">
      <c r="M592128" s="4"/>
    </row>
    <row r="592129" spans="13:13">
      <c r="M592129" s="4"/>
    </row>
    <row r="592130" spans="13:13">
      <c r="M592130" s="4"/>
    </row>
    <row r="592131" spans="13:13">
      <c r="M592131" s="4"/>
    </row>
    <row r="592132" spans="13:13">
      <c r="M592132" s="4"/>
    </row>
    <row r="592133" spans="13:13">
      <c r="M592133" s="4"/>
    </row>
    <row r="592134" spans="13:13">
      <c r="M592134" s="4"/>
    </row>
    <row r="592135" spans="13:13">
      <c r="M592135" s="4"/>
    </row>
    <row r="592136" spans="13:13">
      <c r="M592136" s="4"/>
    </row>
    <row r="592137" spans="13:13">
      <c r="M592137" s="4"/>
    </row>
    <row r="592138" spans="13:13">
      <c r="M592138" s="4"/>
    </row>
    <row r="592139" spans="13:13">
      <c r="M592139" s="4"/>
    </row>
    <row r="592140" spans="13:13">
      <c r="M592140" s="4"/>
    </row>
    <row r="592141" spans="13:13">
      <c r="M592141" s="4"/>
    </row>
    <row r="592142" spans="13:13">
      <c r="M592142" s="4"/>
    </row>
    <row r="592143" spans="13:13">
      <c r="M592143" s="4"/>
    </row>
    <row r="592144" spans="13:13">
      <c r="M592144" s="4"/>
    </row>
    <row r="592145" spans="13:13">
      <c r="M592145" s="4"/>
    </row>
    <row r="592146" spans="13:13">
      <c r="M592146" s="4"/>
    </row>
    <row r="592147" spans="13:13">
      <c r="M592147" s="4"/>
    </row>
    <row r="592148" spans="13:13">
      <c r="M592148" s="4"/>
    </row>
    <row r="592149" spans="13:13">
      <c r="M592149" s="4"/>
    </row>
    <row r="592150" spans="13:13">
      <c r="M592150" s="4"/>
    </row>
    <row r="592151" spans="13:13">
      <c r="M592151" s="4"/>
    </row>
    <row r="592152" spans="13:13">
      <c r="M592152" s="4"/>
    </row>
    <row r="592153" spans="13:13">
      <c r="M592153" s="4"/>
    </row>
    <row r="592154" spans="13:13">
      <c r="M592154" s="4"/>
    </row>
    <row r="592155" spans="13:13">
      <c r="M592155" s="4"/>
    </row>
    <row r="592156" spans="13:13">
      <c r="M592156" s="4"/>
    </row>
    <row r="592157" spans="13:13">
      <c r="M592157" s="4"/>
    </row>
    <row r="592158" spans="13:13">
      <c r="M592158" s="4"/>
    </row>
    <row r="592159" spans="13:13">
      <c r="M592159" s="4"/>
    </row>
    <row r="592160" spans="13:13">
      <c r="M592160" s="4"/>
    </row>
    <row r="592161" spans="13:13">
      <c r="M592161" s="4"/>
    </row>
    <row r="592162" spans="13:13">
      <c r="M592162" s="4"/>
    </row>
    <row r="592163" spans="13:13">
      <c r="M592163" s="4"/>
    </row>
    <row r="592164" spans="13:13">
      <c r="M592164" s="4"/>
    </row>
    <row r="592165" spans="13:13">
      <c r="M592165" s="4"/>
    </row>
    <row r="592166" spans="13:13">
      <c r="M592166" s="4"/>
    </row>
    <row r="592167" spans="13:13">
      <c r="M592167" s="4"/>
    </row>
    <row r="592168" spans="13:13">
      <c r="M592168" s="4"/>
    </row>
    <row r="592169" spans="13:13">
      <c r="M592169" s="4"/>
    </row>
    <row r="592170" spans="13:13">
      <c r="M592170" s="4"/>
    </row>
    <row r="592171" spans="13:13">
      <c r="M592171" s="4"/>
    </row>
    <row r="592172" spans="13:13">
      <c r="M592172" s="4"/>
    </row>
    <row r="592173" spans="13:13">
      <c r="M592173" s="4"/>
    </row>
    <row r="592174" spans="13:13">
      <c r="M592174" s="4"/>
    </row>
    <row r="592175" spans="13:13">
      <c r="M592175" s="4"/>
    </row>
    <row r="592176" spans="13:13">
      <c r="M592176" s="4"/>
    </row>
    <row r="592177" spans="13:13">
      <c r="M592177" s="4"/>
    </row>
    <row r="592178" spans="13:13">
      <c r="M592178" s="4"/>
    </row>
    <row r="592179" spans="13:13">
      <c r="M592179" s="4"/>
    </row>
    <row r="592180" spans="13:13">
      <c r="M592180" s="4"/>
    </row>
    <row r="592181" spans="13:13">
      <c r="M592181" s="4"/>
    </row>
    <row r="592182" spans="13:13">
      <c r="M592182" s="4"/>
    </row>
    <row r="592183" spans="13:13">
      <c r="M592183" s="4"/>
    </row>
    <row r="592184" spans="13:13">
      <c r="M592184" s="4"/>
    </row>
    <row r="592185" spans="13:13">
      <c r="M592185" s="4"/>
    </row>
    <row r="592186" spans="13:13">
      <c r="M592186" s="4"/>
    </row>
    <row r="592187" spans="13:13">
      <c r="M592187" s="4"/>
    </row>
    <row r="592188" spans="13:13">
      <c r="M592188" s="4"/>
    </row>
    <row r="592189" spans="13:13">
      <c r="M592189" s="4"/>
    </row>
    <row r="592190" spans="13:13">
      <c r="M592190" s="4"/>
    </row>
    <row r="592191" spans="13:13">
      <c r="M592191" s="4"/>
    </row>
    <row r="592192" spans="13:13">
      <c r="M592192" s="4"/>
    </row>
    <row r="592193" spans="13:13">
      <c r="M592193" s="4"/>
    </row>
    <row r="592194" spans="13:13">
      <c r="M592194" s="4"/>
    </row>
    <row r="592195" spans="13:13">
      <c r="M592195" s="4"/>
    </row>
    <row r="592196" spans="13:13">
      <c r="M592196" s="4"/>
    </row>
    <row r="592197" spans="13:13">
      <c r="M592197" s="4"/>
    </row>
    <row r="592198" spans="13:13">
      <c r="M592198" s="4"/>
    </row>
    <row r="592199" spans="13:13">
      <c r="M592199" s="4"/>
    </row>
    <row r="592200" spans="13:13">
      <c r="M592200" s="4"/>
    </row>
    <row r="592201" spans="13:13">
      <c r="M592201" s="4"/>
    </row>
    <row r="592202" spans="13:13">
      <c r="M592202" s="4"/>
    </row>
    <row r="592203" spans="13:13">
      <c r="M592203" s="4"/>
    </row>
    <row r="592204" spans="13:13">
      <c r="M592204" s="4"/>
    </row>
    <row r="592205" spans="13:13">
      <c r="M592205" s="4"/>
    </row>
    <row r="592206" spans="13:13">
      <c r="M592206" s="4"/>
    </row>
    <row r="592207" spans="13:13">
      <c r="M592207" s="4"/>
    </row>
    <row r="592208" spans="13:13">
      <c r="M592208" s="4"/>
    </row>
    <row r="592209" spans="13:13">
      <c r="M592209" s="4"/>
    </row>
    <row r="592210" spans="13:13">
      <c r="M592210" s="4"/>
    </row>
    <row r="592211" spans="13:13">
      <c r="M592211" s="4"/>
    </row>
    <row r="592212" spans="13:13">
      <c r="M592212" s="4"/>
    </row>
    <row r="592213" spans="13:13">
      <c r="M592213" s="4"/>
    </row>
    <row r="592214" spans="13:13">
      <c r="M592214" s="4"/>
    </row>
    <row r="592215" spans="13:13">
      <c r="M592215" s="4"/>
    </row>
    <row r="592216" spans="13:13">
      <c r="M592216" s="4"/>
    </row>
    <row r="592217" spans="13:13">
      <c r="M592217" s="4"/>
    </row>
    <row r="592218" spans="13:13">
      <c r="M592218" s="4"/>
    </row>
    <row r="592219" spans="13:13">
      <c r="M592219" s="4"/>
    </row>
    <row r="592220" spans="13:13">
      <c r="M592220" s="4"/>
    </row>
    <row r="592221" spans="13:13">
      <c r="M592221" s="4"/>
    </row>
    <row r="592222" spans="13:13">
      <c r="M592222" s="4"/>
    </row>
    <row r="592223" spans="13:13">
      <c r="M592223" s="4"/>
    </row>
    <row r="592224" spans="13:13">
      <c r="M592224" s="4"/>
    </row>
    <row r="592225" spans="13:13">
      <c r="M592225" s="4"/>
    </row>
    <row r="592226" spans="13:13">
      <c r="M592226" s="4"/>
    </row>
    <row r="592227" spans="13:13">
      <c r="M592227" s="4"/>
    </row>
    <row r="592228" spans="13:13">
      <c r="M592228" s="4"/>
    </row>
    <row r="592229" spans="13:13">
      <c r="M592229" s="4"/>
    </row>
    <row r="592230" spans="13:13">
      <c r="M592230" s="4"/>
    </row>
    <row r="592231" spans="13:13">
      <c r="M592231" s="4"/>
    </row>
    <row r="592232" spans="13:13">
      <c r="M592232" s="4"/>
    </row>
    <row r="592233" spans="13:13">
      <c r="M592233" s="4"/>
    </row>
    <row r="592234" spans="13:13">
      <c r="M592234" s="4"/>
    </row>
    <row r="592235" spans="13:13">
      <c r="M592235" s="4"/>
    </row>
    <row r="592236" spans="13:13">
      <c r="M592236" s="4"/>
    </row>
    <row r="592237" spans="13:13">
      <c r="M592237" s="4"/>
    </row>
    <row r="592238" spans="13:13">
      <c r="M592238" s="4"/>
    </row>
    <row r="592239" spans="13:13">
      <c r="M592239" s="4"/>
    </row>
    <row r="592240" spans="13:13">
      <c r="M592240" s="4"/>
    </row>
    <row r="592241" spans="13:13">
      <c r="M592241" s="4"/>
    </row>
    <row r="592242" spans="13:13">
      <c r="M592242" s="4"/>
    </row>
    <row r="592243" spans="13:13">
      <c r="M592243" s="4"/>
    </row>
    <row r="592244" spans="13:13">
      <c r="M592244" s="4"/>
    </row>
    <row r="592245" spans="13:13">
      <c r="M592245" s="4"/>
    </row>
    <row r="592246" spans="13:13">
      <c r="M592246" s="4"/>
    </row>
    <row r="592247" spans="13:13">
      <c r="M592247" s="4"/>
    </row>
    <row r="592248" spans="13:13">
      <c r="M592248" s="4"/>
    </row>
    <row r="592249" spans="13:13">
      <c r="M592249" s="4"/>
    </row>
    <row r="592250" spans="13:13">
      <c r="M592250" s="4"/>
    </row>
    <row r="592251" spans="13:13">
      <c r="M592251" s="4"/>
    </row>
    <row r="592252" spans="13:13">
      <c r="M592252" s="4"/>
    </row>
    <row r="592253" spans="13:13">
      <c r="M592253" s="4"/>
    </row>
    <row r="592254" spans="13:13">
      <c r="M592254" s="4"/>
    </row>
    <row r="592255" spans="13:13">
      <c r="M592255" s="4"/>
    </row>
    <row r="592256" spans="13:13">
      <c r="M592256" s="4"/>
    </row>
    <row r="592257" spans="13:13">
      <c r="M592257" s="4"/>
    </row>
    <row r="592258" spans="13:13">
      <c r="M592258" s="4"/>
    </row>
    <row r="592259" spans="13:13">
      <c r="M592259" s="4"/>
    </row>
    <row r="592260" spans="13:13">
      <c r="M592260" s="4"/>
    </row>
    <row r="592261" spans="13:13">
      <c r="M592261" s="4"/>
    </row>
    <row r="592262" spans="13:13">
      <c r="M592262" s="4"/>
    </row>
    <row r="592263" spans="13:13">
      <c r="M592263" s="4"/>
    </row>
    <row r="592264" spans="13:13">
      <c r="M592264" s="4"/>
    </row>
    <row r="592265" spans="13:13">
      <c r="M592265" s="4"/>
    </row>
    <row r="592266" spans="13:13">
      <c r="M592266" s="4"/>
    </row>
    <row r="592267" spans="13:13">
      <c r="M592267" s="4"/>
    </row>
    <row r="592268" spans="13:13">
      <c r="M592268" s="4"/>
    </row>
    <row r="592269" spans="13:13">
      <c r="M592269" s="4"/>
    </row>
    <row r="592270" spans="13:13">
      <c r="M592270" s="4"/>
    </row>
    <row r="592271" spans="13:13">
      <c r="M592271" s="4"/>
    </row>
    <row r="592272" spans="13:13">
      <c r="M592272" s="4"/>
    </row>
    <row r="592273" spans="13:13">
      <c r="M592273" s="4"/>
    </row>
    <row r="592274" spans="13:13">
      <c r="M592274" s="4"/>
    </row>
    <row r="592275" spans="13:13">
      <c r="M592275" s="4"/>
    </row>
    <row r="592276" spans="13:13">
      <c r="M592276" s="4"/>
    </row>
    <row r="592277" spans="13:13">
      <c r="M592277" s="4"/>
    </row>
    <row r="592278" spans="13:13">
      <c r="M592278" s="4"/>
    </row>
    <row r="592279" spans="13:13">
      <c r="M592279" s="4"/>
    </row>
    <row r="592280" spans="13:13">
      <c r="M592280" s="4"/>
    </row>
    <row r="592281" spans="13:13">
      <c r="M592281" s="4"/>
    </row>
    <row r="592282" spans="13:13">
      <c r="M592282" s="4"/>
    </row>
    <row r="592283" spans="13:13">
      <c r="M592283" s="4"/>
    </row>
    <row r="592284" spans="13:13">
      <c r="M592284" s="4"/>
    </row>
    <row r="592285" spans="13:13">
      <c r="M592285" s="4"/>
    </row>
    <row r="592286" spans="13:13">
      <c r="M592286" s="4"/>
    </row>
    <row r="592287" spans="13:13">
      <c r="M592287" s="4"/>
    </row>
    <row r="592288" spans="13:13">
      <c r="M592288" s="4"/>
    </row>
    <row r="592289" spans="13:13">
      <c r="M592289" s="4"/>
    </row>
    <row r="592290" spans="13:13">
      <c r="M592290" s="4"/>
    </row>
    <row r="592291" spans="13:13">
      <c r="M592291" s="4"/>
    </row>
    <row r="592292" spans="13:13">
      <c r="M592292" s="4"/>
    </row>
    <row r="592293" spans="13:13">
      <c r="M592293" s="4"/>
    </row>
    <row r="592294" spans="13:13">
      <c r="M592294" s="4"/>
    </row>
    <row r="592295" spans="13:13">
      <c r="M592295" s="4"/>
    </row>
    <row r="592296" spans="13:13">
      <c r="M592296" s="4"/>
    </row>
    <row r="592297" spans="13:13">
      <c r="M592297" s="4"/>
    </row>
    <row r="592298" spans="13:13">
      <c r="M592298" s="4"/>
    </row>
    <row r="592299" spans="13:13">
      <c r="M592299" s="4"/>
    </row>
    <row r="592300" spans="13:13">
      <c r="M592300" s="4"/>
    </row>
    <row r="592301" spans="13:13">
      <c r="M592301" s="4"/>
    </row>
    <row r="592302" spans="13:13">
      <c r="M592302" s="4"/>
    </row>
    <row r="592303" spans="13:13">
      <c r="M592303" s="4"/>
    </row>
    <row r="592304" spans="13:13">
      <c r="M592304" s="4"/>
    </row>
    <row r="592305" spans="13:13">
      <c r="M592305" s="4"/>
    </row>
    <row r="592306" spans="13:13">
      <c r="M592306" s="4"/>
    </row>
    <row r="592307" spans="13:13">
      <c r="M592307" s="4"/>
    </row>
    <row r="592308" spans="13:13">
      <c r="M592308" s="4"/>
    </row>
    <row r="592309" spans="13:13">
      <c r="M592309" s="4"/>
    </row>
    <row r="592310" spans="13:13">
      <c r="M592310" s="4"/>
    </row>
    <row r="592311" spans="13:13">
      <c r="M592311" s="4"/>
    </row>
    <row r="592312" spans="13:13">
      <c r="M592312" s="4"/>
    </row>
    <row r="592313" spans="13:13">
      <c r="M592313" s="4"/>
    </row>
    <row r="592314" spans="13:13">
      <c r="M592314" s="4"/>
    </row>
    <row r="592315" spans="13:13">
      <c r="M592315" s="4"/>
    </row>
    <row r="592316" spans="13:13">
      <c r="M592316" s="4"/>
    </row>
    <row r="592317" spans="13:13">
      <c r="M592317" s="4"/>
    </row>
    <row r="592318" spans="13:13">
      <c r="M592318" s="4"/>
    </row>
    <row r="592319" spans="13:13">
      <c r="M592319" s="4"/>
    </row>
    <row r="592320" spans="13:13">
      <c r="M592320" s="4"/>
    </row>
    <row r="592321" spans="13:13">
      <c r="M592321" s="4"/>
    </row>
    <row r="592322" spans="13:13">
      <c r="M592322" s="4"/>
    </row>
    <row r="592323" spans="13:13">
      <c r="M592323" s="4"/>
    </row>
    <row r="592324" spans="13:13">
      <c r="M592324" s="4"/>
    </row>
    <row r="592325" spans="13:13">
      <c r="M592325" s="4"/>
    </row>
    <row r="592326" spans="13:13">
      <c r="M592326" s="4"/>
    </row>
    <row r="592327" spans="13:13">
      <c r="M592327" s="4"/>
    </row>
    <row r="592328" spans="13:13">
      <c r="M592328" s="4"/>
    </row>
    <row r="592329" spans="13:13">
      <c r="M592329" s="4"/>
    </row>
    <row r="592330" spans="13:13">
      <c r="M592330" s="4"/>
    </row>
    <row r="592331" spans="13:13">
      <c r="M592331" s="4"/>
    </row>
    <row r="592332" spans="13:13">
      <c r="M592332" s="4"/>
    </row>
    <row r="592333" spans="13:13">
      <c r="M592333" s="4"/>
    </row>
    <row r="592334" spans="13:13">
      <c r="M592334" s="4"/>
    </row>
    <row r="592335" spans="13:13">
      <c r="M592335" s="4"/>
    </row>
    <row r="592336" spans="13:13">
      <c r="M592336" s="4"/>
    </row>
    <row r="592337" spans="13:13">
      <c r="M592337" s="4"/>
    </row>
    <row r="592338" spans="13:13">
      <c r="M592338" s="4"/>
    </row>
    <row r="592339" spans="13:13">
      <c r="M592339" s="4"/>
    </row>
    <row r="592340" spans="13:13">
      <c r="M592340" s="4"/>
    </row>
    <row r="592341" spans="13:13">
      <c r="M592341" s="4"/>
    </row>
    <row r="592342" spans="13:13">
      <c r="M592342" s="4"/>
    </row>
    <row r="592343" spans="13:13">
      <c r="M592343" s="4"/>
    </row>
    <row r="592344" spans="13:13">
      <c r="M592344" s="4"/>
    </row>
    <row r="592345" spans="13:13">
      <c r="M592345" s="4"/>
    </row>
    <row r="592346" spans="13:13">
      <c r="M592346" s="4"/>
    </row>
    <row r="592347" spans="13:13">
      <c r="M592347" s="4"/>
    </row>
    <row r="592348" spans="13:13">
      <c r="M592348" s="4"/>
    </row>
    <row r="592349" spans="13:13">
      <c r="M592349" s="4"/>
    </row>
    <row r="592350" spans="13:13">
      <c r="M592350" s="4"/>
    </row>
    <row r="592351" spans="13:13">
      <c r="M592351" s="4"/>
    </row>
    <row r="592352" spans="13:13">
      <c r="M592352" s="4"/>
    </row>
    <row r="592353" spans="13:13">
      <c r="M592353" s="4"/>
    </row>
    <row r="592354" spans="13:13">
      <c r="M592354" s="4"/>
    </row>
    <row r="592355" spans="13:13">
      <c r="M592355" s="4"/>
    </row>
    <row r="592356" spans="13:13">
      <c r="M592356" s="4"/>
    </row>
    <row r="592357" spans="13:13">
      <c r="M592357" s="4"/>
    </row>
    <row r="592358" spans="13:13">
      <c r="M592358" s="4"/>
    </row>
    <row r="592359" spans="13:13">
      <c r="M592359" s="4"/>
    </row>
    <row r="592360" spans="13:13">
      <c r="M592360" s="4"/>
    </row>
    <row r="592361" spans="13:13">
      <c r="M592361" s="4"/>
    </row>
    <row r="592362" spans="13:13">
      <c r="M592362" s="4"/>
    </row>
    <row r="592363" spans="13:13">
      <c r="M592363" s="4"/>
    </row>
    <row r="592364" spans="13:13">
      <c r="M592364" s="4"/>
    </row>
    <row r="592365" spans="13:13">
      <c r="M592365" s="4"/>
    </row>
    <row r="592366" spans="13:13">
      <c r="M592366" s="4"/>
    </row>
    <row r="592367" spans="13:13">
      <c r="M592367" s="4"/>
    </row>
    <row r="592368" spans="13:13">
      <c r="M592368" s="4"/>
    </row>
    <row r="592369" spans="13:13">
      <c r="M592369" s="4"/>
    </row>
    <row r="592370" spans="13:13">
      <c r="M592370" s="4"/>
    </row>
    <row r="592371" spans="13:13">
      <c r="M592371" s="4"/>
    </row>
    <row r="592372" spans="13:13">
      <c r="M592372" s="4"/>
    </row>
    <row r="592373" spans="13:13">
      <c r="M592373" s="4"/>
    </row>
    <row r="592374" spans="13:13">
      <c r="M592374" s="4"/>
    </row>
    <row r="592375" spans="13:13">
      <c r="M592375" s="4"/>
    </row>
    <row r="592376" spans="13:13">
      <c r="M592376" s="4"/>
    </row>
    <row r="592377" spans="13:13">
      <c r="M592377" s="4"/>
    </row>
    <row r="592378" spans="13:13">
      <c r="M592378" s="4"/>
    </row>
    <row r="592379" spans="13:13">
      <c r="M592379" s="4"/>
    </row>
    <row r="592380" spans="13:13">
      <c r="M592380" s="4"/>
    </row>
    <row r="592381" spans="13:13">
      <c r="M592381" s="4"/>
    </row>
    <row r="592382" spans="13:13">
      <c r="M592382" s="4"/>
    </row>
    <row r="592383" spans="13:13">
      <c r="M592383" s="4"/>
    </row>
    <row r="592384" spans="13:13">
      <c r="M592384" s="4"/>
    </row>
    <row r="592385" spans="13:13">
      <c r="M592385" s="4"/>
    </row>
    <row r="592386" spans="13:13">
      <c r="M592386" s="4"/>
    </row>
    <row r="592387" spans="13:13">
      <c r="M592387" s="4"/>
    </row>
    <row r="592388" spans="13:13">
      <c r="M592388" s="4"/>
    </row>
    <row r="592389" spans="13:13">
      <c r="M592389" s="4"/>
    </row>
    <row r="592390" spans="13:13">
      <c r="M592390" s="4"/>
    </row>
    <row r="592391" spans="13:13">
      <c r="M592391" s="4"/>
    </row>
    <row r="592392" spans="13:13">
      <c r="M592392" s="4"/>
    </row>
    <row r="592393" spans="13:13">
      <c r="M592393" s="4"/>
    </row>
    <row r="592394" spans="13:13">
      <c r="M592394" s="4"/>
    </row>
    <row r="592395" spans="13:13">
      <c r="M592395" s="4"/>
    </row>
    <row r="592396" spans="13:13">
      <c r="M592396" s="4"/>
    </row>
    <row r="592397" spans="13:13">
      <c r="M592397" s="4"/>
    </row>
    <row r="592398" spans="13:13">
      <c r="M592398" s="4"/>
    </row>
    <row r="592399" spans="13:13">
      <c r="M592399" s="4"/>
    </row>
    <row r="592400" spans="13:13">
      <c r="M592400" s="4"/>
    </row>
    <row r="592401" spans="13:13">
      <c r="M592401" s="4"/>
    </row>
    <row r="592402" spans="13:13">
      <c r="M592402" s="4"/>
    </row>
    <row r="592403" spans="13:13">
      <c r="M592403" s="4"/>
    </row>
    <row r="592404" spans="13:13">
      <c r="M592404" s="4"/>
    </row>
    <row r="592405" spans="13:13">
      <c r="M592405" s="4"/>
    </row>
    <row r="592406" spans="13:13">
      <c r="M592406" s="4"/>
    </row>
    <row r="592407" spans="13:13">
      <c r="M592407" s="4"/>
    </row>
    <row r="592408" spans="13:13">
      <c r="M592408" s="4"/>
    </row>
    <row r="592409" spans="13:13">
      <c r="M592409" s="4"/>
    </row>
    <row r="592410" spans="13:13">
      <c r="M592410" s="4"/>
    </row>
    <row r="592411" spans="13:13">
      <c r="M592411" s="4"/>
    </row>
    <row r="592412" spans="13:13">
      <c r="M592412" s="4"/>
    </row>
    <row r="592413" spans="13:13">
      <c r="M592413" s="4"/>
    </row>
    <row r="592414" spans="13:13">
      <c r="M592414" s="4"/>
    </row>
    <row r="592415" spans="13:13">
      <c r="M592415" s="4"/>
    </row>
    <row r="592416" spans="13:13">
      <c r="M592416" s="4"/>
    </row>
    <row r="592417" spans="13:13">
      <c r="M592417" s="4"/>
    </row>
    <row r="592418" spans="13:13">
      <c r="M592418" s="4"/>
    </row>
    <row r="592419" spans="13:13">
      <c r="M592419" s="4"/>
    </row>
    <row r="592420" spans="13:13">
      <c r="M592420" s="4"/>
    </row>
    <row r="592421" spans="13:13">
      <c r="M592421" s="4"/>
    </row>
    <row r="592422" spans="13:13">
      <c r="M592422" s="4"/>
    </row>
    <row r="592423" spans="13:13">
      <c r="M592423" s="4"/>
    </row>
    <row r="592424" spans="13:13">
      <c r="M592424" s="4"/>
    </row>
    <row r="592425" spans="13:13">
      <c r="M592425" s="4"/>
    </row>
    <row r="592426" spans="13:13">
      <c r="M592426" s="4"/>
    </row>
    <row r="592427" spans="13:13">
      <c r="M592427" s="4"/>
    </row>
    <row r="592428" spans="13:13">
      <c r="M592428" s="4"/>
    </row>
    <row r="592429" spans="13:13">
      <c r="M592429" s="4"/>
    </row>
    <row r="592430" spans="13:13">
      <c r="M592430" s="4"/>
    </row>
    <row r="592431" spans="13:13">
      <c r="M592431" s="4"/>
    </row>
    <row r="592432" spans="13:13">
      <c r="M592432" s="4"/>
    </row>
    <row r="592433" spans="13:13">
      <c r="M592433" s="4"/>
    </row>
    <row r="592434" spans="13:13">
      <c r="M592434" s="4"/>
    </row>
    <row r="592435" spans="13:13">
      <c r="M592435" s="4"/>
    </row>
    <row r="592436" spans="13:13">
      <c r="M592436" s="4"/>
    </row>
    <row r="592437" spans="13:13">
      <c r="M592437" s="4"/>
    </row>
    <row r="592438" spans="13:13">
      <c r="M592438" s="4"/>
    </row>
    <row r="592439" spans="13:13">
      <c r="M592439" s="4"/>
    </row>
    <row r="592440" spans="13:13">
      <c r="M592440" s="4"/>
    </row>
    <row r="592441" spans="13:13">
      <c r="M592441" s="4"/>
    </row>
    <row r="592442" spans="13:13">
      <c r="M592442" s="4"/>
    </row>
    <row r="592443" spans="13:13">
      <c r="M592443" s="4"/>
    </row>
    <row r="592444" spans="13:13">
      <c r="M592444" s="4"/>
    </row>
    <row r="592445" spans="13:13">
      <c r="M592445" s="4"/>
    </row>
    <row r="592446" spans="13:13">
      <c r="M592446" s="4"/>
    </row>
    <row r="592447" spans="13:13">
      <c r="M592447" s="4"/>
    </row>
    <row r="592448" spans="13:13">
      <c r="M592448" s="4"/>
    </row>
    <row r="592449" spans="13:13">
      <c r="M592449" s="4"/>
    </row>
    <row r="592450" spans="13:13">
      <c r="M592450" s="4"/>
    </row>
    <row r="592451" spans="13:13">
      <c r="M592451" s="4"/>
    </row>
    <row r="592452" spans="13:13">
      <c r="M592452" s="4"/>
    </row>
    <row r="592453" spans="13:13">
      <c r="M592453" s="4"/>
    </row>
    <row r="592454" spans="13:13">
      <c r="M592454" s="4"/>
    </row>
    <row r="592455" spans="13:13">
      <c r="M592455" s="4"/>
    </row>
    <row r="592456" spans="13:13">
      <c r="M592456" s="4"/>
    </row>
    <row r="592457" spans="13:13">
      <c r="M592457" s="4"/>
    </row>
    <row r="592458" spans="13:13">
      <c r="M592458" s="4"/>
    </row>
    <row r="592459" spans="13:13">
      <c r="M592459" s="4"/>
    </row>
    <row r="592460" spans="13:13">
      <c r="M592460" s="4"/>
    </row>
    <row r="592461" spans="13:13">
      <c r="M592461" s="4"/>
    </row>
    <row r="592462" spans="13:13">
      <c r="M592462" s="4"/>
    </row>
    <row r="592463" spans="13:13">
      <c r="M592463" s="4"/>
    </row>
    <row r="592464" spans="13:13">
      <c r="M592464" s="4"/>
    </row>
    <row r="592465" spans="13:13">
      <c r="M592465" s="4"/>
    </row>
    <row r="592466" spans="13:13">
      <c r="M592466" s="4"/>
    </row>
    <row r="592467" spans="13:13">
      <c r="M592467" s="4"/>
    </row>
    <row r="592468" spans="13:13">
      <c r="M592468" s="4"/>
    </row>
    <row r="592469" spans="13:13">
      <c r="M592469" s="4"/>
    </row>
    <row r="592470" spans="13:13">
      <c r="M592470" s="4"/>
    </row>
    <row r="592471" spans="13:13">
      <c r="M592471" s="4"/>
    </row>
    <row r="592472" spans="13:13">
      <c r="M592472" s="4"/>
    </row>
    <row r="592473" spans="13:13">
      <c r="M592473" s="4"/>
    </row>
    <row r="592474" spans="13:13">
      <c r="M592474" s="4"/>
    </row>
    <row r="592475" spans="13:13">
      <c r="M592475" s="4"/>
    </row>
    <row r="592476" spans="13:13">
      <c r="M592476" s="4"/>
    </row>
    <row r="592477" spans="13:13">
      <c r="M592477" s="4"/>
    </row>
    <row r="592478" spans="13:13">
      <c r="M592478" s="4"/>
    </row>
    <row r="592479" spans="13:13">
      <c r="M592479" s="4"/>
    </row>
    <row r="592480" spans="13:13">
      <c r="M592480" s="4"/>
    </row>
    <row r="592481" spans="13:13">
      <c r="M592481" s="4"/>
    </row>
    <row r="592482" spans="13:13">
      <c r="M592482" s="4"/>
    </row>
    <row r="592483" spans="13:13">
      <c r="M592483" s="4"/>
    </row>
    <row r="592484" spans="13:13">
      <c r="M592484" s="4"/>
    </row>
    <row r="592485" spans="13:13">
      <c r="M592485" s="4"/>
    </row>
    <row r="592486" spans="13:13">
      <c r="M592486" s="4"/>
    </row>
    <row r="592487" spans="13:13">
      <c r="M592487" s="4"/>
    </row>
    <row r="592488" spans="13:13">
      <c r="M592488" s="4"/>
    </row>
    <row r="592489" spans="13:13">
      <c r="M592489" s="4"/>
    </row>
    <row r="592490" spans="13:13">
      <c r="M592490" s="4"/>
    </row>
    <row r="592491" spans="13:13">
      <c r="M592491" s="4"/>
    </row>
    <row r="592492" spans="13:13">
      <c r="M592492" s="4"/>
    </row>
    <row r="592493" spans="13:13">
      <c r="M592493" s="4"/>
    </row>
    <row r="592494" spans="13:13">
      <c r="M592494" s="4"/>
    </row>
    <row r="592495" spans="13:13">
      <c r="M592495" s="4"/>
    </row>
    <row r="592496" spans="13:13">
      <c r="M592496" s="4"/>
    </row>
    <row r="592497" spans="13:13">
      <c r="M592497" s="4"/>
    </row>
    <row r="592498" spans="13:13">
      <c r="M592498" s="4"/>
    </row>
    <row r="592499" spans="13:13">
      <c r="M592499" s="4"/>
    </row>
    <row r="592500" spans="13:13">
      <c r="M592500" s="4"/>
    </row>
    <row r="592501" spans="13:13">
      <c r="M592501" s="4"/>
    </row>
    <row r="592502" spans="13:13">
      <c r="M592502" s="4"/>
    </row>
    <row r="592503" spans="13:13">
      <c r="M592503" s="4"/>
    </row>
    <row r="592504" spans="13:13">
      <c r="M592504" s="4"/>
    </row>
    <row r="592505" spans="13:13">
      <c r="M592505" s="4"/>
    </row>
    <row r="592506" spans="13:13">
      <c r="M592506" s="4"/>
    </row>
    <row r="592507" spans="13:13">
      <c r="M592507" s="4"/>
    </row>
    <row r="592508" spans="13:13">
      <c r="M592508" s="4"/>
    </row>
    <row r="592509" spans="13:13">
      <c r="M592509" s="4"/>
    </row>
    <row r="592510" spans="13:13">
      <c r="M592510" s="4"/>
    </row>
    <row r="592511" spans="13:13">
      <c r="M592511" s="4"/>
    </row>
    <row r="592512" spans="13:13">
      <c r="M592512" s="4"/>
    </row>
    <row r="592513" spans="13:13">
      <c r="M592513" s="4"/>
    </row>
    <row r="592514" spans="13:13">
      <c r="M592514" s="4"/>
    </row>
    <row r="592515" spans="13:13">
      <c r="M592515" s="4"/>
    </row>
    <row r="592516" spans="13:13">
      <c r="M592516" s="4"/>
    </row>
    <row r="592517" spans="13:13">
      <c r="M592517" s="4"/>
    </row>
    <row r="592518" spans="13:13">
      <c r="M592518" s="4"/>
    </row>
    <row r="592519" spans="13:13">
      <c r="M592519" s="4"/>
    </row>
    <row r="592520" spans="13:13">
      <c r="M592520" s="4"/>
    </row>
    <row r="592521" spans="13:13">
      <c r="M592521" s="4"/>
    </row>
    <row r="592522" spans="13:13">
      <c r="M592522" s="4"/>
    </row>
    <row r="592523" spans="13:13">
      <c r="M592523" s="4"/>
    </row>
    <row r="592524" spans="13:13">
      <c r="M592524" s="4"/>
    </row>
    <row r="592525" spans="13:13">
      <c r="M592525" s="4"/>
    </row>
    <row r="592526" spans="13:13">
      <c r="M592526" s="4"/>
    </row>
    <row r="592527" spans="13:13">
      <c r="M592527" s="4"/>
    </row>
    <row r="592528" spans="13:13">
      <c r="M592528" s="4"/>
    </row>
    <row r="592529" spans="13:13">
      <c r="M592529" s="4"/>
    </row>
    <row r="592530" spans="13:13">
      <c r="M592530" s="4"/>
    </row>
    <row r="592531" spans="13:13">
      <c r="M592531" s="4"/>
    </row>
    <row r="592532" spans="13:13">
      <c r="M592532" s="4"/>
    </row>
    <row r="592533" spans="13:13">
      <c r="M592533" s="4"/>
    </row>
    <row r="592534" spans="13:13">
      <c r="M592534" s="4"/>
    </row>
    <row r="592535" spans="13:13">
      <c r="M592535" s="4"/>
    </row>
    <row r="592536" spans="13:13">
      <c r="M592536" s="4"/>
    </row>
    <row r="592537" spans="13:13">
      <c r="M592537" s="4"/>
    </row>
    <row r="592538" spans="13:13">
      <c r="M592538" s="4"/>
    </row>
    <row r="592539" spans="13:13">
      <c r="M592539" s="4"/>
    </row>
    <row r="592540" spans="13:13">
      <c r="M592540" s="4"/>
    </row>
    <row r="592541" spans="13:13">
      <c r="M592541" s="4"/>
    </row>
    <row r="592542" spans="13:13">
      <c r="M592542" s="4"/>
    </row>
    <row r="592543" spans="13:13">
      <c r="M592543" s="4"/>
    </row>
    <row r="592544" spans="13:13">
      <c r="M592544" s="4"/>
    </row>
    <row r="592545" spans="13:13">
      <c r="M592545" s="4"/>
    </row>
    <row r="592546" spans="13:13">
      <c r="M592546" s="4"/>
    </row>
    <row r="592547" spans="13:13">
      <c r="M592547" s="4"/>
    </row>
    <row r="592548" spans="13:13">
      <c r="M592548" s="4"/>
    </row>
    <row r="592549" spans="13:13">
      <c r="M592549" s="4"/>
    </row>
    <row r="592550" spans="13:13">
      <c r="M592550" s="4"/>
    </row>
    <row r="592551" spans="13:13">
      <c r="M592551" s="4"/>
    </row>
    <row r="592552" spans="13:13">
      <c r="M592552" s="4"/>
    </row>
    <row r="592553" spans="13:13">
      <c r="M592553" s="4"/>
    </row>
    <row r="592554" spans="13:13">
      <c r="M592554" s="4"/>
    </row>
    <row r="592555" spans="13:13">
      <c r="M592555" s="4"/>
    </row>
    <row r="592556" spans="13:13">
      <c r="M592556" s="4"/>
    </row>
    <row r="592557" spans="13:13">
      <c r="M592557" s="4"/>
    </row>
    <row r="592558" spans="13:13">
      <c r="M592558" s="4"/>
    </row>
    <row r="592559" spans="13:13">
      <c r="M592559" s="4"/>
    </row>
    <row r="592560" spans="13:13">
      <c r="M592560" s="4"/>
    </row>
    <row r="592561" spans="13:13">
      <c r="M592561" s="4"/>
    </row>
    <row r="592562" spans="13:13">
      <c r="M592562" s="4"/>
    </row>
    <row r="592563" spans="13:13">
      <c r="M592563" s="4"/>
    </row>
    <row r="592564" spans="13:13">
      <c r="M592564" s="4"/>
    </row>
    <row r="592565" spans="13:13">
      <c r="M592565" s="4"/>
    </row>
    <row r="592566" spans="13:13">
      <c r="M592566" s="4"/>
    </row>
    <row r="592567" spans="13:13">
      <c r="M592567" s="4"/>
    </row>
    <row r="592568" spans="13:13">
      <c r="M592568" s="4"/>
    </row>
    <row r="592569" spans="13:13">
      <c r="M592569" s="4"/>
    </row>
    <row r="592570" spans="13:13">
      <c r="M592570" s="4"/>
    </row>
    <row r="592571" spans="13:13">
      <c r="M592571" s="4"/>
    </row>
    <row r="592572" spans="13:13">
      <c r="M592572" s="4"/>
    </row>
    <row r="592573" spans="13:13">
      <c r="M592573" s="4"/>
    </row>
    <row r="592574" spans="13:13">
      <c r="M592574" s="4"/>
    </row>
    <row r="592575" spans="13:13">
      <c r="M592575" s="4"/>
    </row>
    <row r="592576" spans="13:13">
      <c r="M592576" s="4"/>
    </row>
    <row r="592577" spans="13:13">
      <c r="M592577" s="4"/>
    </row>
    <row r="592578" spans="13:13">
      <c r="M592578" s="4"/>
    </row>
    <row r="592579" spans="13:13">
      <c r="M592579" s="4"/>
    </row>
    <row r="592580" spans="13:13">
      <c r="M592580" s="4"/>
    </row>
    <row r="592581" spans="13:13">
      <c r="M592581" s="4"/>
    </row>
    <row r="592582" spans="13:13">
      <c r="M592582" s="4"/>
    </row>
    <row r="592583" spans="13:13">
      <c r="M592583" s="4"/>
    </row>
    <row r="592584" spans="13:13">
      <c r="M592584" s="4"/>
    </row>
    <row r="592585" spans="13:13">
      <c r="M592585" s="4"/>
    </row>
    <row r="592586" spans="13:13">
      <c r="M592586" s="4"/>
    </row>
    <row r="592587" spans="13:13">
      <c r="M592587" s="4"/>
    </row>
    <row r="592588" spans="13:13">
      <c r="M592588" s="4"/>
    </row>
    <row r="592589" spans="13:13">
      <c r="M592589" s="4"/>
    </row>
    <row r="592590" spans="13:13">
      <c r="M592590" s="4"/>
    </row>
    <row r="592591" spans="13:13">
      <c r="M592591" s="4"/>
    </row>
    <row r="592592" spans="13:13">
      <c r="M592592" s="4"/>
    </row>
    <row r="592593" spans="13:13">
      <c r="M592593" s="4"/>
    </row>
    <row r="592594" spans="13:13">
      <c r="M592594" s="4"/>
    </row>
    <row r="592595" spans="13:13">
      <c r="M592595" s="4"/>
    </row>
    <row r="592596" spans="13:13">
      <c r="M592596" s="4"/>
    </row>
    <row r="592597" spans="13:13">
      <c r="M592597" s="4"/>
    </row>
    <row r="592598" spans="13:13">
      <c r="M592598" s="4"/>
    </row>
    <row r="592599" spans="13:13">
      <c r="M592599" s="4"/>
    </row>
    <row r="592600" spans="13:13">
      <c r="M592600" s="4"/>
    </row>
    <row r="592601" spans="13:13">
      <c r="M592601" s="4"/>
    </row>
    <row r="592602" spans="13:13">
      <c r="M592602" s="4"/>
    </row>
    <row r="592603" spans="13:13">
      <c r="M592603" s="4"/>
    </row>
    <row r="592604" spans="13:13">
      <c r="M592604" s="4"/>
    </row>
    <row r="592605" spans="13:13">
      <c r="M592605" s="4"/>
    </row>
    <row r="592606" spans="13:13">
      <c r="M592606" s="4"/>
    </row>
    <row r="592607" spans="13:13">
      <c r="M592607" s="4"/>
    </row>
    <row r="592608" spans="13:13">
      <c r="M592608" s="4"/>
    </row>
    <row r="592609" spans="13:13">
      <c r="M592609" s="4"/>
    </row>
    <row r="592610" spans="13:13">
      <c r="M592610" s="4"/>
    </row>
    <row r="592611" spans="13:13">
      <c r="M592611" s="4"/>
    </row>
    <row r="592612" spans="13:13">
      <c r="M592612" s="4"/>
    </row>
    <row r="592613" spans="13:13">
      <c r="M592613" s="4"/>
    </row>
    <row r="592614" spans="13:13">
      <c r="M592614" s="4"/>
    </row>
    <row r="592615" spans="13:13">
      <c r="M592615" s="4"/>
    </row>
    <row r="592616" spans="13:13">
      <c r="M592616" s="4"/>
    </row>
    <row r="592617" spans="13:13">
      <c r="M592617" s="4"/>
    </row>
    <row r="592618" spans="13:13">
      <c r="M592618" s="4"/>
    </row>
    <row r="592619" spans="13:13">
      <c r="M592619" s="4"/>
    </row>
    <row r="592620" spans="13:13">
      <c r="M592620" s="4"/>
    </row>
    <row r="592621" spans="13:13">
      <c r="M592621" s="4"/>
    </row>
    <row r="592622" spans="13:13">
      <c r="M592622" s="4"/>
    </row>
    <row r="592623" spans="13:13">
      <c r="M592623" s="4"/>
    </row>
    <row r="592624" spans="13:13">
      <c r="M592624" s="4"/>
    </row>
    <row r="592625" spans="13:13">
      <c r="M592625" s="4"/>
    </row>
    <row r="592626" spans="13:13">
      <c r="M592626" s="4"/>
    </row>
    <row r="592627" spans="13:13">
      <c r="M592627" s="4"/>
    </row>
    <row r="592628" spans="13:13">
      <c r="M592628" s="4"/>
    </row>
    <row r="592629" spans="13:13">
      <c r="M592629" s="4"/>
    </row>
    <row r="592630" spans="13:13">
      <c r="M592630" s="4"/>
    </row>
    <row r="592631" spans="13:13">
      <c r="M592631" s="4"/>
    </row>
    <row r="592632" spans="13:13">
      <c r="M592632" s="4"/>
    </row>
    <row r="592633" spans="13:13">
      <c r="M592633" s="4"/>
    </row>
    <row r="592634" spans="13:13">
      <c r="M592634" s="4"/>
    </row>
    <row r="592635" spans="13:13">
      <c r="M592635" s="4"/>
    </row>
    <row r="592636" spans="13:13">
      <c r="M592636" s="4"/>
    </row>
    <row r="592637" spans="13:13">
      <c r="M592637" s="4"/>
    </row>
    <row r="592638" spans="13:13">
      <c r="M592638" s="4"/>
    </row>
    <row r="592639" spans="13:13">
      <c r="M592639" s="4"/>
    </row>
    <row r="592640" spans="13:13">
      <c r="M592640" s="4"/>
    </row>
    <row r="592641" spans="13:13">
      <c r="M592641" s="4"/>
    </row>
    <row r="592642" spans="13:13">
      <c r="M592642" s="4"/>
    </row>
    <row r="592643" spans="13:13">
      <c r="M592643" s="4"/>
    </row>
    <row r="592644" spans="13:13">
      <c r="M592644" s="4"/>
    </row>
    <row r="592645" spans="13:13">
      <c r="M592645" s="4"/>
    </row>
    <row r="592646" spans="13:13">
      <c r="M592646" s="4"/>
    </row>
    <row r="592647" spans="13:13">
      <c r="M592647" s="4"/>
    </row>
    <row r="592648" spans="13:13">
      <c r="M592648" s="4"/>
    </row>
    <row r="592649" spans="13:13">
      <c r="M592649" s="4"/>
    </row>
    <row r="592650" spans="13:13">
      <c r="M592650" s="4"/>
    </row>
    <row r="592651" spans="13:13">
      <c r="M592651" s="4"/>
    </row>
    <row r="592652" spans="13:13">
      <c r="M592652" s="4"/>
    </row>
    <row r="592653" spans="13:13">
      <c r="M592653" s="4"/>
    </row>
    <row r="592654" spans="13:13">
      <c r="M592654" s="4"/>
    </row>
    <row r="592655" spans="13:13">
      <c r="M592655" s="4"/>
    </row>
    <row r="592656" spans="13:13">
      <c r="M592656" s="4"/>
    </row>
    <row r="592657" spans="13:13">
      <c r="M592657" s="4"/>
    </row>
    <row r="592658" spans="13:13">
      <c r="M592658" s="4"/>
    </row>
    <row r="592659" spans="13:13">
      <c r="M592659" s="4"/>
    </row>
    <row r="592660" spans="13:13">
      <c r="M592660" s="4"/>
    </row>
    <row r="592661" spans="13:13">
      <c r="M592661" s="4"/>
    </row>
    <row r="592662" spans="13:13">
      <c r="M592662" s="4"/>
    </row>
    <row r="592663" spans="13:13">
      <c r="M592663" s="4"/>
    </row>
    <row r="592664" spans="13:13">
      <c r="M592664" s="4"/>
    </row>
    <row r="592665" spans="13:13">
      <c r="M592665" s="4"/>
    </row>
    <row r="592666" spans="13:13">
      <c r="M592666" s="4"/>
    </row>
    <row r="592667" spans="13:13">
      <c r="M592667" s="4"/>
    </row>
    <row r="592668" spans="13:13">
      <c r="M592668" s="4"/>
    </row>
    <row r="592669" spans="13:13">
      <c r="M592669" s="4"/>
    </row>
    <row r="592670" spans="13:13">
      <c r="M592670" s="4"/>
    </row>
    <row r="592671" spans="13:13">
      <c r="M592671" s="4"/>
    </row>
    <row r="592672" spans="13:13">
      <c r="M592672" s="4"/>
    </row>
    <row r="592673" spans="13:13">
      <c r="M592673" s="4"/>
    </row>
    <row r="592674" spans="13:13">
      <c r="M592674" s="4"/>
    </row>
    <row r="592675" spans="13:13">
      <c r="M592675" s="4"/>
    </row>
    <row r="592676" spans="13:13">
      <c r="M592676" s="4"/>
    </row>
    <row r="592677" spans="13:13">
      <c r="M592677" s="4"/>
    </row>
    <row r="592678" spans="13:13">
      <c r="M592678" s="4"/>
    </row>
    <row r="592679" spans="13:13">
      <c r="M592679" s="4"/>
    </row>
    <row r="592680" spans="13:13">
      <c r="M592680" s="4"/>
    </row>
    <row r="592681" spans="13:13">
      <c r="M592681" s="4"/>
    </row>
    <row r="592682" spans="13:13">
      <c r="M592682" s="4"/>
    </row>
    <row r="592683" spans="13:13">
      <c r="M592683" s="4"/>
    </row>
    <row r="592684" spans="13:13">
      <c r="M592684" s="4"/>
    </row>
    <row r="592685" spans="13:13">
      <c r="M592685" s="4"/>
    </row>
    <row r="592686" spans="13:13">
      <c r="M592686" s="4"/>
    </row>
    <row r="592687" spans="13:13">
      <c r="M592687" s="4"/>
    </row>
    <row r="592688" spans="13:13">
      <c r="M592688" s="4"/>
    </row>
    <row r="592689" spans="13:13">
      <c r="M592689" s="4"/>
    </row>
    <row r="592690" spans="13:13">
      <c r="M592690" s="4"/>
    </row>
    <row r="592691" spans="13:13">
      <c r="M592691" s="4"/>
    </row>
    <row r="592692" spans="13:13">
      <c r="M592692" s="4"/>
    </row>
    <row r="592693" spans="13:13">
      <c r="M592693" s="4"/>
    </row>
    <row r="592694" spans="13:13">
      <c r="M592694" s="4"/>
    </row>
    <row r="592695" spans="13:13">
      <c r="M592695" s="4"/>
    </row>
    <row r="592696" spans="13:13">
      <c r="M592696" s="4"/>
    </row>
    <row r="592697" spans="13:13">
      <c r="M592697" s="4"/>
    </row>
    <row r="592698" spans="13:13">
      <c r="M592698" s="4"/>
    </row>
    <row r="592699" spans="13:13">
      <c r="M592699" s="4"/>
    </row>
    <row r="592700" spans="13:13">
      <c r="M592700" s="4"/>
    </row>
    <row r="592701" spans="13:13">
      <c r="M592701" s="4"/>
    </row>
    <row r="592702" spans="13:13">
      <c r="M592702" s="4"/>
    </row>
    <row r="592703" spans="13:13">
      <c r="M592703" s="4"/>
    </row>
    <row r="592704" spans="13:13">
      <c r="M592704" s="4"/>
    </row>
    <row r="592705" spans="13:13">
      <c r="M592705" s="4"/>
    </row>
    <row r="592706" spans="13:13">
      <c r="M592706" s="4"/>
    </row>
    <row r="592707" spans="13:13">
      <c r="M592707" s="4"/>
    </row>
    <row r="592708" spans="13:13">
      <c r="M592708" s="4"/>
    </row>
    <row r="592709" spans="13:13">
      <c r="M592709" s="4"/>
    </row>
    <row r="592710" spans="13:13">
      <c r="M592710" s="4"/>
    </row>
    <row r="592711" spans="13:13">
      <c r="M592711" s="4"/>
    </row>
    <row r="592712" spans="13:13">
      <c r="M592712" s="4"/>
    </row>
    <row r="592713" spans="13:13">
      <c r="M592713" s="4"/>
    </row>
    <row r="592714" spans="13:13">
      <c r="M592714" s="4"/>
    </row>
    <row r="592715" spans="13:13">
      <c r="M592715" s="4"/>
    </row>
    <row r="592716" spans="13:13">
      <c r="M592716" s="4"/>
    </row>
    <row r="592717" spans="13:13">
      <c r="M592717" s="4"/>
    </row>
    <row r="592718" spans="13:13">
      <c r="M592718" s="4"/>
    </row>
    <row r="592719" spans="13:13">
      <c r="M592719" s="4"/>
    </row>
    <row r="592720" spans="13:13">
      <c r="M592720" s="4"/>
    </row>
    <row r="592721" spans="13:13">
      <c r="M592721" s="4"/>
    </row>
    <row r="592722" spans="13:13">
      <c r="M592722" s="4"/>
    </row>
    <row r="592723" spans="13:13">
      <c r="M592723" s="4"/>
    </row>
    <row r="592724" spans="13:13">
      <c r="M592724" s="4"/>
    </row>
    <row r="592725" spans="13:13">
      <c r="M592725" s="4"/>
    </row>
    <row r="592726" spans="13:13">
      <c r="M592726" s="4"/>
    </row>
    <row r="592727" spans="13:13">
      <c r="M592727" s="4"/>
    </row>
    <row r="592728" spans="13:13">
      <c r="M592728" s="4"/>
    </row>
    <row r="592729" spans="13:13">
      <c r="M592729" s="4"/>
    </row>
    <row r="592730" spans="13:13">
      <c r="M592730" s="4"/>
    </row>
    <row r="592731" spans="13:13">
      <c r="M592731" s="4"/>
    </row>
    <row r="592732" spans="13:13">
      <c r="M592732" s="4"/>
    </row>
    <row r="592733" spans="13:13">
      <c r="M592733" s="4"/>
    </row>
    <row r="592734" spans="13:13">
      <c r="M592734" s="4"/>
    </row>
    <row r="592735" spans="13:13">
      <c r="M592735" s="4"/>
    </row>
    <row r="592736" spans="13:13">
      <c r="M592736" s="4"/>
    </row>
    <row r="592737" spans="13:13">
      <c r="M592737" s="4"/>
    </row>
    <row r="592738" spans="13:13">
      <c r="M592738" s="4"/>
    </row>
    <row r="592739" spans="13:13">
      <c r="M592739" s="4"/>
    </row>
    <row r="592740" spans="13:13">
      <c r="M592740" s="4"/>
    </row>
    <row r="592741" spans="13:13">
      <c r="M592741" s="4"/>
    </row>
    <row r="592742" spans="13:13">
      <c r="M592742" s="4"/>
    </row>
    <row r="592743" spans="13:13">
      <c r="M592743" s="4"/>
    </row>
    <row r="592744" spans="13:13">
      <c r="M592744" s="4"/>
    </row>
    <row r="592745" spans="13:13">
      <c r="M592745" s="4"/>
    </row>
    <row r="592746" spans="13:13">
      <c r="M592746" s="4"/>
    </row>
    <row r="592747" spans="13:13">
      <c r="M592747" s="4"/>
    </row>
    <row r="592748" spans="13:13">
      <c r="M592748" s="4"/>
    </row>
    <row r="592749" spans="13:13">
      <c r="M592749" s="4"/>
    </row>
    <row r="592750" spans="13:13">
      <c r="M592750" s="4"/>
    </row>
    <row r="592751" spans="13:13">
      <c r="M592751" s="4"/>
    </row>
    <row r="592752" spans="13:13">
      <c r="M592752" s="4"/>
    </row>
    <row r="592753" spans="13:13">
      <c r="M592753" s="4"/>
    </row>
    <row r="592754" spans="13:13">
      <c r="M592754" s="4"/>
    </row>
    <row r="592755" spans="13:13">
      <c r="M592755" s="4"/>
    </row>
    <row r="592756" spans="13:13">
      <c r="M592756" s="4"/>
    </row>
    <row r="592757" spans="13:13">
      <c r="M592757" s="4"/>
    </row>
    <row r="592758" spans="13:13">
      <c r="M592758" s="4"/>
    </row>
    <row r="592759" spans="13:13">
      <c r="M592759" s="4"/>
    </row>
    <row r="592760" spans="13:13">
      <c r="M592760" s="4"/>
    </row>
    <row r="592761" spans="13:13">
      <c r="M592761" s="4"/>
    </row>
    <row r="592762" spans="13:13">
      <c r="M592762" s="4"/>
    </row>
    <row r="592763" spans="13:13">
      <c r="M592763" s="4"/>
    </row>
    <row r="592764" spans="13:13">
      <c r="M592764" s="4"/>
    </row>
    <row r="592765" spans="13:13">
      <c r="M592765" s="4"/>
    </row>
    <row r="592766" spans="13:13">
      <c r="M592766" s="4"/>
    </row>
    <row r="592767" spans="13:13">
      <c r="M592767" s="4"/>
    </row>
    <row r="592768" spans="13:13">
      <c r="M592768" s="4"/>
    </row>
    <row r="592769" spans="13:13">
      <c r="M592769" s="4"/>
    </row>
    <row r="592770" spans="13:13">
      <c r="M592770" s="4"/>
    </row>
    <row r="592771" spans="13:13">
      <c r="M592771" s="4"/>
    </row>
    <row r="592772" spans="13:13">
      <c r="M592772" s="4"/>
    </row>
    <row r="592773" spans="13:13">
      <c r="M592773" s="4"/>
    </row>
    <row r="592774" spans="13:13">
      <c r="M592774" s="4"/>
    </row>
    <row r="592775" spans="13:13">
      <c r="M592775" s="4"/>
    </row>
    <row r="592776" spans="13:13">
      <c r="M592776" s="4"/>
    </row>
    <row r="592777" spans="13:13">
      <c r="M592777" s="4"/>
    </row>
    <row r="592778" spans="13:13">
      <c r="M592778" s="4"/>
    </row>
    <row r="592779" spans="13:13">
      <c r="M592779" s="4"/>
    </row>
    <row r="592780" spans="13:13">
      <c r="M592780" s="4"/>
    </row>
    <row r="592781" spans="13:13">
      <c r="M592781" s="4"/>
    </row>
    <row r="592782" spans="13:13">
      <c r="M592782" s="4"/>
    </row>
    <row r="592783" spans="13:13">
      <c r="M592783" s="4"/>
    </row>
    <row r="592784" spans="13:13">
      <c r="M592784" s="4"/>
    </row>
    <row r="592785" spans="13:13">
      <c r="M592785" s="4"/>
    </row>
    <row r="592786" spans="13:13">
      <c r="M592786" s="4"/>
    </row>
    <row r="592787" spans="13:13">
      <c r="M592787" s="4"/>
    </row>
    <row r="592788" spans="13:13">
      <c r="M592788" s="4"/>
    </row>
    <row r="592789" spans="13:13">
      <c r="M592789" s="4"/>
    </row>
    <row r="592790" spans="13:13">
      <c r="M592790" s="4"/>
    </row>
    <row r="592791" spans="13:13">
      <c r="M592791" s="4"/>
    </row>
    <row r="592792" spans="13:13">
      <c r="M592792" s="4"/>
    </row>
    <row r="592793" spans="13:13">
      <c r="M592793" s="4"/>
    </row>
    <row r="592794" spans="13:13">
      <c r="M592794" s="4"/>
    </row>
    <row r="592795" spans="13:13">
      <c r="M592795" s="4"/>
    </row>
    <row r="592796" spans="13:13">
      <c r="M592796" s="4"/>
    </row>
    <row r="592797" spans="13:13">
      <c r="M592797" s="4"/>
    </row>
    <row r="592798" spans="13:13">
      <c r="M592798" s="4"/>
    </row>
    <row r="592799" spans="13:13">
      <c r="M592799" s="4"/>
    </row>
    <row r="592800" spans="13:13">
      <c r="M592800" s="4"/>
    </row>
    <row r="592801" spans="13:13">
      <c r="M592801" s="4"/>
    </row>
    <row r="592802" spans="13:13">
      <c r="M592802" s="4"/>
    </row>
    <row r="592803" spans="13:13">
      <c r="M592803" s="4"/>
    </row>
    <row r="592804" spans="13:13">
      <c r="M592804" s="4"/>
    </row>
    <row r="592805" spans="13:13">
      <c r="M592805" s="4"/>
    </row>
    <row r="592806" spans="13:13">
      <c r="M592806" s="4"/>
    </row>
    <row r="592807" spans="13:13">
      <c r="M592807" s="4"/>
    </row>
    <row r="592808" spans="13:13">
      <c r="M592808" s="4"/>
    </row>
    <row r="592809" spans="13:13">
      <c r="M592809" s="4"/>
    </row>
    <row r="592810" spans="13:13">
      <c r="M592810" s="4"/>
    </row>
    <row r="592811" spans="13:13">
      <c r="M592811" s="4"/>
    </row>
    <row r="592812" spans="13:13">
      <c r="M592812" s="4"/>
    </row>
    <row r="592813" spans="13:13">
      <c r="M592813" s="4"/>
    </row>
    <row r="592814" spans="13:13">
      <c r="M592814" s="4"/>
    </row>
    <row r="592815" spans="13:13">
      <c r="M592815" s="4"/>
    </row>
    <row r="592816" spans="13:13">
      <c r="M592816" s="4"/>
    </row>
    <row r="592817" spans="13:13">
      <c r="M592817" s="4"/>
    </row>
    <row r="592818" spans="13:13">
      <c r="M592818" s="4"/>
    </row>
    <row r="592819" spans="13:13">
      <c r="M592819" s="4"/>
    </row>
    <row r="592820" spans="13:13">
      <c r="M592820" s="4"/>
    </row>
    <row r="592821" spans="13:13">
      <c r="M592821" s="4"/>
    </row>
    <row r="592822" spans="13:13">
      <c r="M592822" s="4"/>
    </row>
    <row r="592823" spans="13:13">
      <c r="M592823" s="4"/>
    </row>
    <row r="592824" spans="13:13">
      <c r="M592824" s="4"/>
    </row>
    <row r="592825" spans="13:13">
      <c r="M592825" s="4"/>
    </row>
    <row r="592826" spans="13:13">
      <c r="M592826" s="4"/>
    </row>
    <row r="592827" spans="13:13">
      <c r="M592827" s="4"/>
    </row>
    <row r="592828" spans="13:13">
      <c r="M592828" s="4"/>
    </row>
    <row r="592829" spans="13:13">
      <c r="M592829" s="4"/>
    </row>
    <row r="592830" spans="13:13">
      <c r="M592830" s="4"/>
    </row>
    <row r="592831" spans="13:13">
      <c r="M592831" s="4"/>
    </row>
    <row r="592832" spans="13:13">
      <c r="M592832" s="4"/>
    </row>
    <row r="592833" spans="13:13">
      <c r="M592833" s="4"/>
    </row>
    <row r="592834" spans="13:13">
      <c r="M592834" s="4"/>
    </row>
    <row r="592835" spans="13:13">
      <c r="M592835" s="4"/>
    </row>
    <row r="592836" spans="13:13">
      <c r="M592836" s="4"/>
    </row>
    <row r="592837" spans="13:13">
      <c r="M592837" s="4"/>
    </row>
    <row r="592838" spans="13:13">
      <c r="M592838" s="4"/>
    </row>
    <row r="592839" spans="13:13">
      <c r="M592839" s="4"/>
    </row>
    <row r="592840" spans="13:13">
      <c r="M592840" s="4"/>
    </row>
    <row r="592841" spans="13:13">
      <c r="M592841" s="4"/>
    </row>
    <row r="592842" spans="13:13">
      <c r="M592842" s="4"/>
    </row>
    <row r="592843" spans="13:13">
      <c r="M592843" s="4"/>
    </row>
    <row r="592844" spans="13:13">
      <c r="M592844" s="4"/>
    </row>
    <row r="592845" spans="13:13">
      <c r="M592845" s="4"/>
    </row>
    <row r="592846" spans="13:13">
      <c r="M592846" s="4"/>
    </row>
    <row r="592847" spans="13:13">
      <c r="M592847" s="4"/>
    </row>
    <row r="592848" spans="13:13">
      <c r="M592848" s="4"/>
    </row>
    <row r="592849" spans="13:13">
      <c r="M592849" s="4"/>
    </row>
    <row r="592850" spans="13:13">
      <c r="M592850" s="4"/>
    </row>
    <row r="592851" spans="13:13">
      <c r="M592851" s="4"/>
    </row>
    <row r="592852" spans="13:13">
      <c r="M592852" s="4"/>
    </row>
    <row r="592853" spans="13:13">
      <c r="M592853" s="4"/>
    </row>
    <row r="592854" spans="13:13">
      <c r="M592854" s="4"/>
    </row>
    <row r="592855" spans="13:13">
      <c r="M592855" s="4"/>
    </row>
    <row r="592856" spans="13:13">
      <c r="M592856" s="4"/>
    </row>
    <row r="592857" spans="13:13">
      <c r="M592857" s="4"/>
    </row>
    <row r="592858" spans="13:13">
      <c r="M592858" s="4"/>
    </row>
    <row r="592859" spans="13:13">
      <c r="M592859" s="4"/>
    </row>
    <row r="592860" spans="13:13">
      <c r="M592860" s="4"/>
    </row>
    <row r="592861" spans="13:13">
      <c r="M592861" s="4"/>
    </row>
    <row r="592862" spans="13:13">
      <c r="M592862" s="4"/>
    </row>
    <row r="592863" spans="13:13">
      <c r="M592863" s="4"/>
    </row>
    <row r="592864" spans="13:13">
      <c r="M592864" s="4"/>
    </row>
    <row r="592865" spans="13:13">
      <c r="M592865" s="4"/>
    </row>
    <row r="592866" spans="13:13">
      <c r="M592866" s="4"/>
    </row>
    <row r="592867" spans="13:13">
      <c r="M592867" s="4"/>
    </row>
    <row r="592868" spans="13:13">
      <c r="M592868" s="4"/>
    </row>
    <row r="592869" spans="13:13">
      <c r="M592869" s="4"/>
    </row>
    <row r="592870" spans="13:13">
      <c r="M592870" s="4"/>
    </row>
    <row r="592871" spans="13:13">
      <c r="M592871" s="4"/>
    </row>
    <row r="592872" spans="13:13">
      <c r="M592872" s="4"/>
    </row>
    <row r="592873" spans="13:13">
      <c r="M592873" s="4"/>
    </row>
    <row r="592874" spans="13:13">
      <c r="M592874" s="4"/>
    </row>
    <row r="592875" spans="13:13">
      <c r="M592875" s="4"/>
    </row>
    <row r="592876" spans="13:13">
      <c r="M592876" s="4"/>
    </row>
    <row r="592877" spans="13:13">
      <c r="M592877" s="4"/>
    </row>
    <row r="592878" spans="13:13">
      <c r="M592878" s="4"/>
    </row>
    <row r="592879" spans="13:13">
      <c r="M592879" s="4"/>
    </row>
    <row r="592880" spans="13:13">
      <c r="M592880" s="4"/>
    </row>
    <row r="592881" spans="13:13">
      <c r="M592881" s="4"/>
    </row>
    <row r="592882" spans="13:13">
      <c r="M592882" s="4"/>
    </row>
    <row r="592883" spans="13:13">
      <c r="M592883" s="4"/>
    </row>
    <row r="592884" spans="13:13">
      <c r="M592884" s="4"/>
    </row>
    <row r="592885" spans="13:13">
      <c r="M592885" s="4"/>
    </row>
    <row r="592886" spans="13:13">
      <c r="M592886" s="4"/>
    </row>
    <row r="592887" spans="13:13">
      <c r="M592887" s="4"/>
    </row>
    <row r="592888" spans="13:13">
      <c r="M592888" s="4"/>
    </row>
    <row r="592889" spans="13:13">
      <c r="M592889" s="4"/>
    </row>
    <row r="592890" spans="13:13">
      <c r="M592890" s="4"/>
    </row>
    <row r="592891" spans="13:13">
      <c r="M592891" s="4"/>
    </row>
    <row r="592892" spans="13:13">
      <c r="M592892" s="4"/>
    </row>
    <row r="592893" spans="13:13">
      <c r="M592893" s="4"/>
    </row>
    <row r="592894" spans="13:13">
      <c r="M592894" s="4"/>
    </row>
    <row r="592895" spans="13:13">
      <c r="M592895" s="4"/>
    </row>
    <row r="592896" spans="13:13">
      <c r="M592896" s="4"/>
    </row>
    <row r="592897" spans="13:13">
      <c r="M592897" s="4"/>
    </row>
    <row r="592898" spans="13:13">
      <c r="M592898" s="4"/>
    </row>
    <row r="592899" spans="13:13">
      <c r="M592899" s="4"/>
    </row>
    <row r="592900" spans="13:13">
      <c r="M592900" s="4"/>
    </row>
    <row r="592901" spans="13:13">
      <c r="M592901" s="4"/>
    </row>
    <row r="592902" spans="13:13">
      <c r="M592902" s="4"/>
    </row>
    <row r="592903" spans="13:13">
      <c r="M592903" s="4"/>
    </row>
    <row r="592904" spans="13:13">
      <c r="M592904" s="4"/>
    </row>
    <row r="592905" spans="13:13">
      <c r="M592905" s="4"/>
    </row>
    <row r="592906" spans="13:13">
      <c r="M592906" s="4"/>
    </row>
    <row r="592907" spans="13:13">
      <c r="M592907" s="4"/>
    </row>
    <row r="592908" spans="13:13">
      <c r="M592908" s="4"/>
    </row>
    <row r="592909" spans="13:13">
      <c r="M592909" s="4"/>
    </row>
    <row r="592910" spans="13:13">
      <c r="M592910" s="4"/>
    </row>
    <row r="592911" spans="13:13">
      <c r="M592911" s="4"/>
    </row>
    <row r="592912" spans="13:13">
      <c r="M592912" s="4"/>
    </row>
    <row r="592913" spans="13:13">
      <c r="M592913" s="4"/>
    </row>
    <row r="592914" spans="13:13">
      <c r="M592914" s="4"/>
    </row>
    <row r="592915" spans="13:13">
      <c r="M592915" s="4"/>
    </row>
    <row r="592916" spans="13:13">
      <c r="M592916" s="4"/>
    </row>
    <row r="592917" spans="13:13">
      <c r="M592917" s="4"/>
    </row>
    <row r="592918" spans="13:13">
      <c r="M592918" s="4"/>
    </row>
    <row r="592919" spans="13:13">
      <c r="M592919" s="4"/>
    </row>
    <row r="592920" spans="13:13">
      <c r="M592920" s="4"/>
    </row>
    <row r="592921" spans="13:13">
      <c r="M592921" s="4"/>
    </row>
    <row r="592922" spans="13:13">
      <c r="M592922" s="4"/>
    </row>
    <row r="592923" spans="13:13">
      <c r="M592923" s="4"/>
    </row>
    <row r="592924" spans="13:13">
      <c r="M592924" s="4"/>
    </row>
    <row r="592925" spans="13:13">
      <c r="M592925" s="4"/>
    </row>
    <row r="592926" spans="13:13">
      <c r="M592926" s="4"/>
    </row>
    <row r="592927" spans="13:13">
      <c r="M592927" s="4"/>
    </row>
    <row r="592928" spans="13:13">
      <c r="M592928" s="4"/>
    </row>
    <row r="592929" spans="13:13">
      <c r="M592929" s="4"/>
    </row>
    <row r="592930" spans="13:13">
      <c r="M592930" s="4"/>
    </row>
    <row r="592931" spans="13:13">
      <c r="M592931" s="4"/>
    </row>
    <row r="592932" spans="13:13">
      <c r="M592932" s="4"/>
    </row>
    <row r="592933" spans="13:13">
      <c r="M592933" s="4"/>
    </row>
    <row r="592934" spans="13:13">
      <c r="M592934" s="4"/>
    </row>
    <row r="592935" spans="13:13">
      <c r="M592935" s="4"/>
    </row>
    <row r="592936" spans="13:13">
      <c r="M592936" s="4"/>
    </row>
    <row r="592937" spans="13:13">
      <c r="M592937" s="4"/>
    </row>
    <row r="592938" spans="13:13">
      <c r="M592938" s="4"/>
    </row>
    <row r="592939" spans="13:13">
      <c r="M592939" s="4"/>
    </row>
    <row r="592940" spans="13:13">
      <c r="M592940" s="4"/>
    </row>
    <row r="592941" spans="13:13">
      <c r="M592941" s="4"/>
    </row>
    <row r="592942" spans="13:13">
      <c r="M592942" s="4"/>
    </row>
    <row r="592943" spans="13:13">
      <c r="M592943" s="4"/>
    </row>
    <row r="592944" spans="13:13">
      <c r="M592944" s="4"/>
    </row>
    <row r="592945" spans="13:13">
      <c r="M592945" s="4"/>
    </row>
    <row r="592946" spans="13:13">
      <c r="M592946" s="4"/>
    </row>
    <row r="592947" spans="13:13">
      <c r="M592947" s="4"/>
    </row>
    <row r="592948" spans="13:13">
      <c r="M592948" s="4"/>
    </row>
    <row r="592949" spans="13:13">
      <c r="M592949" s="4"/>
    </row>
    <row r="592950" spans="13:13">
      <c r="M592950" s="4"/>
    </row>
    <row r="592951" spans="13:13">
      <c r="M592951" s="4"/>
    </row>
    <row r="592952" spans="13:13">
      <c r="M592952" s="4"/>
    </row>
    <row r="592953" spans="13:13">
      <c r="M592953" s="4"/>
    </row>
    <row r="592954" spans="13:13">
      <c r="M592954" s="4"/>
    </row>
    <row r="592955" spans="13:13">
      <c r="M592955" s="4"/>
    </row>
    <row r="592956" spans="13:13">
      <c r="M592956" s="4"/>
    </row>
    <row r="592957" spans="13:13">
      <c r="M592957" s="4"/>
    </row>
    <row r="592958" spans="13:13">
      <c r="M592958" s="4"/>
    </row>
    <row r="592959" spans="13:13">
      <c r="M592959" s="4"/>
    </row>
    <row r="592960" spans="13:13">
      <c r="M592960" s="4"/>
    </row>
    <row r="592961" spans="13:13">
      <c r="M592961" s="4"/>
    </row>
    <row r="592962" spans="13:13">
      <c r="M592962" s="4"/>
    </row>
    <row r="592963" spans="13:13">
      <c r="M592963" s="4"/>
    </row>
    <row r="592964" spans="13:13">
      <c r="M592964" s="4"/>
    </row>
    <row r="592965" spans="13:13">
      <c r="M592965" s="4"/>
    </row>
    <row r="592966" spans="13:13">
      <c r="M592966" s="4"/>
    </row>
    <row r="592967" spans="13:13">
      <c r="M592967" s="4"/>
    </row>
    <row r="592968" spans="13:13">
      <c r="M592968" s="4"/>
    </row>
    <row r="592969" spans="13:13">
      <c r="M592969" s="4"/>
    </row>
    <row r="592970" spans="13:13">
      <c r="M592970" s="4"/>
    </row>
    <row r="592971" spans="13:13">
      <c r="M592971" s="4"/>
    </row>
    <row r="592972" spans="13:13">
      <c r="M592972" s="4"/>
    </row>
    <row r="592973" spans="13:13">
      <c r="M592973" s="4"/>
    </row>
    <row r="592974" spans="13:13">
      <c r="M592974" s="4"/>
    </row>
    <row r="592975" spans="13:13">
      <c r="M592975" s="4"/>
    </row>
    <row r="592976" spans="13:13">
      <c r="M592976" s="4"/>
    </row>
    <row r="592977" spans="13:13">
      <c r="M592977" s="4"/>
    </row>
    <row r="592978" spans="13:13">
      <c r="M592978" s="4"/>
    </row>
    <row r="592979" spans="13:13">
      <c r="M592979" s="4"/>
    </row>
    <row r="592980" spans="13:13">
      <c r="M592980" s="4"/>
    </row>
    <row r="592981" spans="13:13">
      <c r="M592981" s="4"/>
    </row>
    <row r="592982" spans="13:13">
      <c r="M592982" s="4"/>
    </row>
    <row r="592983" spans="13:13">
      <c r="M592983" s="4"/>
    </row>
    <row r="592984" spans="13:13">
      <c r="M592984" s="4"/>
    </row>
    <row r="592985" spans="13:13">
      <c r="M592985" s="4"/>
    </row>
    <row r="592986" spans="13:13">
      <c r="M592986" s="4"/>
    </row>
    <row r="592987" spans="13:13">
      <c r="M592987" s="4"/>
    </row>
    <row r="592988" spans="13:13">
      <c r="M592988" s="4"/>
    </row>
    <row r="592989" spans="13:13">
      <c r="M592989" s="4"/>
    </row>
    <row r="592990" spans="13:13">
      <c r="M592990" s="4"/>
    </row>
    <row r="592991" spans="13:13">
      <c r="M592991" s="4"/>
    </row>
    <row r="592992" spans="13:13">
      <c r="M592992" s="4"/>
    </row>
    <row r="592993" spans="13:13">
      <c r="M592993" s="4"/>
    </row>
    <row r="592994" spans="13:13">
      <c r="M592994" s="4"/>
    </row>
    <row r="592995" spans="13:13">
      <c r="M592995" s="4"/>
    </row>
    <row r="592996" spans="13:13">
      <c r="M592996" s="4"/>
    </row>
    <row r="592997" spans="13:13">
      <c r="M592997" s="4"/>
    </row>
    <row r="592998" spans="13:13">
      <c r="M592998" s="4"/>
    </row>
    <row r="592999" spans="13:13">
      <c r="M592999" s="4"/>
    </row>
    <row r="593000" spans="13:13">
      <c r="M593000" s="4"/>
    </row>
    <row r="593001" spans="13:13">
      <c r="M593001" s="4"/>
    </row>
    <row r="593002" spans="13:13">
      <c r="M593002" s="4"/>
    </row>
    <row r="593003" spans="13:13">
      <c r="M593003" s="4"/>
    </row>
    <row r="593004" spans="13:13">
      <c r="M593004" s="4"/>
    </row>
    <row r="593005" spans="13:13">
      <c r="M593005" s="4"/>
    </row>
    <row r="593006" spans="13:13">
      <c r="M593006" s="4"/>
    </row>
    <row r="593007" spans="13:13">
      <c r="M593007" s="4"/>
    </row>
    <row r="593008" spans="13:13">
      <c r="M593008" s="4"/>
    </row>
    <row r="593009" spans="13:13">
      <c r="M593009" s="4"/>
    </row>
    <row r="593010" spans="13:13">
      <c r="M593010" s="4"/>
    </row>
    <row r="593011" spans="13:13">
      <c r="M593011" s="4"/>
    </row>
    <row r="593012" spans="13:13">
      <c r="M593012" s="4"/>
    </row>
    <row r="593013" spans="13:13">
      <c r="M593013" s="4"/>
    </row>
    <row r="593014" spans="13:13">
      <c r="M593014" s="4"/>
    </row>
    <row r="593015" spans="13:13">
      <c r="M593015" s="4"/>
    </row>
    <row r="593016" spans="13:13">
      <c r="M593016" s="4"/>
    </row>
    <row r="593017" spans="13:13">
      <c r="M593017" s="4"/>
    </row>
    <row r="593018" spans="13:13">
      <c r="M593018" s="4"/>
    </row>
    <row r="593019" spans="13:13">
      <c r="M593019" s="4"/>
    </row>
    <row r="593020" spans="13:13">
      <c r="M593020" s="4"/>
    </row>
    <row r="593021" spans="13:13">
      <c r="M593021" s="4"/>
    </row>
    <row r="593022" spans="13:13">
      <c r="M593022" s="4"/>
    </row>
    <row r="593023" spans="13:13">
      <c r="M593023" s="4"/>
    </row>
    <row r="593024" spans="13:13">
      <c r="M593024" s="4"/>
    </row>
    <row r="593025" spans="13:13">
      <c r="M593025" s="4"/>
    </row>
    <row r="593026" spans="13:13">
      <c r="M593026" s="4"/>
    </row>
    <row r="593027" spans="13:13">
      <c r="M593027" s="4"/>
    </row>
    <row r="593028" spans="13:13">
      <c r="M593028" s="4"/>
    </row>
    <row r="593029" spans="13:13">
      <c r="M593029" s="4"/>
    </row>
    <row r="593030" spans="13:13">
      <c r="M593030" s="4"/>
    </row>
    <row r="593031" spans="13:13">
      <c r="M593031" s="4"/>
    </row>
    <row r="593032" spans="13:13">
      <c r="M593032" s="4"/>
    </row>
    <row r="593033" spans="13:13">
      <c r="M593033" s="4"/>
    </row>
    <row r="593034" spans="13:13">
      <c r="M593034" s="4"/>
    </row>
    <row r="593035" spans="13:13">
      <c r="M593035" s="4"/>
    </row>
    <row r="593036" spans="13:13">
      <c r="M593036" s="4"/>
    </row>
    <row r="593037" spans="13:13">
      <c r="M593037" s="4"/>
    </row>
    <row r="593038" spans="13:13">
      <c r="M593038" s="4"/>
    </row>
    <row r="593039" spans="13:13">
      <c r="M593039" s="4"/>
    </row>
    <row r="593040" spans="13:13">
      <c r="M593040" s="4"/>
    </row>
    <row r="593041" spans="13:13">
      <c r="M593041" s="4"/>
    </row>
    <row r="593042" spans="13:13">
      <c r="M593042" s="4"/>
    </row>
    <row r="593043" spans="13:13">
      <c r="M593043" s="4"/>
    </row>
    <row r="593044" spans="13:13">
      <c r="M593044" s="4"/>
    </row>
    <row r="593045" spans="13:13">
      <c r="M593045" s="4"/>
    </row>
    <row r="593046" spans="13:13">
      <c r="M593046" s="4"/>
    </row>
    <row r="593047" spans="13:13">
      <c r="M593047" s="4"/>
    </row>
    <row r="593048" spans="13:13">
      <c r="M593048" s="4"/>
    </row>
    <row r="593049" spans="13:13">
      <c r="M593049" s="4"/>
    </row>
    <row r="593050" spans="13:13">
      <c r="M593050" s="4"/>
    </row>
    <row r="593051" spans="13:13">
      <c r="M593051" s="4"/>
    </row>
    <row r="593052" spans="13:13">
      <c r="M593052" s="4"/>
    </row>
    <row r="593053" spans="13:13">
      <c r="M593053" s="4"/>
    </row>
    <row r="593054" spans="13:13">
      <c r="M593054" s="4"/>
    </row>
    <row r="593055" spans="13:13">
      <c r="M593055" s="4"/>
    </row>
    <row r="593056" spans="13:13">
      <c r="M593056" s="4"/>
    </row>
    <row r="593057" spans="13:13">
      <c r="M593057" s="4"/>
    </row>
    <row r="593058" spans="13:13">
      <c r="M593058" s="4"/>
    </row>
    <row r="593059" spans="13:13">
      <c r="M593059" s="4"/>
    </row>
    <row r="593060" spans="13:13">
      <c r="M593060" s="4"/>
    </row>
    <row r="593061" spans="13:13">
      <c r="M593061" s="4"/>
    </row>
    <row r="593062" spans="13:13">
      <c r="M593062" s="4"/>
    </row>
    <row r="593063" spans="13:13">
      <c r="M593063" s="4"/>
    </row>
    <row r="593064" spans="13:13">
      <c r="M593064" s="4"/>
    </row>
    <row r="593065" spans="13:13">
      <c r="M593065" s="4"/>
    </row>
    <row r="593066" spans="13:13">
      <c r="M593066" s="4"/>
    </row>
    <row r="593067" spans="13:13">
      <c r="M593067" s="4"/>
    </row>
    <row r="593068" spans="13:13">
      <c r="M593068" s="4"/>
    </row>
    <row r="593069" spans="13:13">
      <c r="M593069" s="4"/>
    </row>
    <row r="593070" spans="13:13">
      <c r="M593070" s="4"/>
    </row>
    <row r="593071" spans="13:13">
      <c r="M593071" s="4"/>
    </row>
    <row r="593072" spans="13:13">
      <c r="M593072" s="4"/>
    </row>
    <row r="593073" spans="13:13">
      <c r="M593073" s="4"/>
    </row>
    <row r="593074" spans="13:13">
      <c r="M593074" s="4"/>
    </row>
    <row r="593075" spans="13:13">
      <c r="M593075" s="4"/>
    </row>
    <row r="593076" spans="13:13">
      <c r="M593076" s="4"/>
    </row>
    <row r="593077" spans="13:13">
      <c r="M593077" s="4"/>
    </row>
    <row r="593078" spans="13:13">
      <c r="M593078" s="4"/>
    </row>
    <row r="593079" spans="13:13">
      <c r="M593079" s="4"/>
    </row>
    <row r="593080" spans="13:13">
      <c r="M593080" s="4"/>
    </row>
    <row r="593081" spans="13:13">
      <c r="M593081" s="4"/>
    </row>
    <row r="593082" spans="13:13">
      <c r="M593082" s="4"/>
    </row>
    <row r="593083" spans="13:13">
      <c r="M593083" s="4"/>
    </row>
    <row r="593084" spans="13:13">
      <c r="M593084" s="4"/>
    </row>
    <row r="593085" spans="13:13">
      <c r="M593085" s="4"/>
    </row>
    <row r="593086" spans="13:13">
      <c r="M593086" s="4"/>
    </row>
    <row r="593087" spans="13:13">
      <c r="M593087" s="4"/>
    </row>
    <row r="593088" spans="13:13">
      <c r="M593088" s="4"/>
    </row>
    <row r="593089" spans="13:13">
      <c r="M593089" s="4"/>
    </row>
    <row r="593090" spans="13:13">
      <c r="M593090" s="4"/>
    </row>
    <row r="593091" spans="13:13">
      <c r="M593091" s="4"/>
    </row>
    <row r="593092" spans="13:13">
      <c r="M593092" s="4"/>
    </row>
    <row r="593093" spans="13:13">
      <c r="M593093" s="4"/>
    </row>
    <row r="593094" spans="13:13">
      <c r="M593094" s="4"/>
    </row>
    <row r="593095" spans="13:13">
      <c r="M593095" s="4"/>
    </row>
    <row r="593096" spans="13:13">
      <c r="M593096" s="4"/>
    </row>
    <row r="593097" spans="13:13">
      <c r="M593097" s="4"/>
    </row>
    <row r="593098" spans="13:13">
      <c r="M593098" s="4"/>
    </row>
    <row r="593099" spans="13:13">
      <c r="M593099" s="4"/>
    </row>
    <row r="593100" spans="13:13">
      <c r="M593100" s="4"/>
    </row>
    <row r="593101" spans="13:13">
      <c r="M593101" s="4"/>
    </row>
    <row r="593102" spans="13:13">
      <c r="M593102" s="4"/>
    </row>
    <row r="593103" spans="13:13">
      <c r="M593103" s="4"/>
    </row>
    <row r="593104" spans="13:13">
      <c r="M593104" s="4"/>
    </row>
    <row r="593105" spans="13:13">
      <c r="M593105" s="4"/>
    </row>
    <row r="593106" spans="13:13">
      <c r="M593106" s="4"/>
    </row>
    <row r="593107" spans="13:13">
      <c r="M593107" s="4"/>
    </row>
    <row r="593108" spans="13:13">
      <c r="M593108" s="4"/>
    </row>
    <row r="593109" spans="13:13">
      <c r="M593109" s="4"/>
    </row>
    <row r="593110" spans="13:13">
      <c r="M593110" s="4"/>
    </row>
    <row r="593111" spans="13:13">
      <c r="M593111" s="4"/>
    </row>
    <row r="593112" spans="13:13">
      <c r="M593112" s="4"/>
    </row>
    <row r="593113" spans="13:13">
      <c r="M593113" s="4"/>
    </row>
    <row r="593114" spans="13:13">
      <c r="M593114" s="4"/>
    </row>
    <row r="593115" spans="13:13">
      <c r="M593115" s="4"/>
    </row>
    <row r="593116" spans="13:13">
      <c r="M593116" s="4"/>
    </row>
    <row r="593117" spans="13:13">
      <c r="M593117" s="4"/>
    </row>
    <row r="593118" spans="13:13">
      <c r="M593118" s="4"/>
    </row>
    <row r="593119" spans="13:13">
      <c r="M593119" s="4"/>
    </row>
    <row r="593120" spans="13:13">
      <c r="M593120" s="4"/>
    </row>
    <row r="593121" spans="13:13">
      <c r="M593121" s="4"/>
    </row>
    <row r="593122" spans="13:13">
      <c r="M593122" s="4"/>
    </row>
    <row r="593123" spans="13:13">
      <c r="M593123" s="4"/>
    </row>
    <row r="593124" spans="13:13">
      <c r="M593124" s="4"/>
    </row>
    <row r="593125" spans="13:13">
      <c r="M593125" s="4"/>
    </row>
    <row r="593126" spans="13:13">
      <c r="M593126" s="4"/>
    </row>
    <row r="593127" spans="13:13">
      <c r="M593127" s="4"/>
    </row>
    <row r="593128" spans="13:13">
      <c r="M593128" s="4"/>
    </row>
    <row r="593129" spans="13:13">
      <c r="M593129" s="4"/>
    </row>
    <row r="593130" spans="13:13">
      <c r="M593130" s="4"/>
    </row>
    <row r="593131" spans="13:13">
      <c r="M593131" s="4"/>
    </row>
    <row r="593132" spans="13:13">
      <c r="M593132" s="4"/>
    </row>
    <row r="593133" spans="13:13">
      <c r="M593133" s="4"/>
    </row>
    <row r="593134" spans="13:13">
      <c r="M593134" s="4"/>
    </row>
    <row r="593135" spans="13:13">
      <c r="M593135" s="4"/>
    </row>
    <row r="593136" spans="13:13">
      <c r="M593136" s="4"/>
    </row>
    <row r="593137" spans="13:13">
      <c r="M593137" s="4"/>
    </row>
    <row r="593138" spans="13:13">
      <c r="M593138" s="4"/>
    </row>
    <row r="593139" spans="13:13">
      <c r="M593139" s="4"/>
    </row>
    <row r="593140" spans="13:13">
      <c r="M593140" s="4"/>
    </row>
    <row r="593141" spans="13:13">
      <c r="M593141" s="4"/>
    </row>
    <row r="593142" spans="13:13">
      <c r="M593142" s="4"/>
    </row>
    <row r="593143" spans="13:13">
      <c r="M593143" s="4"/>
    </row>
    <row r="593144" spans="13:13">
      <c r="M593144" s="4"/>
    </row>
    <row r="593145" spans="13:13">
      <c r="M593145" s="4"/>
    </row>
    <row r="593146" spans="13:13">
      <c r="M593146" s="4"/>
    </row>
    <row r="593147" spans="13:13">
      <c r="M593147" s="4"/>
    </row>
    <row r="593148" spans="13:13">
      <c r="M593148" s="4"/>
    </row>
    <row r="593149" spans="13:13">
      <c r="M593149" s="4"/>
    </row>
    <row r="593150" spans="13:13">
      <c r="M593150" s="4"/>
    </row>
    <row r="593151" spans="13:13">
      <c r="M593151" s="4"/>
    </row>
    <row r="593152" spans="13:13">
      <c r="M593152" s="4"/>
    </row>
    <row r="593153" spans="13:13">
      <c r="M593153" s="4"/>
    </row>
    <row r="593154" spans="13:13">
      <c r="M593154" s="4"/>
    </row>
    <row r="593155" spans="13:13">
      <c r="M593155" s="4"/>
    </row>
    <row r="593156" spans="13:13">
      <c r="M593156" s="4"/>
    </row>
    <row r="593157" spans="13:13">
      <c r="M593157" s="4"/>
    </row>
    <row r="593158" spans="13:13">
      <c r="M593158" s="4"/>
    </row>
    <row r="593159" spans="13:13">
      <c r="M593159" s="4"/>
    </row>
    <row r="593160" spans="13:13">
      <c r="M593160" s="4"/>
    </row>
    <row r="593161" spans="13:13">
      <c r="M593161" s="4"/>
    </row>
    <row r="593162" spans="13:13">
      <c r="M593162" s="4"/>
    </row>
    <row r="593163" spans="13:13">
      <c r="M593163" s="4"/>
    </row>
    <row r="593164" spans="13:13">
      <c r="M593164" s="4"/>
    </row>
    <row r="593165" spans="13:13">
      <c r="M593165" s="4"/>
    </row>
    <row r="593166" spans="13:13">
      <c r="M593166" s="4"/>
    </row>
    <row r="593167" spans="13:13">
      <c r="M593167" s="4"/>
    </row>
    <row r="593168" spans="13:13">
      <c r="M593168" s="4"/>
    </row>
    <row r="593169" spans="13:13">
      <c r="M593169" s="4"/>
    </row>
    <row r="593170" spans="13:13">
      <c r="M593170" s="4"/>
    </row>
    <row r="593171" spans="13:13">
      <c r="M593171" s="4"/>
    </row>
    <row r="593172" spans="13:13">
      <c r="M593172" s="4"/>
    </row>
    <row r="593173" spans="13:13">
      <c r="M593173" s="4"/>
    </row>
    <row r="593174" spans="13:13">
      <c r="M593174" s="4"/>
    </row>
    <row r="593175" spans="13:13">
      <c r="M593175" s="4"/>
    </row>
    <row r="593176" spans="13:13">
      <c r="M593176" s="4"/>
    </row>
    <row r="593177" spans="13:13">
      <c r="M593177" s="4"/>
    </row>
    <row r="593178" spans="13:13">
      <c r="M593178" s="4"/>
    </row>
    <row r="593179" spans="13:13">
      <c r="M593179" s="4"/>
    </row>
    <row r="593180" spans="13:13">
      <c r="M593180" s="4"/>
    </row>
    <row r="593181" spans="13:13">
      <c r="M593181" s="4"/>
    </row>
    <row r="593182" spans="13:13">
      <c r="M593182" s="4"/>
    </row>
    <row r="593183" spans="13:13">
      <c r="M593183" s="4"/>
    </row>
    <row r="593184" spans="13:13">
      <c r="M593184" s="4"/>
    </row>
    <row r="593185" spans="13:13">
      <c r="M593185" s="4"/>
    </row>
    <row r="593186" spans="13:13">
      <c r="M593186" s="4"/>
    </row>
    <row r="593187" spans="13:13">
      <c r="M593187" s="4"/>
    </row>
    <row r="593188" spans="13:13">
      <c r="M593188" s="4"/>
    </row>
    <row r="593189" spans="13:13">
      <c r="M593189" s="4"/>
    </row>
    <row r="593190" spans="13:13">
      <c r="M593190" s="4"/>
    </row>
    <row r="593191" spans="13:13">
      <c r="M593191" s="4"/>
    </row>
    <row r="593192" spans="13:13">
      <c r="M593192" s="4"/>
    </row>
    <row r="593193" spans="13:13">
      <c r="M593193" s="4"/>
    </row>
    <row r="593194" spans="13:13">
      <c r="M593194" s="4"/>
    </row>
    <row r="593195" spans="13:13">
      <c r="M593195" s="4"/>
    </row>
    <row r="593196" spans="13:13">
      <c r="M593196" s="4"/>
    </row>
    <row r="593197" spans="13:13">
      <c r="M593197" s="4"/>
    </row>
    <row r="593198" spans="13:13">
      <c r="M593198" s="4"/>
    </row>
    <row r="593199" spans="13:13">
      <c r="M593199" s="4"/>
    </row>
    <row r="593200" spans="13:13">
      <c r="M593200" s="4"/>
    </row>
    <row r="593201" spans="13:13">
      <c r="M593201" s="4"/>
    </row>
    <row r="593202" spans="13:13">
      <c r="M593202" s="4"/>
    </row>
    <row r="593203" spans="13:13">
      <c r="M593203" s="4"/>
    </row>
    <row r="593204" spans="13:13">
      <c r="M593204" s="4"/>
    </row>
    <row r="593205" spans="13:13">
      <c r="M593205" s="4"/>
    </row>
    <row r="593206" spans="13:13">
      <c r="M593206" s="4"/>
    </row>
    <row r="593207" spans="13:13">
      <c r="M593207" s="4"/>
    </row>
    <row r="593208" spans="13:13">
      <c r="M593208" s="4"/>
    </row>
    <row r="593209" spans="13:13">
      <c r="M593209" s="4"/>
    </row>
    <row r="593210" spans="13:13">
      <c r="M593210" s="4"/>
    </row>
    <row r="593211" spans="13:13">
      <c r="M593211" s="4"/>
    </row>
    <row r="593212" spans="13:13">
      <c r="M593212" s="4"/>
    </row>
    <row r="593213" spans="13:13">
      <c r="M593213" s="4"/>
    </row>
    <row r="593214" spans="13:13">
      <c r="M593214" s="4"/>
    </row>
    <row r="593215" spans="13:13">
      <c r="M593215" s="4"/>
    </row>
    <row r="593216" spans="13:13">
      <c r="M593216" s="4"/>
    </row>
    <row r="593217" spans="13:13">
      <c r="M593217" s="4"/>
    </row>
    <row r="593218" spans="13:13">
      <c r="M593218" s="4"/>
    </row>
    <row r="593219" spans="13:13">
      <c r="M593219" s="4"/>
    </row>
    <row r="593220" spans="13:13">
      <c r="M593220" s="4"/>
    </row>
    <row r="593221" spans="13:13">
      <c r="M593221" s="4"/>
    </row>
    <row r="593222" spans="13:13">
      <c r="M593222" s="4"/>
    </row>
    <row r="593223" spans="13:13">
      <c r="M593223" s="4"/>
    </row>
    <row r="593224" spans="13:13">
      <c r="M593224" s="4"/>
    </row>
    <row r="593225" spans="13:13">
      <c r="M593225" s="4"/>
    </row>
    <row r="593226" spans="13:13">
      <c r="M593226" s="4"/>
    </row>
    <row r="593227" spans="13:13">
      <c r="M593227" s="4"/>
    </row>
    <row r="593228" spans="13:13">
      <c r="M593228" s="4"/>
    </row>
    <row r="593229" spans="13:13">
      <c r="M593229" s="4"/>
    </row>
    <row r="593230" spans="13:13">
      <c r="M593230" s="4"/>
    </row>
    <row r="593231" spans="13:13">
      <c r="M593231" s="4"/>
    </row>
    <row r="593232" spans="13:13">
      <c r="M593232" s="4"/>
    </row>
    <row r="593233" spans="13:13">
      <c r="M593233" s="4"/>
    </row>
    <row r="593234" spans="13:13">
      <c r="M593234" s="4"/>
    </row>
    <row r="593235" spans="13:13">
      <c r="M593235" s="4"/>
    </row>
    <row r="593236" spans="13:13">
      <c r="M593236" s="4"/>
    </row>
    <row r="593237" spans="13:13">
      <c r="M593237" s="4"/>
    </row>
    <row r="593238" spans="13:13">
      <c r="M593238" s="4"/>
    </row>
    <row r="593239" spans="13:13">
      <c r="M593239" s="4"/>
    </row>
    <row r="593240" spans="13:13">
      <c r="M593240" s="4"/>
    </row>
    <row r="593241" spans="13:13">
      <c r="M593241" s="4"/>
    </row>
    <row r="593242" spans="13:13">
      <c r="M593242" s="4"/>
    </row>
    <row r="593243" spans="13:13">
      <c r="M593243" s="4"/>
    </row>
    <row r="593244" spans="13:13">
      <c r="M593244" s="4"/>
    </row>
    <row r="593245" spans="13:13">
      <c r="M593245" s="4"/>
    </row>
    <row r="593246" spans="13:13">
      <c r="M593246" s="4"/>
    </row>
    <row r="593247" spans="13:13">
      <c r="M593247" s="4"/>
    </row>
    <row r="593248" spans="13:13">
      <c r="M593248" s="4"/>
    </row>
    <row r="593249" spans="13:13">
      <c r="M593249" s="4"/>
    </row>
    <row r="593250" spans="13:13">
      <c r="M593250" s="4"/>
    </row>
    <row r="593251" spans="13:13">
      <c r="M593251" s="4"/>
    </row>
    <row r="593252" spans="13:13">
      <c r="M593252" s="4"/>
    </row>
    <row r="593253" spans="13:13">
      <c r="M593253" s="4"/>
    </row>
    <row r="593254" spans="13:13">
      <c r="M593254" s="4"/>
    </row>
    <row r="593255" spans="13:13">
      <c r="M593255" s="4"/>
    </row>
    <row r="593256" spans="13:13">
      <c r="M593256" s="4"/>
    </row>
    <row r="593257" spans="13:13">
      <c r="M593257" s="4"/>
    </row>
    <row r="593258" spans="13:13">
      <c r="M593258" s="4"/>
    </row>
    <row r="593259" spans="13:13">
      <c r="M593259" s="4"/>
    </row>
    <row r="593260" spans="13:13">
      <c r="M593260" s="4"/>
    </row>
    <row r="593261" spans="13:13">
      <c r="M593261" s="4"/>
    </row>
    <row r="593262" spans="13:13">
      <c r="M593262" s="4"/>
    </row>
    <row r="593263" spans="13:13">
      <c r="M593263" s="4"/>
    </row>
    <row r="593264" spans="13:13">
      <c r="M593264" s="4"/>
    </row>
    <row r="593265" spans="13:13">
      <c r="M593265" s="4"/>
    </row>
    <row r="593266" spans="13:13">
      <c r="M593266" s="4"/>
    </row>
    <row r="593267" spans="13:13">
      <c r="M593267" s="4"/>
    </row>
    <row r="593268" spans="13:13">
      <c r="M593268" s="4"/>
    </row>
    <row r="593269" spans="13:13">
      <c r="M593269" s="4"/>
    </row>
    <row r="593270" spans="13:13">
      <c r="M593270" s="4"/>
    </row>
    <row r="593271" spans="13:13">
      <c r="M593271" s="4"/>
    </row>
    <row r="593272" spans="13:13">
      <c r="M593272" s="4"/>
    </row>
    <row r="593273" spans="13:13">
      <c r="M593273" s="4"/>
    </row>
    <row r="593274" spans="13:13">
      <c r="M593274" s="4"/>
    </row>
    <row r="593275" spans="13:13">
      <c r="M593275" s="4"/>
    </row>
    <row r="593276" spans="13:13">
      <c r="M593276" s="4"/>
    </row>
    <row r="593277" spans="13:13">
      <c r="M593277" s="4"/>
    </row>
    <row r="593278" spans="13:13">
      <c r="M593278" s="4"/>
    </row>
    <row r="593279" spans="13:13">
      <c r="M593279" s="4"/>
    </row>
    <row r="593280" spans="13:13">
      <c r="M593280" s="4"/>
    </row>
    <row r="593281" spans="13:13">
      <c r="M593281" s="4"/>
    </row>
    <row r="593282" spans="13:13">
      <c r="M593282" s="4"/>
    </row>
    <row r="593283" spans="13:13">
      <c r="M593283" s="4"/>
    </row>
    <row r="593284" spans="13:13">
      <c r="M593284" s="4"/>
    </row>
    <row r="593285" spans="13:13">
      <c r="M593285" s="4"/>
    </row>
    <row r="593286" spans="13:13">
      <c r="M593286" s="4"/>
    </row>
    <row r="593287" spans="13:13">
      <c r="M593287" s="4"/>
    </row>
    <row r="593288" spans="13:13">
      <c r="M593288" s="4"/>
    </row>
    <row r="593289" spans="13:13">
      <c r="M593289" s="4"/>
    </row>
    <row r="593290" spans="13:13">
      <c r="M593290" s="4"/>
    </row>
    <row r="593291" spans="13:13">
      <c r="M593291" s="4"/>
    </row>
    <row r="593292" spans="13:13">
      <c r="M593292" s="4"/>
    </row>
    <row r="593293" spans="13:13">
      <c r="M593293" s="4"/>
    </row>
    <row r="593294" spans="13:13">
      <c r="M593294" s="4"/>
    </row>
    <row r="593295" spans="13:13">
      <c r="M593295" s="4"/>
    </row>
    <row r="593296" spans="13:13">
      <c r="M593296" s="4"/>
    </row>
    <row r="593297" spans="13:13">
      <c r="M593297" s="4"/>
    </row>
    <row r="593298" spans="13:13">
      <c r="M593298" s="4"/>
    </row>
    <row r="593299" spans="13:13">
      <c r="M593299" s="4"/>
    </row>
    <row r="593300" spans="13:13">
      <c r="M593300" s="4"/>
    </row>
    <row r="593301" spans="13:13">
      <c r="M593301" s="4"/>
    </row>
    <row r="593302" spans="13:13">
      <c r="M593302" s="4"/>
    </row>
    <row r="593303" spans="13:13">
      <c r="M593303" s="4"/>
    </row>
    <row r="593304" spans="13:13">
      <c r="M593304" s="4"/>
    </row>
    <row r="593305" spans="13:13">
      <c r="M593305" s="4"/>
    </row>
    <row r="593306" spans="13:13">
      <c r="M593306" s="4"/>
    </row>
    <row r="593307" spans="13:13">
      <c r="M593307" s="4"/>
    </row>
    <row r="593308" spans="13:13">
      <c r="M593308" s="4"/>
    </row>
    <row r="593309" spans="13:13">
      <c r="M593309" s="4"/>
    </row>
    <row r="593310" spans="13:13">
      <c r="M593310" s="4"/>
    </row>
    <row r="593311" spans="13:13">
      <c r="M593311" s="4"/>
    </row>
    <row r="593312" spans="13:13">
      <c r="M593312" s="4"/>
    </row>
    <row r="593313" spans="13:13">
      <c r="M593313" s="4"/>
    </row>
    <row r="593314" spans="13:13">
      <c r="M593314" s="4"/>
    </row>
    <row r="593315" spans="13:13">
      <c r="M593315" s="4"/>
    </row>
    <row r="593316" spans="13:13">
      <c r="M593316" s="4"/>
    </row>
    <row r="593317" spans="13:13">
      <c r="M593317" s="4"/>
    </row>
    <row r="593318" spans="13:13">
      <c r="M593318" s="4"/>
    </row>
    <row r="593319" spans="13:13">
      <c r="M593319" s="4"/>
    </row>
    <row r="593320" spans="13:13">
      <c r="M593320" s="4"/>
    </row>
    <row r="593321" spans="13:13">
      <c r="M593321" s="4"/>
    </row>
    <row r="593322" spans="13:13">
      <c r="M593322" s="4"/>
    </row>
    <row r="593323" spans="13:13">
      <c r="M593323" s="4"/>
    </row>
    <row r="593324" spans="13:13">
      <c r="M593324" s="4"/>
    </row>
    <row r="593325" spans="13:13">
      <c r="M593325" s="4"/>
    </row>
    <row r="593326" spans="13:13">
      <c r="M593326" s="4"/>
    </row>
    <row r="593327" spans="13:13">
      <c r="M593327" s="4"/>
    </row>
    <row r="593328" spans="13:13">
      <c r="M593328" s="4"/>
    </row>
    <row r="593329" spans="13:13">
      <c r="M593329" s="4"/>
    </row>
    <row r="593330" spans="13:13">
      <c r="M593330" s="4"/>
    </row>
    <row r="593331" spans="13:13">
      <c r="M593331" s="4"/>
    </row>
    <row r="593332" spans="13:13">
      <c r="M593332" s="4"/>
    </row>
    <row r="593333" spans="13:13">
      <c r="M593333" s="4"/>
    </row>
    <row r="593334" spans="13:13">
      <c r="M593334" s="4"/>
    </row>
    <row r="593335" spans="13:13">
      <c r="M593335" s="4"/>
    </row>
    <row r="593336" spans="13:13">
      <c r="M593336" s="4"/>
    </row>
    <row r="593337" spans="13:13">
      <c r="M593337" s="4"/>
    </row>
    <row r="593338" spans="13:13">
      <c r="M593338" s="4"/>
    </row>
    <row r="593339" spans="13:13">
      <c r="M593339" s="4"/>
    </row>
    <row r="593340" spans="13:13">
      <c r="M593340" s="4"/>
    </row>
    <row r="593341" spans="13:13">
      <c r="M593341" s="4"/>
    </row>
    <row r="593342" spans="13:13">
      <c r="M593342" s="4"/>
    </row>
    <row r="593343" spans="13:13">
      <c r="M593343" s="4"/>
    </row>
    <row r="593344" spans="13:13">
      <c r="M593344" s="4"/>
    </row>
    <row r="593345" spans="13:13">
      <c r="M593345" s="4"/>
    </row>
    <row r="593346" spans="13:13">
      <c r="M593346" s="4"/>
    </row>
    <row r="593347" spans="13:13">
      <c r="M593347" s="4"/>
    </row>
    <row r="593348" spans="13:13">
      <c r="M593348" s="4"/>
    </row>
    <row r="593349" spans="13:13">
      <c r="M593349" s="4"/>
    </row>
    <row r="593350" spans="13:13">
      <c r="M593350" s="4"/>
    </row>
    <row r="593351" spans="13:13">
      <c r="M593351" s="4"/>
    </row>
    <row r="593352" spans="13:13">
      <c r="M593352" s="4"/>
    </row>
    <row r="593353" spans="13:13">
      <c r="M593353" s="4"/>
    </row>
    <row r="593354" spans="13:13">
      <c r="M593354" s="4"/>
    </row>
    <row r="593355" spans="13:13">
      <c r="M593355" s="4"/>
    </row>
    <row r="593356" spans="13:13">
      <c r="M593356" s="4"/>
    </row>
    <row r="593357" spans="13:13">
      <c r="M593357" s="4"/>
    </row>
    <row r="593358" spans="13:13">
      <c r="M593358" s="4"/>
    </row>
    <row r="593359" spans="13:13">
      <c r="M593359" s="4"/>
    </row>
    <row r="593360" spans="13:13">
      <c r="M593360" s="4"/>
    </row>
    <row r="593361" spans="13:13">
      <c r="M593361" s="4"/>
    </row>
    <row r="593362" spans="13:13">
      <c r="M593362" s="4"/>
    </row>
    <row r="593363" spans="13:13">
      <c r="M593363" s="4"/>
    </row>
    <row r="593364" spans="13:13">
      <c r="M593364" s="4"/>
    </row>
    <row r="593365" spans="13:13">
      <c r="M593365" s="4"/>
    </row>
    <row r="593366" spans="13:13">
      <c r="M593366" s="4"/>
    </row>
    <row r="593367" spans="13:13">
      <c r="M593367" s="4"/>
    </row>
    <row r="593368" spans="13:13">
      <c r="M593368" s="4"/>
    </row>
    <row r="593369" spans="13:13">
      <c r="M593369" s="4"/>
    </row>
    <row r="593370" spans="13:13">
      <c r="M593370" s="4"/>
    </row>
    <row r="593371" spans="13:13">
      <c r="M593371" s="4"/>
    </row>
    <row r="593372" spans="13:13">
      <c r="M593372" s="4"/>
    </row>
    <row r="593373" spans="13:13">
      <c r="M593373" s="4"/>
    </row>
    <row r="593374" spans="13:13">
      <c r="M593374" s="4"/>
    </row>
    <row r="593375" spans="13:13">
      <c r="M593375" s="4"/>
    </row>
    <row r="593376" spans="13:13">
      <c r="M593376" s="4"/>
    </row>
    <row r="593377" spans="13:13">
      <c r="M593377" s="4"/>
    </row>
    <row r="593378" spans="13:13">
      <c r="M593378" s="4"/>
    </row>
    <row r="593379" spans="13:13">
      <c r="M593379" s="4"/>
    </row>
    <row r="593380" spans="13:13">
      <c r="M593380" s="4"/>
    </row>
    <row r="593381" spans="13:13">
      <c r="M593381" s="4"/>
    </row>
    <row r="593382" spans="13:13">
      <c r="M593382" s="4"/>
    </row>
    <row r="593383" spans="13:13">
      <c r="M593383" s="4"/>
    </row>
    <row r="593384" spans="13:13">
      <c r="M593384" s="4"/>
    </row>
    <row r="593385" spans="13:13">
      <c r="M593385" s="4"/>
    </row>
    <row r="593386" spans="13:13">
      <c r="M593386" s="4"/>
    </row>
    <row r="593387" spans="13:13">
      <c r="M593387" s="4"/>
    </row>
    <row r="593388" spans="13:13">
      <c r="M593388" s="4"/>
    </row>
    <row r="593389" spans="13:13">
      <c r="M593389" s="4"/>
    </row>
    <row r="593390" spans="13:13">
      <c r="M593390" s="4"/>
    </row>
    <row r="593391" spans="13:13">
      <c r="M593391" s="4"/>
    </row>
    <row r="593392" spans="13:13">
      <c r="M593392" s="4"/>
    </row>
    <row r="593393" spans="13:13">
      <c r="M593393" s="4"/>
    </row>
    <row r="593394" spans="13:13">
      <c r="M593394" s="4"/>
    </row>
    <row r="593395" spans="13:13">
      <c r="M593395" s="4"/>
    </row>
    <row r="593396" spans="13:13">
      <c r="M593396" s="4"/>
    </row>
    <row r="593397" spans="13:13">
      <c r="M593397" s="4"/>
    </row>
    <row r="593398" spans="13:13">
      <c r="M593398" s="4"/>
    </row>
    <row r="593399" spans="13:13">
      <c r="M593399" s="4"/>
    </row>
    <row r="593400" spans="13:13">
      <c r="M593400" s="4"/>
    </row>
    <row r="593401" spans="13:13">
      <c r="M593401" s="4"/>
    </row>
    <row r="593402" spans="13:13">
      <c r="M593402" s="4"/>
    </row>
    <row r="593403" spans="13:13">
      <c r="M593403" s="4"/>
    </row>
    <row r="593404" spans="13:13">
      <c r="M593404" s="4"/>
    </row>
    <row r="593405" spans="13:13">
      <c r="M593405" s="4"/>
    </row>
    <row r="593406" spans="13:13">
      <c r="M593406" s="4"/>
    </row>
    <row r="593407" spans="13:13">
      <c r="M593407" s="4"/>
    </row>
    <row r="593408" spans="13:13">
      <c r="M593408" s="4"/>
    </row>
    <row r="593409" spans="13:13">
      <c r="M593409" s="4"/>
    </row>
    <row r="593410" spans="13:13">
      <c r="M593410" s="4"/>
    </row>
    <row r="593411" spans="13:13">
      <c r="M593411" s="4"/>
    </row>
    <row r="593412" spans="13:13">
      <c r="M593412" s="4"/>
    </row>
    <row r="593413" spans="13:13">
      <c r="M593413" s="4"/>
    </row>
    <row r="593414" spans="13:13">
      <c r="M593414" s="4"/>
    </row>
    <row r="593415" spans="13:13">
      <c r="M593415" s="4"/>
    </row>
    <row r="593416" spans="13:13">
      <c r="M593416" s="4"/>
    </row>
    <row r="593417" spans="13:13">
      <c r="M593417" s="4"/>
    </row>
    <row r="593418" spans="13:13">
      <c r="M593418" s="4"/>
    </row>
    <row r="593419" spans="13:13">
      <c r="M593419" s="4"/>
    </row>
    <row r="593420" spans="13:13">
      <c r="M593420" s="4"/>
    </row>
    <row r="593421" spans="13:13">
      <c r="M593421" s="4"/>
    </row>
    <row r="593422" spans="13:13">
      <c r="M593422" s="4"/>
    </row>
    <row r="593423" spans="13:13">
      <c r="M593423" s="4"/>
    </row>
    <row r="593424" spans="13:13">
      <c r="M593424" s="4"/>
    </row>
    <row r="593425" spans="13:13">
      <c r="M593425" s="4"/>
    </row>
    <row r="593426" spans="13:13">
      <c r="M593426" s="4"/>
    </row>
    <row r="593427" spans="13:13">
      <c r="M593427" s="4"/>
    </row>
    <row r="593428" spans="13:13">
      <c r="M593428" s="4"/>
    </row>
    <row r="593429" spans="13:13">
      <c r="M593429" s="4"/>
    </row>
    <row r="593430" spans="13:13">
      <c r="M593430" s="4"/>
    </row>
    <row r="593431" spans="13:13">
      <c r="M593431" s="4"/>
    </row>
    <row r="593432" spans="13:13">
      <c r="M593432" s="4"/>
    </row>
    <row r="593433" spans="13:13">
      <c r="M593433" s="4"/>
    </row>
    <row r="593434" spans="13:13">
      <c r="M593434" s="4"/>
    </row>
    <row r="593435" spans="13:13">
      <c r="M593435" s="4"/>
    </row>
    <row r="593436" spans="13:13">
      <c r="M593436" s="4"/>
    </row>
    <row r="593437" spans="13:13">
      <c r="M593437" s="4"/>
    </row>
    <row r="593438" spans="13:13">
      <c r="M593438" s="4"/>
    </row>
    <row r="593439" spans="13:13">
      <c r="M593439" s="4"/>
    </row>
    <row r="593440" spans="13:13">
      <c r="M593440" s="4"/>
    </row>
    <row r="593441" spans="13:13">
      <c r="M593441" s="4"/>
    </row>
    <row r="593442" spans="13:13">
      <c r="M593442" s="4"/>
    </row>
    <row r="593443" spans="13:13">
      <c r="M593443" s="4"/>
    </row>
    <row r="593444" spans="13:13">
      <c r="M593444" s="4"/>
    </row>
    <row r="593445" spans="13:13">
      <c r="M593445" s="4"/>
    </row>
    <row r="593446" spans="13:13">
      <c r="M593446" s="4"/>
    </row>
    <row r="593447" spans="13:13">
      <c r="M593447" s="4"/>
    </row>
    <row r="593448" spans="13:13">
      <c r="M593448" s="4"/>
    </row>
    <row r="593449" spans="13:13">
      <c r="M593449" s="4"/>
    </row>
    <row r="593450" spans="13:13">
      <c r="M593450" s="4"/>
    </row>
    <row r="593451" spans="13:13">
      <c r="M593451" s="4"/>
    </row>
    <row r="593452" spans="13:13">
      <c r="M593452" s="4"/>
    </row>
    <row r="593453" spans="13:13">
      <c r="M593453" s="4"/>
    </row>
    <row r="593454" spans="13:13">
      <c r="M593454" s="4"/>
    </row>
    <row r="593455" spans="13:13">
      <c r="M593455" s="4"/>
    </row>
    <row r="593456" spans="13:13">
      <c r="M593456" s="4"/>
    </row>
    <row r="593457" spans="13:13">
      <c r="M593457" s="4"/>
    </row>
    <row r="593458" spans="13:13">
      <c r="M593458" s="4"/>
    </row>
    <row r="593459" spans="13:13">
      <c r="M593459" s="4"/>
    </row>
    <row r="593460" spans="13:13">
      <c r="M593460" s="4"/>
    </row>
    <row r="593461" spans="13:13">
      <c r="M593461" s="4"/>
    </row>
    <row r="593462" spans="13:13">
      <c r="M593462" s="4"/>
    </row>
    <row r="593463" spans="13:13">
      <c r="M593463" s="4"/>
    </row>
    <row r="593464" spans="13:13">
      <c r="M593464" s="4"/>
    </row>
    <row r="593465" spans="13:13">
      <c r="M593465" s="4"/>
    </row>
    <row r="593466" spans="13:13">
      <c r="M593466" s="4"/>
    </row>
    <row r="593467" spans="13:13">
      <c r="M593467" s="4"/>
    </row>
    <row r="593468" spans="13:13">
      <c r="M593468" s="4"/>
    </row>
    <row r="593469" spans="13:13">
      <c r="M593469" s="4"/>
    </row>
    <row r="593470" spans="13:13">
      <c r="M593470" s="4"/>
    </row>
    <row r="593471" spans="13:13">
      <c r="M593471" s="4"/>
    </row>
    <row r="593472" spans="13:13">
      <c r="M593472" s="4"/>
    </row>
    <row r="593473" spans="13:13">
      <c r="M593473" s="4"/>
    </row>
    <row r="593474" spans="13:13">
      <c r="M593474" s="4"/>
    </row>
    <row r="593475" spans="13:13">
      <c r="M593475" s="4"/>
    </row>
    <row r="593476" spans="13:13">
      <c r="M593476" s="4"/>
    </row>
    <row r="593477" spans="13:13">
      <c r="M593477" s="4"/>
    </row>
    <row r="593478" spans="13:13">
      <c r="M593478" s="4"/>
    </row>
    <row r="593479" spans="13:13">
      <c r="M593479" s="4"/>
    </row>
    <row r="593480" spans="13:13">
      <c r="M593480" s="4"/>
    </row>
    <row r="593481" spans="13:13">
      <c r="M593481" s="4"/>
    </row>
    <row r="593482" spans="13:13">
      <c r="M593482" s="4"/>
    </row>
    <row r="593483" spans="13:13">
      <c r="M593483" s="4"/>
    </row>
    <row r="593484" spans="13:13">
      <c r="M593484" s="4"/>
    </row>
    <row r="593485" spans="13:13">
      <c r="M593485" s="4"/>
    </row>
    <row r="593486" spans="13:13">
      <c r="M593486" s="4"/>
    </row>
    <row r="593487" spans="13:13">
      <c r="M593487" s="4"/>
    </row>
    <row r="593488" spans="13:13">
      <c r="M593488" s="4"/>
    </row>
    <row r="593489" spans="13:13">
      <c r="M593489" s="4"/>
    </row>
    <row r="593490" spans="13:13">
      <c r="M593490" s="4"/>
    </row>
    <row r="593491" spans="13:13">
      <c r="M593491" s="4"/>
    </row>
    <row r="593492" spans="13:13">
      <c r="M593492" s="4"/>
    </row>
    <row r="593493" spans="13:13">
      <c r="M593493" s="4"/>
    </row>
    <row r="593494" spans="13:13">
      <c r="M593494" s="4"/>
    </row>
    <row r="593495" spans="13:13">
      <c r="M593495" s="4"/>
    </row>
    <row r="593496" spans="13:13">
      <c r="M593496" s="4"/>
    </row>
    <row r="593497" spans="13:13">
      <c r="M593497" s="4"/>
    </row>
    <row r="593498" spans="13:13">
      <c r="M593498" s="4"/>
    </row>
    <row r="593499" spans="13:13">
      <c r="M593499" s="4"/>
    </row>
    <row r="593500" spans="13:13">
      <c r="M593500" s="4"/>
    </row>
    <row r="593501" spans="13:13">
      <c r="M593501" s="4"/>
    </row>
    <row r="593502" spans="13:13">
      <c r="M593502" s="4"/>
    </row>
    <row r="593503" spans="13:13">
      <c r="M593503" s="4"/>
    </row>
    <row r="593504" spans="13:13">
      <c r="M593504" s="4"/>
    </row>
    <row r="593505" spans="13:13">
      <c r="M593505" s="4"/>
    </row>
    <row r="593506" spans="13:13">
      <c r="M593506" s="4"/>
    </row>
    <row r="593507" spans="13:13">
      <c r="M593507" s="4"/>
    </row>
    <row r="593508" spans="13:13">
      <c r="M593508" s="4"/>
    </row>
    <row r="593509" spans="13:13">
      <c r="M593509" s="4"/>
    </row>
    <row r="593510" spans="13:13">
      <c r="M593510" s="4"/>
    </row>
    <row r="593511" spans="13:13">
      <c r="M593511" s="4"/>
    </row>
    <row r="593512" spans="13:13">
      <c r="M593512" s="4"/>
    </row>
    <row r="593513" spans="13:13">
      <c r="M593513" s="4"/>
    </row>
    <row r="593514" spans="13:13">
      <c r="M593514" s="4"/>
    </row>
    <row r="593515" spans="13:13">
      <c r="M593515" s="4"/>
    </row>
    <row r="593516" spans="13:13">
      <c r="M593516" s="4"/>
    </row>
    <row r="593517" spans="13:13">
      <c r="M593517" s="4"/>
    </row>
    <row r="593518" spans="13:13">
      <c r="M593518" s="4"/>
    </row>
    <row r="593519" spans="13:13">
      <c r="M593519" s="4"/>
    </row>
    <row r="593520" spans="13:13">
      <c r="M593520" s="4"/>
    </row>
    <row r="593521" spans="13:13">
      <c r="M593521" s="4"/>
    </row>
    <row r="593522" spans="13:13">
      <c r="M593522" s="4"/>
    </row>
    <row r="593523" spans="13:13">
      <c r="M593523" s="4"/>
    </row>
    <row r="593524" spans="13:13">
      <c r="M593524" s="4"/>
    </row>
    <row r="593525" spans="13:13">
      <c r="M593525" s="4"/>
    </row>
    <row r="593526" spans="13:13">
      <c r="M593526" s="4"/>
    </row>
    <row r="593527" spans="13:13">
      <c r="M593527" s="4"/>
    </row>
    <row r="593528" spans="13:13">
      <c r="M593528" s="4"/>
    </row>
    <row r="593529" spans="13:13">
      <c r="M593529" s="4"/>
    </row>
    <row r="593530" spans="13:13">
      <c r="M593530" s="4"/>
    </row>
    <row r="593531" spans="13:13">
      <c r="M593531" s="4"/>
    </row>
    <row r="593532" spans="13:13">
      <c r="M593532" s="4"/>
    </row>
    <row r="593533" spans="13:13">
      <c r="M593533" s="4"/>
    </row>
    <row r="593534" spans="13:13">
      <c r="M593534" s="4"/>
    </row>
    <row r="593535" spans="13:13">
      <c r="M593535" s="4"/>
    </row>
    <row r="593536" spans="13:13">
      <c r="M593536" s="4"/>
    </row>
    <row r="593537" spans="13:13">
      <c r="M593537" s="4"/>
    </row>
    <row r="593538" spans="13:13">
      <c r="M593538" s="4"/>
    </row>
    <row r="593539" spans="13:13">
      <c r="M593539" s="4"/>
    </row>
    <row r="593540" spans="13:13">
      <c r="M593540" s="4"/>
    </row>
    <row r="593541" spans="13:13">
      <c r="M593541" s="4"/>
    </row>
    <row r="593542" spans="13:13">
      <c r="M593542" s="4"/>
    </row>
    <row r="593543" spans="13:13">
      <c r="M593543" s="4"/>
    </row>
    <row r="593544" spans="13:13">
      <c r="M593544" s="4"/>
    </row>
    <row r="593545" spans="13:13">
      <c r="M593545" s="4"/>
    </row>
    <row r="593546" spans="13:13">
      <c r="M593546" s="4"/>
    </row>
    <row r="593547" spans="13:13">
      <c r="M593547" s="4"/>
    </row>
    <row r="593548" spans="13:13">
      <c r="M593548" s="4"/>
    </row>
    <row r="593549" spans="13:13">
      <c r="M593549" s="4"/>
    </row>
    <row r="593550" spans="13:13">
      <c r="M593550" s="4"/>
    </row>
    <row r="593551" spans="13:13">
      <c r="M593551" s="4"/>
    </row>
    <row r="593552" spans="13:13">
      <c r="M593552" s="4"/>
    </row>
    <row r="593553" spans="13:13">
      <c r="M593553" s="4"/>
    </row>
    <row r="593554" spans="13:13">
      <c r="M593554" s="4"/>
    </row>
    <row r="593555" spans="13:13">
      <c r="M593555" s="4"/>
    </row>
    <row r="593556" spans="13:13">
      <c r="M593556" s="4"/>
    </row>
    <row r="593557" spans="13:13">
      <c r="M593557" s="4"/>
    </row>
    <row r="593558" spans="13:13">
      <c r="M593558" s="4"/>
    </row>
    <row r="593559" spans="13:13">
      <c r="M593559" s="4"/>
    </row>
    <row r="593560" spans="13:13">
      <c r="M593560" s="4"/>
    </row>
    <row r="593561" spans="13:13">
      <c r="M593561" s="4"/>
    </row>
    <row r="593562" spans="13:13">
      <c r="M593562" s="4"/>
    </row>
    <row r="593563" spans="13:13">
      <c r="M593563" s="4"/>
    </row>
    <row r="593564" spans="13:13">
      <c r="M593564" s="4"/>
    </row>
    <row r="593565" spans="13:13">
      <c r="M593565" s="4"/>
    </row>
    <row r="593566" spans="13:13">
      <c r="M593566" s="4"/>
    </row>
    <row r="593567" spans="13:13">
      <c r="M593567" s="4"/>
    </row>
    <row r="593568" spans="13:13">
      <c r="M593568" s="4"/>
    </row>
    <row r="593569" spans="13:13">
      <c r="M593569" s="4"/>
    </row>
    <row r="593570" spans="13:13">
      <c r="M593570" s="4"/>
    </row>
    <row r="593571" spans="13:13">
      <c r="M593571" s="4"/>
    </row>
    <row r="593572" spans="13:13">
      <c r="M593572" s="4"/>
    </row>
    <row r="593573" spans="13:13">
      <c r="M593573" s="4"/>
    </row>
    <row r="593574" spans="13:13">
      <c r="M593574" s="4"/>
    </row>
    <row r="593575" spans="13:13">
      <c r="M593575" s="4"/>
    </row>
    <row r="593576" spans="13:13">
      <c r="M593576" s="4"/>
    </row>
    <row r="593577" spans="13:13">
      <c r="M593577" s="4"/>
    </row>
    <row r="593578" spans="13:13">
      <c r="M593578" s="4"/>
    </row>
    <row r="593579" spans="13:13">
      <c r="M593579" s="4"/>
    </row>
    <row r="593580" spans="13:13">
      <c r="M593580" s="4"/>
    </row>
    <row r="593581" spans="13:13">
      <c r="M593581" s="4"/>
    </row>
    <row r="593582" spans="13:13">
      <c r="M593582" s="4"/>
    </row>
    <row r="593583" spans="13:13">
      <c r="M593583" s="4"/>
    </row>
    <row r="593584" spans="13:13">
      <c r="M593584" s="4"/>
    </row>
    <row r="593585" spans="13:13">
      <c r="M593585" s="4"/>
    </row>
    <row r="593586" spans="13:13">
      <c r="M593586" s="4"/>
    </row>
    <row r="593587" spans="13:13">
      <c r="M593587" s="4"/>
    </row>
    <row r="593588" spans="13:13">
      <c r="M593588" s="4"/>
    </row>
    <row r="593589" spans="13:13">
      <c r="M593589" s="4"/>
    </row>
    <row r="593590" spans="13:13">
      <c r="M593590" s="4"/>
    </row>
    <row r="593591" spans="13:13">
      <c r="M593591" s="4"/>
    </row>
    <row r="593592" spans="13:13">
      <c r="M593592" s="4"/>
    </row>
    <row r="593593" spans="13:13">
      <c r="M593593" s="4"/>
    </row>
    <row r="593594" spans="13:13">
      <c r="M593594" s="4"/>
    </row>
    <row r="593595" spans="13:13">
      <c r="M593595" s="4"/>
    </row>
    <row r="593596" spans="13:13">
      <c r="M593596" s="4"/>
    </row>
    <row r="593597" spans="13:13">
      <c r="M593597" s="4"/>
    </row>
    <row r="593598" spans="13:13">
      <c r="M593598" s="4"/>
    </row>
    <row r="593599" spans="13:13">
      <c r="M593599" s="4"/>
    </row>
    <row r="593600" spans="13:13">
      <c r="M593600" s="4"/>
    </row>
    <row r="593601" spans="13:13">
      <c r="M593601" s="4"/>
    </row>
    <row r="593602" spans="13:13">
      <c r="M593602" s="4"/>
    </row>
    <row r="593603" spans="13:13">
      <c r="M593603" s="4"/>
    </row>
    <row r="593604" spans="13:13">
      <c r="M593604" s="4"/>
    </row>
    <row r="593605" spans="13:13">
      <c r="M593605" s="4"/>
    </row>
    <row r="593606" spans="13:13">
      <c r="M593606" s="4"/>
    </row>
    <row r="593607" spans="13:13">
      <c r="M593607" s="4"/>
    </row>
    <row r="593608" spans="13:13">
      <c r="M593608" s="4"/>
    </row>
    <row r="593609" spans="13:13">
      <c r="M593609" s="4"/>
    </row>
    <row r="593610" spans="13:13">
      <c r="M593610" s="4"/>
    </row>
    <row r="593611" spans="13:13">
      <c r="M593611" s="4"/>
    </row>
    <row r="593612" spans="13:13">
      <c r="M593612" s="4"/>
    </row>
    <row r="593613" spans="13:13">
      <c r="M593613" s="4"/>
    </row>
    <row r="593614" spans="13:13">
      <c r="M593614" s="4"/>
    </row>
    <row r="593615" spans="13:13">
      <c r="M593615" s="4"/>
    </row>
    <row r="593616" spans="13:13">
      <c r="M593616" s="4"/>
    </row>
    <row r="593617" spans="13:13">
      <c r="M593617" s="4"/>
    </row>
    <row r="593618" spans="13:13">
      <c r="M593618" s="4"/>
    </row>
    <row r="593619" spans="13:13">
      <c r="M593619" s="4"/>
    </row>
    <row r="593620" spans="13:13">
      <c r="M593620" s="4"/>
    </row>
    <row r="593621" spans="13:13">
      <c r="M593621" s="4"/>
    </row>
    <row r="593622" spans="13:13">
      <c r="M593622" s="4"/>
    </row>
    <row r="593623" spans="13:13">
      <c r="M593623" s="4"/>
    </row>
    <row r="593624" spans="13:13">
      <c r="M593624" s="4"/>
    </row>
    <row r="593625" spans="13:13">
      <c r="M593625" s="4"/>
    </row>
    <row r="593626" spans="13:13">
      <c r="M593626" s="4"/>
    </row>
    <row r="593627" spans="13:13">
      <c r="M593627" s="4"/>
    </row>
    <row r="593628" spans="13:13">
      <c r="M593628" s="4"/>
    </row>
    <row r="593629" spans="13:13">
      <c r="M593629" s="4"/>
    </row>
    <row r="593630" spans="13:13">
      <c r="M593630" s="4"/>
    </row>
    <row r="593631" spans="13:13">
      <c r="M593631" s="4"/>
    </row>
    <row r="593632" spans="13:13">
      <c r="M593632" s="4"/>
    </row>
    <row r="593633" spans="13:13">
      <c r="M593633" s="4"/>
    </row>
    <row r="593634" spans="13:13">
      <c r="M593634" s="4"/>
    </row>
    <row r="593635" spans="13:13">
      <c r="M593635" s="4"/>
    </row>
    <row r="593636" spans="13:13">
      <c r="M593636" s="4"/>
    </row>
    <row r="593637" spans="13:13">
      <c r="M593637" s="4"/>
    </row>
    <row r="593638" spans="13:13">
      <c r="M593638" s="4"/>
    </row>
    <row r="593639" spans="13:13">
      <c r="M593639" s="4"/>
    </row>
    <row r="593640" spans="13:13">
      <c r="M593640" s="4"/>
    </row>
    <row r="593641" spans="13:13">
      <c r="M593641" s="4"/>
    </row>
    <row r="593642" spans="13:13">
      <c r="M593642" s="4"/>
    </row>
    <row r="593643" spans="13:13">
      <c r="M593643" s="4"/>
    </row>
    <row r="593644" spans="13:13">
      <c r="M593644" s="4"/>
    </row>
    <row r="593645" spans="13:13">
      <c r="M593645" s="4"/>
    </row>
    <row r="593646" spans="13:13">
      <c r="M593646" s="4"/>
    </row>
    <row r="593647" spans="13:13">
      <c r="M593647" s="4"/>
    </row>
    <row r="593648" spans="13:13">
      <c r="M593648" s="4"/>
    </row>
    <row r="593649" spans="13:13">
      <c r="M593649" s="4"/>
    </row>
    <row r="593650" spans="13:13">
      <c r="M593650" s="4"/>
    </row>
    <row r="593651" spans="13:13">
      <c r="M593651" s="4"/>
    </row>
    <row r="593652" spans="13:13">
      <c r="M593652" s="4"/>
    </row>
    <row r="593653" spans="13:13">
      <c r="M593653" s="4"/>
    </row>
    <row r="593654" spans="13:13">
      <c r="M593654" s="4"/>
    </row>
    <row r="593655" spans="13:13">
      <c r="M593655" s="4"/>
    </row>
    <row r="593656" spans="13:13">
      <c r="M593656" s="4"/>
    </row>
    <row r="593657" spans="13:13">
      <c r="M593657" s="4"/>
    </row>
    <row r="593658" spans="13:13">
      <c r="M593658" s="4"/>
    </row>
    <row r="593659" spans="13:13">
      <c r="M593659" s="4"/>
    </row>
    <row r="593660" spans="13:13">
      <c r="M593660" s="4"/>
    </row>
    <row r="593661" spans="13:13">
      <c r="M593661" s="4"/>
    </row>
    <row r="593662" spans="13:13">
      <c r="M593662" s="4"/>
    </row>
    <row r="593663" spans="13:13">
      <c r="M593663" s="4"/>
    </row>
    <row r="593664" spans="13:13">
      <c r="M593664" s="4"/>
    </row>
    <row r="593665" spans="13:13">
      <c r="M593665" s="4"/>
    </row>
    <row r="593666" spans="13:13">
      <c r="M593666" s="4"/>
    </row>
    <row r="593667" spans="13:13">
      <c r="M593667" s="4"/>
    </row>
    <row r="593668" spans="13:13">
      <c r="M593668" s="4"/>
    </row>
    <row r="593669" spans="13:13">
      <c r="M593669" s="4"/>
    </row>
    <row r="593670" spans="13:13">
      <c r="M593670" s="4"/>
    </row>
    <row r="593671" spans="13:13">
      <c r="M593671" s="4"/>
    </row>
    <row r="593672" spans="13:13">
      <c r="M593672" s="4"/>
    </row>
    <row r="593673" spans="13:13">
      <c r="M593673" s="4"/>
    </row>
    <row r="593674" spans="13:13">
      <c r="M593674" s="4"/>
    </row>
    <row r="593675" spans="13:13">
      <c r="M593675" s="4"/>
    </row>
    <row r="593676" spans="13:13">
      <c r="M593676" s="4"/>
    </row>
    <row r="593677" spans="13:13">
      <c r="M593677" s="4"/>
    </row>
    <row r="593678" spans="13:13">
      <c r="M593678" s="4"/>
    </row>
    <row r="593679" spans="13:13">
      <c r="M593679" s="4"/>
    </row>
    <row r="593680" spans="13:13">
      <c r="M593680" s="4"/>
    </row>
    <row r="593681" spans="13:13">
      <c r="M593681" s="4"/>
    </row>
    <row r="593682" spans="13:13">
      <c r="M593682" s="4"/>
    </row>
    <row r="593683" spans="13:13">
      <c r="M593683" s="4"/>
    </row>
    <row r="593684" spans="13:13">
      <c r="M593684" s="4"/>
    </row>
    <row r="593685" spans="13:13">
      <c r="M593685" s="4"/>
    </row>
    <row r="593686" spans="13:13">
      <c r="M593686" s="4"/>
    </row>
    <row r="593687" spans="13:13">
      <c r="M593687" s="4"/>
    </row>
    <row r="593688" spans="13:13">
      <c r="M593688" s="4"/>
    </row>
    <row r="593689" spans="13:13">
      <c r="M593689" s="4"/>
    </row>
    <row r="593690" spans="13:13">
      <c r="M593690" s="4"/>
    </row>
    <row r="593691" spans="13:13">
      <c r="M593691" s="4"/>
    </row>
    <row r="593692" spans="13:13">
      <c r="M593692" s="4"/>
    </row>
    <row r="593693" spans="13:13">
      <c r="M593693" s="4"/>
    </row>
    <row r="593694" spans="13:13">
      <c r="M593694" s="4"/>
    </row>
    <row r="593695" spans="13:13">
      <c r="M593695" s="4"/>
    </row>
    <row r="593696" spans="13:13">
      <c r="M593696" s="4"/>
    </row>
    <row r="593697" spans="13:13">
      <c r="M593697" s="4"/>
    </row>
    <row r="593698" spans="13:13">
      <c r="M593698" s="4"/>
    </row>
    <row r="593699" spans="13:13">
      <c r="M593699" s="4"/>
    </row>
    <row r="593700" spans="13:13">
      <c r="M593700" s="4"/>
    </row>
    <row r="593701" spans="13:13">
      <c r="M593701" s="4"/>
    </row>
    <row r="593702" spans="13:13">
      <c r="M593702" s="4"/>
    </row>
    <row r="593703" spans="13:13">
      <c r="M593703" s="4"/>
    </row>
    <row r="593704" spans="13:13">
      <c r="M593704" s="4"/>
    </row>
    <row r="593705" spans="13:13">
      <c r="M593705" s="4"/>
    </row>
    <row r="593706" spans="13:13">
      <c r="M593706" s="4"/>
    </row>
    <row r="593707" spans="13:13">
      <c r="M593707" s="4"/>
    </row>
    <row r="593708" spans="13:13">
      <c r="M593708" s="4"/>
    </row>
    <row r="593709" spans="13:13">
      <c r="M593709" s="4"/>
    </row>
    <row r="593710" spans="13:13">
      <c r="M593710" s="4"/>
    </row>
    <row r="593711" spans="13:13">
      <c r="M593711" s="4"/>
    </row>
    <row r="593712" spans="13:13">
      <c r="M593712" s="4"/>
    </row>
    <row r="593713" spans="13:13">
      <c r="M593713" s="4"/>
    </row>
    <row r="593714" spans="13:13">
      <c r="M593714" s="4"/>
    </row>
    <row r="593715" spans="13:13">
      <c r="M593715" s="4"/>
    </row>
    <row r="593716" spans="13:13">
      <c r="M593716" s="4"/>
    </row>
    <row r="593717" spans="13:13">
      <c r="M593717" s="4"/>
    </row>
    <row r="593718" spans="13:13">
      <c r="M593718" s="4"/>
    </row>
    <row r="593719" spans="13:13">
      <c r="M593719" s="4"/>
    </row>
    <row r="593720" spans="13:13">
      <c r="M593720" s="4"/>
    </row>
    <row r="593721" spans="13:13">
      <c r="M593721" s="4"/>
    </row>
    <row r="593722" spans="13:13">
      <c r="M593722" s="4"/>
    </row>
    <row r="593723" spans="13:13">
      <c r="M593723" s="4"/>
    </row>
    <row r="593724" spans="13:13">
      <c r="M593724" s="4"/>
    </row>
    <row r="593725" spans="13:13">
      <c r="M593725" s="4"/>
    </row>
    <row r="593726" spans="13:13">
      <c r="M593726" s="4"/>
    </row>
    <row r="593727" spans="13:13">
      <c r="M593727" s="4"/>
    </row>
    <row r="593728" spans="13:13">
      <c r="M593728" s="4"/>
    </row>
    <row r="593729" spans="13:13">
      <c r="M593729" s="4"/>
    </row>
    <row r="593730" spans="13:13">
      <c r="M593730" s="4"/>
    </row>
    <row r="593731" spans="13:13">
      <c r="M593731" s="4"/>
    </row>
    <row r="593732" spans="13:13">
      <c r="M593732" s="4"/>
    </row>
    <row r="593733" spans="13:13">
      <c r="M593733" s="4"/>
    </row>
    <row r="593734" spans="13:13">
      <c r="M593734" s="4"/>
    </row>
    <row r="593735" spans="13:13">
      <c r="M593735" s="4"/>
    </row>
    <row r="593736" spans="13:13">
      <c r="M593736" s="4"/>
    </row>
    <row r="593737" spans="13:13">
      <c r="M593737" s="4"/>
    </row>
    <row r="593738" spans="13:13">
      <c r="M593738" s="4"/>
    </row>
    <row r="593739" spans="13:13">
      <c r="M593739" s="4"/>
    </row>
    <row r="593740" spans="13:13">
      <c r="M593740" s="4"/>
    </row>
    <row r="593741" spans="13:13">
      <c r="M593741" s="4"/>
    </row>
    <row r="593742" spans="13:13">
      <c r="M593742" s="4"/>
    </row>
    <row r="593743" spans="13:13">
      <c r="M593743" s="4"/>
    </row>
    <row r="593744" spans="13:13">
      <c r="M593744" s="4"/>
    </row>
    <row r="593745" spans="13:13">
      <c r="M593745" s="4"/>
    </row>
    <row r="593746" spans="13:13">
      <c r="M593746" s="4"/>
    </row>
    <row r="593747" spans="13:13">
      <c r="M593747" s="4"/>
    </row>
    <row r="593748" spans="13:13">
      <c r="M593748" s="4"/>
    </row>
    <row r="593749" spans="13:13">
      <c r="M593749" s="4"/>
    </row>
    <row r="593750" spans="13:13">
      <c r="M593750" s="4"/>
    </row>
    <row r="593751" spans="13:13">
      <c r="M593751" s="4"/>
    </row>
    <row r="593752" spans="13:13">
      <c r="M593752" s="4"/>
    </row>
    <row r="593753" spans="13:13">
      <c r="M593753" s="4"/>
    </row>
    <row r="593754" spans="13:13">
      <c r="M593754" s="4"/>
    </row>
    <row r="593755" spans="13:13">
      <c r="M593755" s="4"/>
    </row>
    <row r="593756" spans="13:13">
      <c r="M593756" s="4"/>
    </row>
    <row r="593757" spans="13:13">
      <c r="M593757" s="4"/>
    </row>
    <row r="593758" spans="13:13">
      <c r="M593758" s="4"/>
    </row>
    <row r="593759" spans="13:13">
      <c r="M593759" s="4"/>
    </row>
    <row r="593760" spans="13:13">
      <c r="M593760" s="4"/>
    </row>
    <row r="593761" spans="13:13">
      <c r="M593761" s="4"/>
    </row>
    <row r="593762" spans="13:13">
      <c r="M593762" s="4"/>
    </row>
    <row r="593763" spans="13:13">
      <c r="M593763" s="4"/>
    </row>
    <row r="593764" spans="13:13">
      <c r="M593764" s="4"/>
    </row>
    <row r="593765" spans="13:13">
      <c r="M593765" s="4"/>
    </row>
    <row r="593766" spans="13:13">
      <c r="M593766" s="4"/>
    </row>
    <row r="593767" spans="13:13">
      <c r="M593767" s="4"/>
    </row>
    <row r="593768" spans="13:13">
      <c r="M593768" s="4"/>
    </row>
    <row r="593769" spans="13:13">
      <c r="M593769" s="4"/>
    </row>
    <row r="593770" spans="13:13">
      <c r="M593770" s="4"/>
    </row>
    <row r="593771" spans="13:13">
      <c r="M593771" s="4"/>
    </row>
    <row r="593772" spans="13:13">
      <c r="M593772" s="4"/>
    </row>
    <row r="593773" spans="13:13">
      <c r="M593773" s="4"/>
    </row>
    <row r="593774" spans="13:13">
      <c r="M593774" s="4"/>
    </row>
    <row r="593775" spans="13:13">
      <c r="M593775" s="4"/>
    </row>
    <row r="593776" spans="13:13">
      <c r="M593776" s="4"/>
    </row>
    <row r="593777" spans="13:13">
      <c r="M593777" s="4"/>
    </row>
    <row r="593778" spans="13:13">
      <c r="M593778" s="4"/>
    </row>
    <row r="593779" spans="13:13">
      <c r="M593779" s="4"/>
    </row>
    <row r="593780" spans="13:13">
      <c r="M593780" s="4"/>
    </row>
    <row r="593781" spans="13:13">
      <c r="M593781" s="4"/>
    </row>
    <row r="593782" spans="13:13">
      <c r="M593782" s="4"/>
    </row>
    <row r="593783" spans="13:13">
      <c r="M593783" s="4"/>
    </row>
    <row r="593784" spans="13:13">
      <c r="M593784" s="4"/>
    </row>
    <row r="593785" spans="13:13">
      <c r="M593785" s="4"/>
    </row>
    <row r="593786" spans="13:13">
      <c r="M593786" s="4"/>
    </row>
    <row r="593787" spans="13:13">
      <c r="M593787" s="4"/>
    </row>
    <row r="593788" spans="13:13">
      <c r="M593788" s="4"/>
    </row>
    <row r="593789" spans="13:13">
      <c r="M593789" s="4"/>
    </row>
    <row r="593790" spans="13:13">
      <c r="M593790" s="4"/>
    </row>
    <row r="593791" spans="13:13">
      <c r="M593791" s="4"/>
    </row>
    <row r="593792" spans="13:13">
      <c r="M593792" s="4"/>
    </row>
    <row r="593793" spans="13:13">
      <c r="M593793" s="4"/>
    </row>
    <row r="593794" spans="13:13">
      <c r="M593794" s="4"/>
    </row>
    <row r="593795" spans="13:13">
      <c r="M593795" s="4"/>
    </row>
    <row r="593796" spans="13:13">
      <c r="M593796" s="4"/>
    </row>
    <row r="593797" spans="13:13">
      <c r="M593797" s="4"/>
    </row>
    <row r="593798" spans="13:13">
      <c r="M593798" s="4"/>
    </row>
    <row r="593799" spans="13:13">
      <c r="M593799" s="4"/>
    </row>
    <row r="593800" spans="13:13">
      <c r="M593800" s="4"/>
    </row>
    <row r="593801" spans="13:13">
      <c r="M593801" s="4"/>
    </row>
    <row r="593802" spans="13:13">
      <c r="M593802" s="4"/>
    </row>
    <row r="593803" spans="13:13">
      <c r="M593803" s="4"/>
    </row>
    <row r="593804" spans="13:13">
      <c r="M593804" s="4"/>
    </row>
    <row r="593805" spans="13:13">
      <c r="M593805" s="4"/>
    </row>
    <row r="593806" spans="13:13">
      <c r="M593806" s="4"/>
    </row>
    <row r="593807" spans="13:13">
      <c r="M593807" s="4"/>
    </row>
    <row r="593808" spans="13:13">
      <c r="M593808" s="4"/>
    </row>
    <row r="593809" spans="13:13">
      <c r="M593809" s="4"/>
    </row>
    <row r="593810" spans="13:13">
      <c r="M593810" s="4"/>
    </row>
    <row r="593811" spans="13:13">
      <c r="M593811" s="4"/>
    </row>
    <row r="593812" spans="13:13">
      <c r="M593812" s="4"/>
    </row>
    <row r="593813" spans="13:13">
      <c r="M593813" s="4"/>
    </row>
    <row r="593814" spans="13:13">
      <c r="M593814" s="4"/>
    </row>
    <row r="593815" spans="13:13">
      <c r="M593815" s="4"/>
    </row>
    <row r="593816" spans="13:13">
      <c r="M593816" s="4"/>
    </row>
    <row r="593817" spans="13:13">
      <c r="M593817" s="4"/>
    </row>
    <row r="593818" spans="13:13">
      <c r="M593818" s="4"/>
    </row>
    <row r="593819" spans="13:13">
      <c r="M593819" s="4"/>
    </row>
    <row r="593820" spans="13:13">
      <c r="M593820" s="4"/>
    </row>
    <row r="593821" spans="13:13">
      <c r="M593821" s="4"/>
    </row>
    <row r="593822" spans="13:13">
      <c r="M593822" s="4"/>
    </row>
    <row r="593823" spans="13:13">
      <c r="M593823" s="4"/>
    </row>
    <row r="593824" spans="13:13">
      <c r="M593824" s="4"/>
    </row>
    <row r="593825" spans="13:13">
      <c r="M593825" s="4"/>
    </row>
    <row r="593826" spans="13:13">
      <c r="M593826" s="4"/>
    </row>
    <row r="593827" spans="13:13">
      <c r="M593827" s="4"/>
    </row>
    <row r="593828" spans="13:13">
      <c r="M593828" s="4"/>
    </row>
    <row r="593829" spans="13:13">
      <c r="M593829" s="4"/>
    </row>
    <row r="593830" spans="13:13">
      <c r="M593830" s="4"/>
    </row>
    <row r="593831" spans="13:13">
      <c r="M593831" s="4"/>
    </row>
    <row r="593832" spans="13:13">
      <c r="M593832" s="4"/>
    </row>
    <row r="593833" spans="13:13">
      <c r="M593833" s="4"/>
    </row>
    <row r="593834" spans="13:13">
      <c r="M593834" s="4"/>
    </row>
    <row r="593835" spans="13:13">
      <c r="M593835" s="4"/>
    </row>
    <row r="593836" spans="13:13">
      <c r="M593836" s="4"/>
    </row>
    <row r="593837" spans="13:13">
      <c r="M593837" s="4"/>
    </row>
    <row r="593838" spans="13:13">
      <c r="M593838" s="4"/>
    </row>
    <row r="593839" spans="13:13">
      <c r="M593839" s="4"/>
    </row>
    <row r="593840" spans="13:13">
      <c r="M593840" s="4"/>
    </row>
    <row r="593841" spans="13:13">
      <c r="M593841" s="4"/>
    </row>
    <row r="593842" spans="13:13">
      <c r="M593842" s="4"/>
    </row>
    <row r="593843" spans="13:13">
      <c r="M593843" s="4"/>
    </row>
    <row r="593844" spans="13:13">
      <c r="M593844" s="4"/>
    </row>
    <row r="593845" spans="13:13">
      <c r="M593845" s="4"/>
    </row>
    <row r="593846" spans="13:13">
      <c r="M593846" s="4"/>
    </row>
    <row r="593847" spans="13:13">
      <c r="M593847" s="4"/>
    </row>
    <row r="593848" spans="13:13">
      <c r="M593848" s="4"/>
    </row>
    <row r="593849" spans="13:13">
      <c r="M593849" s="4"/>
    </row>
    <row r="593850" spans="13:13">
      <c r="M593850" s="4"/>
    </row>
    <row r="593851" spans="13:13">
      <c r="M593851" s="4"/>
    </row>
    <row r="593852" spans="13:13">
      <c r="M593852" s="4"/>
    </row>
    <row r="593853" spans="13:13">
      <c r="M593853" s="4"/>
    </row>
    <row r="593854" spans="13:13">
      <c r="M593854" s="4"/>
    </row>
    <row r="593855" spans="13:13">
      <c r="M593855" s="4"/>
    </row>
    <row r="593856" spans="13:13">
      <c r="M593856" s="4"/>
    </row>
    <row r="593857" spans="13:13">
      <c r="M593857" s="4"/>
    </row>
    <row r="593858" spans="13:13">
      <c r="M593858" s="4"/>
    </row>
    <row r="593859" spans="13:13">
      <c r="M593859" s="4"/>
    </row>
    <row r="593860" spans="13:13">
      <c r="M593860" s="4"/>
    </row>
    <row r="593861" spans="13:13">
      <c r="M593861" s="4"/>
    </row>
    <row r="593862" spans="13:13">
      <c r="M593862" s="4"/>
    </row>
    <row r="593863" spans="13:13">
      <c r="M593863" s="4"/>
    </row>
    <row r="593864" spans="13:13">
      <c r="M593864" s="4"/>
    </row>
    <row r="593865" spans="13:13">
      <c r="M593865" s="4"/>
    </row>
    <row r="593866" spans="13:13">
      <c r="M593866" s="4"/>
    </row>
    <row r="593867" spans="13:13">
      <c r="M593867" s="4"/>
    </row>
    <row r="593868" spans="13:13">
      <c r="M593868" s="4"/>
    </row>
    <row r="593869" spans="13:13">
      <c r="M593869" s="4"/>
    </row>
    <row r="593870" spans="13:13">
      <c r="M593870" s="4"/>
    </row>
    <row r="593871" spans="13:13">
      <c r="M593871" s="4"/>
    </row>
    <row r="593872" spans="13:13">
      <c r="M593872" s="4"/>
    </row>
    <row r="593873" spans="13:13">
      <c r="M593873" s="4"/>
    </row>
    <row r="593874" spans="13:13">
      <c r="M593874" s="4"/>
    </row>
    <row r="593875" spans="13:13">
      <c r="M593875" s="4"/>
    </row>
    <row r="593876" spans="13:13">
      <c r="M593876" s="4"/>
    </row>
    <row r="593877" spans="13:13">
      <c r="M593877" s="4"/>
    </row>
    <row r="593878" spans="13:13">
      <c r="M593878" s="4"/>
    </row>
    <row r="593879" spans="13:13">
      <c r="M593879" s="4"/>
    </row>
    <row r="593880" spans="13:13">
      <c r="M593880" s="4"/>
    </row>
    <row r="593881" spans="13:13">
      <c r="M593881" s="4"/>
    </row>
    <row r="593882" spans="13:13">
      <c r="M593882" s="4"/>
    </row>
    <row r="593883" spans="13:13">
      <c r="M593883" s="4"/>
    </row>
    <row r="593884" spans="13:13">
      <c r="M593884" s="4"/>
    </row>
    <row r="593885" spans="13:13">
      <c r="M593885" s="4"/>
    </row>
    <row r="593886" spans="13:13">
      <c r="M593886" s="4"/>
    </row>
    <row r="593887" spans="13:13">
      <c r="M593887" s="4"/>
    </row>
    <row r="593888" spans="13:13">
      <c r="M593888" s="4"/>
    </row>
    <row r="593889" spans="13:13">
      <c r="M593889" s="4"/>
    </row>
    <row r="593890" spans="13:13">
      <c r="M593890" s="4"/>
    </row>
    <row r="593891" spans="13:13">
      <c r="M593891" s="4"/>
    </row>
    <row r="593892" spans="13:13">
      <c r="M593892" s="4"/>
    </row>
    <row r="593893" spans="13:13">
      <c r="M593893" s="4"/>
    </row>
    <row r="593894" spans="13:13">
      <c r="M593894" s="4"/>
    </row>
    <row r="593895" spans="13:13">
      <c r="M593895" s="4"/>
    </row>
    <row r="593896" spans="13:13">
      <c r="M593896" s="4"/>
    </row>
    <row r="593897" spans="13:13">
      <c r="M593897" s="4"/>
    </row>
    <row r="593898" spans="13:13">
      <c r="M593898" s="4"/>
    </row>
    <row r="593899" spans="13:13">
      <c r="M593899" s="4"/>
    </row>
    <row r="593900" spans="13:13">
      <c r="M593900" s="4"/>
    </row>
    <row r="593901" spans="13:13">
      <c r="M593901" s="4"/>
    </row>
    <row r="593902" spans="13:13">
      <c r="M593902" s="4"/>
    </row>
    <row r="593903" spans="13:13">
      <c r="M593903" s="4"/>
    </row>
    <row r="593904" spans="13:13">
      <c r="M593904" s="4"/>
    </row>
    <row r="593905" spans="13:13">
      <c r="M593905" s="4"/>
    </row>
    <row r="593906" spans="13:13">
      <c r="M593906" s="4"/>
    </row>
    <row r="593907" spans="13:13">
      <c r="M593907" s="4"/>
    </row>
    <row r="593908" spans="13:13">
      <c r="M593908" s="4"/>
    </row>
    <row r="593909" spans="13:13">
      <c r="M593909" s="4"/>
    </row>
    <row r="593910" spans="13:13">
      <c r="M593910" s="4"/>
    </row>
    <row r="593911" spans="13:13">
      <c r="M593911" s="4"/>
    </row>
    <row r="593912" spans="13:13">
      <c r="M593912" s="4"/>
    </row>
    <row r="593913" spans="13:13">
      <c r="M593913" s="4"/>
    </row>
    <row r="593914" spans="13:13">
      <c r="M593914" s="4"/>
    </row>
    <row r="593915" spans="13:13">
      <c r="M593915" s="4"/>
    </row>
    <row r="593916" spans="13:13">
      <c r="M593916" s="4"/>
    </row>
    <row r="593917" spans="13:13">
      <c r="M593917" s="4"/>
    </row>
    <row r="593918" spans="13:13">
      <c r="M593918" s="4"/>
    </row>
    <row r="593919" spans="13:13">
      <c r="M593919" s="4"/>
    </row>
    <row r="593920" spans="13:13">
      <c r="M593920" s="4"/>
    </row>
    <row r="593921" spans="13:13">
      <c r="M593921" s="4"/>
    </row>
    <row r="593922" spans="13:13">
      <c r="M593922" s="4"/>
    </row>
    <row r="593923" spans="13:13">
      <c r="M593923" s="4"/>
    </row>
    <row r="593924" spans="13:13">
      <c r="M593924" s="4"/>
    </row>
    <row r="593925" spans="13:13">
      <c r="M593925" s="4"/>
    </row>
    <row r="593926" spans="13:13">
      <c r="M593926" s="4"/>
    </row>
    <row r="593927" spans="13:13">
      <c r="M593927" s="4"/>
    </row>
    <row r="593928" spans="13:13">
      <c r="M593928" s="4"/>
    </row>
    <row r="593929" spans="13:13">
      <c r="M593929" s="4"/>
    </row>
    <row r="593930" spans="13:13">
      <c r="M593930" s="4"/>
    </row>
    <row r="593931" spans="13:13">
      <c r="M593931" s="4"/>
    </row>
    <row r="593932" spans="13:13">
      <c r="M593932" s="4"/>
    </row>
    <row r="593933" spans="13:13">
      <c r="M593933" s="4"/>
    </row>
    <row r="593934" spans="13:13">
      <c r="M593934" s="4"/>
    </row>
    <row r="593935" spans="13:13">
      <c r="M593935" s="4"/>
    </row>
    <row r="593936" spans="13:13">
      <c r="M593936" s="4"/>
    </row>
    <row r="593937" spans="13:13">
      <c r="M593937" s="4"/>
    </row>
    <row r="593938" spans="13:13">
      <c r="M593938" s="4"/>
    </row>
    <row r="593939" spans="13:13">
      <c r="M593939" s="4"/>
    </row>
    <row r="593940" spans="13:13">
      <c r="M593940" s="4"/>
    </row>
    <row r="593941" spans="13:13">
      <c r="M593941" s="4"/>
    </row>
    <row r="593942" spans="13:13">
      <c r="M593942" s="4"/>
    </row>
    <row r="593943" spans="13:13">
      <c r="M593943" s="4"/>
    </row>
    <row r="593944" spans="13:13">
      <c r="M593944" s="4"/>
    </row>
    <row r="593945" spans="13:13">
      <c r="M593945" s="4"/>
    </row>
    <row r="593946" spans="13:13">
      <c r="M593946" s="4"/>
    </row>
    <row r="593947" spans="13:13">
      <c r="M593947" s="4"/>
    </row>
    <row r="593948" spans="13:13">
      <c r="M593948" s="4"/>
    </row>
    <row r="593949" spans="13:13">
      <c r="M593949" s="4"/>
    </row>
    <row r="593950" spans="13:13">
      <c r="M593950" s="4"/>
    </row>
    <row r="593951" spans="13:13">
      <c r="M593951" s="4"/>
    </row>
    <row r="593952" spans="13:13">
      <c r="M593952" s="4"/>
    </row>
    <row r="593953" spans="13:13">
      <c r="M593953" s="4"/>
    </row>
    <row r="593954" spans="13:13">
      <c r="M593954" s="4"/>
    </row>
    <row r="593955" spans="13:13">
      <c r="M593955" s="4"/>
    </row>
    <row r="593956" spans="13:13">
      <c r="M593956" s="4"/>
    </row>
    <row r="593957" spans="13:13">
      <c r="M593957" s="4"/>
    </row>
    <row r="593958" spans="13:13">
      <c r="M593958" s="4"/>
    </row>
    <row r="593959" spans="13:13">
      <c r="M593959" s="4"/>
    </row>
    <row r="593960" spans="13:13">
      <c r="M593960" s="4"/>
    </row>
    <row r="593961" spans="13:13">
      <c r="M593961" s="4"/>
    </row>
    <row r="593962" spans="13:13">
      <c r="M593962" s="4"/>
    </row>
    <row r="593963" spans="13:13">
      <c r="M593963" s="4"/>
    </row>
    <row r="593964" spans="13:13">
      <c r="M593964" s="4"/>
    </row>
    <row r="593965" spans="13:13">
      <c r="M593965" s="4"/>
    </row>
    <row r="593966" spans="13:13">
      <c r="M593966" s="4"/>
    </row>
    <row r="593967" spans="13:13">
      <c r="M593967" s="4"/>
    </row>
    <row r="593968" spans="13:13">
      <c r="M593968" s="4"/>
    </row>
    <row r="593969" spans="13:13">
      <c r="M593969" s="4"/>
    </row>
    <row r="593970" spans="13:13">
      <c r="M593970" s="4"/>
    </row>
    <row r="593971" spans="13:13">
      <c r="M593971" s="4"/>
    </row>
    <row r="593972" spans="13:13">
      <c r="M593972" s="4"/>
    </row>
    <row r="593973" spans="13:13">
      <c r="M593973" s="4"/>
    </row>
    <row r="593974" spans="13:13">
      <c r="M593974" s="4"/>
    </row>
    <row r="593975" spans="13:13">
      <c r="M593975" s="4"/>
    </row>
    <row r="593976" spans="13:13">
      <c r="M593976" s="4"/>
    </row>
    <row r="593977" spans="13:13">
      <c r="M593977" s="4"/>
    </row>
    <row r="593978" spans="13:13">
      <c r="M593978" s="4"/>
    </row>
    <row r="593979" spans="13:13">
      <c r="M593979" s="4"/>
    </row>
    <row r="593980" spans="13:13">
      <c r="M593980" s="4"/>
    </row>
    <row r="593981" spans="13:13">
      <c r="M593981" s="4"/>
    </row>
    <row r="593982" spans="13:13">
      <c r="M593982" s="4"/>
    </row>
    <row r="593983" spans="13:13">
      <c r="M593983" s="4"/>
    </row>
    <row r="593984" spans="13:13">
      <c r="M593984" s="4"/>
    </row>
    <row r="593985" spans="13:13">
      <c r="M593985" s="4"/>
    </row>
    <row r="593986" spans="13:13">
      <c r="M593986" s="4"/>
    </row>
    <row r="593987" spans="13:13">
      <c r="M593987" s="4"/>
    </row>
    <row r="593988" spans="13:13">
      <c r="M593988" s="4"/>
    </row>
    <row r="593989" spans="13:13">
      <c r="M593989" s="4"/>
    </row>
    <row r="593990" spans="13:13">
      <c r="M593990" s="4"/>
    </row>
    <row r="593991" spans="13:13">
      <c r="M593991" s="4"/>
    </row>
    <row r="593992" spans="13:13">
      <c r="M593992" s="4"/>
    </row>
    <row r="593993" spans="13:13">
      <c r="M593993" s="4"/>
    </row>
    <row r="593994" spans="13:13">
      <c r="M593994" s="4"/>
    </row>
    <row r="593995" spans="13:13">
      <c r="M593995" s="4"/>
    </row>
    <row r="593996" spans="13:13">
      <c r="M593996" s="4"/>
    </row>
    <row r="593997" spans="13:13">
      <c r="M593997" s="4"/>
    </row>
    <row r="593998" spans="13:13">
      <c r="M593998" s="4"/>
    </row>
    <row r="593999" spans="13:13">
      <c r="M593999" s="4"/>
    </row>
    <row r="594000" spans="13:13">
      <c r="M594000" s="4"/>
    </row>
    <row r="594001" spans="13:13">
      <c r="M594001" s="4"/>
    </row>
    <row r="594002" spans="13:13">
      <c r="M594002" s="4"/>
    </row>
    <row r="594003" spans="13:13">
      <c r="M594003" s="4"/>
    </row>
    <row r="594004" spans="13:13">
      <c r="M594004" s="4"/>
    </row>
    <row r="594005" spans="13:13">
      <c r="M594005" s="4"/>
    </row>
    <row r="594006" spans="13:13">
      <c r="M594006" s="4"/>
    </row>
    <row r="594007" spans="13:13">
      <c r="M594007" s="4"/>
    </row>
    <row r="594008" spans="13:13">
      <c r="M594008" s="4"/>
    </row>
    <row r="594009" spans="13:13">
      <c r="M594009" s="4"/>
    </row>
    <row r="594010" spans="13:13">
      <c r="M594010" s="4"/>
    </row>
    <row r="594011" spans="13:13">
      <c r="M594011" s="4"/>
    </row>
    <row r="594012" spans="13:13">
      <c r="M594012" s="4"/>
    </row>
    <row r="594013" spans="13:13">
      <c r="M594013" s="4"/>
    </row>
    <row r="594014" spans="13:13">
      <c r="M594014" s="4"/>
    </row>
    <row r="594015" spans="13:13">
      <c r="M594015" s="4"/>
    </row>
    <row r="594016" spans="13:13">
      <c r="M594016" s="4"/>
    </row>
    <row r="594017" spans="13:13">
      <c r="M594017" s="4"/>
    </row>
    <row r="594018" spans="13:13">
      <c r="M594018" s="4"/>
    </row>
    <row r="594019" spans="13:13">
      <c r="M594019" s="4"/>
    </row>
    <row r="594020" spans="13:13">
      <c r="M594020" s="4"/>
    </row>
    <row r="594021" spans="13:13">
      <c r="M594021" s="4"/>
    </row>
    <row r="594022" spans="13:13">
      <c r="M594022" s="4"/>
    </row>
    <row r="594023" spans="13:13">
      <c r="M594023" s="4"/>
    </row>
    <row r="594024" spans="13:13">
      <c r="M594024" s="4"/>
    </row>
    <row r="594025" spans="13:13">
      <c r="M594025" s="4"/>
    </row>
    <row r="594026" spans="13:13">
      <c r="M594026" s="4"/>
    </row>
    <row r="594027" spans="13:13">
      <c r="M594027" s="4"/>
    </row>
    <row r="594028" spans="13:13">
      <c r="M594028" s="4"/>
    </row>
    <row r="594029" spans="13:13">
      <c r="M594029" s="4"/>
    </row>
    <row r="594030" spans="13:13">
      <c r="M594030" s="4"/>
    </row>
    <row r="594031" spans="13:13">
      <c r="M594031" s="4"/>
    </row>
    <row r="594032" spans="13:13">
      <c r="M594032" s="4"/>
    </row>
    <row r="594033" spans="13:13">
      <c r="M594033" s="4"/>
    </row>
    <row r="594034" spans="13:13">
      <c r="M594034" s="4"/>
    </row>
    <row r="594035" spans="13:13">
      <c r="M594035" s="4"/>
    </row>
    <row r="594036" spans="13:13">
      <c r="M594036" s="4"/>
    </row>
    <row r="594037" spans="13:13">
      <c r="M594037" s="4"/>
    </row>
    <row r="594038" spans="13:13">
      <c r="M594038" s="4"/>
    </row>
    <row r="594039" spans="13:13">
      <c r="M594039" s="4"/>
    </row>
    <row r="594040" spans="13:13">
      <c r="M594040" s="4"/>
    </row>
    <row r="594041" spans="13:13">
      <c r="M594041" s="4"/>
    </row>
    <row r="594042" spans="13:13">
      <c r="M594042" s="4"/>
    </row>
    <row r="594043" spans="13:13">
      <c r="M594043" s="4"/>
    </row>
    <row r="594044" spans="13:13">
      <c r="M594044" s="4"/>
    </row>
    <row r="594045" spans="13:13">
      <c r="M594045" s="4"/>
    </row>
    <row r="594046" spans="13:13">
      <c r="M594046" s="4"/>
    </row>
    <row r="594047" spans="13:13">
      <c r="M594047" s="4"/>
    </row>
    <row r="594048" spans="13:13">
      <c r="M594048" s="4"/>
    </row>
    <row r="594049" spans="13:13">
      <c r="M594049" s="4"/>
    </row>
    <row r="594050" spans="13:13">
      <c r="M594050" s="4"/>
    </row>
    <row r="594051" spans="13:13">
      <c r="M594051" s="4"/>
    </row>
    <row r="594052" spans="13:13">
      <c r="M594052" s="4"/>
    </row>
    <row r="594053" spans="13:13">
      <c r="M594053" s="4"/>
    </row>
    <row r="594054" spans="13:13">
      <c r="M594054" s="4"/>
    </row>
    <row r="594055" spans="13:13">
      <c r="M594055" s="4"/>
    </row>
    <row r="594056" spans="13:13">
      <c r="M594056" s="4"/>
    </row>
    <row r="594057" spans="13:13">
      <c r="M594057" s="4"/>
    </row>
    <row r="594058" spans="13:13">
      <c r="M594058" s="4"/>
    </row>
    <row r="594059" spans="13:13">
      <c r="M594059" s="4"/>
    </row>
    <row r="594060" spans="13:13">
      <c r="M594060" s="4"/>
    </row>
    <row r="594061" spans="13:13">
      <c r="M594061" s="4"/>
    </row>
    <row r="594062" spans="13:13">
      <c r="M594062" s="4"/>
    </row>
    <row r="594063" spans="13:13">
      <c r="M594063" s="4"/>
    </row>
    <row r="594064" spans="13:13">
      <c r="M594064" s="4"/>
    </row>
    <row r="594065" spans="13:13">
      <c r="M594065" s="4"/>
    </row>
    <row r="594066" spans="13:13">
      <c r="M594066" s="4"/>
    </row>
    <row r="594067" spans="13:13">
      <c r="M594067" s="4"/>
    </row>
    <row r="594068" spans="13:13">
      <c r="M594068" s="4"/>
    </row>
    <row r="594069" spans="13:13">
      <c r="M594069" s="4"/>
    </row>
    <row r="594070" spans="13:13">
      <c r="M594070" s="4"/>
    </row>
    <row r="594071" spans="13:13">
      <c r="M594071" s="4"/>
    </row>
    <row r="594072" spans="13:13">
      <c r="M594072" s="4"/>
    </row>
    <row r="594073" spans="13:13">
      <c r="M594073" s="4"/>
    </row>
    <row r="594074" spans="13:13">
      <c r="M594074" s="4"/>
    </row>
    <row r="594075" spans="13:13">
      <c r="M594075" s="4"/>
    </row>
    <row r="594076" spans="13:13">
      <c r="M594076" s="4"/>
    </row>
    <row r="594077" spans="13:13">
      <c r="M594077" s="4"/>
    </row>
    <row r="594078" spans="13:13">
      <c r="M594078" s="4"/>
    </row>
    <row r="594079" spans="13:13">
      <c r="M594079" s="4"/>
    </row>
    <row r="594080" spans="13:13">
      <c r="M594080" s="4"/>
    </row>
    <row r="594081" spans="13:13">
      <c r="M594081" s="4"/>
    </row>
    <row r="594082" spans="13:13">
      <c r="M594082" s="4"/>
    </row>
    <row r="594083" spans="13:13">
      <c r="M594083" s="4"/>
    </row>
    <row r="594084" spans="13:13">
      <c r="M594084" s="4"/>
    </row>
    <row r="594085" spans="13:13">
      <c r="M594085" s="4"/>
    </row>
    <row r="594086" spans="13:13">
      <c r="M594086" s="4"/>
    </row>
    <row r="594087" spans="13:13">
      <c r="M594087" s="4"/>
    </row>
    <row r="594088" spans="13:13">
      <c r="M594088" s="4"/>
    </row>
    <row r="594089" spans="13:13">
      <c r="M594089" s="4"/>
    </row>
    <row r="594090" spans="13:13">
      <c r="M594090" s="4"/>
    </row>
    <row r="594091" spans="13:13">
      <c r="M594091" s="4"/>
    </row>
    <row r="594092" spans="13:13">
      <c r="M594092" s="4"/>
    </row>
    <row r="594093" spans="13:13">
      <c r="M594093" s="4"/>
    </row>
    <row r="594094" spans="13:13">
      <c r="M594094" s="4"/>
    </row>
    <row r="594095" spans="13:13">
      <c r="M594095" s="4"/>
    </row>
    <row r="594096" spans="13:13">
      <c r="M594096" s="4"/>
    </row>
    <row r="594097" spans="13:13">
      <c r="M594097" s="4"/>
    </row>
    <row r="594098" spans="13:13">
      <c r="M594098" s="4"/>
    </row>
    <row r="594099" spans="13:13">
      <c r="M594099" s="4"/>
    </row>
    <row r="594100" spans="13:13">
      <c r="M594100" s="4"/>
    </row>
    <row r="594101" spans="13:13">
      <c r="M594101" s="4"/>
    </row>
    <row r="594102" spans="13:13">
      <c r="M594102" s="4"/>
    </row>
    <row r="594103" spans="13:13">
      <c r="M594103" s="4"/>
    </row>
    <row r="594104" spans="13:13">
      <c r="M594104" s="4"/>
    </row>
    <row r="594105" spans="13:13">
      <c r="M594105" s="4"/>
    </row>
    <row r="594106" spans="13:13">
      <c r="M594106" s="4"/>
    </row>
    <row r="594107" spans="13:13">
      <c r="M594107" s="4"/>
    </row>
    <row r="594108" spans="13:13">
      <c r="M594108" s="4"/>
    </row>
    <row r="594109" spans="13:13">
      <c r="M594109" s="4"/>
    </row>
    <row r="594110" spans="13:13">
      <c r="M594110" s="4"/>
    </row>
    <row r="594111" spans="13:13">
      <c r="M594111" s="4"/>
    </row>
    <row r="594112" spans="13:13">
      <c r="M594112" s="4"/>
    </row>
    <row r="594113" spans="13:13">
      <c r="M594113" s="4"/>
    </row>
    <row r="594114" spans="13:13">
      <c r="M594114" s="4"/>
    </row>
    <row r="594115" spans="13:13">
      <c r="M594115" s="4"/>
    </row>
    <row r="594116" spans="13:13">
      <c r="M594116" s="4"/>
    </row>
    <row r="594117" spans="13:13">
      <c r="M594117" s="4"/>
    </row>
    <row r="594118" spans="13:13">
      <c r="M594118" s="4"/>
    </row>
    <row r="594119" spans="13:13">
      <c r="M594119" s="4"/>
    </row>
    <row r="594120" spans="13:13">
      <c r="M594120" s="4"/>
    </row>
    <row r="594121" spans="13:13">
      <c r="M594121" s="4"/>
    </row>
    <row r="594122" spans="13:13">
      <c r="M594122" s="4"/>
    </row>
    <row r="594123" spans="13:13">
      <c r="M594123" s="4"/>
    </row>
    <row r="594124" spans="13:13">
      <c r="M594124" s="4"/>
    </row>
    <row r="594125" spans="13:13">
      <c r="M594125" s="4"/>
    </row>
    <row r="594126" spans="13:13">
      <c r="M594126" s="4"/>
    </row>
    <row r="594127" spans="13:13">
      <c r="M594127" s="4"/>
    </row>
    <row r="594128" spans="13:13">
      <c r="M594128" s="4"/>
    </row>
    <row r="594129" spans="13:13">
      <c r="M594129" s="4"/>
    </row>
    <row r="594130" spans="13:13">
      <c r="M594130" s="4"/>
    </row>
    <row r="594131" spans="13:13">
      <c r="M594131" s="4"/>
    </row>
    <row r="594132" spans="13:13">
      <c r="M594132" s="4"/>
    </row>
    <row r="594133" spans="13:13">
      <c r="M594133" s="4"/>
    </row>
    <row r="594134" spans="13:13">
      <c r="M594134" s="4"/>
    </row>
    <row r="594135" spans="13:13">
      <c r="M594135" s="4"/>
    </row>
    <row r="594136" spans="13:13">
      <c r="M594136" s="4"/>
    </row>
    <row r="594137" spans="13:13">
      <c r="M594137" s="4"/>
    </row>
    <row r="594138" spans="13:13">
      <c r="M594138" s="4"/>
    </row>
    <row r="594139" spans="13:13">
      <c r="M594139" s="4"/>
    </row>
    <row r="594140" spans="13:13">
      <c r="M594140" s="4"/>
    </row>
    <row r="594141" spans="13:13">
      <c r="M594141" s="4"/>
    </row>
    <row r="594142" spans="13:13">
      <c r="M594142" s="4"/>
    </row>
    <row r="594143" spans="13:13">
      <c r="M594143" s="4"/>
    </row>
    <row r="594144" spans="13:13">
      <c r="M594144" s="4"/>
    </row>
    <row r="594145" spans="13:13">
      <c r="M594145" s="4"/>
    </row>
    <row r="594146" spans="13:13">
      <c r="M594146" s="4"/>
    </row>
    <row r="594147" spans="13:13">
      <c r="M594147" s="4"/>
    </row>
    <row r="594148" spans="13:13">
      <c r="M594148" s="4"/>
    </row>
    <row r="594149" spans="13:13">
      <c r="M594149" s="4"/>
    </row>
    <row r="594150" spans="13:13">
      <c r="M594150" s="4"/>
    </row>
    <row r="594151" spans="13:13">
      <c r="M594151" s="4"/>
    </row>
    <row r="594152" spans="13:13">
      <c r="M594152" s="4"/>
    </row>
    <row r="594153" spans="13:13">
      <c r="M594153" s="4"/>
    </row>
    <row r="594154" spans="13:13">
      <c r="M594154" s="4"/>
    </row>
    <row r="594155" spans="13:13">
      <c r="M594155" s="4"/>
    </row>
    <row r="594156" spans="13:13">
      <c r="M594156" s="4"/>
    </row>
    <row r="594157" spans="13:13">
      <c r="M594157" s="4"/>
    </row>
    <row r="594158" spans="13:13">
      <c r="M594158" s="4"/>
    </row>
    <row r="594159" spans="13:13">
      <c r="M594159" s="4"/>
    </row>
    <row r="594160" spans="13:13">
      <c r="M594160" s="4"/>
    </row>
    <row r="594161" spans="13:13">
      <c r="M594161" s="4"/>
    </row>
    <row r="594162" spans="13:13">
      <c r="M594162" s="4"/>
    </row>
    <row r="594163" spans="13:13">
      <c r="M594163" s="4"/>
    </row>
    <row r="594164" spans="13:13">
      <c r="M594164" s="4"/>
    </row>
    <row r="594165" spans="13:13">
      <c r="M594165" s="4"/>
    </row>
    <row r="594166" spans="13:13">
      <c r="M594166" s="4"/>
    </row>
    <row r="594167" spans="13:13">
      <c r="M594167" s="4"/>
    </row>
    <row r="594168" spans="13:13">
      <c r="M594168" s="4"/>
    </row>
    <row r="594169" spans="13:13">
      <c r="M594169" s="4"/>
    </row>
    <row r="594170" spans="13:13">
      <c r="M594170" s="4"/>
    </row>
    <row r="594171" spans="13:13">
      <c r="M594171" s="4"/>
    </row>
    <row r="594172" spans="13:13">
      <c r="M594172" s="4"/>
    </row>
    <row r="594173" spans="13:13">
      <c r="M594173" s="4"/>
    </row>
    <row r="594174" spans="13:13">
      <c r="M594174" s="4"/>
    </row>
    <row r="594175" spans="13:13">
      <c r="M594175" s="4"/>
    </row>
    <row r="594176" spans="13:13">
      <c r="M594176" s="4"/>
    </row>
    <row r="594177" spans="13:13">
      <c r="M594177" s="4"/>
    </row>
    <row r="594178" spans="13:13">
      <c r="M594178" s="4"/>
    </row>
    <row r="594179" spans="13:13">
      <c r="M594179" s="4"/>
    </row>
    <row r="594180" spans="13:13">
      <c r="M594180" s="4"/>
    </row>
    <row r="594181" spans="13:13">
      <c r="M594181" s="4"/>
    </row>
    <row r="594182" spans="13:13">
      <c r="M594182" s="4"/>
    </row>
    <row r="594183" spans="13:13">
      <c r="M594183" s="4"/>
    </row>
    <row r="594184" spans="13:13">
      <c r="M594184" s="4"/>
    </row>
    <row r="594185" spans="13:13">
      <c r="M594185" s="4"/>
    </row>
    <row r="594186" spans="13:13">
      <c r="M594186" s="4"/>
    </row>
    <row r="594187" spans="13:13">
      <c r="M594187" s="4"/>
    </row>
    <row r="594188" spans="13:13">
      <c r="M594188" s="4"/>
    </row>
    <row r="594189" spans="13:13">
      <c r="M594189" s="4"/>
    </row>
    <row r="594190" spans="13:13">
      <c r="M594190" s="4"/>
    </row>
    <row r="594191" spans="13:13">
      <c r="M594191" s="4"/>
    </row>
    <row r="594192" spans="13:13">
      <c r="M594192" s="4"/>
    </row>
    <row r="594193" spans="13:13">
      <c r="M594193" s="4"/>
    </row>
    <row r="594194" spans="13:13">
      <c r="M594194" s="4"/>
    </row>
    <row r="594195" spans="13:13">
      <c r="M594195" s="4"/>
    </row>
    <row r="594196" spans="13:13">
      <c r="M594196" s="4"/>
    </row>
    <row r="594197" spans="13:13">
      <c r="M594197" s="4"/>
    </row>
    <row r="594198" spans="13:13">
      <c r="M594198" s="4"/>
    </row>
    <row r="594199" spans="13:13">
      <c r="M594199" s="4"/>
    </row>
    <row r="594200" spans="13:13">
      <c r="M594200" s="4"/>
    </row>
    <row r="594201" spans="13:13">
      <c r="M594201" s="4"/>
    </row>
    <row r="594202" spans="13:13">
      <c r="M594202" s="4"/>
    </row>
    <row r="594203" spans="13:13">
      <c r="M594203" s="4"/>
    </row>
    <row r="594204" spans="13:13">
      <c r="M594204" s="4"/>
    </row>
    <row r="594205" spans="13:13">
      <c r="M594205" s="4"/>
    </row>
    <row r="594206" spans="13:13">
      <c r="M594206" s="4"/>
    </row>
    <row r="594207" spans="13:13">
      <c r="M594207" s="4"/>
    </row>
    <row r="594208" spans="13:13">
      <c r="M594208" s="4"/>
    </row>
    <row r="594209" spans="13:13">
      <c r="M594209" s="4"/>
    </row>
    <row r="594210" spans="13:13">
      <c r="M594210" s="4"/>
    </row>
    <row r="594211" spans="13:13">
      <c r="M594211" s="4"/>
    </row>
    <row r="594212" spans="13:13">
      <c r="M594212" s="4"/>
    </row>
    <row r="594213" spans="13:13">
      <c r="M594213" s="4"/>
    </row>
    <row r="594214" spans="13:13">
      <c r="M594214" s="4"/>
    </row>
    <row r="594215" spans="13:13">
      <c r="M594215" s="4"/>
    </row>
    <row r="594216" spans="13:13">
      <c r="M594216" s="4"/>
    </row>
    <row r="594217" spans="13:13">
      <c r="M594217" s="4"/>
    </row>
    <row r="594218" spans="13:13">
      <c r="M594218" s="4"/>
    </row>
    <row r="594219" spans="13:13">
      <c r="M594219" s="4"/>
    </row>
    <row r="594220" spans="13:13">
      <c r="M594220" s="4"/>
    </row>
    <row r="594221" spans="13:13">
      <c r="M594221" s="4"/>
    </row>
    <row r="594222" spans="13:13">
      <c r="M594222" s="4"/>
    </row>
    <row r="594223" spans="13:13">
      <c r="M594223" s="4"/>
    </row>
    <row r="594224" spans="13:13">
      <c r="M594224" s="4"/>
    </row>
    <row r="594225" spans="13:13">
      <c r="M594225" s="4"/>
    </row>
    <row r="594226" spans="13:13">
      <c r="M594226" s="4"/>
    </row>
    <row r="594227" spans="13:13">
      <c r="M594227" s="4"/>
    </row>
    <row r="594228" spans="13:13">
      <c r="M594228" s="4"/>
    </row>
    <row r="594229" spans="13:13">
      <c r="M594229" s="4"/>
    </row>
    <row r="594230" spans="13:13">
      <c r="M594230" s="4"/>
    </row>
    <row r="594231" spans="13:13">
      <c r="M594231" s="4"/>
    </row>
    <row r="594232" spans="13:13">
      <c r="M594232" s="4"/>
    </row>
    <row r="594233" spans="13:13">
      <c r="M594233" s="4"/>
    </row>
    <row r="594234" spans="13:13">
      <c r="M594234" s="4"/>
    </row>
    <row r="594235" spans="13:13">
      <c r="M594235" s="4"/>
    </row>
    <row r="594236" spans="13:13">
      <c r="M594236" s="4"/>
    </row>
    <row r="594237" spans="13:13">
      <c r="M594237" s="4"/>
    </row>
    <row r="594238" spans="13:13">
      <c r="M594238" s="4"/>
    </row>
    <row r="594239" spans="13:13">
      <c r="M594239" s="4"/>
    </row>
    <row r="594240" spans="13:13">
      <c r="M594240" s="4"/>
    </row>
    <row r="594241" spans="13:13">
      <c r="M594241" s="4"/>
    </row>
    <row r="594242" spans="13:13">
      <c r="M594242" s="4"/>
    </row>
    <row r="594243" spans="13:13">
      <c r="M594243" s="4"/>
    </row>
    <row r="594244" spans="13:13">
      <c r="M594244" s="4"/>
    </row>
    <row r="594245" spans="13:13">
      <c r="M594245" s="4"/>
    </row>
    <row r="594246" spans="13:13">
      <c r="M594246" s="4"/>
    </row>
    <row r="594247" spans="13:13">
      <c r="M594247" s="4"/>
    </row>
    <row r="594248" spans="13:13">
      <c r="M594248" s="4"/>
    </row>
    <row r="594249" spans="13:13">
      <c r="M594249" s="4"/>
    </row>
    <row r="594250" spans="13:13">
      <c r="M594250" s="4"/>
    </row>
    <row r="594251" spans="13:13">
      <c r="M594251" s="4"/>
    </row>
    <row r="594252" spans="13:13">
      <c r="M594252" s="4"/>
    </row>
    <row r="594253" spans="13:13">
      <c r="M594253" s="4"/>
    </row>
    <row r="594254" spans="13:13">
      <c r="M594254" s="4"/>
    </row>
    <row r="594255" spans="13:13">
      <c r="M594255" s="4"/>
    </row>
    <row r="594256" spans="13:13">
      <c r="M594256" s="4"/>
    </row>
    <row r="594257" spans="13:13">
      <c r="M594257" s="4"/>
    </row>
    <row r="594258" spans="13:13">
      <c r="M594258" s="4"/>
    </row>
    <row r="594259" spans="13:13">
      <c r="M594259" s="4"/>
    </row>
    <row r="594260" spans="13:13">
      <c r="M594260" s="4"/>
    </row>
    <row r="594261" spans="13:13">
      <c r="M594261" s="4"/>
    </row>
    <row r="594262" spans="13:13">
      <c r="M594262" s="4"/>
    </row>
    <row r="594263" spans="13:13">
      <c r="M594263" s="4"/>
    </row>
    <row r="594264" spans="13:13">
      <c r="M594264" s="4"/>
    </row>
    <row r="594265" spans="13:13">
      <c r="M594265" s="4"/>
    </row>
    <row r="594266" spans="13:13">
      <c r="M594266" s="4"/>
    </row>
    <row r="594267" spans="13:13">
      <c r="M594267" s="4"/>
    </row>
    <row r="594268" spans="13:13">
      <c r="M594268" s="4"/>
    </row>
    <row r="594269" spans="13:13">
      <c r="M594269" s="4"/>
    </row>
    <row r="594270" spans="13:13">
      <c r="M594270" s="4"/>
    </row>
    <row r="594271" spans="13:13">
      <c r="M594271" s="4"/>
    </row>
    <row r="594272" spans="13:13">
      <c r="M594272" s="4"/>
    </row>
    <row r="594273" spans="13:13">
      <c r="M594273" s="4"/>
    </row>
    <row r="594274" spans="13:13">
      <c r="M594274" s="4"/>
    </row>
    <row r="594275" spans="13:13">
      <c r="M594275" s="4"/>
    </row>
    <row r="594276" spans="13:13">
      <c r="M594276" s="4"/>
    </row>
    <row r="594277" spans="13:13">
      <c r="M594277" s="4"/>
    </row>
    <row r="594278" spans="13:13">
      <c r="M594278" s="4"/>
    </row>
    <row r="594279" spans="13:13">
      <c r="M594279" s="4"/>
    </row>
    <row r="594280" spans="13:13">
      <c r="M594280" s="4"/>
    </row>
    <row r="594281" spans="13:13">
      <c r="M594281" s="4"/>
    </row>
    <row r="594282" spans="13:13">
      <c r="M594282" s="4"/>
    </row>
    <row r="594283" spans="13:13">
      <c r="M594283" s="4"/>
    </row>
    <row r="594284" spans="13:13">
      <c r="M594284" s="4"/>
    </row>
    <row r="594285" spans="13:13">
      <c r="M594285" s="4"/>
    </row>
    <row r="594286" spans="13:13">
      <c r="M594286" s="4"/>
    </row>
    <row r="594287" spans="13:13">
      <c r="M594287" s="4"/>
    </row>
    <row r="594288" spans="13:13">
      <c r="M594288" s="4"/>
    </row>
    <row r="594289" spans="13:13">
      <c r="M594289" s="4"/>
    </row>
    <row r="594290" spans="13:13">
      <c r="M594290" s="4"/>
    </row>
    <row r="594291" spans="13:13">
      <c r="M594291" s="4"/>
    </row>
    <row r="594292" spans="13:13">
      <c r="M594292" s="4"/>
    </row>
    <row r="594293" spans="13:13">
      <c r="M594293" s="4"/>
    </row>
    <row r="594294" spans="13:13">
      <c r="M594294" s="4"/>
    </row>
    <row r="594295" spans="13:13">
      <c r="M594295" s="4"/>
    </row>
    <row r="594296" spans="13:13">
      <c r="M594296" s="4"/>
    </row>
    <row r="594297" spans="13:13">
      <c r="M594297" s="4"/>
    </row>
    <row r="594298" spans="13:13">
      <c r="M594298" s="4"/>
    </row>
    <row r="594299" spans="13:13">
      <c r="M594299" s="4"/>
    </row>
    <row r="594300" spans="13:13">
      <c r="M594300" s="4"/>
    </row>
    <row r="594301" spans="13:13">
      <c r="M594301" s="4"/>
    </row>
    <row r="594302" spans="13:13">
      <c r="M594302" s="4"/>
    </row>
    <row r="594303" spans="13:13">
      <c r="M594303" s="4"/>
    </row>
    <row r="594304" spans="13:13">
      <c r="M594304" s="4"/>
    </row>
    <row r="594305" spans="13:13">
      <c r="M594305" s="4"/>
    </row>
    <row r="594306" spans="13:13">
      <c r="M594306" s="4"/>
    </row>
    <row r="594307" spans="13:13">
      <c r="M594307" s="4"/>
    </row>
    <row r="594308" spans="13:13">
      <c r="M594308" s="4"/>
    </row>
    <row r="594309" spans="13:13">
      <c r="M594309" s="4"/>
    </row>
    <row r="594310" spans="13:13">
      <c r="M594310" s="4"/>
    </row>
    <row r="594311" spans="13:13">
      <c r="M594311" s="4"/>
    </row>
    <row r="594312" spans="13:13">
      <c r="M594312" s="4"/>
    </row>
    <row r="594313" spans="13:13">
      <c r="M594313" s="4"/>
    </row>
    <row r="594314" spans="13:13">
      <c r="M594314" s="4"/>
    </row>
    <row r="594315" spans="13:13">
      <c r="M594315" s="4"/>
    </row>
    <row r="594316" spans="13:13">
      <c r="M594316" s="4"/>
    </row>
    <row r="594317" spans="13:13">
      <c r="M594317" s="4"/>
    </row>
    <row r="594318" spans="13:13">
      <c r="M594318" s="4"/>
    </row>
    <row r="594319" spans="13:13">
      <c r="M594319" s="4"/>
    </row>
    <row r="594320" spans="13:13">
      <c r="M594320" s="4"/>
    </row>
    <row r="594321" spans="13:13">
      <c r="M594321" s="4"/>
    </row>
    <row r="594322" spans="13:13">
      <c r="M594322" s="4"/>
    </row>
    <row r="594323" spans="13:13">
      <c r="M594323" s="4"/>
    </row>
    <row r="594324" spans="13:13">
      <c r="M594324" s="4"/>
    </row>
    <row r="594325" spans="13:13">
      <c r="M594325" s="4"/>
    </row>
    <row r="594326" spans="13:13">
      <c r="M594326" s="4"/>
    </row>
    <row r="594327" spans="13:13">
      <c r="M594327" s="4"/>
    </row>
    <row r="594328" spans="13:13">
      <c r="M594328" s="4"/>
    </row>
    <row r="594329" spans="13:13">
      <c r="M594329" s="4"/>
    </row>
    <row r="594330" spans="13:13">
      <c r="M594330" s="4"/>
    </row>
    <row r="594331" spans="13:13">
      <c r="M594331" s="4"/>
    </row>
    <row r="594332" spans="13:13">
      <c r="M594332" s="4"/>
    </row>
    <row r="594333" spans="13:13">
      <c r="M594333" s="4"/>
    </row>
    <row r="594334" spans="13:13">
      <c r="M594334" s="4"/>
    </row>
    <row r="594335" spans="13:13">
      <c r="M594335" s="4"/>
    </row>
    <row r="594336" spans="13:13">
      <c r="M594336" s="4"/>
    </row>
    <row r="594337" spans="13:13">
      <c r="M594337" s="4"/>
    </row>
    <row r="594338" spans="13:13">
      <c r="M594338" s="4"/>
    </row>
    <row r="594339" spans="13:13">
      <c r="M594339" s="4"/>
    </row>
    <row r="594340" spans="13:13">
      <c r="M594340" s="4"/>
    </row>
    <row r="594341" spans="13:13">
      <c r="M594341" s="4"/>
    </row>
    <row r="594342" spans="13:13">
      <c r="M594342" s="4"/>
    </row>
    <row r="594343" spans="13:13">
      <c r="M594343" s="4"/>
    </row>
    <row r="594344" spans="13:13">
      <c r="M594344" s="4"/>
    </row>
    <row r="594345" spans="13:13">
      <c r="M594345" s="4"/>
    </row>
    <row r="594346" spans="13:13">
      <c r="M594346" s="4"/>
    </row>
    <row r="594347" spans="13:13">
      <c r="M594347" s="4"/>
    </row>
    <row r="594348" spans="13:13">
      <c r="M594348" s="4"/>
    </row>
    <row r="594349" spans="13:13">
      <c r="M594349" s="4"/>
    </row>
    <row r="594350" spans="13:13">
      <c r="M594350" s="4"/>
    </row>
    <row r="594351" spans="13:13">
      <c r="M594351" s="4"/>
    </row>
    <row r="594352" spans="13:13">
      <c r="M594352" s="4"/>
    </row>
    <row r="594353" spans="13:13">
      <c r="M594353" s="4"/>
    </row>
    <row r="594354" spans="13:13">
      <c r="M594354" s="4"/>
    </row>
    <row r="594355" spans="13:13">
      <c r="M594355" s="4"/>
    </row>
    <row r="594356" spans="13:13">
      <c r="M594356" s="4"/>
    </row>
    <row r="594357" spans="13:13">
      <c r="M594357" s="4"/>
    </row>
    <row r="594358" spans="13:13">
      <c r="M594358" s="4"/>
    </row>
    <row r="594359" spans="13:13">
      <c r="M594359" s="4"/>
    </row>
    <row r="594360" spans="13:13">
      <c r="M594360" s="4"/>
    </row>
    <row r="594361" spans="13:13">
      <c r="M594361" s="4"/>
    </row>
    <row r="594362" spans="13:13">
      <c r="M594362" s="4"/>
    </row>
    <row r="594363" spans="13:13">
      <c r="M594363" s="4"/>
    </row>
    <row r="594364" spans="13:13">
      <c r="M594364" s="4"/>
    </row>
    <row r="594365" spans="13:13">
      <c r="M594365" s="4"/>
    </row>
    <row r="594366" spans="13:13">
      <c r="M594366" s="4"/>
    </row>
    <row r="594367" spans="13:13">
      <c r="M594367" s="4"/>
    </row>
    <row r="594368" spans="13:13">
      <c r="M594368" s="4"/>
    </row>
    <row r="594369" spans="13:13">
      <c r="M594369" s="4"/>
    </row>
    <row r="594370" spans="13:13">
      <c r="M594370" s="4"/>
    </row>
    <row r="594371" spans="13:13">
      <c r="M594371" s="4"/>
    </row>
    <row r="594372" spans="13:13">
      <c r="M594372" s="4"/>
    </row>
    <row r="594373" spans="13:13">
      <c r="M594373" s="4"/>
    </row>
    <row r="594374" spans="13:13">
      <c r="M594374" s="4"/>
    </row>
    <row r="594375" spans="13:13">
      <c r="M594375" s="4"/>
    </row>
    <row r="594376" spans="13:13">
      <c r="M594376" s="4"/>
    </row>
    <row r="594377" spans="13:13">
      <c r="M594377" s="4"/>
    </row>
    <row r="594378" spans="13:13">
      <c r="M594378" s="4"/>
    </row>
    <row r="594379" spans="13:13">
      <c r="M594379" s="4"/>
    </row>
    <row r="594380" spans="13:13">
      <c r="M594380" s="4"/>
    </row>
    <row r="594381" spans="13:13">
      <c r="M594381" s="4"/>
    </row>
    <row r="594382" spans="13:13">
      <c r="M594382" s="4"/>
    </row>
    <row r="594383" spans="13:13">
      <c r="M594383" s="4"/>
    </row>
    <row r="594384" spans="13:13">
      <c r="M594384" s="4"/>
    </row>
    <row r="594385" spans="13:13">
      <c r="M594385" s="4"/>
    </row>
    <row r="594386" spans="13:13">
      <c r="M594386" s="4"/>
    </row>
    <row r="594387" spans="13:13">
      <c r="M594387" s="4"/>
    </row>
    <row r="594388" spans="13:13">
      <c r="M594388" s="4"/>
    </row>
    <row r="594389" spans="13:13">
      <c r="M594389" s="4"/>
    </row>
    <row r="594390" spans="13:13">
      <c r="M594390" s="4"/>
    </row>
    <row r="594391" spans="13:13">
      <c r="M594391" s="4"/>
    </row>
    <row r="594392" spans="13:13">
      <c r="M594392" s="4"/>
    </row>
    <row r="594393" spans="13:13">
      <c r="M594393" s="4"/>
    </row>
    <row r="594394" spans="13:13">
      <c r="M594394" s="4"/>
    </row>
    <row r="594395" spans="13:13">
      <c r="M594395" s="4"/>
    </row>
    <row r="594396" spans="13:13">
      <c r="M594396" s="4"/>
    </row>
    <row r="594397" spans="13:13">
      <c r="M594397" s="4"/>
    </row>
    <row r="594398" spans="13:13">
      <c r="M594398" s="4"/>
    </row>
    <row r="594399" spans="13:13">
      <c r="M594399" s="4"/>
    </row>
    <row r="594400" spans="13:13">
      <c r="M594400" s="4"/>
    </row>
    <row r="594401" spans="13:13">
      <c r="M594401" s="4"/>
    </row>
    <row r="594402" spans="13:13">
      <c r="M594402" s="4"/>
    </row>
    <row r="594403" spans="13:13">
      <c r="M594403" s="4"/>
    </row>
    <row r="594404" spans="13:13">
      <c r="M594404" s="4"/>
    </row>
    <row r="594405" spans="13:13">
      <c r="M594405" s="4"/>
    </row>
    <row r="594406" spans="13:13">
      <c r="M594406" s="4"/>
    </row>
    <row r="594407" spans="13:13">
      <c r="M594407" s="4"/>
    </row>
    <row r="594408" spans="13:13">
      <c r="M594408" s="4"/>
    </row>
    <row r="594409" spans="13:13">
      <c r="M594409" s="4"/>
    </row>
    <row r="594410" spans="13:13">
      <c r="M594410" s="4"/>
    </row>
    <row r="594411" spans="13:13">
      <c r="M594411" s="4"/>
    </row>
    <row r="594412" spans="13:13">
      <c r="M594412" s="4"/>
    </row>
    <row r="594413" spans="13:13">
      <c r="M594413" s="4"/>
    </row>
    <row r="594414" spans="13:13">
      <c r="M594414" s="4"/>
    </row>
    <row r="594415" spans="13:13">
      <c r="M594415" s="4"/>
    </row>
    <row r="594416" spans="13:13">
      <c r="M594416" s="4"/>
    </row>
    <row r="594417" spans="13:13">
      <c r="M594417" s="4"/>
    </row>
    <row r="594418" spans="13:13">
      <c r="M594418" s="4"/>
    </row>
    <row r="594419" spans="13:13">
      <c r="M594419" s="4"/>
    </row>
    <row r="594420" spans="13:13">
      <c r="M594420" s="4"/>
    </row>
    <row r="594421" spans="13:13">
      <c r="M594421" s="4"/>
    </row>
    <row r="594422" spans="13:13">
      <c r="M594422" s="4"/>
    </row>
    <row r="594423" spans="13:13">
      <c r="M594423" s="4"/>
    </row>
    <row r="594424" spans="13:13">
      <c r="M594424" s="4"/>
    </row>
    <row r="594425" spans="13:13">
      <c r="M594425" s="4"/>
    </row>
    <row r="594426" spans="13:13">
      <c r="M594426" s="4"/>
    </row>
    <row r="594427" spans="13:13">
      <c r="M594427" s="4"/>
    </row>
    <row r="594428" spans="13:13">
      <c r="M594428" s="4"/>
    </row>
    <row r="594429" spans="13:13">
      <c r="M594429" s="4"/>
    </row>
    <row r="594430" spans="13:13">
      <c r="M594430" s="4"/>
    </row>
    <row r="594431" spans="13:13">
      <c r="M594431" s="4"/>
    </row>
    <row r="594432" spans="13:13">
      <c r="M594432" s="4"/>
    </row>
    <row r="594433" spans="13:13">
      <c r="M594433" s="4"/>
    </row>
    <row r="594434" spans="13:13">
      <c r="M594434" s="4"/>
    </row>
    <row r="594435" spans="13:13">
      <c r="M594435" s="4"/>
    </row>
    <row r="594436" spans="13:13">
      <c r="M594436" s="4"/>
    </row>
    <row r="594437" spans="13:13">
      <c r="M594437" s="4"/>
    </row>
    <row r="594438" spans="13:13">
      <c r="M594438" s="4"/>
    </row>
    <row r="594439" spans="13:13">
      <c r="M594439" s="4"/>
    </row>
    <row r="594440" spans="13:13">
      <c r="M594440" s="4"/>
    </row>
    <row r="594441" spans="13:13">
      <c r="M594441" s="4"/>
    </row>
    <row r="594442" spans="13:13">
      <c r="M594442" s="4"/>
    </row>
    <row r="594443" spans="13:13">
      <c r="M594443" s="4"/>
    </row>
    <row r="594444" spans="13:13">
      <c r="M594444" s="4"/>
    </row>
    <row r="594445" spans="13:13">
      <c r="M594445" s="4"/>
    </row>
    <row r="594446" spans="13:13">
      <c r="M594446" s="4"/>
    </row>
    <row r="594447" spans="13:13">
      <c r="M594447" s="4"/>
    </row>
    <row r="594448" spans="13:13">
      <c r="M594448" s="4"/>
    </row>
    <row r="594449" spans="13:13">
      <c r="M594449" s="4"/>
    </row>
    <row r="594450" spans="13:13">
      <c r="M594450" s="4"/>
    </row>
    <row r="594451" spans="13:13">
      <c r="M594451" s="4"/>
    </row>
    <row r="594452" spans="13:13">
      <c r="M594452" s="4"/>
    </row>
    <row r="594453" spans="13:13">
      <c r="M594453" s="4"/>
    </row>
    <row r="594454" spans="13:13">
      <c r="M594454" s="4"/>
    </row>
    <row r="594455" spans="13:13">
      <c r="M594455" s="4"/>
    </row>
    <row r="594456" spans="13:13">
      <c r="M594456" s="4"/>
    </row>
    <row r="594457" spans="13:13">
      <c r="M594457" s="4"/>
    </row>
    <row r="594458" spans="13:13">
      <c r="M594458" s="4"/>
    </row>
    <row r="594459" spans="13:13">
      <c r="M594459" s="4"/>
    </row>
    <row r="594460" spans="13:13">
      <c r="M594460" s="4"/>
    </row>
    <row r="594461" spans="13:13">
      <c r="M594461" s="4"/>
    </row>
    <row r="594462" spans="13:13">
      <c r="M594462" s="4"/>
    </row>
    <row r="594463" spans="13:13">
      <c r="M594463" s="4"/>
    </row>
    <row r="594464" spans="13:13">
      <c r="M594464" s="4"/>
    </row>
    <row r="594465" spans="13:13">
      <c r="M594465" s="4"/>
    </row>
    <row r="594466" spans="13:13">
      <c r="M594466" s="4"/>
    </row>
    <row r="594467" spans="13:13">
      <c r="M594467" s="4"/>
    </row>
    <row r="594468" spans="13:13">
      <c r="M594468" s="4"/>
    </row>
    <row r="594469" spans="13:13">
      <c r="M594469" s="4"/>
    </row>
    <row r="594470" spans="13:13">
      <c r="M594470" s="4"/>
    </row>
    <row r="594471" spans="13:13">
      <c r="M594471" s="4"/>
    </row>
    <row r="594472" spans="13:13">
      <c r="M594472" s="4"/>
    </row>
    <row r="594473" spans="13:13">
      <c r="M594473" s="4"/>
    </row>
    <row r="594474" spans="13:13">
      <c r="M594474" s="4"/>
    </row>
    <row r="594475" spans="13:13">
      <c r="M594475" s="4"/>
    </row>
    <row r="594476" spans="13:13">
      <c r="M594476" s="4"/>
    </row>
    <row r="594477" spans="13:13">
      <c r="M594477" s="4"/>
    </row>
    <row r="594478" spans="13:13">
      <c r="M594478" s="4"/>
    </row>
    <row r="594479" spans="13:13">
      <c r="M594479" s="4"/>
    </row>
    <row r="594480" spans="13:13">
      <c r="M594480" s="4"/>
    </row>
    <row r="594481" spans="13:13">
      <c r="M594481" s="4"/>
    </row>
    <row r="594482" spans="13:13">
      <c r="M594482" s="4"/>
    </row>
    <row r="594483" spans="13:13">
      <c r="M594483" s="4"/>
    </row>
    <row r="594484" spans="13:13">
      <c r="M594484" s="4"/>
    </row>
    <row r="594485" spans="13:13">
      <c r="M594485" s="4"/>
    </row>
    <row r="594486" spans="13:13">
      <c r="M594486" s="4"/>
    </row>
    <row r="594487" spans="13:13">
      <c r="M594487" s="4"/>
    </row>
    <row r="594488" spans="13:13">
      <c r="M594488" s="4"/>
    </row>
    <row r="594489" spans="13:13">
      <c r="M594489" s="4"/>
    </row>
    <row r="594490" spans="13:13">
      <c r="M594490" s="4"/>
    </row>
    <row r="594491" spans="13:13">
      <c r="M594491" s="4"/>
    </row>
    <row r="594492" spans="13:13">
      <c r="M594492" s="4"/>
    </row>
    <row r="594493" spans="13:13">
      <c r="M594493" s="4"/>
    </row>
    <row r="594494" spans="13:13">
      <c r="M594494" s="4"/>
    </row>
    <row r="594495" spans="13:13">
      <c r="M594495" s="4"/>
    </row>
    <row r="594496" spans="13:13">
      <c r="M594496" s="4"/>
    </row>
    <row r="594497" spans="13:13">
      <c r="M594497" s="4"/>
    </row>
    <row r="594498" spans="13:13">
      <c r="M594498" s="4"/>
    </row>
    <row r="594499" spans="13:13">
      <c r="M594499" s="4"/>
    </row>
    <row r="594500" spans="13:13">
      <c r="M594500" s="4"/>
    </row>
    <row r="594501" spans="13:13">
      <c r="M594501" s="4"/>
    </row>
    <row r="594502" spans="13:13">
      <c r="M594502" s="4"/>
    </row>
    <row r="594503" spans="13:13">
      <c r="M594503" s="4"/>
    </row>
    <row r="594504" spans="13:13">
      <c r="M594504" s="4"/>
    </row>
    <row r="594505" spans="13:13">
      <c r="M594505" s="4"/>
    </row>
    <row r="594506" spans="13:13">
      <c r="M594506" s="4"/>
    </row>
    <row r="594507" spans="13:13">
      <c r="M594507" s="4"/>
    </row>
    <row r="594508" spans="13:13">
      <c r="M594508" s="4"/>
    </row>
    <row r="594509" spans="13:13">
      <c r="M594509" s="4"/>
    </row>
    <row r="594510" spans="13:13">
      <c r="M594510" s="4"/>
    </row>
    <row r="594511" spans="13:13">
      <c r="M594511" s="4"/>
    </row>
    <row r="594512" spans="13:13">
      <c r="M594512" s="4"/>
    </row>
    <row r="594513" spans="13:13">
      <c r="M594513" s="4"/>
    </row>
    <row r="594514" spans="13:13">
      <c r="M594514" s="4"/>
    </row>
    <row r="594515" spans="13:13">
      <c r="M594515" s="4"/>
    </row>
    <row r="594516" spans="13:13">
      <c r="M594516" s="4"/>
    </row>
    <row r="594517" spans="13:13">
      <c r="M594517" s="4"/>
    </row>
    <row r="594518" spans="13:13">
      <c r="M594518" s="4"/>
    </row>
    <row r="594519" spans="13:13">
      <c r="M594519" s="4"/>
    </row>
    <row r="594520" spans="13:13">
      <c r="M594520" s="4"/>
    </row>
    <row r="594521" spans="13:13">
      <c r="M594521" s="4"/>
    </row>
    <row r="594522" spans="13:13">
      <c r="M594522" s="4"/>
    </row>
    <row r="594523" spans="13:13">
      <c r="M594523" s="4"/>
    </row>
    <row r="594524" spans="13:13">
      <c r="M594524" s="4"/>
    </row>
    <row r="594525" spans="13:13">
      <c r="M594525" s="4"/>
    </row>
    <row r="594526" spans="13:13">
      <c r="M594526" s="4"/>
    </row>
    <row r="594527" spans="13:13">
      <c r="M594527" s="4"/>
    </row>
    <row r="594528" spans="13:13">
      <c r="M594528" s="4"/>
    </row>
    <row r="594529" spans="13:13">
      <c r="M594529" s="4"/>
    </row>
    <row r="594530" spans="13:13">
      <c r="M594530" s="4"/>
    </row>
    <row r="594531" spans="13:13">
      <c r="M594531" s="4"/>
    </row>
    <row r="594532" spans="13:13">
      <c r="M594532" s="4"/>
    </row>
    <row r="594533" spans="13:13">
      <c r="M594533" s="4"/>
    </row>
    <row r="594534" spans="13:13">
      <c r="M594534" s="4"/>
    </row>
    <row r="594535" spans="13:13">
      <c r="M594535" s="4"/>
    </row>
    <row r="594536" spans="13:13">
      <c r="M594536" s="4"/>
    </row>
    <row r="594537" spans="13:13">
      <c r="M594537" s="4"/>
    </row>
    <row r="594538" spans="13:13">
      <c r="M594538" s="4"/>
    </row>
    <row r="594539" spans="13:13">
      <c r="M594539" s="4"/>
    </row>
    <row r="594540" spans="13:13">
      <c r="M594540" s="4"/>
    </row>
    <row r="594541" spans="13:13">
      <c r="M594541" s="4"/>
    </row>
    <row r="594542" spans="13:13">
      <c r="M594542" s="4"/>
    </row>
    <row r="594543" spans="13:13">
      <c r="M594543" s="4"/>
    </row>
    <row r="594544" spans="13:13">
      <c r="M594544" s="4"/>
    </row>
    <row r="594545" spans="13:13">
      <c r="M594545" s="4"/>
    </row>
    <row r="594546" spans="13:13">
      <c r="M594546" s="4"/>
    </row>
    <row r="594547" spans="13:13">
      <c r="M594547" s="4"/>
    </row>
    <row r="594548" spans="13:13">
      <c r="M594548" s="4"/>
    </row>
    <row r="594549" spans="13:13">
      <c r="M594549" s="4"/>
    </row>
    <row r="594550" spans="13:13">
      <c r="M594550" s="4"/>
    </row>
    <row r="594551" spans="13:13">
      <c r="M594551" s="4"/>
    </row>
    <row r="594552" spans="13:13">
      <c r="M594552" s="4"/>
    </row>
    <row r="594553" spans="13:13">
      <c r="M594553" s="4"/>
    </row>
    <row r="594554" spans="13:13">
      <c r="M594554" s="4"/>
    </row>
    <row r="594555" spans="13:13">
      <c r="M594555" s="4"/>
    </row>
    <row r="594556" spans="13:13">
      <c r="M594556" s="4"/>
    </row>
    <row r="594557" spans="13:13">
      <c r="M594557" s="4"/>
    </row>
    <row r="594558" spans="13:13">
      <c r="M594558" s="4"/>
    </row>
    <row r="594559" spans="13:13">
      <c r="M594559" s="4"/>
    </row>
    <row r="594560" spans="13:13">
      <c r="M594560" s="4"/>
    </row>
    <row r="594561" spans="13:13">
      <c r="M594561" s="4"/>
    </row>
    <row r="594562" spans="13:13">
      <c r="M594562" s="4"/>
    </row>
    <row r="594563" spans="13:13">
      <c r="M594563" s="4"/>
    </row>
    <row r="594564" spans="13:13">
      <c r="M594564" s="4"/>
    </row>
    <row r="594565" spans="13:13">
      <c r="M594565" s="4"/>
    </row>
    <row r="594566" spans="13:13">
      <c r="M594566" s="4"/>
    </row>
    <row r="594567" spans="13:13">
      <c r="M594567" s="4"/>
    </row>
    <row r="594568" spans="13:13">
      <c r="M594568" s="4"/>
    </row>
    <row r="594569" spans="13:13">
      <c r="M594569" s="4"/>
    </row>
    <row r="594570" spans="13:13">
      <c r="M594570" s="4"/>
    </row>
    <row r="594571" spans="13:13">
      <c r="M594571" s="4"/>
    </row>
    <row r="594572" spans="13:13">
      <c r="M594572" s="4"/>
    </row>
    <row r="594573" spans="13:13">
      <c r="M594573" s="4"/>
    </row>
    <row r="594574" spans="13:13">
      <c r="M594574" s="4"/>
    </row>
    <row r="594575" spans="13:13">
      <c r="M594575" s="4"/>
    </row>
    <row r="594576" spans="13:13">
      <c r="M594576" s="4"/>
    </row>
    <row r="594577" spans="13:13">
      <c r="M594577" s="4"/>
    </row>
    <row r="594578" spans="13:13">
      <c r="M594578" s="4"/>
    </row>
    <row r="594579" spans="13:13">
      <c r="M594579" s="4"/>
    </row>
    <row r="594580" spans="13:13">
      <c r="M594580" s="4"/>
    </row>
    <row r="594581" spans="13:13">
      <c r="M594581" s="4"/>
    </row>
    <row r="594582" spans="13:13">
      <c r="M594582" s="4"/>
    </row>
    <row r="594583" spans="13:13">
      <c r="M594583" s="4"/>
    </row>
    <row r="594584" spans="13:13">
      <c r="M594584" s="4"/>
    </row>
    <row r="594585" spans="13:13">
      <c r="M594585" s="4"/>
    </row>
    <row r="594586" spans="13:13">
      <c r="M594586" s="4"/>
    </row>
    <row r="594587" spans="13:13">
      <c r="M594587" s="4"/>
    </row>
    <row r="594588" spans="13:13">
      <c r="M594588" s="4"/>
    </row>
    <row r="594589" spans="13:13">
      <c r="M594589" s="4"/>
    </row>
    <row r="594590" spans="13:13">
      <c r="M594590" s="4"/>
    </row>
    <row r="594591" spans="13:13">
      <c r="M594591" s="4"/>
    </row>
    <row r="594592" spans="13:13">
      <c r="M594592" s="4"/>
    </row>
    <row r="594593" spans="13:13">
      <c r="M594593" s="4"/>
    </row>
    <row r="594594" spans="13:13">
      <c r="M594594" s="4"/>
    </row>
    <row r="594595" spans="13:13">
      <c r="M594595" s="4"/>
    </row>
    <row r="594596" spans="13:13">
      <c r="M594596" s="4"/>
    </row>
    <row r="594597" spans="13:13">
      <c r="M594597" s="4"/>
    </row>
    <row r="594598" spans="13:13">
      <c r="M594598" s="4"/>
    </row>
    <row r="594599" spans="13:13">
      <c r="M594599" s="4"/>
    </row>
    <row r="594600" spans="13:13">
      <c r="M594600" s="4"/>
    </row>
    <row r="594601" spans="13:13">
      <c r="M594601" s="4"/>
    </row>
    <row r="594602" spans="13:13">
      <c r="M594602" s="4"/>
    </row>
    <row r="594603" spans="13:13">
      <c r="M594603" s="4"/>
    </row>
    <row r="594604" spans="13:13">
      <c r="M594604" s="4"/>
    </row>
    <row r="594605" spans="13:13">
      <c r="M594605" s="4"/>
    </row>
    <row r="594606" spans="13:13">
      <c r="M594606" s="4"/>
    </row>
    <row r="594607" spans="13:13">
      <c r="M594607" s="4"/>
    </row>
    <row r="594608" spans="13:13">
      <c r="M594608" s="4"/>
    </row>
    <row r="594609" spans="13:13">
      <c r="M594609" s="4"/>
    </row>
    <row r="594610" spans="13:13">
      <c r="M594610" s="4"/>
    </row>
    <row r="594611" spans="13:13">
      <c r="M594611" s="4"/>
    </row>
    <row r="594612" spans="13:13">
      <c r="M594612" s="4"/>
    </row>
    <row r="594613" spans="13:13">
      <c r="M594613" s="4"/>
    </row>
    <row r="594614" spans="13:13">
      <c r="M594614" s="4"/>
    </row>
    <row r="594615" spans="13:13">
      <c r="M594615" s="4"/>
    </row>
    <row r="594616" spans="13:13">
      <c r="M594616" s="4"/>
    </row>
    <row r="594617" spans="13:13">
      <c r="M594617" s="4"/>
    </row>
    <row r="594618" spans="13:13">
      <c r="M594618" s="4"/>
    </row>
    <row r="594619" spans="13:13">
      <c r="M594619" s="4"/>
    </row>
    <row r="594620" spans="13:13">
      <c r="M594620" s="4"/>
    </row>
    <row r="594621" spans="13:13">
      <c r="M594621" s="4"/>
    </row>
    <row r="594622" spans="13:13">
      <c r="M594622" s="4"/>
    </row>
    <row r="594623" spans="13:13">
      <c r="M594623" s="4"/>
    </row>
    <row r="594624" spans="13:13">
      <c r="M594624" s="4"/>
    </row>
    <row r="594625" spans="13:13">
      <c r="M594625" s="4"/>
    </row>
    <row r="594626" spans="13:13">
      <c r="M594626" s="4"/>
    </row>
    <row r="594627" spans="13:13">
      <c r="M594627" s="4"/>
    </row>
    <row r="594628" spans="13:13">
      <c r="M594628" s="4"/>
    </row>
    <row r="594629" spans="13:13">
      <c r="M594629" s="4"/>
    </row>
    <row r="594630" spans="13:13">
      <c r="M594630" s="4"/>
    </row>
    <row r="594631" spans="13:13">
      <c r="M594631" s="4"/>
    </row>
    <row r="594632" spans="13:13">
      <c r="M594632" s="4"/>
    </row>
    <row r="594633" spans="13:13">
      <c r="M594633" s="4"/>
    </row>
    <row r="594634" spans="13:13">
      <c r="M594634" s="4"/>
    </row>
    <row r="594635" spans="13:13">
      <c r="M594635" s="4"/>
    </row>
    <row r="594636" spans="13:13">
      <c r="M594636" s="4"/>
    </row>
    <row r="594637" spans="13:13">
      <c r="M594637" s="4"/>
    </row>
    <row r="594638" spans="13:13">
      <c r="M594638" s="4"/>
    </row>
    <row r="594639" spans="13:13">
      <c r="M594639" s="4"/>
    </row>
    <row r="594640" spans="13:13">
      <c r="M594640" s="4"/>
    </row>
    <row r="594641" spans="13:13">
      <c r="M594641" s="4"/>
    </row>
    <row r="594642" spans="13:13">
      <c r="M594642" s="4"/>
    </row>
    <row r="594643" spans="13:13">
      <c r="M594643" s="4"/>
    </row>
    <row r="594644" spans="13:13">
      <c r="M594644" s="4"/>
    </row>
    <row r="594645" spans="13:13">
      <c r="M594645" s="4"/>
    </row>
    <row r="594646" spans="13:13">
      <c r="M594646" s="4"/>
    </row>
    <row r="594647" spans="13:13">
      <c r="M594647" s="4"/>
    </row>
    <row r="594648" spans="13:13">
      <c r="M594648" s="4"/>
    </row>
    <row r="594649" spans="13:13">
      <c r="M594649" s="4"/>
    </row>
    <row r="594650" spans="13:13">
      <c r="M594650" s="4"/>
    </row>
    <row r="594651" spans="13:13">
      <c r="M594651" s="4"/>
    </row>
    <row r="594652" spans="13:13">
      <c r="M594652" s="4"/>
    </row>
    <row r="594653" spans="13:13">
      <c r="M594653" s="4"/>
    </row>
    <row r="594654" spans="13:13">
      <c r="M594654" s="4"/>
    </row>
    <row r="594655" spans="13:13">
      <c r="M594655" s="4"/>
    </row>
    <row r="594656" spans="13:13">
      <c r="M594656" s="4"/>
    </row>
    <row r="594657" spans="13:13">
      <c r="M594657" s="4"/>
    </row>
    <row r="594658" spans="13:13">
      <c r="M594658" s="4"/>
    </row>
    <row r="594659" spans="13:13">
      <c r="M594659" s="4"/>
    </row>
    <row r="594660" spans="13:13">
      <c r="M594660" s="4"/>
    </row>
    <row r="594661" spans="13:13">
      <c r="M594661" s="4"/>
    </row>
    <row r="594662" spans="13:13">
      <c r="M594662" s="4"/>
    </row>
    <row r="594663" spans="13:13">
      <c r="M594663" s="4"/>
    </row>
    <row r="594664" spans="13:13">
      <c r="M594664" s="4"/>
    </row>
    <row r="594665" spans="13:13">
      <c r="M594665" s="4"/>
    </row>
    <row r="594666" spans="13:13">
      <c r="M594666" s="4"/>
    </row>
    <row r="594667" spans="13:13">
      <c r="M594667" s="4"/>
    </row>
    <row r="594668" spans="13:13">
      <c r="M594668" s="4"/>
    </row>
    <row r="594669" spans="13:13">
      <c r="M594669" s="4"/>
    </row>
    <row r="594670" spans="13:13">
      <c r="M594670" s="4"/>
    </row>
    <row r="594671" spans="13:13">
      <c r="M594671" s="4"/>
    </row>
    <row r="594672" spans="13:13">
      <c r="M594672" s="4"/>
    </row>
    <row r="594673" spans="13:13">
      <c r="M594673" s="4"/>
    </row>
    <row r="594674" spans="13:13">
      <c r="M594674" s="4"/>
    </row>
    <row r="594675" spans="13:13">
      <c r="M594675" s="4"/>
    </row>
    <row r="594676" spans="13:13">
      <c r="M594676" s="4"/>
    </row>
    <row r="594677" spans="13:13">
      <c r="M594677" s="4"/>
    </row>
    <row r="594678" spans="13:13">
      <c r="M594678" s="4"/>
    </row>
    <row r="594679" spans="13:13">
      <c r="M594679" s="4"/>
    </row>
    <row r="594680" spans="13:13">
      <c r="M594680" s="4"/>
    </row>
    <row r="594681" spans="13:13">
      <c r="M594681" s="4"/>
    </row>
    <row r="594682" spans="13:13">
      <c r="M594682" s="4"/>
    </row>
    <row r="594683" spans="13:13">
      <c r="M594683" s="4"/>
    </row>
    <row r="594684" spans="13:13">
      <c r="M594684" s="4"/>
    </row>
    <row r="594685" spans="13:13">
      <c r="M594685" s="4"/>
    </row>
    <row r="594686" spans="13:13">
      <c r="M594686" s="4"/>
    </row>
    <row r="594687" spans="13:13">
      <c r="M594687" s="4"/>
    </row>
    <row r="594688" spans="13:13">
      <c r="M594688" s="4"/>
    </row>
    <row r="594689" spans="13:13">
      <c r="M594689" s="4"/>
    </row>
    <row r="594690" spans="13:13">
      <c r="M594690" s="4"/>
    </row>
    <row r="594691" spans="13:13">
      <c r="M594691" s="4"/>
    </row>
    <row r="594692" spans="13:13">
      <c r="M594692" s="4"/>
    </row>
    <row r="594693" spans="13:13">
      <c r="M594693" s="4"/>
    </row>
    <row r="594694" spans="13:13">
      <c r="M594694" s="4"/>
    </row>
    <row r="594695" spans="13:13">
      <c r="M594695" s="4"/>
    </row>
    <row r="594696" spans="13:13">
      <c r="M594696" s="4"/>
    </row>
    <row r="594697" spans="13:13">
      <c r="M594697" s="4"/>
    </row>
    <row r="594698" spans="13:13">
      <c r="M594698" s="4"/>
    </row>
    <row r="594699" spans="13:13">
      <c r="M594699" s="4"/>
    </row>
    <row r="594700" spans="13:13">
      <c r="M594700" s="4"/>
    </row>
    <row r="594701" spans="13:13">
      <c r="M594701" s="4"/>
    </row>
    <row r="594702" spans="13:13">
      <c r="M594702" s="4"/>
    </row>
    <row r="594703" spans="13:13">
      <c r="M594703" s="4"/>
    </row>
    <row r="594704" spans="13:13">
      <c r="M594704" s="4"/>
    </row>
    <row r="594705" spans="13:13">
      <c r="M594705" s="4"/>
    </row>
    <row r="594706" spans="13:13">
      <c r="M594706" s="4"/>
    </row>
    <row r="594707" spans="13:13">
      <c r="M594707" s="4"/>
    </row>
    <row r="594708" spans="13:13">
      <c r="M594708" s="4"/>
    </row>
    <row r="594709" spans="13:13">
      <c r="M594709" s="4"/>
    </row>
    <row r="594710" spans="13:13">
      <c r="M594710" s="4"/>
    </row>
    <row r="594711" spans="13:13">
      <c r="M594711" s="4"/>
    </row>
    <row r="594712" spans="13:13">
      <c r="M594712" s="4"/>
    </row>
    <row r="594713" spans="13:13">
      <c r="M594713" s="4"/>
    </row>
    <row r="594714" spans="13:13">
      <c r="M594714" s="4"/>
    </row>
    <row r="594715" spans="13:13">
      <c r="M594715" s="4"/>
    </row>
    <row r="594716" spans="13:13">
      <c r="M594716" s="4"/>
    </row>
    <row r="594717" spans="13:13">
      <c r="M594717" s="4"/>
    </row>
    <row r="594718" spans="13:13">
      <c r="M594718" s="4"/>
    </row>
    <row r="594719" spans="13:13">
      <c r="M594719" s="4"/>
    </row>
    <row r="594720" spans="13:13">
      <c r="M594720" s="4"/>
    </row>
    <row r="594721" spans="13:13">
      <c r="M594721" s="4"/>
    </row>
    <row r="594722" spans="13:13">
      <c r="M594722" s="4"/>
    </row>
    <row r="594723" spans="13:13">
      <c r="M594723" s="4"/>
    </row>
    <row r="594724" spans="13:13">
      <c r="M594724" s="4"/>
    </row>
    <row r="594725" spans="13:13">
      <c r="M594725" s="4"/>
    </row>
    <row r="594726" spans="13:13">
      <c r="M594726" s="4"/>
    </row>
    <row r="594727" spans="13:13">
      <c r="M594727" s="4"/>
    </row>
    <row r="594728" spans="13:13">
      <c r="M594728" s="4"/>
    </row>
    <row r="594729" spans="13:13">
      <c r="M594729" s="4"/>
    </row>
    <row r="594730" spans="13:13">
      <c r="M594730" s="4"/>
    </row>
    <row r="594731" spans="13:13">
      <c r="M594731" s="4"/>
    </row>
    <row r="594732" spans="13:13">
      <c r="M594732" s="4"/>
    </row>
    <row r="594733" spans="13:13">
      <c r="M594733" s="4"/>
    </row>
    <row r="594734" spans="13:13">
      <c r="M594734" s="4"/>
    </row>
    <row r="594735" spans="13:13">
      <c r="M594735" s="4"/>
    </row>
    <row r="594736" spans="13:13">
      <c r="M594736" s="4"/>
    </row>
    <row r="594737" spans="13:13">
      <c r="M594737" s="4"/>
    </row>
    <row r="594738" spans="13:13">
      <c r="M594738" s="4"/>
    </row>
    <row r="594739" spans="13:13">
      <c r="M594739" s="4"/>
    </row>
    <row r="594740" spans="13:13">
      <c r="M594740" s="4"/>
    </row>
    <row r="594741" spans="13:13">
      <c r="M594741" s="4"/>
    </row>
    <row r="594742" spans="13:13">
      <c r="M594742" s="4"/>
    </row>
    <row r="594743" spans="13:13">
      <c r="M594743" s="4"/>
    </row>
    <row r="594744" spans="13:13">
      <c r="M594744" s="4"/>
    </row>
    <row r="594745" spans="13:13">
      <c r="M594745" s="4"/>
    </row>
    <row r="594746" spans="13:13">
      <c r="M594746" s="4"/>
    </row>
    <row r="594747" spans="13:13">
      <c r="M594747" s="4"/>
    </row>
    <row r="594748" spans="13:13">
      <c r="M594748" s="4"/>
    </row>
    <row r="594749" spans="13:13">
      <c r="M594749" s="4"/>
    </row>
    <row r="594750" spans="13:13">
      <c r="M594750" s="4"/>
    </row>
    <row r="594751" spans="13:13">
      <c r="M594751" s="4"/>
    </row>
    <row r="594752" spans="13:13">
      <c r="M594752" s="4"/>
    </row>
    <row r="594753" spans="13:13">
      <c r="M594753" s="4"/>
    </row>
    <row r="594754" spans="13:13">
      <c r="M594754" s="4"/>
    </row>
    <row r="594755" spans="13:13">
      <c r="M594755" s="4"/>
    </row>
    <row r="594756" spans="13:13">
      <c r="M594756" s="4"/>
    </row>
    <row r="594757" spans="13:13">
      <c r="M594757" s="4"/>
    </row>
    <row r="594758" spans="13:13">
      <c r="M594758" s="4"/>
    </row>
    <row r="594759" spans="13:13">
      <c r="M594759" s="4"/>
    </row>
    <row r="594760" spans="13:13">
      <c r="M594760" s="4"/>
    </row>
    <row r="594761" spans="13:13">
      <c r="M594761" s="4"/>
    </row>
    <row r="594762" spans="13:13">
      <c r="M594762" s="4"/>
    </row>
    <row r="594763" spans="13:13">
      <c r="M594763" s="4"/>
    </row>
    <row r="594764" spans="13:13">
      <c r="M594764" s="4"/>
    </row>
    <row r="594765" spans="13:13">
      <c r="M594765" s="4"/>
    </row>
    <row r="594766" spans="13:13">
      <c r="M594766" s="4"/>
    </row>
    <row r="594767" spans="13:13">
      <c r="M594767" s="4"/>
    </row>
    <row r="594768" spans="13:13">
      <c r="M594768" s="4"/>
    </row>
    <row r="594769" spans="13:13">
      <c r="M594769" s="4"/>
    </row>
    <row r="594770" spans="13:13">
      <c r="M594770" s="4"/>
    </row>
    <row r="594771" spans="13:13">
      <c r="M594771" s="4"/>
    </row>
    <row r="594772" spans="13:13">
      <c r="M594772" s="4"/>
    </row>
    <row r="594773" spans="13:13">
      <c r="M594773" s="4"/>
    </row>
    <row r="594774" spans="13:13">
      <c r="M594774" s="4"/>
    </row>
    <row r="594775" spans="13:13">
      <c r="M594775" s="4"/>
    </row>
    <row r="594776" spans="13:13">
      <c r="M594776" s="4"/>
    </row>
    <row r="594777" spans="13:13">
      <c r="M594777" s="4"/>
    </row>
    <row r="594778" spans="13:13">
      <c r="M594778" s="4"/>
    </row>
    <row r="594779" spans="13:13">
      <c r="M594779" s="4"/>
    </row>
    <row r="594780" spans="13:13">
      <c r="M594780" s="4"/>
    </row>
    <row r="594781" spans="13:13">
      <c r="M594781" s="4"/>
    </row>
    <row r="594782" spans="13:13">
      <c r="M594782" s="4"/>
    </row>
    <row r="594783" spans="13:13">
      <c r="M594783" s="4"/>
    </row>
    <row r="594784" spans="13:13">
      <c r="M594784" s="4"/>
    </row>
    <row r="594785" spans="13:13">
      <c r="M594785" s="4"/>
    </row>
    <row r="594786" spans="13:13">
      <c r="M594786" s="4"/>
    </row>
    <row r="594787" spans="13:13">
      <c r="M594787" s="4"/>
    </row>
    <row r="594788" spans="13:13">
      <c r="M594788" s="4"/>
    </row>
    <row r="594789" spans="13:13">
      <c r="M594789" s="4"/>
    </row>
    <row r="594790" spans="13:13">
      <c r="M594790" s="4"/>
    </row>
    <row r="594791" spans="13:13">
      <c r="M594791" s="4"/>
    </row>
    <row r="594792" spans="13:13">
      <c r="M594792" s="4"/>
    </row>
    <row r="594793" spans="13:13">
      <c r="M594793" s="4"/>
    </row>
    <row r="594794" spans="13:13">
      <c r="M594794" s="4"/>
    </row>
    <row r="594795" spans="13:13">
      <c r="M594795" s="4"/>
    </row>
    <row r="594796" spans="13:13">
      <c r="M594796" s="4"/>
    </row>
    <row r="594797" spans="13:13">
      <c r="M594797" s="4"/>
    </row>
    <row r="594798" spans="13:13">
      <c r="M594798" s="4"/>
    </row>
    <row r="594799" spans="13:13">
      <c r="M594799" s="4"/>
    </row>
    <row r="594800" spans="13:13">
      <c r="M594800" s="4"/>
    </row>
    <row r="594801" spans="13:13">
      <c r="M594801" s="4"/>
    </row>
    <row r="594802" spans="13:13">
      <c r="M594802" s="4"/>
    </row>
    <row r="594803" spans="13:13">
      <c r="M594803" s="4"/>
    </row>
    <row r="594804" spans="13:13">
      <c r="M594804" s="4"/>
    </row>
    <row r="594805" spans="13:13">
      <c r="M594805" s="4"/>
    </row>
    <row r="594806" spans="13:13">
      <c r="M594806" s="4"/>
    </row>
    <row r="594807" spans="13:13">
      <c r="M594807" s="4"/>
    </row>
    <row r="594808" spans="13:13">
      <c r="M594808" s="4"/>
    </row>
    <row r="594809" spans="13:13">
      <c r="M594809" s="4"/>
    </row>
    <row r="594810" spans="13:13">
      <c r="M594810" s="4"/>
    </row>
    <row r="594811" spans="13:13">
      <c r="M594811" s="4"/>
    </row>
    <row r="594812" spans="13:13">
      <c r="M594812" s="4"/>
    </row>
    <row r="594813" spans="13:13">
      <c r="M594813" s="4"/>
    </row>
    <row r="594814" spans="13:13">
      <c r="M594814" s="4"/>
    </row>
    <row r="594815" spans="13:13">
      <c r="M594815" s="4"/>
    </row>
    <row r="594816" spans="13:13">
      <c r="M594816" s="4"/>
    </row>
    <row r="594817" spans="13:13">
      <c r="M594817" s="4"/>
    </row>
    <row r="594818" spans="13:13">
      <c r="M594818" s="4"/>
    </row>
    <row r="594819" spans="13:13">
      <c r="M594819" s="4"/>
    </row>
    <row r="594820" spans="13:13">
      <c r="M594820" s="4"/>
    </row>
    <row r="594821" spans="13:13">
      <c r="M594821" s="4"/>
    </row>
    <row r="594822" spans="13:13">
      <c r="M594822" s="4"/>
    </row>
    <row r="594823" spans="13:13">
      <c r="M594823" s="4"/>
    </row>
    <row r="594824" spans="13:13">
      <c r="M594824" s="4"/>
    </row>
    <row r="594825" spans="13:13">
      <c r="M594825" s="4"/>
    </row>
    <row r="594826" spans="13:13">
      <c r="M594826" s="4"/>
    </row>
    <row r="594827" spans="13:13">
      <c r="M594827" s="4"/>
    </row>
    <row r="594828" spans="13:13">
      <c r="M594828" s="4"/>
    </row>
    <row r="594829" spans="13:13">
      <c r="M594829" s="4"/>
    </row>
    <row r="594830" spans="13:13">
      <c r="M594830" s="4"/>
    </row>
    <row r="594831" spans="13:13">
      <c r="M594831" s="4"/>
    </row>
    <row r="594832" spans="13:13">
      <c r="M594832" s="4"/>
    </row>
    <row r="594833" spans="13:13">
      <c r="M594833" s="4"/>
    </row>
    <row r="594834" spans="13:13">
      <c r="M594834" s="4"/>
    </row>
    <row r="594835" spans="13:13">
      <c r="M594835" s="4"/>
    </row>
    <row r="594836" spans="13:13">
      <c r="M594836" s="4"/>
    </row>
    <row r="594837" spans="13:13">
      <c r="M594837" s="4"/>
    </row>
    <row r="594838" spans="13:13">
      <c r="M594838" s="4"/>
    </row>
    <row r="594839" spans="13:13">
      <c r="M594839" s="4"/>
    </row>
    <row r="594840" spans="13:13">
      <c r="M594840" s="4"/>
    </row>
    <row r="594841" spans="13:13">
      <c r="M594841" s="4"/>
    </row>
    <row r="594842" spans="13:13">
      <c r="M594842" s="4"/>
    </row>
    <row r="594843" spans="13:13">
      <c r="M594843" s="4"/>
    </row>
    <row r="594844" spans="13:13">
      <c r="M594844" s="4"/>
    </row>
    <row r="594845" spans="13:13">
      <c r="M594845" s="4"/>
    </row>
    <row r="594846" spans="13:13">
      <c r="M594846" s="4"/>
    </row>
    <row r="594847" spans="13:13">
      <c r="M594847" s="4"/>
    </row>
    <row r="594848" spans="13:13">
      <c r="M594848" s="4"/>
    </row>
    <row r="594849" spans="13:13">
      <c r="M594849" s="4"/>
    </row>
    <row r="594850" spans="13:13">
      <c r="M594850" s="4"/>
    </row>
    <row r="594851" spans="13:13">
      <c r="M594851" s="4"/>
    </row>
    <row r="594852" spans="13:13">
      <c r="M594852" s="4"/>
    </row>
    <row r="594853" spans="13:13">
      <c r="M594853" s="4"/>
    </row>
    <row r="594854" spans="13:13">
      <c r="M594854" s="4"/>
    </row>
    <row r="594855" spans="13:13">
      <c r="M594855" s="4"/>
    </row>
    <row r="594856" spans="13:13">
      <c r="M594856" s="4"/>
    </row>
    <row r="594857" spans="13:13">
      <c r="M594857" s="4"/>
    </row>
    <row r="594858" spans="13:13">
      <c r="M594858" s="4"/>
    </row>
    <row r="594859" spans="13:13">
      <c r="M594859" s="4"/>
    </row>
    <row r="594860" spans="13:13">
      <c r="M594860" s="4"/>
    </row>
    <row r="594861" spans="13:13">
      <c r="M594861" s="4"/>
    </row>
    <row r="594862" spans="13:13">
      <c r="M594862" s="4"/>
    </row>
    <row r="594863" spans="13:13">
      <c r="M594863" s="4"/>
    </row>
    <row r="594864" spans="13:13">
      <c r="M594864" s="4"/>
    </row>
    <row r="594865" spans="13:13">
      <c r="M594865" s="4"/>
    </row>
    <row r="594866" spans="13:13">
      <c r="M594866" s="4"/>
    </row>
    <row r="594867" spans="13:13">
      <c r="M594867" s="4"/>
    </row>
    <row r="594868" spans="13:13">
      <c r="M594868" s="4"/>
    </row>
    <row r="594869" spans="13:13">
      <c r="M594869" s="4"/>
    </row>
    <row r="594870" spans="13:13">
      <c r="M594870" s="4"/>
    </row>
    <row r="594871" spans="13:13">
      <c r="M594871" s="4"/>
    </row>
    <row r="594872" spans="13:13">
      <c r="M594872" s="4"/>
    </row>
    <row r="594873" spans="13:13">
      <c r="M594873" s="4"/>
    </row>
    <row r="594874" spans="13:13">
      <c r="M594874" s="4"/>
    </row>
    <row r="594875" spans="13:13">
      <c r="M594875" s="4"/>
    </row>
    <row r="594876" spans="13:13">
      <c r="M594876" s="4"/>
    </row>
    <row r="594877" spans="13:13">
      <c r="M594877" s="4"/>
    </row>
    <row r="594878" spans="13:13">
      <c r="M594878" s="4"/>
    </row>
    <row r="594879" spans="13:13">
      <c r="M594879" s="4"/>
    </row>
    <row r="594880" spans="13:13">
      <c r="M594880" s="4"/>
    </row>
    <row r="594881" spans="13:13">
      <c r="M594881" s="4"/>
    </row>
    <row r="594882" spans="13:13">
      <c r="M594882" s="4"/>
    </row>
    <row r="594883" spans="13:13">
      <c r="M594883" s="4"/>
    </row>
    <row r="594884" spans="13:13">
      <c r="M594884" s="4"/>
    </row>
    <row r="594885" spans="13:13">
      <c r="M594885" s="4"/>
    </row>
    <row r="594886" spans="13:13">
      <c r="M594886" s="4"/>
    </row>
    <row r="594887" spans="13:13">
      <c r="M594887" s="4"/>
    </row>
    <row r="594888" spans="13:13">
      <c r="M594888" s="4"/>
    </row>
    <row r="594889" spans="13:13">
      <c r="M594889" s="4"/>
    </row>
    <row r="594890" spans="13:13">
      <c r="M594890" s="4"/>
    </row>
    <row r="594891" spans="13:13">
      <c r="M594891" s="4"/>
    </row>
    <row r="594892" spans="13:13">
      <c r="M594892" s="4"/>
    </row>
    <row r="594893" spans="13:13">
      <c r="M594893" s="4"/>
    </row>
    <row r="594894" spans="13:13">
      <c r="M594894" s="4"/>
    </row>
    <row r="594895" spans="13:13">
      <c r="M594895" s="4"/>
    </row>
    <row r="594896" spans="13:13">
      <c r="M594896" s="4"/>
    </row>
    <row r="594897" spans="13:13">
      <c r="M594897" s="4"/>
    </row>
    <row r="594898" spans="13:13">
      <c r="M594898" s="4"/>
    </row>
    <row r="594899" spans="13:13">
      <c r="M594899" s="4"/>
    </row>
    <row r="594900" spans="13:13">
      <c r="M594900" s="4"/>
    </row>
    <row r="594901" spans="13:13">
      <c r="M594901" s="4"/>
    </row>
    <row r="594902" spans="13:13">
      <c r="M594902" s="4"/>
    </row>
    <row r="594903" spans="13:13">
      <c r="M594903" s="4"/>
    </row>
    <row r="594904" spans="13:13">
      <c r="M594904" s="4"/>
    </row>
    <row r="594905" spans="13:13">
      <c r="M594905" s="4"/>
    </row>
    <row r="594906" spans="13:13">
      <c r="M594906" s="4"/>
    </row>
    <row r="594907" spans="13:13">
      <c r="M594907" s="4"/>
    </row>
    <row r="594908" spans="13:13">
      <c r="M594908" s="4"/>
    </row>
    <row r="594909" spans="13:13">
      <c r="M594909" s="4"/>
    </row>
    <row r="594910" spans="13:13">
      <c r="M594910" s="4"/>
    </row>
    <row r="594911" spans="13:13">
      <c r="M594911" s="4"/>
    </row>
    <row r="594912" spans="13:13">
      <c r="M594912" s="4"/>
    </row>
    <row r="594913" spans="13:13">
      <c r="M594913" s="4"/>
    </row>
    <row r="594914" spans="13:13">
      <c r="M594914" s="4"/>
    </row>
    <row r="594915" spans="13:13">
      <c r="M594915" s="4"/>
    </row>
    <row r="594916" spans="13:13">
      <c r="M594916" s="4"/>
    </row>
    <row r="594917" spans="13:13">
      <c r="M594917" s="4"/>
    </row>
    <row r="594918" spans="13:13">
      <c r="M594918" s="4"/>
    </row>
    <row r="594919" spans="13:13">
      <c r="M594919" s="4"/>
    </row>
    <row r="594920" spans="13:13">
      <c r="M594920" s="4"/>
    </row>
    <row r="594921" spans="13:13">
      <c r="M594921" s="4"/>
    </row>
    <row r="594922" spans="13:13">
      <c r="M594922" s="4"/>
    </row>
    <row r="594923" spans="13:13">
      <c r="M594923" s="4"/>
    </row>
    <row r="594924" spans="13:13">
      <c r="M594924" s="4"/>
    </row>
    <row r="594925" spans="13:13">
      <c r="M594925" s="4"/>
    </row>
    <row r="594926" spans="13:13">
      <c r="M594926" s="4"/>
    </row>
    <row r="594927" spans="13:13">
      <c r="M594927" s="4"/>
    </row>
    <row r="594928" spans="13:13">
      <c r="M594928" s="4"/>
    </row>
    <row r="594929" spans="13:13">
      <c r="M594929" s="4"/>
    </row>
    <row r="594930" spans="13:13">
      <c r="M594930" s="4"/>
    </row>
    <row r="594931" spans="13:13">
      <c r="M594931" s="4"/>
    </row>
    <row r="594932" spans="13:13">
      <c r="M594932" s="4"/>
    </row>
    <row r="594933" spans="13:13">
      <c r="M594933" s="4"/>
    </row>
    <row r="594934" spans="13:13">
      <c r="M594934" s="4"/>
    </row>
    <row r="594935" spans="13:13">
      <c r="M594935" s="4"/>
    </row>
    <row r="594936" spans="13:13">
      <c r="M594936" s="4"/>
    </row>
    <row r="594937" spans="13:13">
      <c r="M594937" s="4"/>
    </row>
    <row r="594938" spans="13:13">
      <c r="M594938" s="4"/>
    </row>
    <row r="594939" spans="13:13">
      <c r="M594939" s="4"/>
    </row>
    <row r="594940" spans="13:13">
      <c r="M594940" s="4"/>
    </row>
    <row r="594941" spans="13:13">
      <c r="M594941" s="4"/>
    </row>
    <row r="594942" spans="13:13">
      <c r="M594942" s="4"/>
    </row>
    <row r="594943" spans="13:13">
      <c r="M594943" s="4"/>
    </row>
    <row r="594944" spans="13:13">
      <c r="M594944" s="4"/>
    </row>
    <row r="594945" spans="13:13">
      <c r="M594945" s="4"/>
    </row>
    <row r="594946" spans="13:13">
      <c r="M594946" s="4"/>
    </row>
    <row r="594947" spans="13:13">
      <c r="M594947" s="4"/>
    </row>
    <row r="594948" spans="13:13">
      <c r="M594948" s="4"/>
    </row>
    <row r="594949" spans="13:13">
      <c r="M594949" s="4"/>
    </row>
    <row r="594950" spans="13:13">
      <c r="M594950" s="4"/>
    </row>
    <row r="594951" spans="13:13">
      <c r="M594951" s="4"/>
    </row>
    <row r="594952" spans="13:13">
      <c r="M594952" s="4"/>
    </row>
    <row r="594953" spans="13:13">
      <c r="M594953" s="4"/>
    </row>
    <row r="594954" spans="13:13">
      <c r="M594954" s="4"/>
    </row>
    <row r="594955" spans="13:13">
      <c r="M594955" s="4"/>
    </row>
    <row r="594956" spans="13:13">
      <c r="M594956" s="4"/>
    </row>
    <row r="594957" spans="13:13">
      <c r="M594957" s="4"/>
    </row>
    <row r="594958" spans="13:13">
      <c r="M594958" s="4"/>
    </row>
    <row r="594959" spans="13:13">
      <c r="M594959" s="4"/>
    </row>
    <row r="594960" spans="13:13">
      <c r="M594960" s="4"/>
    </row>
    <row r="594961" spans="13:13">
      <c r="M594961" s="4"/>
    </row>
    <row r="594962" spans="13:13">
      <c r="M594962" s="4"/>
    </row>
    <row r="594963" spans="13:13">
      <c r="M594963" s="4"/>
    </row>
    <row r="594964" spans="13:13">
      <c r="M594964" s="4"/>
    </row>
    <row r="594965" spans="13:13">
      <c r="M594965" s="4"/>
    </row>
    <row r="594966" spans="13:13">
      <c r="M594966" s="4"/>
    </row>
    <row r="594967" spans="13:13">
      <c r="M594967" s="4"/>
    </row>
    <row r="594968" spans="13:13">
      <c r="M594968" s="4"/>
    </row>
    <row r="594969" spans="13:13">
      <c r="M594969" s="4"/>
    </row>
    <row r="594970" spans="13:13">
      <c r="M594970" s="4"/>
    </row>
    <row r="594971" spans="13:13">
      <c r="M594971" s="4"/>
    </row>
    <row r="594972" spans="13:13">
      <c r="M594972" s="4"/>
    </row>
    <row r="594973" spans="13:13">
      <c r="M594973" s="4"/>
    </row>
    <row r="594974" spans="13:13">
      <c r="M594974" s="4"/>
    </row>
    <row r="594975" spans="13:13">
      <c r="M594975" s="4"/>
    </row>
    <row r="594976" spans="13:13">
      <c r="M594976" s="4"/>
    </row>
    <row r="594977" spans="13:13">
      <c r="M594977" s="4"/>
    </row>
    <row r="594978" spans="13:13">
      <c r="M594978" s="4"/>
    </row>
    <row r="594979" spans="13:13">
      <c r="M594979" s="4"/>
    </row>
    <row r="594980" spans="13:13">
      <c r="M594980" s="4"/>
    </row>
    <row r="594981" spans="13:13">
      <c r="M594981" s="4"/>
    </row>
    <row r="594982" spans="13:13">
      <c r="M594982" s="4"/>
    </row>
    <row r="594983" spans="13:13">
      <c r="M594983" s="4"/>
    </row>
    <row r="594984" spans="13:13">
      <c r="M594984" s="4"/>
    </row>
    <row r="594985" spans="13:13">
      <c r="M594985" s="4"/>
    </row>
    <row r="594986" spans="13:13">
      <c r="M594986" s="4"/>
    </row>
    <row r="594987" spans="13:13">
      <c r="M594987" s="4"/>
    </row>
    <row r="594988" spans="13:13">
      <c r="M594988" s="4"/>
    </row>
    <row r="594989" spans="13:13">
      <c r="M594989" s="4"/>
    </row>
    <row r="594990" spans="13:13">
      <c r="M594990" s="4"/>
    </row>
    <row r="594991" spans="13:13">
      <c r="M594991" s="4"/>
    </row>
    <row r="594992" spans="13:13">
      <c r="M594992" s="4"/>
    </row>
    <row r="594993" spans="13:13">
      <c r="M594993" s="4"/>
    </row>
    <row r="594994" spans="13:13">
      <c r="M594994" s="4"/>
    </row>
    <row r="594995" spans="13:13">
      <c r="M594995" s="4"/>
    </row>
    <row r="594996" spans="13:13">
      <c r="M594996" s="4"/>
    </row>
    <row r="594997" spans="13:13">
      <c r="M594997" s="4"/>
    </row>
    <row r="594998" spans="13:13">
      <c r="M594998" s="4"/>
    </row>
    <row r="594999" spans="13:13">
      <c r="M594999" s="4"/>
    </row>
    <row r="595000" spans="13:13">
      <c r="M595000" s="4"/>
    </row>
    <row r="595001" spans="13:13">
      <c r="M595001" s="4"/>
    </row>
    <row r="595002" spans="13:13">
      <c r="M595002" s="4"/>
    </row>
    <row r="595003" spans="13:13">
      <c r="M595003" s="4"/>
    </row>
    <row r="595004" spans="13:13">
      <c r="M595004" s="4"/>
    </row>
    <row r="595005" spans="13:13">
      <c r="M595005" s="4"/>
    </row>
    <row r="595006" spans="13:13">
      <c r="M595006" s="4"/>
    </row>
    <row r="595007" spans="13:13">
      <c r="M595007" s="4"/>
    </row>
    <row r="595008" spans="13:13">
      <c r="M595008" s="4"/>
    </row>
    <row r="595009" spans="13:13">
      <c r="M595009" s="4"/>
    </row>
    <row r="595010" spans="13:13">
      <c r="M595010" s="4"/>
    </row>
    <row r="595011" spans="13:13">
      <c r="M595011" s="4"/>
    </row>
    <row r="595012" spans="13:13">
      <c r="M595012" s="4"/>
    </row>
    <row r="595013" spans="13:13">
      <c r="M595013" s="4"/>
    </row>
    <row r="595014" spans="13:13">
      <c r="M595014" s="4"/>
    </row>
    <row r="595015" spans="13:13">
      <c r="M595015" s="4"/>
    </row>
    <row r="595016" spans="13:13">
      <c r="M595016" s="4"/>
    </row>
    <row r="595017" spans="13:13">
      <c r="M595017" s="4"/>
    </row>
    <row r="595018" spans="13:13">
      <c r="M595018" s="4"/>
    </row>
    <row r="595019" spans="13:13">
      <c r="M595019" s="4"/>
    </row>
    <row r="595020" spans="13:13">
      <c r="M595020" s="4"/>
    </row>
    <row r="595021" spans="13:13">
      <c r="M595021" s="4"/>
    </row>
    <row r="595022" spans="13:13">
      <c r="M595022" s="4"/>
    </row>
    <row r="595023" spans="13:13">
      <c r="M595023" s="4"/>
    </row>
    <row r="595024" spans="13:13">
      <c r="M595024" s="4"/>
    </row>
    <row r="595025" spans="13:13">
      <c r="M595025" s="4"/>
    </row>
    <row r="595026" spans="13:13">
      <c r="M595026" s="4"/>
    </row>
    <row r="595027" spans="13:13">
      <c r="M595027" s="4"/>
    </row>
    <row r="595028" spans="13:13">
      <c r="M595028" s="4"/>
    </row>
    <row r="595029" spans="13:13">
      <c r="M595029" s="4"/>
    </row>
    <row r="595030" spans="13:13">
      <c r="M595030" s="4"/>
    </row>
    <row r="595031" spans="13:13">
      <c r="M595031" s="4"/>
    </row>
    <row r="595032" spans="13:13">
      <c r="M595032" s="4"/>
    </row>
    <row r="595033" spans="13:13">
      <c r="M595033" s="4"/>
    </row>
    <row r="595034" spans="13:13">
      <c r="M595034" s="4"/>
    </row>
    <row r="595035" spans="13:13">
      <c r="M595035" s="4"/>
    </row>
    <row r="595036" spans="13:13">
      <c r="M595036" s="4"/>
    </row>
    <row r="595037" spans="13:13">
      <c r="M595037" s="4"/>
    </row>
    <row r="595038" spans="13:13">
      <c r="M595038" s="4"/>
    </row>
    <row r="595039" spans="13:13">
      <c r="M595039" s="4"/>
    </row>
    <row r="595040" spans="13:13">
      <c r="M595040" s="4"/>
    </row>
    <row r="595041" spans="13:13">
      <c r="M595041" s="4"/>
    </row>
    <row r="595042" spans="13:13">
      <c r="M595042" s="4"/>
    </row>
    <row r="595043" spans="13:13">
      <c r="M595043" s="4"/>
    </row>
    <row r="595044" spans="13:13">
      <c r="M595044" s="4"/>
    </row>
    <row r="595045" spans="13:13">
      <c r="M595045" s="4"/>
    </row>
    <row r="595046" spans="13:13">
      <c r="M595046" s="4"/>
    </row>
    <row r="595047" spans="13:13">
      <c r="M595047" s="4"/>
    </row>
    <row r="595048" spans="13:13">
      <c r="M595048" s="4"/>
    </row>
    <row r="595049" spans="13:13">
      <c r="M595049" s="4"/>
    </row>
    <row r="595050" spans="13:13">
      <c r="M595050" s="4"/>
    </row>
    <row r="595051" spans="13:13">
      <c r="M595051" s="4"/>
    </row>
    <row r="595052" spans="13:13">
      <c r="M595052" s="4"/>
    </row>
    <row r="595053" spans="13:13">
      <c r="M595053" s="4"/>
    </row>
    <row r="595054" spans="13:13">
      <c r="M595054" s="4"/>
    </row>
    <row r="595055" spans="13:13">
      <c r="M595055" s="4"/>
    </row>
    <row r="595056" spans="13:13">
      <c r="M595056" s="4"/>
    </row>
    <row r="595057" spans="13:13">
      <c r="M595057" s="4"/>
    </row>
    <row r="595058" spans="13:13">
      <c r="M595058" s="4"/>
    </row>
    <row r="595059" spans="13:13">
      <c r="M595059" s="4"/>
    </row>
    <row r="595060" spans="13:13">
      <c r="M595060" s="4"/>
    </row>
    <row r="595061" spans="13:13">
      <c r="M595061" s="4"/>
    </row>
    <row r="595062" spans="13:13">
      <c r="M595062" s="4"/>
    </row>
    <row r="595063" spans="13:13">
      <c r="M595063" s="4"/>
    </row>
    <row r="595064" spans="13:13">
      <c r="M595064" s="4"/>
    </row>
    <row r="595065" spans="13:13">
      <c r="M595065" s="4"/>
    </row>
    <row r="595066" spans="13:13">
      <c r="M595066" s="4"/>
    </row>
    <row r="595067" spans="13:13">
      <c r="M595067" s="4"/>
    </row>
    <row r="595068" spans="13:13">
      <c r="M595068" s="4"/>
    </row>
    <row r="595069" spans="13:13">
      <c r="M595069" s="4"/>
    </row>
    <row r="595070" spans="13:13">
      <c r="M595070" s="4"/>
    </row>
    <row r="595071" spans="13:13">
      <c r="M595071" s="4"/>
    </row>
    <row r="595072" spans="13:13">
      <c r="M595072" s="4"/>
    </row>
    <row r="595073" spans="13:13">
      <c r="M595073" s="4"/>
    </row>
    <row r="595074" spans="13:13">
      <c r="M595074" s="4"/>
    </row>
    <row r="595075" spans="13:13">
      <c r="M595075" s="4"/>
    </row>
    <row r="595076" spans="13:13">
      <c r="M595076" s="4"/>
    </row>
    <row r="595077" spans="13:13">
      <c r="M595077" s="4"/>
    </row>
    <row r="595078" spans="13:13">
      <c r="M595078" s="4"/>
    </row>
    <row r="595079" spans="13:13">
      <c r="M595079" s="4"/>
    </row>
    <row r="595080" spans="13:13">
      <c r="M595080" s="4"/>
    </row>
    <row r="595081" spans="13:13">
      <c r="M595081" s="4"/>
    </row>
    <row r="595082" spans="13:13">
      <c r="M595082" s="4"/>
    </row>
    <row r="595083" spans="13:13">
      <c r="M595083" s="4"/>
    </row>
    <row r="595084" spans="13:13">
      <c r="M595084" s="4"/>
    </row>
    <row r="595085" spans="13:13">
      <c r="M595085" s="4"/>
    </row>
    <row r="595086" spans="13:13">
      <c r="M595086" s="4"/>
    </row>
    <row r="595087" spans="13:13">
      <c r="M595087" s="4"/>
    </row>
    <row r="595088" spans="13:13">
      <c r="M595088" s="4"/>
    </row>
    <row r="595089" spans="13:13">
      <c r="M595089" s="4"/>
    </row>
    <row r="595090" spans="13:13">
      <c r="M595090" s="4"/>
    </row>
    <row r="595091" spans="13:13">
      <c r="M595091" s="4"/>
    </row>
    <row r="595092" spans="13:13">
      <c r="M595092" s="4"/>
    </row>
    <row r="595093" spans="13:13">
      <c r="M595093" s="4"/>
    </row>
    <row r="595094" spans="13:13">
      <c r="M595094" s="4"/>
    </row>
    <row r="595095" spans="13:13">
      <c r="M595095" s="4"/>
    </row>
    <row r="595096" spans="13:13">
      <c r="M595096" s="4"/>
    </row>
    <row r="595097" spans="13:13">
      <c r="M595097" s="4"/>
    </row>
    <row r="595098" spans="13:13">
      <c r="M595098" s="4"/>
    </row>
    <row r="595099" spans="13:13">
      <c r="M595099" s="4"/>
    </row>
    <row r="595100" spans="13:13">
      <c r="M595100" s="4"/>
    </row>
    <row r="595101" spans="13:13">
      <c r="M595101" s="4"/>
    </row>
    <row r="595102" spans="13:13">
      <c r="M595102" s="4"/>
    </row>
    <row r="595103" spans="13:13">
      <c r="M595103" s="4"/>
    </row>
    <row r="595104" spans="13:13">
      <c r="M595104" s="4"/>
    </row>
    <row r="595105" spans="13:13">
      <c r="M595105" s="4"/>
    </row>
    <row r="595106" spans="13:13">
      <c r="M595106" s="4"/>
    </row>
    <row r="595107" spans="13:13">
      <c r="M595107" s="4"/>
    </row>
    <row r="595108" spans="13:13">
      <c r="M595108" s="4"/>
    </row>
    <row r="595109" spans="13:13">
      <c r="M595109" s="4"/>
    </row>
    <row r="595110" spans="13:13">
      <c r="M595110" s="4"/>
    </row>
    <row r="595111" spans="13:13">
      <c r="M595111" s="4"/>
    </row>
    <row r="595112" spans="13:13">
      <c r="M595112" s="4"/>
    </row>
    <row r="595113" spans="13:13">
      <c r="M595113" s="4"/>
    </row>
    <row r="595114" spans="13:13">
      <c r="M595114" s="4"/>
    </row>
    <row r="595115" spans="13:13">
      <c r="M595115" s="4"/>
    </row>
    <row r="595116" spans="13:13">
      <c r="M595116" s="4"/>
    </row>
    <row r="595117" spans="13:13">
      <c r="M595117" s="4"/>
    </row>
    <row r="595118" spans="13:13">
      <c r="M595118" s="4"/>
    </row>
    <row r="595119" spans="13:13">
      <c r="M595119" s="4"/>
    </row>
    <row r="595120" spans="13:13">
      <c r="M595120" s="4"/>
    </row>
    <row r="595121" spans="13:13">
      <c r="M595121" s="4"/>
    </row>
    <row r="595122" spans="13:13">
      <c r="M595122" s="4"/>
    </row>
    <row r="595123" spans="13:13">
      <c r="M595123" s="4"/>
    </row>
    <row r="595124" spans="13:13">
      <c r="M595124" s="4"/>
    </row>
    <row r="595125" spans="13:13">
      <c r="M595125" s="4"/>
    </row>
    <row r="595126" spans="13:13">
      <c r="M595126" s="4"/>
    </row>
    <row r="595127" spans="13:13">
      <c r="M595127" s="4"/>
    </row>
    <row r="595128" spans="13:13">
      <c r="M595128" s="4"/>
    </row>
    <row r="595129" spans="13:13">
      <c r="M595129" s="4"/>
    </row>
    <row r="595130" spans="13:13">
      <c r="M595130" s="4"/>
    </row>
    <row r="595131" spans="13:13">
      <c r="M595131" s="4"/>
    </row>
    <row r="595132" spans="13:13">
      <c r="M595132" s="4"/>
    </row>
    <row r="595133" spans="13:13">
      <c r="M595133" s="4"/>
    </row>
    <row r="595134" spans="13:13">
      <c r="M595134" s="4"/>
    </row>
    <row r="595135" spans="13:13">
      <c r="M595135" s="4"/>
    </row>
    <row r="595136" spans="13:13">
      <c r="M595136" s="4"/>
    </row>
    <row r="595137" spans="13:13">
      <c r="M595137" s="4"/>
    </row>
    <row r="595138" spans="13:13">
      <c r="M595138" s="4"/>
    </row>
    <row r="595139" spans="13:13">
      <c r="M595139" s="4"/>
    </row>
    <row r="595140" spans="13:13">
      <c r="M595140" s="4"/>
    </row>
    <row r="595141" spans="13:13">
      <c r="M595141" s="4"/>
    </row>
    <row r="595142" spans="13:13">
      <c r="M595142" s="4"/>
    </row>
    <row r="595143" spans="13:13">
      <c r="M595143" s="4"/>
    </row>
    <row r="595144" spans="13:13">
      <c r="M595144" s="4"/>
    </row>
    <row r="595145" spans="13:13">
      <c r="M595145" s="4"/>
    </row>
    <row r="595146" spans="13:13">
      <c r="M595146" s="4"/>
    </row>
    <row r="595147" spans="13:13">
      <c r="M595147" s="4"/>
    </row>
    <row r="595148" spans="13:13">
      <c r="M595148" s="4"/>
    </row>
    <row r="595149" spans="13:13">
      <c r="M595149" s="4"/>
    </row>
    <row r="595150" spans="13:13">
      <c r="M595150" s="4"/>
    </row>
    <row r="595151" spans="13:13">
      <c r="M595151" s="4"/>
    </row>
    <row r="595152" spans="13:13">
      <c r="M595152" s="4"/>
    </row>
    <row r="595153" spans="13:13">
      <c r="M595153" s="4"/>
    </row>
    <row r="595154" spans="13:13">
      <c r="M595154" s="4"/>
    </row>
    <row r="595155" spans="13:13">
      <c r="M595155" s="4"/>
    </row>
    <row r="595156" spans="13:13">
      <c r="M595156" s="4"/>
    </row>
    <row r="595157" spans="13:13">
      <c r="M595157" s="4"/>
    </row>
    <row r="595158" spans="13:13">
      <c r="M595158" s="4"/>
    </row>
    <row r="595159" spans="13:13">
      <c r="M595159" s="4"/>
    </row>
    <row r="595160" spans="13:13">
      <c r="M595160" s="4"/>
    </row>
    <row r="595161" spans="13:13">
      <c r="M595161" s="4"/>
    </row>
    <row r="595162" spans="13:13">
      <c r="M595162" s="4"/>
    </row>
    <row r="595163" spans="13:13">
      <c r="M595163" s="4"/>
    </row>
    <row r="595164" spans="13:13">
      <c r="M595164" s="4"/>
    </row>
    <row r="595165" spans="13:13">
      <c r="M595165" s="4"/>
    </row>
    <row r="595166" spans="13:13">
      <c r="M595166" s="4"/>
    </row>
    <row r="595167" spans="13:13">
      <c r="M595167" s="4"/>
    </row>
    <row r="595168" spans="13:13">
      <c r="M595168" s="4"/>
    </row>
    <row r="595169" spans="13:13">
      <c r="M595169" s="4"/>
    </row>
    <row r="595170" spans="13:13">
      <c r="M595170" s="4"/>
    </row>
    <row r="595171" spans="13:13">
      <c r="M595171" s="4"/>
    </row>
    <row r="595172" spans="13:13">
      <c r="M595172" s="4"/>
    </row>
    <row r="595173" spans="13:13">
      <c r="M595173" s="4"/>
    </row>
    <row r="595174" spans="13:13">
      <c r="M595174" s="4"/>
    </row>
    <row r="595175" spans="13:13">
      <c r="M595175" s="4"/>
    </row>
    <row r="595176" spans="13:13">
      <c r="M595176" s="4"/>
    </row>
    <row r="595177" spans="13:13">
      <c r="M595177" s="4"/>
    </row>
    <row r="595178" spans="13:13">
      <c r="M595178" s="4"/>
    </row>
    <row r="595179" spans="13:13">
      <c r="M595179" s="4"/>
    </row>
    <row r="595180" spans="13:13">
      <c r="M595180" s="4"/>
    </row>
    <row r="595181" spans="13:13">
      <c r="M595181" s="4"/>
    </row>
    <row r="595182" spans="13:13">
      <c r="M595182" s="4"/>
    </row>
    <row r="595183" spans="13:13">
      <c r="M595183" s="4"/>
    </row>
    <row r="595184" spans="13:13">
      <c r="M595184" s="4"/>
    </row>
    <row r="595185" spans="13:13">
      <c r="M595185" s="4"/>
    </row>
    <row r="595186" spans="13:13">
      <c r="M595186" s="4"/>
    </row>
    <row r="595187" spans="13:13">
      <c r="M595187" s="4"/>
    </row>
    <row r="595188" spans="13:13">
      <c r="M595188" s="4"/>
    </row>
    <row r="595189" spans="13:13">
      <c r="M595189" s="4"/>
    </row>
    <row r="595190" spans="13:13">
      <c r="M595190" s="4"/>
    </row>
    <row r="595191" spans="13:13">
      <c r="M595191" s="4"/>
    </row>
    <row r="595192" spans="13:13">
      <c r="M595192" s="4"/>
    </row>
    <row r="595193" spans="13:13">
      <c r="M595193" s="4"/>
    </row>
    <row r="595194" spans="13:13">
      <c r="M595194" s="4"/>
    </row>
    <row r="595195" spans="13:13">
      <c r="M595195" s="4"/>
    </row>
    <row r="595196" spans="13:13">
      <c r="M595196" s="4"/>
    </row>
    <row r="595197" spans="13:13">
      <c r="M595197" s="4"/>
    </row>
    <row r="595198" spans="13:13">
      <c r="M595198" s="4"/>
    </row>
    <row r="595199" spans="13:13">
      <c r="M595199" s="4"/>
    </row>
    <row r="595200" spans="13:13">
      <c r="M595200" s="4"/>
    </row>
    <row r="595201" spans="13:13">
      <c r="M595201" s="4"/>
    </row>
    <row r="595202" spans="13:13">
      <c r="M595202" s="4"/>
    </row>
    <row r="595203" spans="13:13">
      <c r="M595203" s="4"/>
    </row>
    <row r="595204" spans="13:13">
      <c r="M595204" s="4"/>
    </row>
    <row r="595205" spans="13:13">
      <c r="M595205" s="4"/>
    </row>
    <row r="595206" spans="13:13">
      <c r="M595206" s="4"/>
    </row>
    <row r="595207" spans="13:13">
      <c r="M595207" s="4"/>
    </row>
    <row r="595208" spans="13:13">
      <c r="M595208" s="4"/>
    </row>
    <row r="595209" spans="13:13">
      <c r="M595209" s="4"/>
    </row>
    <row r="595210" spans="13:13">
      <c r="M595210" s="4"/>
    </row>
    <row r="595211" spans="13:13">
      <c r="M595211" s="4"/>
    </row>
    <row r="595212" spans="13:13">
      <c r="M595212" s="4"/>
    </row>
    <row r="595213" spans="13:13">
      <c r="M595213" s="4"/>
    </row>
    <row r="595214" spans="13:13">
      <c r="M595214" s="4"/>
    </row>
    <row r="595215" spans="13:13">
      <c r="M595215" s="4"/>
    </row>
    <row r="595216" spans="13:13">
      <c r="M595216" s="4"/>
    </row>
    <row r="595217" spans="13:13">
      <c r="M595217" s="4"/>
    </row>
    <row r="595218" spans="13:13">
      <c r="M595218" s="4"/>
    </row>
    <row r="595219" spans="13:13">
      <c r="M595219" s="4"/>
    </row>
    <row r="595220" spans="13:13">
      <c r="M595220" s="4"/>
    </row>
    <row r="595221" spans="13:13">
      <c r="M595221" s="4"/>
    </row>
    <row r="595222" spans="13:13">
      <c r="M595222" s="4"/>
    </row>
    <row r="595223" spans="13:13">
      <c r="M595223" s="4"/>
    </row>
    <row r="595224" spans="13:13">
      <c r="M595224" s="4"/>
    </row>
    <row r="595225" spans="13:13">
      <c r="M595225" s="4"/>
    </row>
    <row r="595226" spans="13:13">
      <c r="M595226" s="4"/>
    </row>
    <row r="595227" spans="13:13">
      <c r="M595227" s="4"/>
    </row>
    <row r="595228" spans="13:13">
      <c r="M595228" s="4"/>
    </row>
    <row r="595229" spans="13:13">
      <c r="M595229" s="4"/>
    </row>
    <row r="595230" spans="13:13">
      <c r="M595230" s="4"/>
    </row>
    <row r="595231" spans="13:13">
      <c r="M595231" s="4"/>
    </row>
    <row r="595232" spans="13:13">
      <c r="M595232" s="4"/>
    </row>
    <row r="595233" spans="13:13">
      <c r="M595233" s="4"/>
    </row>
    <row r="595234" spans="13:13">
      <c r="M595234" s="4"/>
    </row>
    <row r="595235" spans="13:13">
      <c r="M595235" s="4"/>
    </row>
    <row r="595236" spans="13:13">
      <c r="M595236" s="4"/>
    </row>
    <row r="595237" spans="13:13">
      <c r="M595237" s="4"/>
    </row>
    <row r="595238" spans="13:13">
      <c r="M595238" s="4"/>
    </row>
    <row r="595239" spans="13:13">
      <c r="M595239" s="4"/>
    </row>
    <row r="595240" spans="13:13">
      <c r="M595240" s="4"/>
    </row>
    <row r="595241" spans="13:13">
      <c r="M595241" s="4"/>
    </row>
    <row r="595242" spans="13:13">
      <c r="M595242" s="4"/>
    </row>
    <row r="595243" spans="13:13">
      <c r="M595243" s="4"/>
    </row>
    <row r="595244" spans="13:13">
      <c r="M595244" s="4"/>
    </row>
    <row r="595245" spans="13:13">
      <c r="M595245" s="4"/>
    </row>
    <row r="595246" spans="13:13">
      <c r="M595246" s="4"/>
    </row>
    <row r="595247" spans="13:13">
      <c r="M595247" s="4"/>
    </row>
    <row r="595248" spans="13:13">
      <c r="M595248" s="4"/>
    </row>
    <row r="595249" spans="13:13">
      <c r="M595249" s="4"/>
    </row>
    <row r="595250" spans="13:13">
      <c r="M595250" s="4"/>
    </row>
    <row r="595251" spans="13:13">
      <c r="M595251" s="4"/>
    </row>
    <row r="595252" spans="13:13">
      <c r="M595252" s="4"/>
    </row>
    <row r="595253" spans="13:13">
      <c r="M595253" s="4"/>
    </row>
    <row r="595254" spans="13:13">
      <c r="M595254" s="4"/>
    </row>
    <row r="595255" spans="13:13">
      <c r="M595255" s="4"/>
    </row>
    <row r="595256" spans="13:13">
      <c r="M595256" s="4"/>
    </row>
    <row r="595257" spans="13:13">
      <c r="M595257" s="4"/>
    </row>
    <row r="595258" spans="13:13">
      <c r="M595258" s="4"/>
    </row>
    <row r="595259" spans="13:13">
      <c r="M595259" s="4"/>
    </row>
    <row r="595260" spans="13:13">
      <c r="M595260" s="4"/>
    </row>
    <row r="595261" spans="13:13">
      <c r="M595261" s="4"/>
    </row>
    <row r="595262" spans="13:13">
      <c r="M595262" s="4"/>
    </row>
    <row r="595263" spans="13:13">
      <c r="M595263" s="4"/>
    </row>
    <row r="595264" spans="13:13">
      <c r="M595264" s="4"/>
    </row>
    <row r="595265" spans="13:13">
      <c r="M595265" s="4"/>
    </row>
    <row r="595266" spans="13:13">
      <c r="M595266" s="4"/>
    </row>
    <row r="595267" spans="13:13">
      <c r="M595267" s="4"/>
    </row>
    <row r="595268" spans="13:13">
      <c r="M595268" s="4"/>
    </row>
    <row r="595269" spans="13:13">
      <c r="M595269" s="4"/>
    </row>
    <row r="595270" spans="13:13">
      <c r="M595270" s="4"/>
    </row>
    <row r="595271" spans="13:13">
      <c r="M595271" s="4"/>
    </row>
    <row r="595272" spans="13:13">
      <c r="M595272" s="4"/>
    </row>
    <row r="595273" spans="13:13">
      <c r="M595273" s="4"/>
    </row>
    <row r="595274" spans="13:13">
      <c r="M595274" s="4"/>
    </row>
    <row r="595275" spans="13:13">
      <c r="M595275" s="4"/>
    </row>
    <row r="595276" spans="13:13">
      <c r="M595276" s="4"/>
    </row>
    <row r="595277" spans="13:13">
      <c r="M595277" s="4"/>
    </row>
    <row r="595278" spans="13:13">
      <c r="M595278" s="4"/>
    </row>
    <row r="595279" spans="13:13">
      <c r="M595279" s="4"/>
    </row>
    <row r="595280" spans="13:13">
      <c r="M595280" s="4"/>
    </row>
    <row r="595281" spans="13:13">
      <c r="M595281" s="4"/>
    </row>
    <row r="595282" spans="13:13">
      <c r="M595282" s="4"/>
    </row>
    <row r="595283" spans="13:13">
      <c r="M595283" s="4"/>
    </row>
    <row r="595284" spans="13:13">
      <c r="M595284" s="4"/>
    </row>
    <row r="595285" spans="13:13">
      <c r="M595285" s="4"/>
    </row>
    <row r="595286" spans="13:13">
      <c r="M595286" s="4"/>
    </row>
    <row r="595287" spans="13:13">
      <c r="M595287" s="4"/>
    </row>
    <row r="595288" spans="13:13">
      <c r="M595288" s="4"/>
    </row>
    <row r="595289" spans="13:13">
      <c r="M595289" s="4"/>
    </row>
    <row r="595290" spans="13:13">
      <c r="M595290" s="4"/>
    </row>
    <row r="595291" spans="13:13">
      <c r="M595291" s="4"/>
    </row>
    <row r="595292" spans="13:13">
      <c r="M595292" s="4"/>
    </row>
    <row r="595293" spans="13:13">
      <c r="M595293" s="4"/>
    </row>
    <row r="595294" spans="13:13">
      <c r="M595294" s="4"/>
    </row>
    <row r="595295" spans="13:13">
      <c r="M595295" s="4"/>
    </row>
    <row r="595296" spans="13:13">
      <c r="M595296" s="4"/>
    </row>
    <row r="595297" spans="13:13">
      <c r="M595297" s="4"/>
    </row>
    <row r="595298" spans="13:13">
      <c r="M595298" s="4"/>
    </row>
    <row r="595299" spans="13:13">
      <c r="M595299" s="4"/>
    </row>
    <row r="595300" spans="13:13">
      <c r="M595300" s="4"/>
    </row>
    <row r="595301" spans="13:13">
      <c r="M595301" s="4"/>
    </row>
    <row r="595302" spans="13:13">
      <c r="M595302" s="4"/>
    </row>
    <row r="595303" spans="13:13">
      <c r="M595303" s="4"/>
    </row>
    <row r="595304" spans="13:13">
      <c r="M595304" s="4"/>
    </row>
    <row r="595305" spans="13:13">
      <c r="M595305" s="4"/>
    </row>
    <row r="595306" spans="13:13">
      <c r="M595306" s="4"/>
    </row>
    <row r="595307" spans="13:13">
      <c r="M595307" s="4"/>
    </row>
    <row r="595308" spans="13:13">
      <c r="M595308" s="4"/>
    </row>
    <row r="595309" spans="13:13">
      <c r="M595309" s="4"/>
    </row>
    <row r="595310" spans="13:13">
      <c r="M595310" s="4"/>
    </row>
    <row r="595311" spans="13:13">
      <c r="M595311" s="4"/>
    </row>
    <row r="595312" spans="13:13">
      <c r="M595312" s="4"/>
    </row>
    <row r="595313" spans="13:13">
      <c r="M595313" s="4"/>
    </row>
    <row r="595314" spans="13:13">
      <c r="M595314" s="4"/>
    </row>
    <row r="595315" spans="13:13">
      <c r="M595315" s="4"/>
    </row>
    <row r="595316" spans="13:13">
      <c r="M595316" s="4"/>
    </row>
    <row r="595317" spans="13:13">
      <c r="M595317" s="4"/>
    </row>
    <row r="595318" spans="13:13">
      <c r="M595318" s="4"/>
    </row>
    <row r="595319" spans="13:13">
      <c r="M595319" s="4"/>
    </row>
    <row r="595320" spans="13:13">
      <c r="M595320" s="4"/>
    </row>
    <row r="595321" spans="13:13">
      <c r="M595321" s="4"/>
    </row>
    <row r="595322" spans="13:13">
      <c r="M595322" s="4"/>
    </row>
    <row r="595323" spans="13:13">
      <c r="M595323" s="4"/>
    </row>
    <row r="595324" spans="13:13">
      <c r="M595324" s="4"/>
    </row>
    <row r="595325" spans="13:13">
      <c r="M595325" s="4"/>
    </row>
    <row r="595326" spans="13:13">
      <c r="M595326" s="4"/>
    </row>
    <row r="595327" spans="13:13">
      <c r="M595327" s="4"/>
    </row>
    <row r="595328" spans="13:13">
      <c r="M595328" s="4"/>
    </row>
    <row r="595329" spans="13:13">
      <c r="M595329" s="4"/>
    </row>
    <row r="595330" spans="13:13">
      <c r="M595330" s="4"/>
    </row>
    <row r="595331" spans="13:13">
      <c r="M595331" s="4"/>
    </row>
    <row r="595332" spans="13:13">
      <c r="M595332" s="4"/>
    </row>
    <row r="595333" spans="13:13">
      <c r="M595333" s="4"/>
    </row>
    <row r="595334" spans="13:13">
      <c r="M595334" s="4"/>
    </row>
    <row r="595335" spans="13:13">
      <c r="M595335" s="4"/>
    </row>
    <row r="595336" spans="13:13">
      <c r="M595336" s="4"/>
    </row>
    <row r="595337" spans="13:13">
      <c r="M595337" s="4"/>
    </row>
    <row r="595338" spans="13:13">
      <c r="M595338" s="4"/>
    </row>
    <row r="595339" spans="13:13">
      <c r="M595339" s="4"/>
    </row>
    <row r="595340" spans="13:13">
      <c r="M595340" s="4"/>
    </row>
    <row r="595341" spans="13:13">
      <c r="M595341" s="4"/>
    </row>
    <row r="595342" spans="13:13">
      <c r="M595342" s="4"/>
    </row>
    <row r="595343" spans="13:13">
      <c r="M595343" s="4"/>
    </row>
    <row r="595344" spans="13:13">
      <c r="M595344" s="4"/>
    </row>
    <row r="595345" spans="13:13">
      <c r="M595345" s="4"/>
    </row>
    <row r="595346" spans="13:13">
      <c r="M595346" s="4"/>
    </row>
    <row r="595347" spans="13:13">
      <c r="M595347" s="4"/>
    </row>
    <row r="595348" spans="13:13">
      <c r="M595348" s="4"/>
    </row>
    <row r="595349" spans="13:13">
      <c r="M595349" s="4"/>
    </row>
    <row r="595350" spans="13:13">
      <c r="M595350" s="4"/>
    </row>
    <row r="595351" spans="13:13">
      <c r="M595351" s="4"/>
    </row>
    <row r="595352" spans="13:13">
      <c r="M595352" s="4"/>
    </row>
    <row r="595353" spans="13:13">
      <c r="M595353" s="4"/>
    </row>
    <row r="595354" spans="13:13">
      <c r="M595354" s="4"/>
    </row>
    <row r="595355" spans="13:13">
      <c r="M595355" s="4"/>
    </row>
    <row r="595356" spans="13:13">
      <c r="M595356" s="4"/>
    </row>
    <row r="595357" spans="13:13">
      <c r="M595357" s="4"/>
    </row>
    <row r="595358" spans="13:13">
      <c r="M595358" s="4"/>
    </row>
    <row r="595359" spans="13:13">
      <c r="M595359" s="4"/>
    </row>
    <row r="595360" spans="13:13">
      <c r="M595360" s="4"/>
    </row>
    <row r="595361" spans="13:13">
      <c r="M595361" s="4"/>
    </row>
    <row r="595362" spans="13:13">
      <c r="M595362" s="4"/>
    </row>
    <row r="595363" spans="13:13">
      <c r="M595363" s="4"/>
    </row>
    <row r="595364" spans="13:13">
      <c r="M595364" s="4"/>
    </row>
    <row r="595365" spans="13:13">
      <c r="M595365" s="4"/>
    </row>
    <row r="595366" spans="13:13">
      <c r="M595366" s="4"/>
    </row>
    <row r="595367" spans="13:13">
      <c r="M595367" s="4"/>
    </row>
    <row r="595368" spans="13:13">
      <c r="M595368" s="4"/>
    </row>
    <row r="595369" spans="13:13">
      <c r="M595369" s="4"/>
    </row>
    <row r="595370" spans="13:13">
      <c r="M595370" s="4"/>
    </row>
    <row r="595371" spans="13:13">
      <c r="M595371" s="4"/>
    </row>
    <row r="595372" spans="13:13">
      <c r="M595372" s="4"/>
    </row>
    <row r="595373" spans="13:13">
      <c r="M595373" s="4"/>
    </row>
    <row r="595374" spans="13:13">
      <c r="M595374" s="4"/>
    </row>
    <row r="595375" spans="13:13">
      <c r="M595375" s="4"/>
    </row>
    <row r="595376" spans="13:13">
      <c r="M595376" s="4"/>
    </row>
    <row r="595377" spans="13:13">
      <c r="M595377" s="4"/>
    </row>
    <row r="595378" spans="13:13">
      <c r="M595378" s="4"/>
    </row>
    <row r="595379" spans="13:13">
      <c r="M595379" s="4"/>
    </row>
    <row r="595380" spans="13:13">
      <c r="M595380" s="4"/>
    </row>
    <row r="595381" spans="13:13">
      <c r="M595381" s="4"/>
    </row>
    <row r="595382" spans="13:13">
      <c r="M595382" s="4"/>
    </row>
    <row r="595383" spans="13:13">
      <c r="M595383" s="4"/>
    </row>
    <row r="595384" spans="13:13">
      <c r="M595384" s="4"/>
    </row>
    <row r="595385" spans="13:13">
      <c r="M595385" s="4"/>
    </row>
    <row r="595386" spans="13:13">
      <c r="M595386" s="4"/>
    </row>
    <row r="595387" spans="13:13">
      <c r="M595387" s="4"/>
    </row>
    <row r="595388" spans="13:13">
      <c r="M595388" s="4"/>
    </row>
    <row r="595389" spans="13:13">
      <c r="M595389" s="4"/>
    </row>
    <row r="595390" spans="13:13">
      <c r="M595390" s="4"/>
    </row>
    <row r="595391" spans="13:13">
      <c r="M595391" s="4"/>
    </row>
    <row r="595392" spans="13:13">
      <c r="M595392" s="4"/>
    </row>
    <row r="595393" spans="13:13">
      <c r="M595393" s="4"/>
    </row>
    <row r="595394" spans="13:13">
      <c r="M595394" s="4"/>
    </row>
    <row r="595395" spans="13:13">
      <c r="M595395" s="4"/>
    </row>
    <row r="595396" spans="13:13">
      <c r="M595396" s="4"/>
    </row>
    <row r="595397" spans="13:13">
      <c r="M595397" s="4"/>
    </row>
    <row r="595398" spans="13:13">
      <c r="M595398" s="4"/>
    </row>
    <row r="595399" spans="13:13">
      <c r="M595399" s="4"/>
    </row>
    <row r="595400" spans="13:13">
      <c r="M595400" s="4"/>
    </row>
    <row r="595401" spans="13:13">
      <c r="M595401" s="4"/>
    </row>
    <row r="595402" spans="13:13">
      <c r="M595402" s="4"/>
    </row>
    <row r="595403" spans="13:13">
      <c r="M595403" s="4"/>
    </row>
    <row r="595404" spans="13:13">
      <c r="M595404" s="4"/>
    </row>
    <row r="595405" spans="13:13">
      <c r="M595405" s="4"/>
    </row>
    <row r="595406" spans="13:13">
      <c r="M595406" s="4"/>
    </row>
    <row r="595407" spans="13:13">
      <c r="M595407" s="4"/>
    </row>
    <row r="595408" spans="13:13">
      <c r="M595408" s="4"/>
    </row>
    <row r="595409" spans="13:13">
      <c r="M595409" s="4"/>
    </row>
    <row r="595410" spans="13:13">
      <c r="M595410" s="4"/>
    </row>
    <row r="595411" spans="13:13">
      <c r="M595411" s="4"/>
    </row>
    <row r="595412" spans="13:13">
      <c r="M595412" s="4"/>
    </row>
    <row r="595413" spans="13:13">
      <c r="M595413" s="4"/>
    </row>
    <row r="595414" spans="13:13">
      <c r="M595414" s="4"/>
    </row>
    <row r="595415" spans="13:13">
      <c r="M595415" s="4"/>
    </row>
    <row r="595416" spans="13:13">
      <c r="M595416" s="4"/>
    </row>
    <row r="595417" spans="13:13">
      <c r="M595417" s="4"/>
    </row>
    <row r="595418" spans="13:13">
      <c r="M595418" s="4"/>
    </row>
    <row r="595419" spans="13:13">
      <c r="M595419" s="4"/>
    </row>
    <row r="595420" spans="13:13">
      <c r="M595420" s="4"/>
    </row>
    <row r="595421" spans="13:13">
      <c r="M595421" s="4"/>
    </row>
    <row r="595422" spans="13:13">
      <c r="M595422" s="4"/>
    </row>
    <row r="595423" spans="13:13">
      <c r="M595423" s="4"/>
    </row>
    <row r="595424" spans="13:13">
      <c r="M595424" s="4"/>
    </row>
    <row r="595425" spans="13:13">
      <c r="M595425" s="4"/>
    </row>
    <row r="595426" spans="13:13">
      <c r="M595426" s="4"/>
    </row>
    <row r="595427" spans="13:13">
      <c r="M595427" s="4"/>
    </row>
    <row r="595428" spans="13:13">
      <c r="M595428" s="4"/>
    </row>
    <row r="595429" spans="13:13">
      <c r="M595429" s="4"/>
    </row>
    <row r="595430" spans="13:13">
      <c r="M595430" s="4"/>
    </row>
    <row r="595431" spans="13:13">
      <c r="M595431" s="4"/>
    </row>
    <row r="595432" spans="13:13">
      <c r="M595432" s="4"/>
    </row>
    <row r="595433" spans="13:13">
      <c r="M595433" s="4"/>
    </row>
    <row r="595434" spans="13:13">
      <c r="M595434" s="4"/>
    </row>
    <row r="595435" spans="13:13">
      <c r="M595435" s="4"/>
    </row>
    <row r="595436" spans="13:13">
      <c r="M595436" s="4"/>
    </row>
    <row r="595437" spans="13:13">
      <c r="M595437" s="4"/>
    </row>
    <row r="595438" spans="13:13">
      <c r="M595438" s="4"/>
    </row>
    <row r="595439" spans="13:13">
      <c r="M595439" s="4"/>
    </row>
    <row r="595440" spans="13:13">
      <c r="M595440" s="4"/>
    </row>
    <row r="595441" spans="13:13">
      <c r="M595441" s="4"/>
    </row>
    <row r="595442" spans="13:13">
      <c r="M595442" s="4"/>
    </row>
    <row r="595443" spans="13:13">
      <c r="M595443" s="4"/>
    </row>
    <row r="595444" spans="13:13">
      <c r="M595444" s="4"/>
    </row>
    <row r="595445" spans="13:13">
      <c r="M595445" s="4"/>
    </row>
    <row r="595446" spans="13:13">
      <c r="M595446" s="4"/>
    </row>
    <row r="595447" spans="13:13">
      <c r="M595447" s="4"/>
    </row>
    <row r="595448" spans="13:13">
      <c r="M595448" s="4"/>
    </row>
    <row r="595449" spans="13:13">
      <c r="M595449" s="4"/>
    </row>
    <row r="595450" spans="13:13">
      <c r="M595450" s="4"/>
    </row>
    <row r="595451" spans="13:13">
      <c r="M595451" s="4"/>
    </row>
    <row r="595452" spans="13:13">
      <c r="M595452" s="4"/>
    </row>
    <row r="595453" spans="13:13">
      <c r="M595453" s="4"/>
    </row>
    <row r="595454" spans="13:13">
      <c r="M595454" s="4"/>
    </row>
    <row r="595455" spans="13:13">
      <c r="M595455" s="4"/>
    </row>
    <row r="595456" spans="13:13">
      <c r="M595456" s="4"/>
    </row>
    <row r="595457" spans="13:13">
      <c r="M595457" s="4"/>
    </row>
    <row r="595458" spans="13:13">
      <c r="M595458" s="4"/>
    </row>
    <row r="595459" spans="13:13">
      <c r="M595459" s="4"/>
    </row>
    <row r="595460" spans="13:13">
      <c r="M595460" s="4"/>
    </row>
    <row r="595461" spans="13:13">
      <c r="M595461" s="4"/>
    </row>
    <row r="595462" spans="13:13">
      <c r="M595462" s="4"/>
    </row>
    <row r="595463" spans="13:13">
      <c r="M595463" s="4"/>
    </row>
    <row r="595464" spans="13:13">
      <c r="M595464" s="4"/>
    </row>
    <row r="595465" spans="13:13">
      <c r="M595465" s="4"/>
    </row>
    <row r="595466" spans="13:13">
      <c r="M595466" s="4"/>
    </row>
    <row r="595467" spans="13:13">
      <c r="M595467" s="4"/>
    </row>
    <row r="595468" spans="13:13">
      <c r="M595468" s="4"/>
    </row>
    <row r="595469" spans="13:13">
      <c r="M595469" s="4"/>
    </row>
    <row r="595470" spans="13:13">
      <c r="M595470" s="4"/>
    </row>
    <row r="595471" spans="13:13">
      <c r="M595471" s="4"/>
    </row>
    <row r="595472" spans="13:13">
      <c r="M595472" s="4"/>
    </row>
    <row r="595473" spans="13:13">
      <c r="M595473" s="4"/>
    </row>
    <row r="595474" spans="13:13">
      <c r="M595474" s="4"/>
    </row>
    <row r="595475" spans="13:13">
      <c r="M595475" s="4"/>
    </row>
    <row r="595476" spans="13:13">
      <c r="M595476" s="4"/>
    </row>
    <row r="595477" spans="13:13">
      <c r="M595477" s="4"/>
    </row>
    <row r="595478" spans="13:13">
      <c r="M595478" s="4"/>
    </row>
    <row r="595479" spans="13:13">
      <c r="M595479" s="4"/>
    </row>
    <row r="595480" spans="13:13">
      <c r="M595480" s="4"/>
    </row>
    <row r="595481" spans="13:13">
      <c r="M595481" s="4"/>
    </row>
    <row r="595482" spans="13:13">
      <c r="M595482" s="4"/>
    </row>
    <row r="595483" spans="13:13">
      <c r="M595483" s="4"/>
    </row>
    <row r="595484" spans="13:13">
      <c r="M595484" s="4"/>
    </row>
    <row r="595485" spans="13:13">
      <c r="M595485" s="4"/>
    </row>
    <row r="595486" spans="13:13">
      <c r="M595486" s="4"/>
    </row>
    <row r="595487" spans="13:13">
      <c r="M595487" s="4"/>
    </row>
    <row r="595488" spans="13:13">
      <c r="M595488" s="4"/>
    </row>
    <row r="595489" spans="13:13">
      <c r="M595489" s="4"/>
    </row>
    <row r="595490" spans="13:13">
      <c r="M595490" s="4"/>
    </row>
    <row r="595491" spans="13:13">
      <c r="M595491" s="4"/>
    </row>
    <row r="595492" spans="13:13">
      <c r="M595492" s="4"/>
    </row>
    <row r="595493" spans="13:13">
      <c r="M595493" s="4"/>
    </row>
    <row r="595494" spans="13:13">
      <c r="M595494" s="4"/>
    </row>
    <row r="595495" spans="13:13">
      <c r="M595495" s="4"/>
    </row>
    <row r="595496" spans="13:13">
      <c r="M595496" s="4"/>
    </row>
    <row r="595497" spans="13:13">
      <c r="M595497" s="4"/>
    </row>
    <row r="595498" spans="13:13">
      <c r="M595498" s="4"/>
    </row>
    <row r="595499" spans="13:13">
      <c r="M595499" s="4"/>
    </row>
    <row r="595500" spans="13:13">
      <c r="M595500" s="4"/>
    </row>
    <row r="595501" spans="13:13">
      <c r="M595501" s="4"/>
    </row>
    <row r="595502" spans="13:13">
      <c r="M595502" s="4"/>
    </row>
    <row r="595503" spans="13:13">
      <c r="M595503" s="4"/>
    </row>
    <row r="595504" spans="13:13">
      <c r="M595504" s="4"/>
    </row>
    <row r="595505" spans="13:13">
      <c r="M595505" s="4"/>
    </row>
    <row r="595506" spans="13:13">
      <c r="M595506" s="4"/>
    </row>
    <row r="595507" spans="13:13">
      <c r="M595507" s="4"/>
    </row>
    <row r="595508" spans="13:13">
      <c r="M595508" s="4"/>
    </row>
    <row r="595509" spans="13:13">
      <c r="M595509" s="4"/>
    </row>
    <row r="595510" spans="13:13">
      <c r="M595510" s="4"/>
    </row>
    <row r="595511" spans="13:13">
      <c r="M595511" s="4"/>
    </row>
    <row r="595512" spans="13:13">
      <c r="M595512" s="4"/>
    </row>
    <row r="595513" spans="13:13">
      <c r="M595513" s="4"/>
    </row>
    <row r="595514" spans="13:13">
      <c r="M595514" s="4"/>
    </row>
    <row r="595515" spans="13:13">
      <c r="M595515" s="4"/>
    </row>
    <row r="595516" spans="13:13">
      <c r="M595516" s="4"/>
    </row>
    <row r="595517" spans="13:13">
      <c r="M595517" s="4"/>
    </row>
    <row r="595518" spans="13:13">
      <c r="M595518" s="4"/>
    </row>
    <row r="595519" spans="13:13">
      <c r="M595519" s="4"/>
    </row>
    <row r="595520" spans="13:13">
      <c r="M595520" s="4"/>
    </row>
    <row r="595521" spans="13:13">
      <c r="M595521" s="4"/>
    </row>
    <row r="595522" spans="13:13">
      <c r="M595522" s="4"/>
    </row>
    <row r="595523" spans="13:13">
      <c r="M595523" s="4"/>
    </row>
    <row r="595524" spans="13:13">
      <c r="M595524" s="4"/>
    </row>
    <row r="595525" spans="13:13">
      <c r="M595525" s="4"/>
    </row>
    <row r="595526" spans="13:13">
      <c r="M595526" s="4"/>
    </row>
    <row r="595527" spans="13:13">
      <c r="M595527" s="4"/>
    </row>
    <row r="595528" spans="13:13">
      <c r="M595528" s="4"/>
    </row>
    <row r="595529" spans="13:13">
      <c r="M595529" s="4"/>
    </row>
    <row r="595530" spans="13:13">
      <c r="M595530" s="4"/>
    </row>
    <row r="595531" spans="13:13">
      <c r="M595531" s="4"/>
    </row>
    <row r="595532" spans="13:13">
      <c r="M595532" s="4"/>
    </row>
    <row r="595533" spans="13:13">
      <c r="M595533" s="4"/>
    </row>
    <row r="595534" spans="13:13">
      <c r="M595534" s="4"/>
    </row>
    <row r="595535" spans="13:13">
      <c r="M595535" s="4"/>
    </row>
    <row r="595536" spans="13:13">
      <c r="M595536" s="4"/>
    </row>
    <row r="595537" spans="13:13">
      <c r="M595537" s="4"/>
    </row>
    <row r="595538" spans="13:13">
      <c r="M595538" s="4"/>
    </row>
    <row r="595539" spans="13:13">
      <c r="M595539" s="4"/>
    </row>
    <row r="595540" spans="13:13">
      <c r="M595540" s="4"/>
    </row>
    <row r="595541" spans="13:13">
      <c r="M595541" s="4"/>
    </row>
    <row r="595542" spans="13:13">
      <c r="M595542" s="4"/>
    </row>
    <row r="595543" spans="13:13">
      <c r="M595543" s="4"/>
    </row>
    <row r="595544" spans="13:13">
      <c r="M595544" s="4"/>
    </row>
    <row r="595545" spans="13:13">
      <c r="M595545" s="4"/>
    </row>
    <row r="595546" spans="13:13">
      <c r="M595546" s="4"/>
    </row>
    <row r="595547" spans="13:13">
      <c r="M595547" s="4"/>
    </row>
    <row r="595548" spans="13:13">
      <c r="M595548" s="4"/>
    </row>
    <row r="595549" spans="13:13">
      <c r="M595549" s="4"/>
    </row>
    <row r="595550" spans="13:13">
      <c r="M595550" s="4"/>
    </row>
    <row r="595551" spans="13:13">
      <c r="M595551" s="4"/>
    </row>
    <row r="595552" spans="13:13">
      <c r="M595552" s="4"/>
    </row>
    <row r="595553" spans="13:13">
      <c r="M595553" s="4"/>
    </row>
    <row r="595554" spans="13:13">
      <c r="M595554" s="4"/>
    </row>
    <row r="595555" spans="13:13">
      <c r="M595555" s="4"/>
    </row>
    <row r="595556" spans="13:13">
      <c r="M595556" s="4"/>
    </row>
    <row r="595557" spans="13:13">
      <c r="M595557" s="4"/>
    </row>
    <row r="595558" spans="13:13">
      <c r="M595558" s="4"/>
    </row>
    <row r="595559" spans="13:13">
      <c r="M595559" s="4"/>
    </row>
    <row r="595560" spans="13:13">
      <c r="M595560" s="4"/>
    </row>
    <row r="595561" spans="13:13">
      <c r="M595561" s="4"/>
    </row>
    <row r="595562" spans="13:13">
      <c r="M595562" s="4"/>
    </row>
    <row r="595563" spans="13:13">
      <c r="M595563" s="4"/>
    </row>
    <row r="595564" spans="13:13">
      <c r="M595564" s="4"/>
    </row>
    <row r="595565" spans="13:13">
      <c r="M595565" s="4"/>
    </row>
    <row r="595566" spans="13:13">
      <c r="M595566" s="4"/>
    </row>
    <row r="595567" spans="13:13">
      <c r="M595567" s="4"/>
    </row>
    <row r="595568" spans="13:13">
      <c r="M595568" s="4"/>
    </row>
    <row r="595569" spans="13:13">
      <c r="M595569" s="4"/>
    </row>
    <row r="595570" spans="13:13">
      <c r="M595570" s="4"/>
    </row>
    <row r="595571" spans="13:13">
      <c r="M595571" s="4"/>
    </row>
    <row r="595572" spans="13:13">
      <c r="M595572" s="4"/>
    </row>
    <row r="595573" spans="13:13">
      <c r="M595573" s="4"/>
    </row>
    <row r="595574" spans="13:13">
      <c r="M595574" s="4"/>
    </row>
    <row r="595575" spans="13:13">
      <c r="M595575" s="4"/>
    </row>
    <row r="595576" spans="13:13">
      <c r="M595576" s="4"/>
    </row>
    <row r="595577" spans="13:13">
      <c r="M595577" s="4"/>
    </row>
    <row r="595578" spans="13:13">
      <c r="M595578" s="4"/>
    </row>
    <row r="595579" spans="13:13">
      <c r="M595579" s="4"/>
    </row>
    <row r="595580" spans="13:13">
      <c r="M595580" s="4"/>
    </row>
    <row r="595581" spans="13:13">
      <c r="M595581" s="4"/>
    </row>
    <row r="595582" spans="13:13">
      <c r="M595582" s="4"/>
    </row>
    <row r="595583" spans="13:13">
      <c r="M595583" s="4"/>
    </row>
    <row r="595584" spans="13:13">
      <c r="M595584" s="4"/>
    </row>
    <row r="595585" spans="13:13">
      <c r="M595585" s="4"/>
    </row>
    <row r="595586" spans="13:13">
      <c r="M595586" s="4"/>
    </row>
    <row r="595587" spans="13:13">
      <c r="M595587" s="4"/>
    </row>
    <row r="595588" spans="13:13">
      <c r="M595588" s="4"/>
    </row>
    <row r="595589" spans="13:13">
      <c r="M595589" s="4"/>
    </row>
    <row r="595590" spans="13:13">
      <c r="M595590" s="4"/>
    </row>
    <row r="595591" spans="13:13">
      <c r="M595591" s="4"/>
    </row>
    <row r="595592" spans="13:13">
      <c r="M595592" s="4"/>
    </row>
    <row r="595593" spans="13:13">
      <c r="M595593" s="4"/>
    </row>
    <row r="595594" spans="13:13">
      <c r="M595594" s="4"/>
    </row>
    <row r="595595" spans="13:13">
      <c r="M595595" s="4"/>
    </row>
    <row r="595596" spans="13:13">
      <c r="M595596" s="4"/>
    </row>
    <row r="595597" spans="13:13">
      <c r="M595597" s="4"/>
    </row>
    <row r="595598" spans="13:13">
      <c r="M595598" s="4"/>
    </row>
    <row r="595599" spans="13:13">
      <c r="M595599" s="4"/>
    </row>
    <row r="595600" spans="13:13">
      <c r="M595600" s="4"/>
    </row>
    <row r="595601" spans="13:13">
      <c r="M595601" s="4"/>
    </row>
    <row r="595602" spans="13:13">
      <c r="M595602" s="4"/>
    </row>
    <row r="595603" spans="13:13">
      <c r="M595603" s="4"/>
    </row>
    <row r="595604" spans="13:13">
      <c r="M595604" s="4"/>
    </row>
    <row r="595605" spans="13:13">
      <c r="M595605" s="4"/>
    </row>
    <row r="595606" spans="13:13">
      <c r="M595606" s="4"/>
    </row>
    <row r="595607" spans="13:13">
      <c r="M595607" s="4"/>
    </row>
    <row r="595608" spans="13:13">
      <c r="M595608" s="4"/>
    </row>
    <row r="595609" spans="13:13">
      <c r="M595609" s="4"/>
    </row>
    <row r="595610" spans="13:13">
      <c r="M595610" s="4"/>
    </row>
    <row r="595611" spans="13:13">
      <c r="M595611" s="4"/>
    </row>
    <row r="595612" spans="13:13">
      <c r="M595612" s="4"/>
    </row>
    <row r="595613" spans="13:13">
      <c r="M595613" s="4"/>
    </row>
    <row r="595614" spans="13:13">
      <c r="M595614" s="4"/>
    </row>
    <row r="595615" spans="13:13">
      <c r="M595615" s="4"/>
    </row>
    <row r="595616" spans="13:13">
      <c r="M595616" s="4"/>
    </row>
    <row r="595617" spans="13:13">
      <c r="M595617" s="4"/>
    </row>
    <row r="595618" spans="13:13">
      <c r="M595618" s="4"/>
    </row>
    <row r="595619" spans="13:13">
      <c r="M595619" s="4"/>
    </row>
    <row r="595620" spans="13:13">
      <c r="M595620" s="4"/>
    </row>
    <row r="595621" spans="13:13">
      <c r="M595621" s="4"/>
    </row>
    <row r="595622" spans="13:13">
      <c r="M595622" s="4"/>
    </row>
    <row r="595623" spans="13:13">
      <c r="M595623" s="4"/>
    </row>
    <row r="595624" spans="13:13">
      <c r="M595624" s="4"/>
    </row>
    <row r="595625" spans="13:13">
      <c r="M595625" s="4"/>
    </row>
    <row r="595626" spans="13:13">
      <c r="M595626" s="4"/>
    </row>
    <row r="595627" spans="13:13">
      <c r="M595627" s="4"/>
    </row>
    <row r="595628" spans="13:13">
      <c r="M595628" s="4"/>
    </row>
    <row r="595629" spans="13:13">
      <c r="M595629" s="4"/>
    </row>
    <row r="595630" spans="13:13">
      <c r="M595630" s="4"/>
    </row>
    <row r="595631" spans="13:13">
      <c r="M595631" s="4"/>
    </row>
    <row r="595632" spans="13:13">
      <c r="M595632" s="4"/>
    </row>
    <row r="595633" spans="13:13">
      <c r="M595633" s="4"/>
    </row>
    <row r="595634" spans="13:13">
      <c r="M595634" s="4"/>
    </row>
    <row r="595635" spans="13:13">
      <c r="M595635" s="4"/>
    </row>
    <row r="595636" spans="13:13">
      <c r="M595636" s="4"/>
    </row>
    <row r="595637" spans="13:13">
      <c r="M595637" s="4"/>
    </row>
    <row r="595638" spans="13:13">
      <c r="M595638" s="4"/>
    </row>
    <row r="595639" spans="13:13">
      <c r="M595639" s="4"/>
    </row>
    <row r="595640" spans="13:13">
      <c r="M595640" s="4"/>
    </row>
    <row r="595641" spans="13:13">
      <c r="M595641" s="4"/>
    </row>
    <row r="595642" spans="13:13">
      <c r="M595642" s="4"/>
    </row>
    <row r="595643" spans="13:13">
      <c r="M595643" s="4"/>
    </row>
    <row r="595644" spans="13:13">
      <c r="M595644" s="4"/>
    </row>
    <row r="595645" spans="13:13">
      <c r="M595645" s="4"/>
    </row>
    <row r="595646" spans="13:13">
      <c r="M595646" s="4"/>
    </row>
    <row r="595647" spans="13:13">
      <c r="M595647" s="4"/>
    </row>
    <row r="595648" spans="13:13">
      <c r="M595648" s="4"/>
    </row>
    <row r="595649" spans="13:13">
      <c r="M595649" s="4"/>
    </row>
    <row r="595650" spans="13:13">
      <c r="M595650" s="4"/>
    </row>
    <row r="595651" spans="13:13">
      <c r="M595651" s="4"/>
    </row>
    <row r="595652" spans="13:13">
      <c r="M595652" s="4"/>
    </row>
    <row r="595653" spans="13:13">
      <c r="M595653" s="4"/>
    </row>
    <row r="595654" spans="13:13">
      <c r="M595654" s="4"/>
    </row>
    <row r="595655" spans="13:13">
      <c r="M595655" s="4"/>
    </row>
    <row r="595656" spans="13:13">
      <c r="M595656" s="4"/>
    </row>
    <row r="595657" spans="13:13">
      <c r="M595657" s="4"/>
    </row>
    <row r="595658" spans="13:13">
      <c r="M595658" s="4"/>
    </row>
    <row r="595659" spans="13:13">
      <c r="M595659" s="4"/>
    </row>
    <row r="595660" spans="13:13">
      <c r="M595660" s="4"/>
    </row>
    <row r="595661" spans="13:13">
      <c r="M595661" s="4"/>
    </row>
    <row r="595662" spans="13:13">
      <c r="M595662" s="4"/>
    </row>
    <row r="595663" spans="13:13">
      <c r="M595663" s="4"/>
    </row>
    <row r="595664" spans="13:13">
      <c r="M595664" s="4"/>
    </row>
    <row r="595665" spans="13:13">
      <c r="M595665" s="4"/>
    </row>
    <row r="595666" spans="13:13">
      <c r="M595666" s="4"/>
    </row>
    <row r="595667" spans="13:13">
      <c r="M595667" s="4"/>
    </row>
    <row r="595668" spans="13:13">
      <c r="M595668" s="4"/>
    </row>
    <row r="595669" spans="13:13">
      <c r="M595669" s="4"/>
    </row>
    <row r="595670" spans="13:13">
      <c r="M595670" s="4"/>
    </row>
    <row r="595671" spans="13:13">
      <c r="M595671" s="4"/>
    </row>
    <row r="595672" spans="13:13">
      <c r="M595672" s="4"/>
    </row>
    <row r="595673" spans="13:13">
      <c r="M595673" s="4"/>
    </row>
    <row r="595674" spans="13:13">
      <c r="M595674" s="4"/>
    </row>
    <row r="595675" spans="13:13">
      <c r="M595675" s="4"/>
    </row>
    <row r="595676" spans="13:13">
      <c r="M595676" s="4"/>
    </row>
    <row r="595677" spans="13:13">
      <c r="M595677" s="4"/>
    </row>
    <row r="595678" spans="13:13">
      <c r="M595678" s="4"/>
    </row>
    <row r="595679" spans="13:13">
      <c r="M595679" s="4"/>
    </row>
    <row r="595680" spans="13:13">
      <c r="M595680" s="4"/>
    </row>
    <row r="595681" spans="13:13">
      <c r="M595681" s="4"/>
    </row>
    <row r="595682" spans="13:13">
      <c r="M595682" s="4"/>
    </row>
    <row r="595683" spans="13:13">
      <c r="M595683" s="4"/>
    </row>
    <row r="595684" spans="13:13">
      <c r="M595684" s="4"/>
    </row>
    <row r="595685" spans="13:13">
      <c r="M595685" s="4"/>
    </row>
    <row r="595686" spans="13:13">
      <c r="M595686" s="4"/>
    </row>
    <row r="595687" spans="13:13">
      <c r="M595687" s="4"/>
    </row>
    <row r="595688" spans="13:13">
      <c r="M595688" s="4"/>
    </row>
    <row r="595689" spans="13:13">
      <c r="M595689" s="4"/>
    </row>
    <row r="595690" spans="13:13">
      <c r="M595690" s="4"/>
    </row>
    <row r="595691" spans="13:13">
      <c r="M595691" s="4"/>
    </row>
    <row r="595692" spans="13:13">
      <c r="M595692" s="4"/>
    </row>
    <row r="595693" spans="13:13">
      <c r="M595693" s="4"/>
    </row>
    <row r="595694" spans="13:13">
      <c r="M595694" s="4"/>
    </row>
    <row r="595695" spans="13:13">
      <c r="M595695" s="4"/>
    </row>
    <row r="595696" spans="13:13">
      <c r="M595696" s="4"/>
    </row>
    <row r="595697" spans="13:13">
      <c r="M595697" s="4"/>
    </row>
    <row r="595698" spans="13:13">
      <c r="M595698" s="4"/>
    </row>
    <row r="595699" spans="13:13">
      <c r="M595699" s="4"/>
    </row>
    <row r="595700" spans="13:13">
      <c r="M595700" s="4"/>
    </row>
    <row r="595701" spans="13:13">
      <c r="M595701" s="4"/>
    </row>
    <row r="595702" spans="13:13">
      <c r="M595702" s="4"/>
    </row>
    <row r="595703" spans="13:13">
      <c r="M595703" s="4"/>
    </row>
    <row r="595704" spans="13:13">
      <c r="M595704" s="4"/>
    </row>
    <row r="595705" spans="13:13">
      <c r="M595705" s="4"/>
    </row>
    <row r="595706" spans="13:13">
      <c r="M595706" s="4"/>
    </row>
    <row r="595707" spans="13:13">
      <c r="M595707" s="4"/>
    </row>
    <row r="595708" spans="13:13">
      <c r="M595708" s="4"/>
    </row>
    <row r="595709" spans="13:13">
      <c r="M595709" s="4"/>
    </row>
    <row r="595710" spans="13:13">
      <c r="M595710" s="4"/>
    </row>
    <row r="595711" spans="13:13">
      <c r="M595711" s="4"/>
    </row>
    <row r="595712" spans="13:13">
      <c r="M595712" s="4"/>
    </row>
    <row r="595713" spans="13:13">
      <c r="M595713" s="4"/>
    </row>
    <row r="595714" spans="13:13">
      <c r="M595714" s="4"/>
    </row>
    <row r="595715" spans="13:13">
      <c r="M595715" s="4"/>
    </row>
    <row r="595716" spans="13:13">
      <c r="M595716" s="4"/>
    </row>
    <row r="595717" spans="13:13">
      <c r="M595717" s="4"/>
    </row>
    <row r="595718" spans="13:13">
      <c r="M595718" s="4"/>
    </row>
    <row r="595719" spans="13:13">
      <c r="M595719" s="4"/>
    </row>
    <row r="595720" spans="13:13">
      <c r="M595720" s="4"/>
    </row>
    <row r="595721" spans="13:13">
      <c r="M595721" s="4"/>
    </row>
    <row r="595722" spans="13:13">
      <c r="M595722" s="4"/>
    </row>
    <row r="595723" spans="13:13">
      <c r="M595723" s="4"/>
    </row>
    <row r="595724" spans="13:13">
      <c r="M595724" s="4"/>
    </row>
    <row r="595725" spans="13:13">
      <c r="M595725" s="4"/>
    </row>
    <row r="595726" spans="13:13">
      <c r="M595726" s="4"/>
    </row>
    <row r="595727" spans="13:13">
      <c r="M595727" s="4"/>
    </row>
    <row r="595728" spans="13:13">
      <c r="M595728" s="4"/>
    </row>
    <row r="595729" spans="13:13">
      <c r="M595729" s="4"/>
    </row>
    <row r="595730" spans="13:13">
      <c r="M595730" s="4"/>
    </row>
    <row r="595731" spans="13:13">
      <c r="M595731" s="4"/>
    </row>
    <row r="595732" spans="13:13">
      <c r="M595732" s="4"/>
    </row>
    <row r="595733" spans="13:13">
      <c r="M595733" s="4"/>
    </row>
    <row r="595734" spans="13:13">
      <c r="M595734" s="4"/>
    </row>
    <row r="595735" spans="13:13">
      <c r="M595735" s="4"/>
    </row>
    <row r="595736" spans="13:13">
      <c r="M595736" s="4"/>
    </row>
    <row r="595737" spans="13:13">
      <c r="M595737" s="4"/>
    </row>
    <row r="595738" spans="13:13">
      <c r="M595738" s="4"/>
    </row>
    <row r="595739" spans="13:13">
      <c r="M595739" s="4"/>
    </row>
    <row r="595740" spans="13:13">
      <c r="M595740" s="4"/>
    </row>
    <row r="595741" spans="13:13">
      <c r="M595741" s="4"/>
    </row>
    <row r="595742" spans="13:13">
      <c r="M595742" s="4"/>
    </row>
    <row r="595743" spans="13:13">
      <c r="M595743" s="4"/>
    </row>
    <row r="595744" spans="13:13">
      <c r="M595744" s="4"/>
    </row>
    <row r="595745" spans="13:13">
      <c r="M595745" s="4"/>
    </row>
    <row r="595746" spans="13:13">
      <c r="M595746" s="4"/>
    </row>
    <row r="595747" spans="13:13">
      <c r="M595747" s="4"/>
    </row>
    <row r="595748" spans="13:13">
      <c r="M595748" s="4"/>
    </row>
    <row r="595749" spans="13:13">
      <c r="M595749" s="4"/>
    </row>
    <row r="595750" spans="13:13">
      <c r="M595750" s="4"/>
    </row>
    <row r="595751" spans="13:13">
      <c r="M595751" s="4"/>
    </row>
    <row r="595752" spans="13:13">
      <c r="M595752" s="4"/>
    </row>
    <row r="595753" spans="13:13">
      <c r="M595753" s="4"/>
    </row>
    <row r="595754" spans="13:13">
      <c r="M595754" s="4"/>
    </row>
    <row r="595755" spans="13:13">
      <c r="M595755" s="4"/>
    </row>
    <row r="595756" spans="13:13">
      <c r="M595756" s="4"/>
    </row>
    <row r="595757" spans="13:13">
      <c r="M595757" s="4"/>
    </row>
    <row r="595758" spans="13:13">
      <c r="M595758" s="4"/>
    </row>
    <row r="595759" spans="13:13">
      <c r="M595759" s="4"/>
    </row>
    <row r="595760" spans="13:13">
      <c r="M595760" s="4"/>
    </row>
    <row r="595761" spans="13:13">
      <c r="M595761" s="4"/>
    </row>
    <row r="595762" spans="13:13">
      <c r="M595762" s="4"/>
    </row>
    <row r="595763" spans="13:13">
      <c r="M595763" s="4"/>
    </row>
    <row r="595764" spans="13:13">
      <c r="M595764" s="4"/>
    </row>
    <row r="595765" spans="13:13">
      <c r="M595765" s="4"/>
    </row>
    <row r="595766" spans="13:13">
      <c r="M595766" s="4"/>
    </row>
    <row r="595767" spans="13:13">
      <c r="M595767" s="4"/>
    </row>
    <row r="595768" spans="13:13">
      <c r="M595768" s="4"/>
    </row>
    <row r="595769" spans="13:13">
      <c r="M595769" s="4"/>
    </row>
    <row r="595770" spans="13:13">
      <c r="M595770" s="4"/>
    </row>
    <row r="595771" spans="13:13">
      <c r="M595771" s="4"/>
    </row>
    <row r="595772" spans="13:13">
      <c r="M595772" s="4"/>
    </row>
    <row r="595773" spans="13:13">
      <c r="M595773" s="4"/>
    </row>
    <row r="595774" spans="13:13">
      <c r="M595774" s="4"/>
    </row>
    <row r="595775" spans="13:13">
      <c r="M595775" s="4"/>
    </row>
    <row r="595776" spans="13:13">
      <c r="M595776" s="4"/>
    </row>
    <row r="595777" spans="13:13">
      <c r="M595777" s="4"/>
    </row>
    <row r="595778" spans="13:13">
      <c r="M595778" s="4"/>
    </row>
    <row r="595779" spans="13:13">
      <c r="M595779" s="4"/>
    </row>
    <row r="595780" spans="13:13">
      <c r="M595780" s="4"/>
    </row>
    <row r="595781" spans="13:13">
      <c r="M595781" s="4"/>
    </row>
    <row r="595782" spans="13:13">
      <c r="M595782" s="4"/>
    </row>
    <row r="595783" spans="13:13">
      <c r="M595783" s="4"/>
    </row>
    <row r="595784" spans="13:13">
      <c r="M595784" s="4"/>
    </row>
    <row r="595785" spans="13:13">
      <c r="M595785" s="4"/>
    </row>
    <row r="595786" spans="13:13">
      <c r="M595786" s="4"/>
    </row>
    <row r="595787" spans="13:13">
      <c r="M595787" s="4"/>
    </row>
    <row r="595788" spans="13:13">
      <c r="M595788" s="4"/>
    </row>
    <row r="595789" spans="13:13">
      <c r="M595789" s="4"/>
    </row>
    <row r="595790" spans="13:13">
      <c r="M595790" s="4"/>
    </row>
    <row r="595791" spans="13:13">
      <c r="M595791" s="4"/>
    </row>
    <row r="595792" spans="13:13">
      <c r="M595792" s="4"/>
    </row>
    <row r="595793" spans="13:13">
      <c r="M595793" s="4"/>
    </row>
    <row r="595794" spans="13:13">
      <c r="M595794" s="4"/>
    </row>
    <row r="595795" spans="13:13">
      <c r="M595795" s="4"/>
    </row>
    <row r="595796" spans="13:13">
      <c r="M595796" s="4"/>
    </row>
    <row r="595797" spans="13:13">
      <c r="M595797" s="4"/>
    </row>
    <row r="595798" spans="13:13">
      <c r="M595798" s="4"/>
    </row>
    <row r="595799" spans="13:13">
      <c r="M595799" s="4"/>
    </row>
    <row r="595800" spans="13:13">
      <c r="M595800" s="4"/>
    </row>
    <row r="595801" spans="13:13">
      <c r="M595801" s="4"/>
    </row>
    <row r="595802" spans="13:13">
      <c r="M595802" s="4"/>
    </row>
    <row r="595803" spans="13:13">
      <c r="M595803" s="4"/>
    </row>
    <row r="595804" spans="13:13">
      <c r="M595804" s="4"/>
    </row>
    <row r="595805" spans="13:13">
      <c r="M595805" s="4"/>
    </row>
    <row r="595806" spans="13:13">
      <c r="M595806" s="4"/>
    </row>
    <row r="595807" spans="13:13">
      <c r="M595807" s="4"/>
    </row>
    <row r="595808" spans="13:13">
      <c r="M595808" s="4"/>
    </row>
    <row r="595809" spans="13:13">
      <c r="M595809" s="4"/>
    </row>
    <row r="595810" spans="13:13">
      <c r="M595810" s="4"/>
    </row>
    <row r="595811" spans="13:13">
      <c r="M595811" s="4"/>
    </row>
    <row r="595812" spans="13:13">
      <c r="M595812" s="4"/>
    </row>
    <row r="595813" spans="13:13">
      <c r="M595813" s="4"/>
    </row>
    <row r="595814" spans="13:13">
      <c r="M595814" s="4"/>
    </row>
    <row r="595815" spans="13:13">
      <c r="M595815" s="4"/>
    </row>
    <row r="595816" spans="13:13">
      <c r="M595816" s="4"/>
    </row>
    <row r="595817" spans="13:13">
      <c r="M595817" s="4"/>
    </row>
    <row r="595818" spans="13:13">
      <c r="M595818" s="4"/>
    </row>
    <row r="595819" spans="13:13">
      <c r="M595819" s="4"/>
    </row>
    <row r="595820" spans="13:13">
      <c r="M595820" s="4"/>
    </row>
    <row r="595821" spans="13:13">
      <c r="M595821" s="4"/>
    </row>
    <row r="595822" spans="13:13">
      <c r="M595822" s="4"/>
    </row>
    <row r="595823" spans="13:13">
      <c r="M595823" s="4"/>
    </row>
    <row r="595824" spans="13:13">
      <c r="M595824" s="4"/>
    </row>
    <row r="595825" spans="13:13">
      <c r="M595825" s="4"/>
    </row>
    <row r="595826" spans="13:13">
      <c r="M595826" s="4"/>
    </row>
    <row r="595827" spans="13:13">
      <c r="M595827" s="4"/>
    </row>
    <row r="595828" spans="13:13">
      <c r="M595828" s="4"/>
    </row>
    <row r="595829" spans="13:13">
      <c r="M595829" s="4"/>
    </row>
    <row r="595830" spans="13:13">
      <c r="M595830" s="4"/>
    </row>
    <row r="595831" spans="13:13">
      <c r="M595831" s="4"/>
    </row>
    <row r="595832" spans="13:13">
      <c r="M595832" s="4"/>
    </row>
    <row r="595833" spans="13:13">
      <c r="M595833" s="4"/>
    </row>
    <row r="595834" spans="13:13">
      <c r="M595834" s="4"/>
    </row>
    <row r="595835" spans="13:13">
      <c r="M595835" s="4"/>
    </row>
    <row r="595836" spans="13:13">
      <c r="M595836" s="4"/>
    </row>
    <row r="595837" spans="13:13">
      <c r="M595837" s="4"/>
    </row>
    <row r="595838" spans="13:13">
      <c r="M595838" s="4"/>
    </row>
    <row r="595839" spans="13:13">
      <c r="M595839" s="4"/>
    </row>
    <row r="595840" spans="13:13">
      <c r="M595840" s="4"/>
    </row>
    <row r="595841" spans="13:13">
      <c r="M595841" s="4"/>
    </row>
    <row r="595842" spans="13:13">
      <c r="M595842" s="4"/>
    </row>
    <row r="595843" spans="13:13">
      <c r="M595843" s="4"/>
    </row>
    <row r="595844" spans="13:13">
      <c r="M595844" s="4"/>
    </row>
    <row r="595845" spans="13:13">
      <c r="M595845" s="4"/>
    </row>
    <row r="595846" spans="13:13">
      <c r="M595846" s="4"/>
    </row>
    <row r="595847" spans="13:13">
      <c r="M595847" s="4"/>
    </row>
    <row r="595848" spans="13:13">
      <c r="M595848" s="4"/>
    </row>
    <row r="595849" spans="13:13">
      <c r="M595849" s="4"/>
    </row>
    <row r="595850" spans="13:13">
      <c r="M595850" s="4"/>
    </row>
    <row r="595851" spans="13:13">
      <c r="M595851" s="4"/>
    </row>
    <row r="595852" spans="13:13">
      <c r="M595852" s="4"/>
    </row>
    <row r="595853" spans="13:13">
      <c r="M595853" s="4"/>
    </row>
    <row r="595854" spans="13:13">
      <c r="M595854" s="4"/>
    </row>
    <row r="595855" spans="13:13">
      <c r="M595855" s="4"/>
    </row>
    <row r="595856" spans="13:13">
      <c r="M595856" s="4"/>
    </row>
    <row r="595857" spans="13:13">
      <c r="M595857" s="4"/>
    </row>
    <row r="595858" spans="13:13">
      <c r="M595858" s="4"/>
    </row>
    <row r="595859" spans="13:13">
      <c r="M595859" s="4"/>
    </row>
    <row r="595860" spans="13:13">
      <c r="M595860" s="4"/>
    </row>
    <row r="595861" spans="13:13">
      <c r="M595861" s="4"/>
    </row>
    <row r="595862" spans="13:13">
      <c r="M595862" s="4"/>
    </row>
    <row r="595863" spans="13:13">
      <c r="M595863" s="4"/>
    </row>
    <row r="595864" spans="13:13">
      <c r="M595864" s="4"/>
    </row>
    <row r="595865" spans="13:13">
      <c r="M595865" s="4"/>
    </row>
    <row r="595866" spans="13:13">
      <c r="M595866" s="4"/>
    </row>
    <row r="595867" spans="13:13">
      <c r="M595867" s="4"/>
    </row>
    <row r="595868" spans="13:13">
      <c r="M595868" s="4"/>
    </row>
    <row r="595869" spans="13:13">
      <c r="M595869" s="4"/>
    </row>
    <row r="595870" spans="13:13">
      <c r="M595870" s="4"/>
    </row>
    <row r="595871" spans="13:13">
      <c r="M595871" s="4"/>
    </row>
    <row r="595872" spans="13:13">
      <c r="M595872" s="4"/>
    </row>
    <row r="595873" spans="13:13">
      <c r="M595873" s="4"/>
    </row>
    <row r="595874" spans="13:13">
      <c r="M595874" s="4"/>
    </row>
    <row r="595875" spans="13:13">
      <c r="M595875" s="4"/>
    </row>
    <row r="595876" spans="13:13">
      <c r="M595876" s="4"/>
    </row>
    <row r="595877" spans="13:13">
      <c r="M595877" s="4"/>
    </row>
    <row r="595878" spans="13:13">
      <c r="M595878" s="4"/>
    </row>
    <row r="595879" spans="13:13">
      <c r="M595879" s="4"/>
    </row>
    <row r="595880" spans="13:13">
      <c r="M595880" s="4"/>
    </row>
    <row r="595881" spans="13:13">
      <c r="M595881" s="4"/>
    </row>
    <row r="595882" spans="13:13">
      <c r="M595882" s="4"/>
    </row>
    <row r="595883" spans="13:13">
      <c r="M595883" s="4"/>
    </row>
    <row r="595884" spans="13:13">
      <c r="M595884" s="4"/>
    </row>
    <row r="595885" spans="13:13">
      <c r="M595885" s="4"/>
    </row>
    <row r="595886" spans="13:13">
      <c r="M595886" s="4"/>
    </row>
    <row r="595887" spans="13:13">
      <c r="M595887" s="4"/>
    </row>
    <row r="595888" spans="13:13">
      <c r="M595888" s="4"/>
    </row>
    <row r="595889" spans="13:13">
      <c r="M595889" s="4"/>
    </row>
    <row r="595890" spans="13:13">
      <c r="M595890" s="4"/>
    </row>
    <row r="595891" spans="13:13">
      <c r="M595891" s="4"/>
    </row>
    <row r="595892" spans="13:13">
      <c r="M595892" s="4"/>
    </row>
    <row r="595893" spans="13:13">
      <c r="M595893" s="4"/>
    </row>
    <row r="595894" spans="13:13">
      <c r="M595894" s="4"/>
    </row>
    <row r="595895" spans="13:13">
      <c r="M595895" s="4"/>
    </row>
    <row r="595896" spans="13:13">
      <c r="M595896" s="4"/>
    </row>
    <row r="595897" spans="13:13">
      <c r="M595897" s="4"/>
    </row>
    <row r="595898" spans="13:13">
      <c r="M595898" s="4"/>
    </row>
    <row r="595899" spans="13:13">
      <c r="M595899" s="4"/>
    </row>
    <row r="595900" spans="13:13">
      <c r="M595900" s="4"/>
    </row>
    <row r="595901" spans="13:13">
      <c r="M595901" s="4"/>
    </row>
    <row r="595902" spans="13:13">
      <c r="M595902" s="4"/>
    </row>
    <row r="595903" spans="13:13">
      <c r="M595903" s="4"/>
    </row>
    <row r="595904" spans="13:13">
      <c r="M595904" s="4"/>
    </row>
    <row r="595905" spans="13:13">
      <c r="M595905" s="4"/>
    </row>
    <row r="595906" spans="13:13">
      <c r="M595906" s="4"/>
    </row>
    <row r="595907" spans="13:13">
      <c r="M595907" s="4"/>
    </row>
    <row r="595908" spans="13:13">
      <c r="M595908" s="4"/>
    </row>
    <row r="595909" spans="13:13">
      <c r="M595909" s="4"/>
    </row>
    <row r="595910" spans="13:13">
      <c r="M595910" s="4"/>
    </row>
    <row r="595911" spans="13:13">
      <c r="M595911" s="4"/>
    </row>
    <row r="595912" spans="13:13">
      <c r="M595912" s="4"/>
    </row>
    <row r="595913" spans="13:13">
      <c r="M595913" s="4"/>
    </row>
    <row r="595914" spans="13:13">
      <c r="M595914" s="4"/>
    </row>
    <row r="595915" spans="13:13">
      <c r="M595915" s="4"/>
    </row>
    <row r="595916" spans="13:13">
      <c r="M595916" s="4"/>
    </row>
    <row r="595917" spans="13:13">
      <c r="M595917" s="4"/>
    </row>
    <row r="595918" spans="13:13">
      <c r="M595918" s="4"/>
    </row>
    <row r="595919" spans="13:13">
      <c r="M595919" s="4"/>
    </row>
    <row r="595920" spans="13:13">
      <c r="M595920" s="4"/>
    </row>
    <row r="595921" spans="13:13">
      <c r="M595921" s="4"/>
    </row>
    <row r="595922" spans="13:13">
      <c r="M595922" s="4"/>
    </row>
    <row r="595923" spans="13:13">
      <c r="M595923" s="4"/>
    </row>
    <row r="595924" spans="13:13">
      <c r="M595924" s="4"/>
    </row>
    <row r="595925" spans="13:13">
      <c r="M595925" s="4"/>
    </row>
    <row r="595926" spans="13:13">
      <c r="M595926" s="4"/>
    </row>
    <row r="595927" spans="13:13">
      <c r="M595927" s="4"/>
    </row>
    <row r="595928" spans="13:13">
      <c r="M595928" s="4"/>
    </row>
    <row r="595929" spans="13:13">
      <c r="M595929" s="4"/>
    </row>
    <row r="595930" spans="13:13">
      <c r="M595930" s="4"/>
    </row>
    <row r="595931" spans="13:13">
      <c r="M595931" s="4"/>
    </row>
    <row r="595932" spans="13:13">
      <c r="M595932" s="4"/>
    </row>
    <row r="595933" spans="13:13">
      <c r="M595933" s="4"/>
    </row>
    <row r="595934" spans="13:13">
      <c r="M595934" s="4"/>
    </row>
    <row r="595935" spans="13:13">
      <c r="M595935" s="4"/>
    </row>
    <row r="595936" spans="13:13">
      <c r="M595936" s="4"/>
    </row>
    <row r="595937" spans="13:13">
      <c r="M595937" s="4"/>
    </row>
    <row r="595938" spans="13:13">
      <c r="M595938" s="4"/>
    </row>
    <row r="595939" spans="13:13">
      <c r="M595939" s="4"/>
    </row>
    <row r="595940" spans="13:13">
      <c r="M595940" s="4"/>
    </row>
    <row r="595941" spans="13:13">
      <c r="M595941" s="4"/>
    </row>
    <row r="595942" spans="13:13">
      <c r="M595942" s="4"/>
    </row>
    <row r="595943" spans="13:13">
      <c r="M595943" s="4"/>
    </row>
    <row r="595944" spans="13:13">
      <c r="M595944" s="4"/>
    </row>
    <row r="595945" spans="13:13">
      <c r="M595945" s="4"/>
    </row>
    <row r="595946" spans="13:13">
      <c r="M595946" s="4"/>
    </row>
    <row r="595947" spans="13:13">
      <c r="M595947" s="4"/>
    </row>
    <row r="595948" spans="13:13">
      <c r="M595948" s="4"/>
    </row>
    <row r="595949" spans="13:13">
      <c r="M595949" s="4"/>
    </row>
    <row r="595950" spans="13:13">
      <c r="M595950" s="4"/>
    </row>
    <row r="595951" spans="13:13">
      <c r="M595951" s="4"/>
    </row>
    <row r="595952" spans="13:13">
      <c r="M595952" s="4"/>
    </row>
    <row r="595953" spans="13:13">
      <c r="M595953" s="4"/>
    </row>
    <row r="595954" spans="13:13">
      <c r="M595954" s="4"/>
    </row>
    <row r="595955" spans="13:13">
      <c r="M595955" s="4"/>
    </row>
    <row r="595956" spans="13:13">
      <c r="M595956" s="4"/>
    </row>
    <row r="595957" spans="13:13">
      <c r="M595957" s="4"/>
    </row>
    <row r="595958" spans="13:13">
      <c r="M595958" s="4"/>
    </row>
    <row r="595959" spans="13:13">
      <c r="M595959" s="4"/>
    </row>
    <row r="595960" spans="13:13">
      <c r="M595960" s="4"/>
    </row>
    <row r="595961" spans="13:13">
      <c r="M595961" s="4"/>
    </row>
    <row r="595962" spans="13:13">
      <c r="M595962" s="4"/>
    </row>
    <row r="595963" spans="13:13">
      <c r="M595963" s="4"/>
    </row>
    <row r="595964" spans="13:13">
      <c r="M595964" s="4"/>
    </row>
    <row r="595965" spans="13:13">
      <c r="M595965" s="4"/>
    </row>
    <row r="595966" spans="13:13">
      <c r="M595966" s="4"/>
    </row>
    <row r="595967" spans="13:13">
      <c r="M595967" s="4"/>
    </row>
    <row r="595968" spans="13:13">
      <c r="M595968" s="4"/>
    </row>
    <row r="595969" spans="13:13">
      <c r="M595969" s="4"/>
    </row>
    <row r="595970" spans="13:13">
      <c r="M595970" s="4"/>
    </row>
    <row r="595971" spans="13:13">
      <c r="M595971" s="4"/>
    </row>
    <row r="595972" spans="13:13">
      <c r="M595972" s="4"/>
    </row>
    <row r="595973" spans="13:13">
      <c r="M595973" s="4"/>
    </row>
    <row r="595974" spans="13:13">
      <c r="M595974" s="4"/>
    </row>
    <row r="595975" spans="13:13">
      <c r="M595975" s="4"/>
    </row>
    <row r="595976" spans="13:13">
      <c r="M595976" s="4"/>
    </row>
    <row r="595977" spans="13:13">
      <c r="M595977" s="4"/>
    </row>
    <row r="595978" spans="13:13">
      <c r="M595978" s="4"/>
    </row>
    <row r="595979" spans="13:13">
      <c r="M595979" s="4"/>
    </row>
    <row r="595980" spans="13:13">
      <c r="M595980" s="4"/>
    </row>
    <row r="595981" spans="13:13">
      <c r="M595981" s="4"/>
    </row>
    <row r="595982" spans="13:13">
      <c r="M595982" s="4"/>
    </row>
    <row r="595983" spans="13:13">
      <c r="M595983" s="4"/>
    </row>
    <row r="595984" spans="13:13">
      <c r="M595984" s="4"/>
    </row>
    <row r="595985" spans="13:13">
      <c r="M595985" s="4"/>
    </row>
    <row r="595986" spans="13:13">
      <c r="M595986" s="4"/>
    </row>
    <row r="595987" spans="13:13">
      <c r="M595987" s="4"/>
    </row>
    <row r="595988" spans="13:13">
      <c r="M595988" s="4"/>
    </row>
    <row r="595989" spans="13:13">
      <c r="M595989" s="4"/>
    </row>
    <row r="595990" spans="13:13">
      <c r="M595990" s="4"/>
    </row>
    <row r="595991" spans="13:13">
      <c r="M595991" s="4"/>
    </row>
    <row r="595992" spans="13:13">
      <c r="M595992" s="4"/>
    </row>
    <row r="595993" spans="13:13">
      <c r="M595993" s="4"/>
    </row>
    <row r="595994" spans="13:13">
      <c r="M595994" s="4"/>
    </row>
    <row r="595995" spans="13:13">
      <c r="M595995" s="4"/>
    </row>
    <row r="595996" spans="13:13">
      <c r="M595996" s="4"/>
    </row>
    <row r="595997" spans="13:13">
      <c r="M595997" s="4"/>
    </row>
    <row r="595998" spans="13:13">
      <c r="M595998" s="4"/>
    </row>
    <row r="595999" spans="13:13">
      <c r="M595999" s="4"/>
    </row>
    <row r="596000" spans="13:13">
      <c r="M596000" s="4"/>
    </row>
    <row r="596001" spans="13:13">
      <c r="M596001" s="4"/>
    </row>
    <row r="596002" spans="13:13">
      <c r="M596002" s="4"/>
    </row>
    <row r="596003" spans="13:13">
      <c r="M596003" s="4"/>
    </row>
    <row r="596004" spans="13:13">
      <c r="M596004" s="4"/>
    </row>
    <row r="596005" spans="13:13">
      <c r="M596005" s="4"/>
    </row>
    <row r="596006" spans="13:13">
      <c r="M596006" s="4"/>
    </row>
    <row r="596007" spans="13:13">
      <c r="M596007" s="4"/>
    </row>
    <row r="596008" spans="13:13">
      <c r="M596008" s="4"/>
    </row>
    <row r="596009" spans="13:13">
      <c r="M596009" s="4"/>
    </row>
    <row r="596010" spans="13:13">
      <c r="M596010" s="4"/>
    </row>
    <row r="596011" spans="13:13">
      <c r="M596011" s="4"/>
    </row>
    <row r="596012" spans="13:13">
      <c r="M596012" s="4"/>
    </row>
    <row r="596013" spans="13:13">
      <c r="M596013" s="4"/>
    </row>
    <row r="596014" spans="13:13">
      <c r="M596014" s="4"/>
    </row>
    <row r="596015" spans="13:13">
      <c r="M596015" s="4"/>
    </row>
    <row r="596016" spans="13:13">
      <c r="M596016" s="4"/>
    </row>
    <row r="596017" spans="13:13">
      <c r="M596017" s="4"/>
    </row>
    <row r="596018" spans="13:13">
      <c r="M596018" s="4"/>
    </row>
    <row r="596019" spans="13:13">
      <c r="M596019" s="4"/>
    </row>
    <row r="596020" spans="13:13">
      <c r="M596020" s="4"/>
    </row>
    <row r="596021" spans="13:13">
      <c r="M596021" s="4"/>
    </row>
    <row r="596022" spans="13:13">
      <c r="M596022" s="4"/>
    </row>
    <row r="596023" spans="13:13">
      <c r="M596023" s="4"/>
    </row>
    <row r="596024" spans="13:13">
      <c r="M596024" s="4"/>
    </row>
    <row r="596025" spans="13:13">
      <c r="M596025" s="4"/>
    </row>
    <row r="596026" spans="13:13">
      <c r="M596026" s="4"/>
    </row>
    <row r="596027" spans="13:13">
      <c r="M596027" s="4"/>
    </row>
    <row r="596028" spans="13:13">
      <c r="M596028" s="4"/>
    </row>
    <row r="596029" spans="13:13">
      <c r="M596029" s="4"/>
    </row>
    <row r="596030" spans="13:13">
      <c r="M596030" s="4"/>
    </row>
    <row r="596031" spans="13:13">
      <c r="M596031" s="4"/>
    </row>
    <row r="596032" spans="13:13">
      <c r="M596032" s="4"/>
    </row>
    <row r="596033" spans="13:13">
      <c r="M596033" s="4"/>
    </row>
    <row r="596034" spans="13:13">
      <c r="M596034" s="4"/>
    </row>
    <row r="596035" spans="13:13">
      <c r="M596035" s="4"/>
    </row>
    <row r="596036" spans="13:13">
      <c r="M596036" s="4"/>
    </row>
    <row r="596037" spans="13:13">
      <c r="M596037" s="4"/>
    </row>
    <row r="596038" spans="13:13">
      <c r="M596038" s="4"/>
    </row>
    <row r="596039" spans="13:13">
      <c r="M596039" s="4"/>
    </row>
    <row r="596040" spans="13:13">
      <c r="M596040" s="4"/>
    </row>
    <row r="596041" spans="13:13">
      <c r="M596041" s="4"/>
    </row>
    <row r="596042" spans="13:13">
      <c r="M596042" s="4"/>
    </row>
    <row r="596043" spans="13:13">
      <c r="M596043" s="4"/>
    </row>
    <row r="596044" spans="13:13">
      <c r="M596044" s="4"/>
    </row>
    <row r="596045" spans="13:13">
      <c r="M596045" s="4"/>
    </row>
    <row r="596046" spans="13:13">
      <c r="M596046" s="4"/>
    </row>
    <row r="596047" spans="13:13">
      <c r="M596047" s="4"/>
    </row>
    <row r="596048" spans="13:13">
      <c r="M596048" s="4"/>
    </row>
    <row r="596049" spans="13:13">
      <c r="M596049" s="4"/>
    </row>
    <row r="596050" spans="13:13">
      <c r="M596050" s="4"/>
    </row>
    <row r="596051" spans="13:13">
      <c r="M596051" s="4"/>
    </row>
    <row r="596052" spans="13:13">
      <c r="M596052" s="4"/>
    </row>
    <row r="596053" spans="13:13">
      <c r="M596053" s="4"/>
    </row>
    <row r="596054" spans="13:13">
      <c r="M596054" s="4"/>
    </row>
    <row r="596055" spans="13:13">
      <c r="M596055" s="4"/>
    </row>
    <row r="596056" spans="13:13">
      <c r="M596056" s="4"/>
    </row>
    <row r="596057" spans="13:13">
      <c r="M596057" s="4"/>
    </row>
    <row r="596058" spans="13:13">
      <c r="M596058" s="4"/>
    </row>
    <row r="596059" spans="13:13">
      <c r="M596059" s="4"/>
    </row>
    <row r="596060" spans="13:13">
      <c r="M596060" s="4"/>
    </row>
    <row r="596061" spans="13:13">
      <c r="M596061" s="4"/>
    </row>
    <row r="596062" spans="13:13">
      <c r="M596062" s="4"/>
    </row>
    <row r="596063" spans="13:13">
      <c r="M596063" s="4"/>
    </row>
    <row r="596064" spans="13:13">
      <c r="M596064" s="4"/>
    </row>
    <row r="596065" spans="13:13">
      <c r="M596065" s="4"/>
    </row>
    <row r="596066" spans="13:13">
      <c r="M596066" s="4"/>
    </row>
    <row r="596067" spans="13:13">
      <c r="M596067" s="4"/>
    </row>
    <row r="596068" spans="13:13">
      <c r="M596068" s="4"/>
    </row>
    <row r="596069" spans="13:13">
      <c r="M596069" s="4"/>
    </row>
    <row r="596070" spans="13:13">
      <c r="M596070" s="4"/>
    </row>
    <row r="596071" spans="13:13">
      <c r="M596071" s="4"/>
    </row>
    <row r="596072" spans="13:13">
      <c r="M596072" s="4"/>
    </row>
    <row r="596073" spans="13:13">
      <c r="M596073" s="4"/>
    </row>
    <row r="596074" spans="13:13">
      <c r="M596074" s="4"/>
    </row>
    <row r="596075" spans="13:13">
      <c r="M596075" s="4"/>
    </row>
    <row r="596076" spans="13:13">
      <c r="M596076" s="4"/>
    </row>
    <row r="596077" spans="13:13">
      <c r="M596077" s="4"/>
    </row>
    <row r="596078" spans="13:13">
      <c r="M596078" s="4"/>
    </row>
    <row r="596079" spans="13:13">
      <c r="M596079" s="4"/>
    </row>
    <row r="596080" spans="13:13">
      <c r="M596080" s="4"/>
    </row>
    <row r="596081" spans="13:13">
      <c r="M596081" s="4"/>
    </row>
    <row r="596082" spans="13:13">
      <c r="M596082" s="4"/>
    </row>
    <row r="596083" spans="13:13">
      <c r="M596083" s="4"/>
    </row>
    <row r="596084" spans="13:13">
      <c r="M596084" s="4"/>
    </row>
    <row r="596085" spans="13:13">
      <c r="M596085" s="4"/>
    </row>
    <row r="596086" spans="13:13">
      <c r="M596086" s="4"/>
    </row>
    <row r="596087" spans="13:13">
      <c r="M596087" s="4"/>
    </row>
    <row r="596088" spans="13:13">
      <c r="M596088" s="4"/>
    </row>
    <row r="596089" spans="13:13">
      <c r="M596089" s="4"/>
    </row>
    <row r="596090" spans="13:13">
      <c r="M596090" s="4"/>
    </row>
    <row r="596091" spans="13:13">
      <c r="M596091" s="4"/>
    </row>
    <row r="596092" spans="13:13">
      <c r="M596092" s="4"/>
    </row>
    <row r="596093" spans="13:13">
      <c r="M596093" s="4"/>
    </row>
    <row r="596094" spans="13:13">
      <c r="M596094" s="4"/>
    </row>
    <row r="596095" spans="13:13">
      <c r="M596095" s="4"/>
    </row>
    <row r="596096" spans="13:13">
      <c r="M596096" s="4"/>
    </row>
    <row r="596097" spans="13:13">
      <c r="M596097" s="4"/>
    </row>
    <row r="596098" spans="13:13">
      <c r="M596098" s="4"/>
    </row>
    <row r="596099" spans="13:13">
      <c r="M596099" s="4"/>
    </row>
    <row r="596100" spans="13:13">
      <c r="M596100" s="4"/>
    </row>
    <row r="596101" spans="13:13">
      <c r="M596101" s="4"/>
    </row>
    <row r="596102" spans="13:13">
      <c r="M596102" s="4"/>
    </row>
    <row r="596103" spans="13:13">
      <c r="M596103" s="4"/>
    </row>
    <row r="596104" spans="13:13">
      <c r="M596104" s="4"/>
    </row>
    <row r="596105" spans="13:13">
      <c r="M596105" s="4"/>
    </row>
    <row r="596106" spans="13:13">
      <c r="M596106" s="4"/>
    </row>
    <row r="596107" spans="13:13">
      <c r="M596107" s="4"/>
    </row>
    <row r="596108" spans="13:13">
      <c r="M596108" s="4"/>
    </row>
    <row r="596109" spans="13:13">
      <c r="M596109" s="4"/>
    </row>
    <row r="596110" spans="13:13">
      <c r="M596110" s="4"/>
    </row>
    <row r="596111" spans="13:13">
      <c r="M596111" s="4"/>
    </row>
    <row r="596112" spans="13:13">
      <c r="M596112" s="4"/>
    </row>
    <row r="596113" spans="13:13">
      <c r="M596113" s="4"/>
    </row>
    <row r="596114" spans="13:13">
      <c r="M596114" s="4"/>
    </row>
    <row r="596115" spans="13:13">
      <c r="M596115" s="4"/>
    </row>
    <row r="596116" spans="13:13">
      <c r="M596116" s="4"/>
    </row>
    <row r="596117" spans="13:13">
      <c r="M596117" s="4"/>
    </row>
    <row r="596118" spans="13:13">
      <c r="M596118" s="4"/>
    </row>
    <row r="596119" spans="13:13">
      <c r="M596119" s="4"/>
    </row>
    <row r="596120" spans="13:13">
      <c r="M596120" s="4"/>
    </row>
    <row r="596121" spans="13:13">
      <c r="M596121" s="4"/>
    </row>
    <row r="596122" spans="13:13">
      <c r="M596122" s="4"/>
    </row>
    <row r="596123" spans="13:13">
      <c r="M596123" s="4"/>
    </row>
    <row r="596124" spans="13:13">
      <c r="M596124" s="4"/>
    </row>
    <row r="596125" spans="13:13">
      <c r="M596125" s="4"/>
    </row>
    <row r="596126" spans="13:13">
      <c r="M596126" s="4"/>
    </row>
    <row r="596127" spans="13:13">
      <c r="M596127" s="4"/>
    </row>
    <row r="596128" spans="13:13">
      <c r="M596128" s="4"/>
    </row>
    <row r="596129" spans="13:13">
      <c r="M596129" s="4"/>
    </row>
    <row r="596130" spans="13:13">
      <c r="M596130" s="4"/>
    </row>
    <row r="596131" spans="13:13">
      <c r="M596131" s="4"/>
    </row>
    <row r="596132" spans="13:13">
      <c r="M596132" s="4"/>
    </row>
    <row r="596133" spans="13:13">
      <c r="M596133" s="4"/>
    </row>
    <row r="596134" spans="13:13">
      <c r="M596134" s="4"/>
    </row>
    <row r="596135" spans="13:13">
      <c r="M596135" s="4"/>
    </row>
    <row r="596136" spans="13:13">
      <c r="M596136" s="4"/>
    </row>
    <row r="596137" spans="13:13">
      <c r="M596137" s="4"/>
    </row>
    <row r="596138" spans="13:13">
      <c r="M596138" s="4"/>
    </row>
    <row r="596139" spans="13:13">
      <c r="M596139" s="4"/>
    </row>
    <row r="596140" spans="13:13">
      <c r="M596140" s="4"/>
    </row>
    <row r="596141" spans="13:13">
      <c r="M596141" s="4"/>
    </row>
    <row r="596142" spans="13:13">
      <c r="M596142" s="4"/>
    </row>
    <row r="596143" spans="13:13">
      <c r="M596143" s="4"/>
    </row>
    <row r="596144" spans="13:13">
      <c r="M596144" s="4"/>
    </row>
    <row r="596145" spans="13:13">
      <c r="M596145" s="4"/>
    </row>
    <row r="596146" spans="13:13">
      <c r="M596146" s="4"/>
    </row>
    <row r="596147" spans="13:13">
      <c r="M596147" s="4"/>
    </row>
    <row r="596148" spans="13:13">
      <c r="M596148" s="4"/>
    </row>
    <row r="596149" spans="13:13">
      <c r="M596149" s="4"/>
    </row>
    <row r="596150" spans="13:13">
      <c r="M596150" s="4"/>
    </row>
    <row r="596151" spans="13:13">
      <c r="M596151" s="4"/>
    </row>
    <row r="596152" spans="13:13">
      <c r="M596152" s="4"/>
    </row>
    <row r="596153" spans="13:13">
      <c r="M596153" s="4"/>
    </row>
    <row r="596154" spans="13:13">
      <c r="M596154" s="4"/>
    </row>
    <row r="596155" spans="13:13">
      <c r="M596155" s="4"/>
    </row>
    <row r="596156" spans="13:13">
      <c r="M596156" s="4"/>
    </row>
    <row r="596157" spans="13:13">
      <c r="M596157" s="4"/>
    </row>
    <row r="596158" spans="13:13">
      <c r="M596158" s="4"/>
    </row>
    <row r="596159" spans="13:13">
      <c r="M596159" s="4"/>
    </row>
    <row r="596160" spans="13:13">
      <c r="M596160" s="4"/>
    </row>
    <row r="596161" spans="13:13">
      <c r="M596161" s="4"/>
    </row>
    <row r="596162" spans="13:13">
      <c r="M596162" s="4"/>
    </row>
    <row r="596163" spans="13:13">
      <c r="M596163" s="4"/>
    </row>
    <row r="596164" spans="13:13">
      <c r="M596164" s="4"/>
    </row>
    <row r="596165" spans="13:13">
      <c r="M596165" s="4"/>
    </row>
    <row r="596166" spans="13:13">
      <c r="M596166" s="4"/>
    </row>
    <row r="596167" spans="13:13">
      <c r="M596167" s="4"/>
    </row>
    <row r="596168" spans="13:13">
      <c r="M596168" s="4"/>
    </row>
    <row r="596169" spans="13:13">
      <c r="M596169" s="4"/>
    </row>
    <row r="596170" spans="13:13">
      <c r="M596170" s="4"/>
    </row>
    <row r="596171" spans="13:13">
      <c r="M596171" s="4"/>
    </row>
    <row r="596172" spans="13:13">
      <c r="M596172" s="4"/>
    </row>
    <row r="596173" spans="13:13">
      <c r="M596173" s="4"/>
    </row>
    <row r="596174" spans="13:13">
      <c r="M596174" s="4"/>
    </row>
    <row r="596175" spans="13:13">
      <c r="M596175" s="4"/>
    </row>
    <row r="596176" spans="13:13">
      <c r="M596176" s="4"/>
    </row>
    <row r="596177" spans="13:13">
      <c r="M596177" s="4"/>
    </row>
    <row r="596178" spans="13:13">
      <c r="M596178" s="4"/>
    </row>
    <row r="596179" spans="13:13">
      <c r="M596179" s="4"/>
    </row>
    <row r="596180" spans="13:13">
      <c r="M596180" s="4"/>
    </row>
    <row r="596181" spans="13:13">
      <c r="M596181" s="4"/>
    </row>
    <row r="596182" spans="13:13">
      <c r="M596182" s="4"/>
    </row>
    <row r="596183" spans="13:13">
      <c r="M596183" s="4"/>
    </row>
    <row r="596184" spans="13:13">
      <c r="M596184" s="4"/>
    </row>
    <row r="596185" spans="13:13">
      <c r="M596185" s="4"/>
    </row>
    <row r="596186" spans="13:13">
      <c r="M596186" s="4"/>
    </row>
    <row r="596187" spans="13:13">
      <c r="M596187" s="4"/>
    </row>
    <row r="596188" spans="13:13">
      <c r="M596188" s="4"/>
    </row>
    <row r="596189" spans="13:13">
      <c r="M596189" s="4"/>
    </row>
    <row r="596190" spans="13:13">
      <c r="M596190" s="4"/>
    </row>
    <row r="596191" spans="13:13">
      <c r="M596191" s="4"/>
    </row>
    <row r="596192" spans="13:13">
      <c r="M596192" s="4"/>
    </row>
    <row r="596193" spans="13:13">
      <c r="M596193" s="4"/>
    </row>
    <row r="596194" spans="13:13">
      <c r="M596194" s="4"/>
    </row>
    <row r="596195" spans="13:13">
      <c r="M596195" s="4"/>
    </row>
    <row r="596196" spans="13:13">
      <c r="M596196" s="4"/>
    </row>
    <row r="596197" spans="13:13">
      <c r="M596197" s="4"/>
    </row>
    <row r="596198" spans="13:13">
      <c r="M596198" s="4"/>
    </row>
    <row r="596199" spans="13:13">
      <c r="M596199" s="4"/>
    </row>
    <row r="596200" spans="13:13">
      <c r="M596200" s="4"/>
    </row>
    <row r="596201" spans="13:13">
      <c r="M596201" s="4"/>
    </row>
    <row r="596202" spans="13:13">
      <c r="M596202" s="4"/>
    </row>
    <row r="596203" spans="13:13">
      <c r="M596203" s="4"/>
    </row>
    <row r="596204" spans="13:13">
      <c r="M596204" s="4"/>
    </row>
    <row r="596205" spans="13:13">
      <c r="M596205" s="4"/>
    </row>
    <row r="596206" spans="13:13">
      <c r="M596206" s="4"/>
    </row>
    <row r="596207" spans="13:13">
      <c r="M596207" s="4"/>
    </row>
    <row r="596208" spans="13:13">
      <c r="M596208" s="4"/>
    </row>
    <row r="596209" spans="13:13">
      <c r="M596209" s="4"/>
    </row>
    <row r="596210" spans="13:13">
      <c r="M596210" s="4"/>
    </row>
    <row r="596211" spans="13:13">
      <c r="M596211" s="4"/>
    </row>
    <row r="596212" spans="13:13">
      <c r="M596212" s="4"/>
    </row>
    <row r="596213" spans="13:13">
      <c r="M596213" s="4"/>
    </row>
    <row r="596214" spans="13:13">
      <c r="M596214" s="4"/>
    </row>
    <row r="596215" spans="13:13">
      <c r="M596215" s="4"/>
    </row>
    <row r="596216" spans="13:13">
      <c r="M596216" s="4"/>
    </row>
    <row r="596217" spans="13:13">
      <c r="M596217" s="4"/>
    </row>
    <row r="596218" spans="13:13">
      <c r="M596218" s="4"/>
    </row>
    <row r="596219" spans="13:13">
      <c r="M596219" s="4"/>
    </row>
    <row r="596220" spans="13:13">
      <c r="M596220" s="4"/>
    </row>
    <row r="596221" spans="13:13">
      <c r="M596221" s="4"/>
    </row>
    <row r="596222" spans="13:13">
      <c r="M596222" s="4"/>
    </row>
    <row r="596223" spans="13:13">
      <c r="M596223" s="4"/>
    </row>
    <row r="596224" spans="13:13">
      <c r="M596224" s="4"/>
    </row>
    <row r="596225" spans="13:13">
      <c r="M596225" s="4"/>
    </row>
    <row r="596226" spans="13:13">
      <c r="M596226" s="4"/>
    </row>
    <row r="596227" spans="13:13">
      <c r="M596227" s="4"/>
    </row>
    <row r="596228" spans="13:13">
      <c r="M596228" s="4"/>
    </row>
    <row r="596229" spans="13:13">
      <c r="M596229" s="4"/>
    </row>
    <row r="596230" spans="13:13">
      <c r="M596230" s="4"/>
    </row>
    <row r="596231" spans="13:13">
      <c r="M596231" s="4"/>
    </row>
    <row r="596232" spans="13:13">
      <c r="M596232" s="4"/>
    </row>
    <row r="596233" spans="13:13">
      <c r="M596233" s="4"/>
    </row>
    <row r="596234" spans="13:13">
      <c r="M596234" s="4"/>
    </row>
    <row r="596235" spans="13:13">
      <c r="M596235" s="4"/>
    </row>
    <row r="596236" spans="13:13">
      <c r="M596236" s="4"/>
    </row>
    <row r="596237" spans="13:13">
      <c r="M596237" s="4"/>
    </row>
    <row r="596238" spans="13:13">
      <c r="M596238" s="4"/>
    </row>
    <row r="596239" spans="13:13">
      <c r="M596239" s="4"/>
    </row>
    <row r="596240" spans="13:13">
      <c r="M596240" s="4"/>
    </row>
    <row r="596241" spans="13:13">
      <c r="M596241" s="4"/>
    </row>
    <row r="596242" spans="13:13">
      <c r="M596242" s="4"/>
    </row>
    <row r="596243" spans="13:13">
      <c r="M596243" s="4"/>
    </row>
    <row r="596244" spans="13:13">
      <c r="M596244" s="4"/>
    </row>
    <row r="596245" spans="13:13">
      <c r="M596245" s="4"/>
    </row>
    <row r="596246" spans="13:13">
      <c r="M596246" s="4"/>
    </row>
    <row r="596247" spans="13:13">
      <c r="M596247" s="4"/>
    </row>
    <row r="596248" spans="13:13">
      <c r="M596248" s="4"/>
    </row>
    <row r="596249" spans="13:13">
      <c r="M596249" s="4"/>
    </row>
    <row r="596250" spans="13:13">
      <c r="M596250" s="4"/>
    </row>
    <row r="596251" spans="13:13">
      <c r="M596251" s="4"/>
    </row>
    <row r="596252" spans="13:13">
      <c r="M596252" s="4"/>
    </row>
    <row r="596253" spans="13:13">
      <c r="M596253" s="4"/>
    </row>
    <row r="596254" spans="13:13">
      <c r="M596254" s="4"/>
    </row>
    <row r="596255" spans="13:13">
      <c r="M596255" s="4"/>
    </row>
    <row r="596256" spans="13:13">
      <c r="M596256" s="4"/>
    </row>
    <row r="596257" spans="13:13">
      <c r="M596257" s="4"/>
    </row>
    <row r="596258" spans="13:13">
      <c r="M596258" s="4"/>
    </row>
    <row r="596259" spans="13:13">
      <c r="M596259" s="4"/>
    </row>
    <row r="596260" spans="13:13">
      <c r="M596260" s="4"/>
    </row>
    <row r="596261" spans="13:13">
      <c r="M596261" s="4"/>
    </row>
    <row r="596262" spans="13:13">
      <c r="M596262" s="4"/>
    </row>
    <row r="596263" spans="13:13">
      <c r="M596263" s="4"/>
    </row>
    <row r="596264" spans="13:13">
      <c r="M596264" s="4"/>
    </row>
    <row r="596265" spans="13:13">
      <c r="M596265" s="4"/>
    </row>
    <row r="596266" spans="13:13">
      <c r="M596266" s="4"/>
    </row>
    <row r="596267" spans="13:13">
      <c r="M596267" s="4"/>
    </row>
    <row r="596268" spans="13:13">
      <c r="M596268" s="4"/>
    </row>
    <row r="596269" spans="13:13">
      <c r="M596269" s="4"/>
    </row>
    <row r="596270" spans="13:13">
      <c r="M596270" s="4"/>
    </row>
    <row r="596271" spans="13:13">
      <c r="M596271" s="4"/>
    </row>
    <row r="596272" spans="13:13">
      <c r="M596272" s="4"/>
    </row>
    <row r="596273" spans="13:13">
      <c r="M596273" s="4"/>
    </row>
    <row r="596274" spans="13:13">
      <c r="M596274" s="4"/>
    </row>
    <row r="596275" spans="13:13">
      <c r="M596275" s="4"/>
    </row>
    <row r="596276" spans="13:13">
      <c r="M596276" s="4"/>
    </row>
    <row r="596277" spans="13:13">
      <c r="M596277" s="4"/>
    </row>
    <row r="596278" spans="13:13">
      <c r="M596278" s="4"/>
    </row>
    <row r="596279" spans="13:13">
      <c r="M596279" s="4"/>
    </row>
    <row r="596280" spans="13:13">
      <c r="M596280" s="4"/>
    </row>
    <row r="596281" spans="13:13">
      <c r="M596281" s="4"/>
    </row>
    <row r="596282" spans="13:13">
      <c r="M596282" s="4"/>
    </row>
    <row r="596283" spans="13:13">
      <c r="M596283" s="4"/>
    </row>
    <row r="596284" spans="13:13">
      <c r="M596284" s="4"/>
    </row>
    <row r="596285" spans="13:13">
      <c r="M596285" s="4"/>
    </row>
    <row r="596286" spans="13:13">
      <c r="M596286" s="4"/>
    </row>
    <row r="596287" spans="13:13">
      <c r="M596287" s="4"/>
    </row>
    <row r="596288" spans="13:13">
      <c r="M596288" s="4"/>
    </row>
    <row r="596289" spans="13:13">
      <c r="M596289" s="4"/>
    </row>
    <row r="596290" spans="13:13">
      <c r="M596290" s="4"/>
    </row>
    <row r="596291" spans="13:13">
      <c r="M596291" s="4"/>
    </row>
    <row r="596292" spans="13:13">
      <c r="M596292" s="4"/>
    </row>
    <row r="596293" spans="13:13">
      <c r="M596293" s="4"/>
    </row>
    <row r="596294" spans="13:13">
      <c r="M596294" s="4"/>
    </row>
    <row r="596295" spans="13:13">
      <c r="M596295" s="4"/>
    </row>
    <row r="596296" spans="13:13">
      <c r="M596296" s="4"/>
    </row>
    <row r="596297" spans="13:13">
      <c r="M596297" s="4"/>
    </row>
    <row r="596298" spans="13:13">
      <c r="M596298" s="4"/>
    </row>
    <row r="596299" spans="13:13">
      <c r="M596299" s="4"/>
    </row>
    <row r="596300" spans="13:13">
      <c r="M596300" s="4"/>
    </row>
    <row r="596301" spans="13:13">
      <c r="M596301" s="4"/>
    </row>
    <row r="596302" spans="13:13">
      <c r="M596302" s="4"/>
    </row>
    <row r="596303" spans="13:13">
      <c r="M596303" s="4"/>
    </row>
    <row r="596304" spans="13:13">
      <c r="M596304" s="4"/>
    </row>
    <row r="596305" spans="13:13">
      <c r="M596305" s="4"/>
    </row>
    <row r="596306" spans="13:13">
      <c r="M596306" s="4"/>
    </row>
    <row r="596307" spans="13:13">
      <c r="M596307" s="4"/>
    </row>
    <row r="596308" spans="13:13">
      <c r="M596308" s="4"/>
    </row>
    <row r="596309" spans="13:13">
      <c r="M596309" s="4"/>
    </row>
    <row r="596310" spans="13:13">
      <c r="M596310" s="4"/>
    </row>
    <row r="596311" spans="13:13">
      <c r="M596311" s="4"/>
    </row>
    <row r="596312" spans="13:13">
      <c r="M596312" s="4"/>
    </row>
    <row r="596313" spans="13:13">
      <c r="M596313" s="4"/>
    </row>
    <row r="596314" spans="13:13">
      <c r="M596314" s="4"/>
    </row>
    <row r="596315" spans="13:13">
      <c r="M596315" s="4"/>
    </row>
    <row r="596316" spans="13:13">
      <c r="M596316" s="4"/>
    </row>
    <row r="596317" spans="13:13">
      <c r="M596317" s="4"/>
    </row>
    <row r="596318" spans="13:13">
      <c r="M596318" s="4"/>
    </row>
    <row r="596319" spans="13:13">
      <c r="M596319" s="4"/>
    </row>
    <row r="596320" spans="13:13">
      <c r="M596320" s="4"/>
    </row>
    <row r="596321" spans="13:13">
      <c r="M596321" s="4"/>
    </row>
    <row r="596322" spans="13:13">
      <c r="M596322" s="4"/>
    </row>
    <row r="596323" spans="13:13">
      <c r="M596323" s="4"/>
    </row>
    <row r="596324" spans="13:13">
      <c r="M596324" s="4"/>
    </row>
    <row r="596325" spans="13:13">
      <c r="M596325" s="4"/>
    </row>
    <row r="596326" spans="13:13">
      <c r="M596326" s="4"/>
    </row>
    <row r="596327" spans="13:13">
      <c r="M596327" s="4"/>
    </row>
    <row r="596328" spans="13:13">
      <c r="M596328" s="4"/>
    </row>
    <row r="596329" spans="13:13">
      <c r="M596329" s="4"/>
    </row>
    <row r="596330" spans="13:13">
      <c r="M596330" s="4"/>
    </row>
    <row r="596331" spans="13:13">
      <c r="M596331" s="4"/>
    </row>
    <row r="596332" spans="13:13">
      <c r="M596332" s="4"/>
    </row>
    <row r="596333" spans="13:13">
      <c r="M596333" s="4"/>
    </row>
    <row r="596334" spans="13:13">
      <c r="M596334" s="4"/>
    </row>
    <row r="596335" spans="13:13">
      <c r="M596335" s="4"/>
    </row>
    <row r="596336" spans="13:13">
      <c r="M596336" s="4"/>
    </row>
    <row r="596337" spans="13:13">
      <c r="M596337" s="4"/>
    </row>
    <row r="596338" spans="13:13">
      <c r="M596338" s="4"/>
    </row>
    <row r="596339" spans="13:13">
      <c r="M596339" s="4"/>
    </row>
    <row r="596340" spans="13:13">
      <c r="M596340" s="4"/>
    </row>
    <row r="596341" spans="13:13">
      <c r="M596341" s="4"/>
    </row>
    <row r="596342" spans="13:13">
      <c r="M596342" s="4"/>
    </row>
    <row r="596343" spans="13:13">
      <c r="M596343" s="4"/>
    </row>
    <row r="596344" spans="13:13">
      <c r="M596344" s="4"/>
    </row>
    <row r="596345" spans="13:13">
      <c r="M596345" s="4"/>
    </row>
    <row r="596346" spans="13:13">
      <c r="M596346" s="4"/>
    </row>
    <row r="596347" spans="13:13">
      <c r="M596347" s="4"/>
    </row>
    <row r="596348" spans="13:13">
      <c r="M596348" s="4"/>
    </row>
    <row r="596349" spans="13:13">
      <c r="M596349" s="4"/>
    </row>
    <row r="596350" spans="13:13">
      <c r="M596350" s="4"/>
    </row>
    <row r="596351" spans="13:13">
      <c r="M596351" s="4"/>
    </row>
    <row r="596352" spans="13:13">
      <c r="M596352" s="4"/>
    </row>
    <row r="596353" spans="13:13">
      <c r="M596353" s="4"/>
    </row>
    <row r="596354" spans="13:13">
      <c r="M596354" s="4"/>
    </row>
    <row r="596355" spans="13:13">
      <c r="M596355" s="4"/>
    </row>
    <row r="596356" spans="13:13">
      <c r="M596356" s="4"/>
    </row>
    <row r="596357" spans="13:13">
      <c r="M596357" s="4"/>
    </row>
    <row r="596358" spans="13:13">
      <c r="M596358" s="4"/>
    </row>
    <row r="596359" spans="13:13">
      <c r="M596359" s="4"/>
    </row>
    <row r="596360" spans="13:13">
      <c r="M596360" s="4"/>
    </row>
    <row r="596361" spans="13:13">
      <c r="M596361" s="4"/>
    </row>
    <row r="596362" spans="13:13">
      <c r="M596362" s="4"/>
    </row>
    <row r="596363" spans="13:13">
      <c r="M596363" s="4"/>
    </row>
    <row r="596364" spans="13:13">
      <c r="M596364" s="4"/>
    </row>
    <row r="596365" spans="13:13">
      <c r="M596365" s="4"/>
    </row>
    <row r="596366" spans="13:13">
      <c r="M596366" s="4"/>
    </row>
    <row r="596367" spans="13:13">
      <c r="M596367" s="4"/>
    </row>
    <row r="596368" spans="13:13">
      <c r="M596368" s="4"/>
    </row>
    <row r="596369" spans="13:13">
      <c r="M596369" s="4"/>
    </row>
    <row r="596370" spans="13:13">
      <c r="M596370" s="4"/>
    </row>
    <row r="596371" spans="13:13">
      <c r="M596371" s="4"/>
    </row>
    <row r="596372" spans="13:13">
      <c r="M596372" s="4"/>
    </row>
    <row r="596373" spans="13:13">
      <c r="M596373" s="4"/>
    </row>
    <row r="596374" spans="13:13">
      <c r="M596374" s="4"/>
    </row>
    <row r="596375" spans="13:13">
      <c r="M596375" s="4"/>
    </row>
    <row r="596376" spans="13:13">
      <c r="M596376" s="4"/>
    </row>
    <row r="596377" spans="13:13">
      <c r="M596377" s="4"/>
    </row>
    <row r="596378" spans="13:13">
      <c r="M596378" s="4"/>
    </row>
    <row r="596379" spans="13:13">
      <c r="M596379" s="4"/>
    </row>
    <row r="596380" spans="13:13">
      <c r="M596380" s="4"/>
    </row>
    <row r="596381" spans="13:13">
      <c r="M596381" s="4"/>
    </row>
    <row r="596382" spans="13:13">
      <c r="M596382" s="4"/>
    </row>
    <row r="596383" spans="13:13">
      <c r="M596383" s="4"/>
    </row>
    <row r="596384" spans="13:13">
      <c r="M596384" s="4"/>
    </row>
    <row r="596385" spans="13:13">
      <c r="M596385" s="4"/>
    </row>
    <row r="596386" spans="13:13">
      <c r="M596386" s="4"/>
    </row>
    <row r="596387" spans="13:13">
      <c r="M596387" s="4"/>
    </row>
    <row r="596388" spans="13:13">
      <c r="M596388" s="4"/>
    </row>
    <row r="596389" spans="13:13">
      <c r="M596389" s="4"/>
    </row>
    <row r="596390" spans="13:13">
      <c r="M596390" s="4"/>
    </row>
    <row r="596391" spans="13:13">
      <c r="M596391" s="4"/>
    </row>
    <row r="596392" spans="13:13">
      <c r="M596392" s="4"/>
    </row>
    <row r="596393" spans="13:13">
      <c r="M596393" s="4"/>
    </row>
    <row r="596394" spans="13:13">
      <c r="M596394" s="4"/>
    </row>
    <row r="596395" spans="13:13">
      <c r="M596395" s="4"/>
    </row>
    <row r="596396" spans="13:13">
      <c r="M596396" s="4"/>
    </row>
    <row r="596397" spans="13:13">
      <c r="M596397" s="4"/>
    </row>
    <row r="596398" spans="13:13">
      <c r="M596398" s="4"/>
    </row>
    <row r="596399" spans="13:13">
      <c r="M596399" s="4"/>
    </row>
    <row r="596400" spans="13:13">
      <c r="M596400" s="4"/>
    </row>
    <row r="596401" spans="13:13">
      <c r="M596401" s="4"/>
    </row>
    <row r="596402" spans="13:13">
      <c r="M596402" s="4"/>
    </row>
    <row r="596403" spans="13:13">
      <c r="M596403" s="4"/>
    </row>
    <row r="596404" spans="13:13">
      <c r="M596404" s="4"/>
    </row>
    <row r="596405" spans="13:13">
      <c r="M596405" s="4"/>
    </row>
    <row r="596406" spans="13:13">
      <c r="M596406" s="4"/>
    </row>
    <row r="596407" spans="13:13">
      <c r="M596407" s="4"/>
    </row>
    <row r="596408" spans="13:13">
      <c r="M596408" s="4"/>
    </row>
    <row r="596409" spans="13:13">
      <c r="M596409" s="4"/>
    </row>
    <row r="596410" spans="13:13">
      <c r="M596410" s="4"/>
    </row>
    <row r="596411" spans="13:13">
      <c r="M596411" s="4"/>
    </row>
    <row r="596412" spans="13:13">
      <c r="M596412" s="4"/>
    </row>
    <row r="596413" spans="13:13">
      <c r="M596413" s="4"/>
    </row>
    <row r="596414" spans="13:13">
      <c r="M596414" s="4"/>
    </row>
    <row r="596415" spans="13:13">
      <c r="M596415" s="4"/>
    </row>
    <row r="596416" spans="13:13">
      <c r="M596416" s="4"/>
    </row>
    <row r="596417" spans="13:13">
      <c r="M596417" s="4"/>
    </row>
    <row r="596418" spans="13:13">
      <c r="M596418" s="4"/>
    </row>
    <row r="596419" spans="13:13">
      <c r="M596419" s="4"/>
    </row>
    <row r="596420" spans="13:13">
      <c r="M596420" s="4"/>
    </row>
    <row r="596421" spans="13:13">
      <c r="M596421" s="4"/>
    </row>
    <row r="596422" spans="13:13">
      <c r="M596422" s="4"/>
    </row>
    <row r="596423" spans="13:13">
      <c r="M596423" s="4"/>
    </row>
    <row r="596424" spans="13:13">
      <c r="M596424" s="4"/>
    </row>
    <row r="596425" spans="13:13">
      <c r="M596425" s="4"/>
    </row>
    <row r="596426" spans="13:13">
      <c r="M596426" s="4"/>
    </row>
    <row r="596427" spans="13:13">
      <c r="M596427" s="4"/>
    </row>
    <row r="596428" spans="13:13">
      <c r="M596428" s="4"/>
    </row>
    <row r="596429" spans="13:13">
      <c r="M596429" s="4"/>
    </row>
    <row r="596430" spans="13:13">
      <c r="M596430" s="4"/>
    </row>
    <row r="596431" spans="13:13">
      <c r="M596431" s="4"/>
    </row>
    <row r="596432" spans="13:13">
      <c r="M596432" s="4"/>
    </row>
    <row r="596433" spans="13:13">
      <c r="M596433" s="4"/>
    </row>
    <row r="596434" spans="13:13">
      <c r="M596434" s="4"/>
    </row>
    <row r="596435" spans="13:13">
      <c r="M596435" s="4"/>
    </row>
    <row r="596436" spans="13:13">
      <c r="M596436" s="4"/>
    </row>
    <row r="596437" spans="13:13">
      <c r="M596437" s="4"/>
    </row>
    <row r="596438" spans="13:13">
      <c r="M596438" s="4"/>
    </row>
    <row r="596439" spans="13:13">
      <c r="M596439" s="4"/>
    </row>
    <row r="596440" spans="13:13">
      <c r="M596440" s="4"/>
    </row>
    <row r="596441" spans="13:13">
      <c r="M596441" s="4"/>
    </row>
    <row r="596442" spans="13:13">
      <c r="M596442" s="4"/>
    </row>
    <row r="596443" spans="13:13">
      <c r="M596443" s="4"/>
    </row>
    <row r="596444" spans="13:13">
      <c r="M596444" s="4"/>
    </row>
    <row r="596445" spans="13:13">
      <c r="M596445" s="4"/>
    </row>
    <row r="596446" spans="13:13">
      <c r="M596446" s="4"/>
    </row>
    <row r="596447" spans="13:13">
      <c r="M596447" s="4"/>
    </row>
    <row r="596448" spans="13:13">
      <c r="M596448" s="4"/>
    </row>
    <row r="596449" spans="13:13">
      <c r="M596449" s="4"/>
    </row>
    <row r="596450" spans="13:13">
      <c r="M596450" s="4"/>
    </row>
    <row r="596451" spans="13:13">
      <c r="M596451" s="4"/>
    </row>
    <row r="596452" spans="13:13">
      <c r="M596452" s="4"/>
    </row>
    <row r="596453" spans="13:13">
      <c r="M596453" s="4"/>
    </row>
    <row r="596454" spans="13:13">
      <c r="M596454" s="4"/>
    </row>
    <row r="596455" spans="13:13">
      <c r="M596455" s="4"/>
    </row>
    <row r="596456" spans="13:13">
      <c r="M596456" s="4"/>
    </row>
    <row r="596457" spans="13:13">
      <c r="M596457" s="4"/>
    </row>
    <row r="596458" spans="13:13">
      <c r="M596458" s="4"/>
    </row>
    <row r="596459" spans="13:13">
      <c r="M596459" s="4"/>
    </row>
    <row r="596460" spans="13:13">
      <c r="M596460" s="4"/>
    </row>
    <row r="596461" spans="13:13">
      <c r="M596461" s="4"/>
    </row>
    <row r="596462" spans="13:13">
      <c r="M596462" s="4"/>
    </row>
    <row r="596463" spans="13:13">
      <c r="M596463" s="4"/>
    </row>
    <row r="596464" spans="13:13">
      <c r="M596464" s="4"/>
    </row>
    <row r="596465" spans="13:13">
      <c r="M596465" s="4"/>
    </row>
    <row r="596466" spans="13:13">
      <c r="M596466" s="4"/>
    </row>
    <row r="596467" spans="13:13">
      <c r="M596467" s="4"/>
    </row>
    <row r="596468" spans="13:13">
      <c r="M596468" s="4"/>
    </row>
    <row r="596469" spans="13:13">
      <c r="M596469" s="4"/>
    </row>
    <row r="596470" spans="13:13">
      <c r="M596470" s="4"/>
    </row>
    <row r="596471" spans="13:13">
      <c r="M596471" s="4"/>
    </row>
    <row r="596472" spans="13:13">
      <c r="M596472" s="4"/>
    </row>
    <row r="596473" spans="13:13">
      <c r="M596473" s="4"/>
    </row>
    <row r="596474" spans="13:13">
      <c r="M596474" s="4"/>
    </row>
    <row r="596475" spans="13:13">
      <c r="M596475" s="4"/>
    </row>
    <row r="596476" spans="13:13">
      <c r="M596476" s="4"/>
    </row>
    <row r="596477" spans="13:13">
      <c r="M596477" s="4"/>
    </row>
    <row r="596478" spans="13:13">
      <c r="M596478" s="4"/>
    </row>
    <row r="596479" spans="13:13">
      <c r="M596479" s="4"/>
    </row>
    <row r="596480" spans="13:13">
      <c r="M596480" s="4"/>
    </row>
    <row r="596481" spans="13:13">
      <c r="M596481" s="4"/>
    </row>
    <row r="596482" spans="13:13">
      <c r="M596482" s="4"/>
    </row>
    <row r="596483" spans="13:13">
      <c r="M596483" s="4"/>
    </row>
    <row r="596484" spans="13:13">
      <c r="M596484" s="4"/>
    </row>
    <row r="596485" spans="13:13">
      <c r="M596485" s="4"/>
    </row>
    <row r="596486" spans="13:13">
      <c r="M596486" s="4"/>
    </row>
    <row r="596487" spans="13:13">
      <c r="M596487" s="4"/>
    </row>
    <row r="596488" spans="13:13">
      <c r="M596488" s="4"/>
    </row>
    <row r="596489" spans="13:13">
      <c r="M596489" s="4"/>
    </row>
    <row r="596490" spans="13:13">
      <c r="M596490" s="4"/>
    </row>
    <row r="596491" spans="13:13">
      <c r="M596491" s="4"/>
    </row>
    <row r="596492" spans="13:13">
      <c r="M596492" s="4"/>
    </row>
    <row r="596493" spans="13:13">
      <c r="M596493" s="4"/>
    </row>
    <row r="596494" spans="13:13">
      <c r="M596494" s="4"/>
    </row>
    <row r="596495" spans="13:13">
      <c r="M596495" s="4"/>
    </row>
    <row r="596496" spans="13:13">
      <c r="M596496" s="4"/>
    </row>
    <row r="596497" spans="13:13">
      <c r="M596497" s="4"/>
    </row>
    <row r="596498" spans="13:13">
      <c r="M596498" s="4"/>
    </row>
    <row r="596499" spans="13:13">
      <c r="M596499" s="4"/>
    </row>
    <row r="596500" spans="13:13">
      <c r="M596500" s="4"/>
    </row>
    <row r="596501" spans="13:13">
      <c r="M596501" s="4"/>
    </row>
    <row r="596502" spans="13:13">
      <c r="M596502" s="4"/>
    </row>
    <row r="596503" spans="13:13">
      <c r="M596503" s="4"/>
    </row>
    <row r="596504" spans="13:13">
      <c r="M596504" s="4"/>
    </row>
    <row r="596505" spans="13:13">
      <c r="M596505" s="4"/>
    </row>
    <row r="596506" spans="13:13">
      <c r="M596506" s="4"/>
    </row>
    <row r="596507" spans="13:13">
      <c r="M596507" s="4"/>
    </row>
    <row r="596508" spans="13:13">
      <c r="M596508" s="4"/>
    </row>
    <row r="596509" spans="13:13">
      <c r="M596509" s="4"/>
    </row>
    <row r="596510" spans="13:13">
      <c r="M596510" s="4"/>
    </row>
    <row r="596511" spans="13:13">
      <c r="M596511" s="4"/>
    </row>
    <row r="596512" spans="13:13">
      <c r="M596512" s="4"/>
    </row>
    <row r="596513" spans="13:13">
      <c r="M596513" s="4"/>
    </row>
    <row r="596514" spans="13:13">
      <c r="M596514" s="4"/>
    </row>
    <row r="596515" spans="13:13">
      <c r="M596515" s="4"/>
    </row>
    <row r="596516" spans="13:13">
      <c r="M596516" s="4"/>
    </row>
    <row r="596517" spans="13:13">
      <c r="M596517" s="4"/>
    </row>
    <row r="596518" spans="13:13">
      <c r="M596518" s="4"/>
    </row>
    <row r="596519" spans="13:13">
      <c r="M596519" s="4"/>
    </row>
    <row r="596520" spans="13:13">
      <c r="M596520" s="4"/>
    </row>
    <row r="596521" spans="13:13">
      <c r="M596521" s="4"/>
    </row>
    <row r="596522" spans="13:13">
      <c r="M596522" s="4"/>
    </row>
    <row r="596523" spans="13:13">
      <c r="M596523" s="4"/>
    </row>
    <row r="596524" spans="13:13">
      <c r="M596524" s="4"/>
    </row>
    <row r="596525" spans="13:13">
      <c r="M596525" s="4"/>
    </row>
    <row r="596526" spans="13:13">
      <c r="M596526" s="4"/>
    </row>
    <row r="596527" spans="13:13">
      <c r="M596527" s="4"/>
    </row>
    <row r="596528" spans="13:13">
      <c r="M596528" s="4"/>
    </row>
    <row r="596529" spans="13:13">
      <c r="M596529" s="4"/>
    </row>
    <row r="596530" spans="13:13">
      <c r="M596530" s="4"/>
    </row>
    <row r="596531" spans="13:13">
      <c r="M596531" s="4"/>
    </row>
    <row r="596532" spans="13:13">
      <c r="M596532" s="4"/>
    </row>
    <row r="596533" spans="13:13">
      <c r="M596533" s="4"/>
    </row>
    <row r="596534" spans="13:13">
      <c r="M596534" s="4"/>
    </row>
    <row r="596535" spans="13:13">
      <c r="M596535" s="4"/>
    </row>
    <row r="596536" spans="13:13">
      <c r="M596536" s="4"/>
    </row>
    <row r="596537" spans="13:13">
      <c r="M596537" s="4"/>
    </row>
    <row r="596538" spans="13:13">
      <c r="M596538" s="4"/>
    </row>
    <row r="596539" spans="13:13">
      <c r="M596539" s="4"/>
    </row>
    <row r="596540" spans="13:13">
      <c r="M596540" s="4"/>
    </row>
    <row r="596541" spans="13:13">
      <c r="M596541" s="4"/>
    </row>
    <row r="596542" spans="13:13">
      <c r="M596542" s="4"/>
    </row>
    <row r="596543" spans="13:13">
      <c r="M596543" s="4"/>
    </row>
    <row r="596544" spans="13:13">
      <c r="M596544" s="4"/>
    </row>
    <row r="596545" spans="13:13">
      <c r="M596545" s="4"/>
    </row>
    <row r="596546" spans="13:13">
      <c r="M596546" s="4"/>
    </row>
    <row r="596547" spans="13:13">
      <c r="M596547" s="4"/>
    </row>
    <row r="596548" spans="13:13">
      <c r="M596548" s="4"/>
    </row>
    <row r="596549" spans="13:13">
      <c r="M596549" s="4"/>
    </row>
    <row r="596550" spans="13:13">
      <c r="M596550" s="4"/>
    </row>
    <row r="596551" spans="13:13">
      <c r="M596551" s="4"/>
    </row>
    <row r="596552" spans="13:13">
      <c r="M596552" s="4"/>
    </row>
    <row r="596553" spans="13:13">
      <c r="M596553" s="4"/>
    </row>
    <row r="596554" spans="13:13">
      <c r="M596554" s="4"/>
    </row>
    <row r="596555" spans="13:13">
      <c r="M596555" s="4"/>
    </row>
    <row r="596556" spans="13:13">
      <c r="M596556" s="4"/>
    </row>
    <row r="596557" spans="13:13">
      <c r="M596557" s="4"/>
    </row>
    <row r="596558" spans="13:13">
      <c r="M596558" s="4"/>
    </row>
    <row r="596559" spans="13:13">
      <c r="M596559" s="4"/>
    </row>
    <row r="596560" spans="13:13">
      <c r="M596560" s="4"/>
    </row>
    <row r="596561" spans="13:13">
      <c r="M596561" s="4"/>
    </row>
    <row r="596562" spans="13:13">
      <c r="M596562" s="4"/>
    </row>
    <row r="596563" spans="13:13">
      <c r="M596563" s="4"/>
    </row>
    <row r="596564" spans="13:13">
      <c r="M596564" s="4"/>
    </row>
    <row r="596565" spans="13:13">
      <c r="M596565" s="4"/>
    </row>
    <row r="596566" spans="13:13">
      <c r="M596566" s="4"/>
    </row>
    <row r="596567" spans="13:13">
      <c r="M596567" s="4"/>
    </row>
    <row r="596568" spans="13:13">
      <c r="M596568" s="4"/>
    </row>
    <row r="596569" spans="13:13">
      <c r="M596569" s="4"/>
    </row>
    <row r="596570" spans="13:13">
      <c r="M596570" s="4"/>
    </row>
    <row r="596571" spans="13:13">
      <c r="M596571" s="4"/>
    </row>
    <row r="596572" spans="13:13">
      <c r="M596572" s="4"/>
    </row>
    <row r="596573" spans="13:13">
      <c r="M596573" s="4"/>
    </row>
    <row r="596574" spans="13:13">
      <c r="M596574" s="4"/>
    </row>
    <row r="596575" spans="13:13">
      <c r="M596575" s="4"/>
    </row>
    <row r="596576" spans="13:13">
      <c r="M596576" s="4"/>
    </row>
    <row r="596577" spans="13:13">
      <c r="M596577" s="4"/>
    </row>
    <row r="596578" spans="13:13">
      <c r="M596578" s="4"/>
    </row>
    <row r="596579" spans="13:13">
      <c r="M596579" s="4"/>
    </row>
    <row r="596580" spans="13:13">
      <c r="M596580" s="4"/>
    </row>
    <row r="596581" spans="13:13">
      <c r="M596581" s="4"/>
    </row>
    <row r="596582" spans="13:13">
      <c r="M596582" s="4"/>
    </row>
    <row r="596583" spans="13:13">
      <c r="M596583" s="4"/>
    </row>
    <row r="596584" spans="13:13">
      <c r="M596584" s="4"/>
    </row>
    <row r="596585" spans="13:13">
      <c r="M596585" s="4"/>
    </row>
    <row r="596586" spans="13:13">
      <c r="M596586" s="4"/>
    </row>
    <row r="596587" spans="13:13">
      <c r="M596587" s="4"/>
    </row>
    <row r="596588" spans="13:13">
      <c r="M596588" s="4"/>
    </row>
    <row r="596589" spans="13:13">
      <c r="M596589" s="4"/>
    </row>
    <row r="596590" spans="13:13">
      <c r="M596590" s="4"/>
    </row>
    <row r="596591" spans="13:13">
      <c r="M596591" s="4"/>
    </row>
    <row r="596592" spans="13:13">
      <c r="M596592" s="4"/>
    </row>
    <row r="596593" spans="13:13">
      <c r="M596593" s="4"/>
    </row>
    <row r="596594" spans="13:13">
      <c r="M596594" s="4"/>
    </row>
    <row r="596595" spans="13:13">
      <c r="M596595" s="4"/>
    </row>
    <row r="596596" spans="13:13">
      <c r="M596596" s="4"/>
    </row>
    <row r="596597" spans="13:13">
      <c r="M596597" s="4"/>
    </row>
    <row r="596598" spans="13:13">
      <c r="M596598" s="4"/>
    </row>
    <row r="596599" spans="13:13">
      <c r="M596599" s="4"/>
    </row>
    <row r="596600" spans="13:13">
      <c r="M596600" s="4"/>
    </row>
    <row r="596601" spans="13:13">
      <c r="M596601" s="4"/>
    </row>
    <row r="596602" spans="13:13">
      <c r="M596602" s="4"/>
    </row>
    <row r="596603" spans="13:13">
      <c r="M596603" s="4"/>
    </row>
    <row r="596604" spans="13:13">
      <c r="M596604" s="4"/>
    </row>
    <row r="596605" spans="13:13">
      <c r="M596605" s="4"/>
    </row>
    <row r="596606" spans="13:13">
      <c r="M596606" s="4"/>
    </row>
    <row r="596607" spans="13:13">
      <c r="M596607" s="4"/>
    </row>
    <row r="596608" spans="13:13">
      <c r="M596608" s="4"/>
    </row>
    <row r="596609" spans="13:13">
      <c r="M596609" s="4"/>
    </row>
    <row r="596610" spans="13:13">
      <c r="M596610" s="4"/>
    </row>
    <row r="596611" spans="13:13">
      <c r="M596611" s="4"/>
    </row>
    <row r="596612" spans="13:13">
      <c r="M596612" s="4"/>
    </row>
    <row r="596613" spans="13:13">
      <c r="M596613" s="4"/>
    </row>
    <row r="596614" spans="13:13">
      <c r="M596614" s="4"/>
    </row>
    <row r="596615" spans="13:13">
      <c r="M596615" s="4"/>
    </row>
    <row r="596616" spans="13:13">
      <c r="M596616" s="4"/>
    </row>
    <row r="596617" spans="13:13">
      <c r="M596617" s="4"/>
    </row>
    <row r="596618" spans="13:13">
      <c r="M596618" s="4"/>
    </row>
    <row r="596619" spans="13:13">
      <c r="M596619" s="4"/>
    </row>
    <row r="596620" spans="13:13">
      <c r="M596620" s="4"/>
    </row>
    <row r="596621" spans="13:13">
      <c r="M596621" s="4"/>
    </row>
    <row r="596622" spans="13:13">
      <c r="M596622" s="4"/>
    </row>
    <row r="596623" spans="13:13">
      <c r="M596623" s="4"/>
    </row>
    <row r="596624" spans="13:13">
      <c r="M596624" s="4"/>
    </row>
    <row r="596625" spans="13:13">
      <c r="M596625" s="4"/>
    </row>
    <row r="596626" spans="13:13">
      <c r="M596626" s="4"/>
    </row>
    <row r="596627" spans="13:13">
      <c r="M596627" s="4"/>
    </row>
    <row r="596628" spans="13:13">
      <c r="M596628" s="4"/>
    </row>
    <row r="596629" spans="13:13">
      <c r="M596629" s="4"/>
    </row>
    <row r="596630" spans="13:13">
      <c r="M596630" s="4"/>
    </row>
    <row r="596631" spans="13:13">
      <c r="M596631" s="4"/>
    </row>
    <row r="596632" spans="13:13">
      <c r="M596632" s="4"/>
    </row>
    <row r="596633" spans="13:13">
      <c r="M596633" s="4"/>
    </row>
    <row r="596634" spans="13:13">
      <c r="M596634" s="4"/>
    </row>
    <row r="596635" spans="13:13">
      <c r="M596635" s="4"/>
    </row>
    <row r="596636" spans="13:13">
      <c r="M596636" s="4"/>
    </row>
    <row r="596637" spans="13:13">
      <c r="M596637" s="4"/>
    </row>
    <row r="596638" spans="13:13">
      <c r="M596638" s="4"/>
    </row>
    <row r="596639" spans="13:13">
      <c r="M596639" s="4"/>
    </row>
    <row r="596640" spans="13:13">
      <c r="M596640" s="4"/>
    </row>
    <row r="596641" spans="13:13">
      <c r="M596641" s="4"/>
    </row>
    <row r="596642" spans="13:13">
      <c r="M596642" s="4"/>
    </row>
    <row r="596643" spans="13:13">
      <c r="M596643" s="4"/>
    </row>
    <row r="596644" spans="13:13">
      <c r="M596644" s="4"/>
    </row>
    <row r="596645" spans="13:13">
      <c r="M596645" s="4"/>
    </row>
    <row r="596646" spans="13:13">
      <c r="M596646" s="4"/>
    </row>
    <row r="596647" spans="13:13">
      <c r="M596647" s="4"/>
    </row>
    <row r="596648" spans="13:13">
      <c r="M596648" s="4"/>
    </row>
    <row r="596649" spans="13:13">
      <c r="M596649" s="4"/>
    </row>
    <row r="596650" spans="13:13">
      <c r="M596650" s="4"/>
    </row>
    <row r="596651" spans="13:13">
      <c r="M596651" s="4"/>
    </row>
    <row r="596652" spans="13:13">
      <c r="M596652" s="4"/>
    </row>
    <row r="596653" spans="13:13">
      <c r="M596653" s="4"/>
    </row>
    <row r="596654" spans="13:13">
      <c r="M596654" s="4"/>
    </row>
    <row r="596655" spans="13:13">
      <c r="M596655" s="4"/>
    </row>
    <row r="596656" spans="13:13">
      <c r="M596656" s="4"/>
    </row>
    <row r="596657" spans="13:13">
      <c r="M596657" s="4"/>
    </row>
    <row r="596658" spans="13:13">
      <c r="M596658" s="4"/>
    </row>
    <row r="596659" spans="13:13">
      <c r="M596659" s="4"/>
    </row>
    <row r="596660" spans="13:13">
      <c r="M596660" s="4"/>
    </row>
    <row r="596661" spans="13:13">
      <c r="M596661" s="4"/>
    </row>
    <row r="596662" spans="13:13">
      <c r="M596662" s="4"/>
    </row>
    <row r="596663" spans="13:13">
      <c r="M596663" s="4"/>
    </row>
    <row r="596664" spans="13:13">
      <c r="M596664" s="4"/>
    </row>
    <row r="596665" spans="13:13">
      <c r="M596665" s="4"/>
    </row>
    <row r="596666" spans="13:13">
      <c r="M596666" s="4"/>
    </row>
    <row r="596667" spans="13:13">
      <c r="M596667" s="4"/>
    </row>
    <row r="596668" spans="13:13">
      <c r="M596668" s="4"/>
    </row>
    <row r="596669" spans="13:13">
      <c r="M596669" s="4"/>
    </row>
    <row r="596670" spans="13:13">
      <c r="M596670" s="4"/>
    </row>
    <row r="596671" spans="13:13">
      <c r="M596671" s="4"/>
    </row>
    <row r="596672" spans="13:13">
      <c r="M596672" s="4"/>
    </row>
    <row r="596673" spans="13:13">
      <c r="M596673" s="4"/>
    </row>
    <row r="596674" spans="13:13">
      <c r="M596674" s="4"/>
    </row>
    <row r="596675" spans="13:13">
      <c r="M596675" s="4"/>
    </row>
    <row r="596676" spans="13:13">
      <c r="M596676" s="4"/>
    </row>
    <row r="596677" spans="13:13">
      <c r="M596677" s="4"/>
    </row>
    <row r="596678" spans="13:13">
      <c r="M596678" s="4"/>
    </row>
    <row r="596679" spans="13:13">
      <c r="M596679" s="4"/>
    </row>
    <row r="596680" spans="13:13">
      <c r="M596680" s="4"/>
    </row>
    <row r="596681" spans="13:13">
      <c r="M596681" s="4"/>
    </row>
    <row r="596682" spans="13:13">
      <c r="M596682" s="4"/>
    </row>
    <row r="596683" spans="13:13">
      <c r="M596683" s="4"/>
    </row>
    <row r="596684" spans="13:13">
      <c r="M596684" s="4"/>
    </row>
    <row r="596685" spans="13:13">
      <c r="M596685" s="4"/>
    </row>
    <row r="596686" spans="13:13">
      <c r="M596686" s="4"/>
    </row>
    <row r="596687" spans="13:13">
      <c r="M596687" s="4"/>
    </row>
    <row r="596688" spans="13:13">
      <c r="M596688" s="4"/>
    </row>
    <row r="596689" spans="13:13">
      <c r="M596689" s="4"/>
    </row>
    <row r="596690" spans="13:13">
      <c r="M596690" s="4"/>
    </row>
    <row r="596691" spans="13:13">
      <c r="M596691" s="4"/>
    </row>
    <row r="596692" spans="13:13">
      <c r="M596692" s="4"/>
    </row>
    <row r="596693" spans="13:13">
      <c r="M596693" s="4"/>
    </row>
    <row r="596694" spans="13:13">
      <c r="M596694" s="4"/>
    </row>
    <row r="596695" spans="13:13">
      <c r="M596695" s="4"/>
    </row>
    <row r="596696" spans="13:13">
      <c r="M596696" s="4"/>
    </row>
    <row r="596697" spans="13:13">
      <c r="M596697" s="4"/>
    </row>
    <row r="596698" spans="13:13">
      <c r="M596698" s="4"/>
    </row>
    <row r="596699" spans="13:13">
      <c r="M596699" s="4"/>
    </row>
    <row r="596700" spans="13:13">
      <c r="M596700" s="4"/>
    </row>
    <row r="596701" spans="13:13">
      <c r="M596701" s="4"/>
    </row>
    <row r="596702" spans="13:13">
      <c r="M596702" s="4"/>
    </row>
    <row r="596703" spans="13:13">
      <c r="M596703" s="4"/>
    </row>
    <row r="596704" spans="13:13">
      <c r="M596704" s="4"/>
    </row>
    <row r="596705" spans="13:13">
      <c r="M596705" s="4"/>
    </row>
    <row r="596706" spans="13:13">
      <c r="M596706" s="4"/>
    </row>
    <row r="596707" spans="13:13">
      <c r="M596707" s="4"/>
    </row>
    <row r="596708" spans="13:13">
      <c r="M596708" s="4"/>
    </row>
    <row r="596709" spans="13:13">
      <c r="M596709" s="4"/>
    </row>
    <row r="596710" spans="13:13">
      <c r="M596710" s="4"/>
    </row>
    <row r="596711" spans="13:13">
      <c r="M596711" s="4"/>
    </row>
    <row r="596712" spans="13:13">
      <c r="M596712" s="4"/>
    </row>
    <row r="596713" spans="13:13">
      <c r="M596713" s="4"/>
    </row>
    <row r="596714" spans="13:13">
      <c r="M596714" s="4"/>
    </row>
    <row r="596715" spans="13:13">
      <c r="M596715" s="4"/>
    </row>
    <row r="596716" spans="13:13">
      <c r="M596716" s="4"/>
    </row>
    <row r="596717" spans="13:13">
      <c r="M596717" s="4"/>
    </row>
    <row r="596718" spans="13:13">
      <c r="M596718" s="4"/>
    </row>
    <row r="596719" spans="13:13">
      <c r="M596719" s="4"/>
    </row>
    <row r="596720" spans="13:13">
      <c r="M596720" s="4"/>
    </row>
    <row r="596721" spans="13:13">
      <c r="M596721" s="4"/>
    </row>
    <row r="596722" spans="13:13">
      <c r="M596722" s="4"/>
    </row>
    <row r="596723" spans="13:13">
      <c r="M596723" s="4"/>
    </row>
    <row r="596724" spans="13:13">
      <c r="M596724" s="4"/>
    </row>
    <row r="596725" spans="13:13">
      <c r="M596725" s="4"/>
    </row>
    <row r="596726" spans="13:13">
      <c r="M596726" s="4"/>
    </row>
    <row r="596727" spans="13:13">
      <c r="M596727" s="4"/>
    </row>
    <row r="596728" spans="13:13">
      <c r="M596728" s="4"/>
    </row>
    <row r="596729" spans="13:13">
      <c r="M596729" s="4"/>
    </row>
    <row r="596730" spans="13:13">
      <c r="M596730" s="4"/>
    </row>
    <row r="596731" spans="13:13">
      <c r="M596731" s="4"/>
    </row>
    <row r="596732" spans="13:13">
      <c r="M596732" s="4"/>
    </row>
    <row r="596733" spans="13:13">
      <c r="M596733" s="4"/>
    </row>
    <row r="596734" spans="13:13">
      <c r="M596734" s="4"/>
    </row>
    <row r="596735" spans="13:13">
      <c r="M596735" s="4"/>
    </row>
    <row r="596736" spans="13:13">
      <c r="M596736" s="4"/>
    </row>
    <row r="596737" spans="13:13">
      <c r="M596737" s="4"/>
    </row>
    <row r="596738" spans="13:13">
      <c r="M596738" s="4"/>
    </row>
    <row r="596739" spans="13:13">
      <c r="M596739" s="4"/>
    </row>
    <row r="596740" spans="13:13">
      <c r="M596740" s="4"/>
    </row>
    <row r="596741" spans="13:13">
      <c r="M596741" s="4"/>
    </row>
    <row r="596742" spans="13:13">
      <c r="M596742" s="4"/>
    </row>
    <row r="596743" spans="13:13">
      <c r="M596743" s="4"/>
    </row>
    <row r="596744" spans="13:13">
      <c r="M596744" s="4"/>
    </row>
    <row r="596745" spans="13:13">
      <c r="M596745" s="4"/>
    </row>
    <row r="596746" spans="13:13">
      <c r="M596746" s="4"/>
    </row>
    <row r="596747" spans="13:13">
      <c r="M596747" s="4"/>
    </row>
    <row r="596748" spans="13:13">
      <c r="M596748" s="4"/>
    </row>
    <row r="596749" spans="13:13">
      <c r="M596749" s="4"/>
    </row>
    <row r="596750" spans="13:13">
      <c r="M596750" s="4"/>
    </row>
    <row r="596751" spans="13:13">
      <c r="M596751" s="4"/>
    </row>
    <row r="596752" spans="13:13">
      <c r="M596752" s="4"/>
    </row>
    <row r="596753" spans="13:13">
      <c r="M596753" s="4"/>
    </row>
    <row r="596754" spans="13:13">
      <c r="M596754" s="4"/>
    </row>
    <row r="596755" spans="13:13">
      <c r="M596755" s="4"/>
    </row>
    <row r="596756" spans="13:13">
      <c r="M596756" s="4"/>
    </row>
    <row r="596757" spans="13:13">
      <c r="M596757" s="4"/>
    </row>
    <row r="596758" spans="13:13">
      <c r="M596758" s="4"/>
    </row>
    <row r="596759" spans="13:13">
      <c r="M596759" s="4"/>
    </row>
    <row r="596760" spans="13:13">
      <c r="M596760" s="4"/>
    </row>
    <row r="596761" spans="13:13">
      <c r="M596761" s="4"/>
    </row>
    <row r="596762" spans="13:13">
      <c r="M596762" s="4"/>
    </row>
    <row r="596763" spans="13:13">
      <c r="M596763" s="4"/>
    </row>
    <row r="596764" spans="13:13">
      <c r="M596764" s="4"/>
    </row>
    <row r="596765" spans="13:13">
      <c r="M596765" s="4"/>
    </row>
    <row r="596766" spans="13:13">
      <c r="M596766" s="4"/>
    </row>
    <row r="596767" spans="13:13">
      <c r="M596767" s="4"/>
    </row>
    <row r="596768" spans="13:13">
      <c r="M596768" s="4"/>
    </row>
    <row r="596769" spans="13:13">
      <c r="M596769" s="4"/>
    </row>
    <row r="596770" spans="13:13">
      <c r="M596770" s="4"/>
    </row>
    <row r="596771" spans="13:13">
      <c r="M596771" s="4"/>
    </row>
    <row r="596772" spans="13:13">
      <c r="M596772" s="4"/>
    </row>
    <row r="596773" spans="13:13">
      <c r="M596773" s="4"/>
    </row>
    <row r="596774" spans="13:13">
      <c r="M596774" s="4"/>
    </row>
    <row r="596775" spans="13:13">
      <c r="M596775" s="4"/>
    </row>
    <row r="596776" spans="13:13">
      <c r="M596776" s="4"/>
    </row>
    <row r="596777" spans="13:13">
      <c r="M596777" s="4"/>
    </row>
    <row r="596778" spans="13:13">
      <c r="M596778" s="4"/>
    </row>
    <row r="596779" spans="13:13">
      <c r="M596779" s="4"/>
    </row>
    <row r="596780" spans="13:13">
      <c r="M596780" s="4"/>
    </row>
    <row r="596781" spans="13:13">
      <c r="M596781" s="4"/>
    </row>
    <row r="596782" spans="13:13">
      <c r="M596782" s="4"/>
    </row>
    <row r="596783" spans="13:13">
      <c r="M596783" s="4"/>
    </row>
    <row r="596784" spans="13:13">
      <c r="M596784" s="4"/>
    </row>
    <row r="596785" spans="13:13">
      <c r="M596785" s="4"/>
    </row>
    <row r="596786" spans="13:13">
      <c r="M596786" s="4"/>
    </row>
    <row r="596787" spans="13:13">
      <c r="M596787" s="4"/>
    </row>
    <row r="596788" spans="13:13">
      <c r="M596788" s="4"/>
    </row>
    <row r="596789" spans="13:13">
      <c r="M596789" s="4"/>
    </row>
    <row r="596790" spans="13:13">
      <c r="M596790" s="4"/>
    </row>
    <row r="596791" spans="13:13">
      <c r="M596791" s="4"/>
    </row>
    <row r="596792" spans="13:13">
      <c r="M596792" s="4"/>
    </row>
    <row r="596793" spans="13:13">
      <c r="M596793" s="4"/>
    </row>
    <row r="596794" spans="13:13">
      <c r="M596794" s="4"/>
    </row>
    <row r="596795" spans="13:13">
      <c r="M596795" s="4"/>
    </row>
    <row r="596796" spans="13:13">
      <c r="M596796" s="4"/>
    </row>
    <row r="596797" spans="13:13">
      <c r="M596797" s="4"/>
    </row>
    <row r="596798" spans="13:13">
      <c r="M596798" s="4"/>
    </row>
    <row r="596799" spans="13:13">
      <c r="M596799" s="4"/>
    </row>
    <row r="596800" spans="13:13">
      <c r="M596800" s="4"/>
    </row>
    <row r="596801" spans="13:13">
      <c r="M596801" s="4"/>
    </row>
    <row r="596802" spans="13:13">
      <c r="M596802" s="4"/>
    </row>
    <row r="596803" spans="13:13">
      <c r="M596803" s="4"/>
    </row>
    <row r="596804" spans="13:13">
      <c r="M596804" s="4"/>
    </row>
    <row r="596805" spans="13:13">
      <c r="M596805" s="4"/>
    </row>
    <row r="596806" spans="13:13">
      <c r="M596806" s="4"/>
    </row>
    <row r="596807" spans="13:13">
      <c r="M596807" s="4"/>
    </row>
    <row r="596808" spans="13:13">
      <c r="M596808" s="4"/>
    </row>
    <row r="596809" spans="13:13">
      <c r="M596809" s="4"/>
    </row>
    <row r="596810" spans="13:13">
      <c r="M596810" s="4"/>
    </row>
    <row r="596811" spans="13:13">
      <c r="M596811" s="4"/>
    </row>
    <row r="596812" spans="13:13">
      <c r="M596812" s="4"/>
    </row>
    <row r="596813" spans="13:13">
      <c r="M596813" s="4"/>
    </row>
    <row r="596814" spans="13:13">
      <c r="M596814" s="4"/>
    </row>
    <row r="596815" spans="13:13">
      <c r="M596815" s="4"/>
    </row>
    <row r="596816" spans="13:13">
      <c r="M596816" s="4"/>
    </row>
    <row r="596817" spans="13:13">
      <c r="M596817" s="4"/>
    </row>
    <row r="596818" spans="13:13">
      <c r="M596818" s="4"/>
    </row>
    <row r="596819" spans="13:13">
      <c r="M596819" s="4"/>
    </row>
    <row r="596820" spans="13:13">
      <c r="M596820" s="4"/>
    </row>
    <row r="596821" spans="13:13">
      <c r="M596821" s="4"/>
    </row>
    <row r="596822" spans="13:13">
      <c r="M596822" s="4"/>
    </row>
    <row r="596823" spans="13:13">
      <c r="M596823" s="4"/>
    </row>
    <row r="596824" spans="13:13">
      <c r="M596824" s="4"/>
    </row>
    <row r="596825" spans="13:13">
      <c r="M596825" s="4"/>
    </row>
    <row r="596826" spans="13:13">
      <c r="M596826" s="4"/>
    </row>
    <row r="596827" spans="13:13">
      <c r="M596827" s="4"/>
    </row>
    <row r="596828" spans="13:13">
      <c r="M596828" s="4"/>
    </row>
    <row r="596829" spans="13:13">
      <c r="M596829" s="4"/>
    </row>
    <row r="596830" spans="13:13">
      <c r="M596830" s="4"/>
    </row>
    <row r="596831" spans="13:13">
      <c r="M596831" s="4"/>
    </row>
    <row r="596832" spans="13:13">
      <c r="M596832" s="4"/>
    </row>
    <row r="596833" spans="13:13">
      <c r="M596833" s="4"/>
    </row>
    <row r="596834" spans="13:13">
      <c r="M596834" s="4"/>
    </row>
    <row r="596835" spans="13:13">
      <c r="M596835" s="4"/>
    </row>
    <row r="596836" spans="13:13">
      <c r="M596836" s="4"/>
    </row>
    <row r="596837" spans="13:13">
      <c r="M596837" s="4"/>
    </row>
    <row r="596838" spans="13:13">
      <c r="M596838" s="4"/>
    </row>
    <row r="596839" spans="13:13">
      <c r="M596839" s="4"/>
    </row>
    <row r="596840" spans="13:13">
      <c r="M596840" s="4"/>
    </row>
    <row r="596841" spans="13:13">
      <c r="M596841" s="4"/>
    </row>
    <row r="596842" spans="13:13">
      <c r="M596842" s="4"/>
    </row>
    <row r="596843" spans="13:13">
      <c r="M596843" s="4"/>
    </row>
    <row r="596844" spans="13:13">
      <c r="M596844" s="4"/>
    </row>
    <row r="596845" spans="13:13">
      <c r="M596845" s="4"/>
    </row>
    <row r="596846" spans="13:13">
      <c r="M596846" s="4"/>
    </row>
    <row r="596847" spans="13:13">
      <c r="M596847" s="4"/>
    </row>
    <row r="596848" spans="13:13">
      <c r="M596848" s="4"/>
    </row>
    <row r="596849" spans="13:13">
      <c r="M596849" s="4"/>
    </row>
    <row r="596850" spans="13:13">
      <c r="M596850" s="4"/>
    </row>
    <row r="596851" spans="13:13">
      <c r="M596851" s="4"/>
    </row>
    <row r="596852" spans="13:13">
      <c r="M596852" s="4"/>
    </row>
    <row r="596853" spans="13:13">
      <c r="M596853" s="4"/>
    </row>
    <row r="596854" spans="13:13">
      <c r="M596854" s="4"/>
    </row>
    <row r="596855" spans="13:13">
      <c r="M596855" s="4"/>
    </row>
    <row r="596856" spans="13:13">
      <c r="M596856" s="4"/>
    </row>
    <row r="596857" spans="13:13">
      <c r="M596857" s="4"/>
    </row>
    <row r="596858" spans="13:13">
      <c r="M596858" s="4"/>
    </row>
    <row r="596859" spans="13:13">
      <c r="M596859" s="4"/>
    </row>
    <row r="596860" spans="13:13">
      <c r="M596860" s="4"/>
    </row>
    <row r="596861" spans="13:13">
      <c r="M596861" s="4"/>
    </row>
    <row r="596862" spans="13:13">
      <c r="M596862" s="4"/>
    </row>
    <row r="596863" spans="13:13">
      <c r="M596863" s="4"/>
    </row>
    <row r="596864" spans="13:13">
      <c r="M596864" s="4"/>
    </row>
    <row r="596865" spans="13:13">
      <c r="M596865" s="4"/>
    </row>
    <row r="596866" spans="13:13">
      <c r="M596866" s="4"/>
    </row>
    <row r="596867" spans="13:13">
      <c r="M596867" s="4"/>
    </row>
    <row r="596868" spans="13:13">
      <c r="M596868" s="4"/>
    </row>
    <row r="596869" spans="13:13">
      <c r="M596869" s="4"/>
    </row>
    <row r="596870" spans="13:13">
      <c r="M596870" s="4"/>
    </row>
    <row r="596871" spans="13:13">
      <c r="M596871" s="4"/>
    </row>
    <row r="596872" spans="13:13">
      <c r="M596872" s="4"/>
    </row>
    <row r="596873" spans="13:13">
      <c r="M596873" s="4"/>
    </row>
    <row r="596874" spans="13:13">
      <c r="M596874" s="4"/>
    </row>
    <row r="596875" spans="13:13">
      <c r="M596875" s="4"/>
    </row>
    <row r="596876" spans="13:13">
      <c r="M596876" s="4"/>
    </row>
    <row r="596877" spans="13:13">
      <c r="M596877" s="4"/>
    </row>
    <row r="596878" spans="13:13">
      <c r="M596878" s="4"/>
    </row>
    <row r="596879" spans="13:13">
      <c r="M596879" s="4"/>
    </row>
    <row r="596880" spans="13:13">
      <c r="M596880" s="4"/>
    </row>
    <row r="596881" spans="13:13">
      <c r="M596881" s="4"/>
    </row>
    <row r="596882" spans="13:13">
      <c r="M596882" s="4"/>
    </row>
    <row r="596883" spans="13:13">
      <c r="M596883" s="4"/>
    </row>
    <row r="596884" spans="13:13">
      <c r="M596884" s="4"/>
    </row>
    <row r="596885" spans="13:13">
      <c r="M596885" s="4"/>
    </row>
    <row r="596886" spans="13:13">
      <c r="M596886" s="4"/>
    </row>
    <row r="596887" spans="13:13">
      <c r="M596887" s="4"/>
    </row>
    <row r="596888" spans="13:13">
      <c r="M596888" s="4"/>
    </row>
    <row r="596889" spans="13:13">
      <c r="M596889" s="4"/>
    </row>
    <row r="596890" spans="13:13">
      <c r="M596890" s="4"/>
    </row>
    <row r="596891" spans="13:13">
      <c r="M596891" s="4"/>
    </row>
    <row r="596892" spans="13:13">
      <c r="M596892" s="4"/>
    </row>
    <row r="596893" spans="13:13">
      <c r="M596893" s="4"/>
    </row>
    <row r="596894" spans="13:13">
      <c r="M596894" s="4"/>
    </row>
    <row r="596895" spans="13:13">
      <c r="M596895" s="4"/>
    </row>
    <row r="596896" spans="13:13">
      <c r="M596896" s="4"/>
    </row>
    <row r="596897" spans="13:13">
      <c r="M596897" s="4"/>
    </row>
    <row r="596898" spans="13:13">
      <c r="M596898" s="4"/>
    </row>
    <row r="596899" spans="13:13">
      <c r="M596899" s="4"/>
    </row>
    <row r="596900" spans="13:13">
      <c r="M596900" s="4"/>
    </row>
    <row r="596901" spans="13:13">
      <c r="M596901" s="4"/>
    </row>
    <row r="596902" spans="13:13">
      <c r="M596902" s="4"/>
    </row>
    <row r="596903" spans="13:13">
      <c r="M596903" s="4"/>
    </row>
    <row r="596904" spans="13:13">
      <c r="M596904" s="4"/>
    </row>
    <row r="596905" spans="13:13">
      <c r="M596905" s="4"/>
    </row>
    <row r="596906" spans="13:13">
      <c r="M596906" s="4"/>
    </row>
    <row r="596907" spans="13:13">
      <c r="M596907" s="4"/>
    </row>
    <row r="596908" spans="13:13">
      <c r="M596908" s="4"/>
    </row>
    <row r="596909" spans="13:13">
      <c r="M596909" s="4"/>
    </row>
    <row r="596910" spans="13:13">
      <c r="M596910" s="4"/>
    </row>
    <row r="596911" spans="13:13">
      <c r="M596911" s="4"/>
    </row>
    <row r="596912" spans="13:13">
      <c r="M596912" s="4"/>
    </row>
    <row r="596913" spans="13:13">
      <c r="M596913" s="4"/>
    </row>
    <row r="596914" spans="13:13">
      <c r="M596914" s="4"/>
    </row>
    <row r="596915" spans="13:13">
      <c r="M596915" s="4"/>
    </row>
    <row r="596916" spans="13:13">
      <c r="M596916" s="4"/>
    </row>
    <row r="596917" spans="13:13">
      <c r="M596917" s="4"/>
    </row>
    <row r="596918" spans="13:13">
      <c r="M596918" s="4"/>
    </row>
    <row r="596919" spans="13:13">
      <c r="M596919" s="4"/>
    </row>
    <row r="596920" spans="13:13">
      <c r="M596920" s="4"/>
    </row>
    <row r="596921" spans="13:13">
      <c r="M596921" s="4"/>
    </row>
    <row r="596922" spans="13:13">
      <c r="M596922" s="4"/>
    </row>
    <row r="596923" spans="13:13">
      <c r="M596923" s="4"/>
    </row>
    <row r="596924" spans="13:13">
      <c r="M596924" s="4"/>
    </row>
    <row r="596925" spans="13:13">
      <c r="M596925" s="4"/>
    </row>
    <row r="596926" spans="13:13">
      <c r="M596926" s="4"/>
    </row>
    <row r="596927" spans="13:13">
      <c r="M596927" s="4"/>
    </row>
    <row r="596928" spans="13:13">
      <c r="M596928" s="4"/>
    </row>
    <row r="596929" spans="13:13">
      <c r="M596929" s="4"/>
    </row>
    <row r="596930" spans="13:13">
      <c r="M596930" s="4"/>
    </row>
    <row r="596931" spans="13:13">
      <c r="M596931" s="4"/>
    </row>
    <row r="596932" spans="13:13">
      <c r="M596932" s="4"/>
    </row>
    <row r="596933" spans="13:13">
      <c r="M596933" s="4"/>
    </row>
    <row r="596934" spans="13:13">
      <c r="M596934" s="4"/>
    </row>
    <row r="596935" spans="13:13">
      <c r="M596935" s="4"/>
    </row>
    <row r="596936" spans="13:13">
      <c r="M596936" s="4"/>
    </row>
    <row r="596937" spans="13:13">
      <c r="M596937" s="4"/>
    </row>
    <row r="596938" spans="13:13">
      <c r="M596938" s="4"/>
    </row>
    <row r="596939" spans="13:13">
      <c r="M596939" s="4"/>
    </row>
    <row r="596940" spans="13:13">
      <c r="M596940" s="4"/>
    </row>
    <row r="596941" spans="13:13">
      <c r="M596941" s="4"/>
    </row>
    <row r="596942" spans="13:13">
      <c r="M596942" s="4"/>
    </row>
    <row r="596943" spans="13:13">
      <c r="M596943" s="4"/>
    </row>
    <row r="596944" spans="13:13">
      <c r="M596944" s="4"/>
    </row>
    <row r="596945" spans="13:13">
      <c r="M596945" s="4"/>
    </row>
    <row r="596946" spans="13:13">
      <c r="M596946" s="4"/>
    </row>
    <row r="596947" spans="13:13">
      <c r="M596947" s="4"/>
    </row>
    <row r="596948" spans="13:13">
      <c r="M596948" s="4"/>
    </row>
    <row r="596949" spans="13:13">
      <c r="M596949" s="4"/>
    </row>
    <row r="596950" spans="13:13">
      <c r="M596950" s="4"/>
    </row>
    <row r="596951" spans="13:13">
      <c r="M596951" s="4"/>
    </row>
    <row r="596952" spans="13:13">
      <c r="M596952" s="4"/>
    </row>
    <row r="596953" spans="13:13">
      <c r="M596953" s="4"/>
    </row>
    <row r="596954" spans="13:13">
      <c r="M596954" s="4"/>
    </row>
    <row r="596955" spans="13:13">
      <c r="M596955" s="4"/>
    </row>
    <row r="596956" spans="13:13">
      <c r="M596956" s="4"/>
    </row>
    <row r="596957" spans="13:13">
      <c r="M596957" s="4"/>
    </row>
    <row r="596958" spans="13:13">
      <c r="M596958" s="4"/>
    </row>
    <row r="596959" spans="13:13">
      <c r="M596959" s="4"/>
    </row>
    <row r="596960" spans="13:13">
      <c r="M596960" s="4"/>
    </row>
    <row r="596961" spans="13:13">
      <c r="M596961" s="4"/>
    </row>
    <row r="596962" spans="13:13">
      <c r="M596962" s="4"/>
    </row>
    <row r="596963" spans="13:13">
      <c r="M596963" s="4"/>
    </row>
    <row r="596964" spans="13:13">
      <c r="M596964" s="4"/>
    </row>
    <row r="596965" spans="13:13">
      <c r="M596965" s="4"/>
    </row>
    <row r="596966" spans="13:13">
      <c r="M596966" s="4"/>
    </row>
    <row r="596967" spans="13:13">
      <c r="M596967" s="4"/>
    </row>
    <row r="596968" spans="13:13">
      <c r="M596968" s="4"/>
    </row>
    <row r="596969" spans="13:13">
      <c r="M596969" s="4"/>
    </row>
    <row r="596970" spans="13:13">
      <c r="M596970" s="4"/>
    </row>
    <row r="596971" spans="13:13">
      <c r="M596971" s="4"/>
    </row>
    <row r="596972" spans="13:13">
      <c r="M596972" s="4"/>
    </row>
    <row r="596973" spans="13:13">
      <c r="M596973" s="4"/>
    </row>
    <row r="596974" spans="13:13">
      <c r="M596974" s="4"/>
    </row>
    <row r="596975" spans="13:13">
      <c r="M596975" s="4"/>
    </row>
    <row r="596976" spans="13:13">
      <c r="M596976" s="4"/>
    </row>
    <row r="596977" spans="13:13">
      <c r="M596977" s="4"/>
    </row>
    <row r="596978" spans="13:13">
      <c r="M596978" s="4"/>
    </row>
    <row r="596979" spans="13:13">
      <c r="M596979" s="4"/>
    </row>
    <row r="596980" spans="13:13">
      <c r="M596980" s="4"/>
    </row>
    <row r="596981" spans="13:13">
      <c r="M596981" s="4"/>
    </row>
    <row r="596982" spans="13:13">
      <c r="M596982" s="4"/>
    </row>
    <row r="596983" spans="13:13">
      <c r="M596983" s="4"/>
    </row>
    <row r="596984" spans="13:13">
      <c r="M596984" s="4"/>
    </row>
    <row r="596985" spans="13:13">
      <c r="M596985" s="4"/>
    </row>
    <row r="596986" spans="13:13">
      <c r="M596986" s="4"/>
    </row>
    <row r="596987" spans="13:13">
      <c r="M596987" s="4"/>
    </row>
    <row r="596988" spans="13:13">
      <c r="M596988" s="4"/>
    </row>
    <row r="596989" spans="13:13">
      <c r="M596989" s="4"/>
    </row>
    <row r="596990" spans="13:13">
      <c r="M596990" s="4"/>
    </row>
    <row r="596991" spans="13:13">
      <c r="M596991" s="4"/>
    </row>
    <row r="596992" spans="13:13">
      <c r="M596992" s="4"/>
    </row>
    <row r="596993" spans="13:13">
      <c r="M596993" s="4"/>
    </row>
    <row r="596994" spans="13:13">
      <c r="M596994" s="4"/>
    </row>
    <row r="596995" spans="13:13">
      <c r="M596995" s="4"/>
    </row>
    <row r="596996" spans="13:13">
      <c r="M596996" s="4"/>
    </row>
    <row r="596997" spans="13:13">
      <c r="M596997" s="4"/>
    </row>
    <row r="596998" spans="13:13">
      <c r="M596998" s="4"/>
    </row>
    <row r="596999" spans="13:13">
      <c r="M596999" s="4"/>
    </row>
    <row r="597000" spans="13:13">
      <c r="M597000" s="4"/>
    </row>
    <row r="597001" spans="13:13">
      <c r="M597001" s="4"/>
    </row>
    <row r="597002" spans="13:13">
      <c r="M597002" s="4"/>
    </row>
    <row r="597003" spans="13:13">
      <c r="M597003" s="4"/>
    </row>
    <row r="597004" spans="13:13">
      <c r="M597004" s="4"/>
    </row>
    <row r="597005" spans="13:13">
      <c r="M597005" s="4"/>
    </row>
    <row r="597006" spans="13:13">
      <c r="M597006" s="4"/>
    </row>
    <row r="597007" spans="13:13">
      <c r="M597007" s="4"/>
    </row>
    <row r="597008" spans="13:13">
      <c r="M597008" s="4"/>
    </row>
    <row r="597009" spans="13:13">
      <c r="M597009" s="4"/>
    </row>
    <row r="597010" spans="13:13">
      <c r="M597010" s="4"/>
    </row>
    <row r="597011" spans="13:13">
      <c r="M597011" s="4"/>
    </row>
    <row r="597012" spans="13:13">
      <c r="M597012" s="4"/>
    </row>
    <row r="597013" spans="13:13">
      <c r="M597013" s="4"/>
    </row>
    <row r="597014" spans="13:13">
      <c r="M597014" s="4"/>
    </row>
    <row r="597015" spans="13:13">
      <c r="M597015" s="4"/>
    </row>
    <row r="597016" spans="13:13">
      <c r="M597016" s="4"/>
    </row>
    <row r="597017" spans="13:13">
      <c r="M597017" s="4"/>
    </row>
    <row r="597018" spans="13:13">
      <c r="M597018" s="4"/>
    </row>
    <row r="597019" spans="13:13">
      <c r="M597019" s="4"/>
    </row>
    <row r="597020" spans="13:13">
      <c r="M597020" s="4"/>
    </row>
    <row r="597021" spans="13:13">
      <c r="M597021" s="4"/>
    </row>
    <row r="597022" spans="13:13">
      <c r="M597022" s="4"/>
    </row>
    <row r="597023" spans="13:13">
      <c r="M597023" s="4"/>
    </row>
    <row r="597024" spans="13:13">
      <c r="M597024" s="4"/>
    </row>
    <row r="597025" spans="13:13">
      <c r="M597025" s="4"/>
    </row>
    <row r="597026" spans="13:13">
      <c r="M597026" s="4"/>
    </row>
    <row r="597027" spans="13:13">
      <c r="M597027" s="4"/>
    </row>
    <row r="597028" spans="13:13">
      <c r="M597028" s="4"/>
    </row>
    <row r="597029" spans="13:13">
      <c r="M597029" s="4"/>
    </row>
    <row r="597030" spans="13:13">
      <c r="M597030" s="4"/>
    </row>
    <row r="597031" spans="13:13">
      <c r="M597031" s="4"/>
    </row>
    <row r="597032" spans="13:13">
      <c r="M597032" s="4"/>
    </row>
    <row r="597033" spans="13:13">
      <c r="M597033" s="4"/>
    </row>
    <row r="597034" spans="13:13">
      <c r="M597034" s="4"/>
    </row>
    <row r="597035" spans="13:13">
      <c r="M597035" s="4"/>
    </row>
    <row r="597036" spans="13:13">
      <c r="M597036" s="4"/>
    </row>
    <row r="597037" spans="13:13">
      <c r="M597037" s="4"/>
    </row>
    <row r="597038" spans="13:13">
      <c r="M597038" s="4"/>
    </row>
    <row r="597039" spans="13:13">
      <c r="M597039" s="4"/>
    </row>
    <row r="597040" spans="13:13">
      <c r="M597040" s="4"/>
    </row>
    <row r="597041" spans="13:13">
      <c r="M597041" s="4"/>
    </row>
    <row r="597042" spans="13:13">
      <c r="M597042" s="4"/>
    </row>
    <row r="597043" spans="13:13">
      <c r="M597043" s="4"/>
    </row>
    <row r="597044" spans="13:13">
      <c r="M597044" s="4"/>
    </row>
    <row r="597045" spans="13:13">
      <c r="M597045" s="4"/>
    </row>
    <row r="597046" spans="13:13">
      <c r="M597046" s="4"/>
    </row>
    <row r="597047" spans="13:13">
      <c r="M597047" s="4"/>
    </row>
    <row r="597048" spans="13:13">
      <c r="M597048" s="4"/>
    </row>
    <row r="597049" spans="13:13">
      <c r="M597049" s="4"/>
    </row>
    <row r="597050" spans="13:13">
      <c r="M597050" s="4"/>
    </row>
    <row r="597051" spans="13:13">
      <c r="M597051" s="4"/>
    </row>
    <row r="597052" spans="13:13">
      <c r="M597052" s="4"/>
    </row>
    <row r="597053" spans="13:13">
      <c r="M597053" s="4"/>
    </row>
    <row r="597054" spans="13:13">
      <c r="M597054" s="4"/>
    </row>
    <row r="597055" spans="13:13">
      <c r="M597055" s="4"/>
    </row>
    <row r="597056" spans="13:13">
      <c r="M597056" s="4"/>
    </row>
    <row r="597057" spans="13:13">
      <c r="M597057" s="4"/>
    </row>
    <row r="597058" spans="13:13">
      <c r="M597058" s="4"/>
    </row>
    <row r="597059" spans="13:13">
      <c r="M597059" s="4"/>
    </row>
    <row r="597060" spans="13:13">
      <c r="M597060" s="4"/>
    </row>
    <row r="597061" spans="13:13">
      <c r="M597061" s="4"/>
    </row>
    <row r="597062" spans="13:13">
      <c r="M597062" s="4"/>
    </row>
    <row r="597063" spans="13:13">
      <c r="M597063" s="4"/>
    </row>
    <row r="597064" spans="13:13">
      <c r="M597064" s="4"/>
    </row>
    <row r="597065" spans="13:13">
      <c r="M597065" s="4"/>
    </row>
    <row r="597066" spans="13:13">
      <c r="M597066" s="4"/>
    </row>
    <row r="597067" spans="13:13">
      <c r="M597067" s="4"/>
    </row>
    <row r="597068" spans="13:13">
      <c r="M597068" s="4"/>
    </row>
    <row r="597069" spans="13:13">
      <c r="M597069" s="4"/>
    </row>
    <row r="597070" spans="13:13">
      <c r="M597070" s="4"/>
    </row>
    <row r="597071" spans="13:13">
      <c r="M597071" s="4"/>
    </row>
    <row r="597072" spans="13:13">
      <c r="M597072" s="4"/>
    </row>
    <row r="597073" spans="13:13">
      <c r="M597073" s="4"/>
    </row>
    <row r="597074" spans="13:13">
      <c r="M597074" s="4"/>
    </row>
    <row r="597075" spans="13:13">
      <c r="M597075" s="4"/>
    </row>
    <row r="597076" spans="13:13">
      <c r="M597076" s="4"/>
    </row>
    <row r="597077" spans="13:13">
      <c r="M597077" s="4"/>
    </row>
    <row r="597078" spans="13:13">
      <c r="M597078" s="4"/>
    </row>
    <row r="597079" spans="13:13">
      <c r="M597079" s="4"/>
    </row>
    <row r="597080" spans="13:13">
      <c r="M597080" s="4"/>
    </row>
    <row r="597081" spans="13:13">
      <c r="M597081" s="4"/>
    </row>
    <row r="597082" spans="13:13">
      <c r="M597082" s="4"/>
    </row>
    <row r="597083" spans="13:13">
      <c r="M597083" s="4"/>
    </row>
    <row r="597084" spans="13:13">
      <c r="M597084" s="4"/>
    </row>
    <row r="597085" spans="13:13">
      <c r="M597085" s="4"/>
    </row>
    <row r="597086" spans="13:13">
      <c r="M597086" s="4"/>
    </row>
    <row r="597087" spans="13:13">
      <c r="M597087" s="4"/>
    </row>
    <row r="597088" spans="13:13">
      <c r="M597088" s="4"/>
    </row>
    <row r="597089" spans="13:13">
      <c r="M597089" s="4"/>
    </row>
    <row r="597090" spans="13:13">
      <c r="M597090" s="4"/>
    </row>
    <row r="597091" spans="13:13">
      <c r="M597091" s="4"/>
    </row>
    <row r="597092" spans="13:13">
      <c r="M597092" s="4"/>
    </row>
    <row r="597093" spans="13:13">
      <c r="M597093" s="4"/>
    </row>
    <row r="597094" spans="13:13">
      <c r="M597094" s="4"/>
    </row>
    <row r="597095" spans="13:13">
      <c r="M597095" s="4"/>
    </row>
    <row r="597096" spans="13:13">
      <c r="M597096" s="4"/>
    </row>
    <row r="597097" spans="13:13">
      <c r="M597097" s="4"/>
    </row>
    <row r="597098" spans="13:13">
      <c r="M597098" s="4"/>
    </row>
    <row r="597099" spans="13:13">
      <c r="M597099" s="4"/>
    </row>
    <row r="597100" spans="13:13">
      <c r="M597100" s="4"/>
    </row>
    <row r="597101" spans="13:13">
      <c r="M597101" s="4"/>
    </row>
    <row r="597102" spans="13:13">
      <c r="M597102" s="4"/>
    </row>
    <row r="597103" spans="13:13">
      <c r="M597103" s="4"/>
    </row>
    <row r="597104" spans="13:13">
      <c r="M597104" s="4"/>
    </row>
    <row r="597105" spans="13:13">
      <c r="M597105" s="4"/>
    </row>
    <row r="597106" spans="13:13">
      <c r="M597106" s="4"/>
    </row>
    <row r="597107" spans="13:13">
      <c r="M597107" s="4"/>
    </row>
    <row r="597108" spans="13:13">
      <c r="M597108" s="4"/>
    </row>
    <row r="597109" spans="13:13">
      <c r="M597109" s="4"/>
    </row>
    <row r="597110" spans="13:13">
      <c r="M597110" s="4"/>
    </row>
    <row r="597111" spans="13:13">
      <c r="M597111" s="4"/>
    </row>
    <row r="597112" spans="13:13">
      <c r="M597112" s="4"/>
    </row>
    <row r="597113" spans="13:13">
      <c r="M597113" s="4"/>
    </row>
    <row r="597114" spans="13:13">
      <c r="M597114" s="4"/>
    </row>
    <row r="597115" spans="13:13">
      <c r="M597115" s="4"/>
    </row>
    <row r="597116" spans="13:13">
      <c r="M597116" s="4"/>
    </row>
    <row r="597117" spans="13:13">
      <c r="M597117" s="4"/>
    </row>
    <row r="597118" spans="13:13">
      <c r="M597118" s="4"/>
    </row>
    <row r="597119" spans="13:13">
      <c r="M597119" s="4"/>
    </row>
    <row r="597120" spans="13:13">
      <c r="M597120" s="4"/>
    </row>
    <row r="597121" spans="13:13">
      <c r="M597121" s="4"/>
    </row>
    <row r="597122" spans="13:13">
      <c r="M597122" s="4"/>
    </row>
    <row r="597123" spans="13:13">
      <c r="M597123" s="4"/>
    </row>
    <row r="597124" spans="13:13">
      <c r="M597124" s="4"/>
    </row>
    <row r="597125" spans="13:13">
      <c r="M597125" s="4"/>
    </row>
    <row r="597126" spans="13:13">
      <c r="M597126" s="4"/>
    </row>
    <row r="597127" spans="13:13">
      <c r="M597127" s="4"/>
    </row>
    <row r="597128" spans="13:13">
      <c r="M597128" s="4"/>
    </row>
    <row r="597129" spans="13:13">
      <c r="M597129" s="4"/>
    </row>
    <row r="597130" spans="13:13">
      <c r="M597130" s="4"/>
    </row>
    <row r="597131" spans="13:13">
      <c r="M597131" s="4"/>
    </row>
    <row r="597132" spans="13:13">
      <c r="M597132" s="4"/>
    </row>
    <row r="597133" spans="13:13">
      <c r="M597133" s="4"/>
    </row>
    <row r="597134" spans="13:13">
      <c r="M597134" s="4"/>
    </row>
    <row r="597135" spans="13:13">
      <c r="M597135" s="4"/>
    </row>
    <row r="597136" spans="13:13">
      <c r="M597136" s="4"/>
    </row>
    <row r="597137" spans="13:13">
      <c r="M597137" s="4"/>
    </row>
    <row r="597138" spans="13:13">
      <c r="M597138" s="4"/>
    </row>
    <row r="597139" spans="13:13">
      <c r="M597139" s="4"/>
    </row>
    <row r="597140" spans="13:13">
      <c r="M597140" s="4"/>
    </row>
    <row r="597141" spans="13:13">
      <c r="M597141" s="4"/>
    </row>
    <row r="597142" spans="13:13">
      <c r="M597142" s="4"/>
    </row>
    <row r="597143" spans="13:13">
      <c r="M597143" s="4"/>
    </row>
    <row r="597144" spans="13:13">
      <c r="M597144" s="4"/>
    </row>
    <row r="597145" spans="13:13">
      <c r="M597145" s="4"/>
    </row>
    <row r="597146" spans="13:13">
      <c r="M597146" s="4"/>
    </row>
    <row r="597147" spans="13:13">
      <c r="M597147" s="4"/>
    </row>
    <row r="597148" spans="13:13">
      <c r="M597148" s="4"/>
    </row>
    <row r="597149" spans="13:13">
      <c r="M597149" s="4"/>
    </row>
    <row r="597150" spans="13:13">
      <c r="M597150" s="4"/>
    </row>
    <row r="597151" spans="13:13">
      <c r="M597151" s="4"/>
    </row>
    <row r="597152" spans="13:13">
      <c r="M597152" s="4"/>
    </row>
    <row r="597153" spans="13:13">
      <c r="M597153" s="4"/>
    </row>
    <row r="597154" spans="13:13">
      <c r="M597154" s="4"/>
    </row>
    <row r="597155" spans="13:13">
      <c r="M597155" s="4"/>
    </row>
    <row r="597156" spans="13:13">
      <c r="M597156" s="4"/>
    </row>
    <row r="597157" spans="13:13">
      <c r="M597157" s="4"/>
    </row>
    <row r="597158" spans="13:13">
      <c r="M597158" s="4"/>
    </row>
    <row r="597159" spans="13:13">
      <c r="M597159" s="4"/>
    </row>
    <row r="597160" spans="13:13">
      <c r="M597160" s="4"/>
    </row>
    <row r="597161" spans="13:13">
      <c r="M597161" s="4"/>
    </row>
    <row r="597162" spans="13:13">
      <c r="M597162" s="4"/>
    </row>
    <row r="597163" spans="13:13">
      <c r="M597163" s="4"/>
    </row>
    <row r="597164" spans="13:13">
      <c r="M597164" s="4"/>
    </row>
    <row r="597165" spans="13:13">
      <c r="M597165" s="4"/>
    </row>
    <row r="597166" spans="13:13">
      <c r="M597166" s="4"/>
    </row>
    <row r="597167" spans="13:13">
      <c r="M597167" s="4"/>
    </row>
    <row r="597168" spans="13:13">
      <c r="M597168" s="4"/>
    </row>
    <row r="597169" spans="13:13">
      <c r="M597169" s="4"/>
    </row>
    <row r="597170" spans="13:13">
      <c r="M597170" s="4"/>
    </row>
    <row r="597171" spans="13:13">
      <c r="M597171" s="4"/>
    </row>
    <row r="597172" spans="13:13">
      <c r="M597172" s="4"/>
    </row>
    <row r="597173" spans="13:13">
      <c r="M597173" s="4"/>
    </row>
    <row r="597174" spans="13:13">
      <c r="M597174" s="4"/>
    </row>
    <row r="597175" spans="13:13">
      <c r="M597175" s="4"/>
    </row>
    <row r="597176" spans="13:13">
      <c r="M597176" s="4"/>
    </row>
    <row r="597177" spans="13:13">
      <c r="M597177" s="4"/>
    </row>
    <row r="597178" spans="13:13">
      <c r="M597178" s="4"/>
    </row>
    <row r="597179" spans="13:13">
      <c r="M597179" s="4"/>
    </row>
    <row r="597180" spans="13:13">
      <c r="M597180" s="4"/>
    </row>
    <row r="597181" spans="13:13">
      <c r="M597181" s="4"/>
    </row>
    <row r="597182" spans="13:13">
      <c r="M597182" s="4"/>
    </row>
    <row r="597183" spans="13:13">
      <c r="M597183" s="4"/>
    </row>
    <row r="597184" spans="13:13">
      <c r="M597184" s="4"/>
    </row>
    <row r="597185" spans="13:13">
      <c r="M597185" s="4"/>
    </row>
    <row r="597186" spans="13:13">
      <c r="M597186" s="4"/>
    </row>
    <row r="597187" spans="13:13">
      <c r="M597187" s="4"/>
    </row>
    <row r="597188" spans="13:13">
      <c r="M597188" s="4"/>
    </row>
    <row r="597189" spans="13:13">
      <c r="M597189" s="4"/>
    </row>
    <row r="597190" spans="13:13">
      <c r="M597190" s="4"/>
    </row>
    <row r="597191" spans="13:13">
      <c r="M597191" s="4"/>
    </row>
    <row r="597192" spans="13:13">
      <c r="M597192" s="4"/>
    </row>
    <row r="597193" spans="13:13">
      <c r="M597193" s="4"/>
    </row>
    <row r="597194" spans="13:13">
      <c r="M597194" s="4"/>
    </row>
    <row r="597195" spans="13:13">
      <c r="M597195" s="4"/>
    </row>
    <row r="597196" spans="13:13">
      <c r="M597196" s="4"/>
    </row>
    <row r="597197" spans="13:13">
      <c r="M597197" s="4"/>
    </row>
    <row r="597198" spans="13:13">
      <c r="M597198" s="4"/>
    </row>
    <row r="597199" spans="13:13">
      <c r="M597199" s="4"/>
    </row>
    <row r="597200" spans="13:13">
      <c r="M597200" s="4"/>
    </row>
    <row r="597201" spans="13:13">
      <c r="M597201" s="4"/>
    </row>
    <row r="597202" spans="13:13">
      <c r="M597202" s="4"/>
    </row>
    <row r="597203" spans="13:13">
      <c r="M597203" s="4"/>
    </row>
    <row r="597204" spans="13:13">
      <c r="M597204" s="4"/>
    </row>
    <row r="597205" spans="13:13">
      <c r="M597205" s="4"/>
    </row>
    <row r="597206" spans="13:13">
      <c r="M597206" s="4"/>
    </row>
    <row r="597207" spans="13:13">
      <c r="M597207" s="4"/>
    </row>
    <row r="597208" spans="13:13">
      <c r="M597208" s="4"/>
    </row>
    <row r="597209" spans="13:13">
      <c r="M597209" s="4"/>
    </row>
    <row r="597210" spans="13:13">
      <c r="M597210" s="4"/>
    </row>
    <row r="597211" spans="13:13">
      <c r="M597211" s="4"/>
    </row>
    <row r="597212" spans="13:13">
      <c r="M597212" s="4"/>
    </row>
    <row r="597213" spans="13:13">
      <c r="M597213" s="4"/>
    </row>
    <row r="597214" spans="13:13">
      <c r="M597214" s="4"/>
    </row>
    <row r="597215" spans="13:13">
      <c r="M597215" s="4"/>
    </row>
    <row r="597216" spans="13:13">
      <c r="M597216" s="4"/>
    </row>
    <row r="597217" spans="13:13">
      <c r="M597217" s="4"/>
    </row>
    <row r="597218" spans="13:13">
      <c r="M597218" s="4"/>
    </row>
    <row r="597219" spans="13:13">
      <c r="M597219" s="4"/>
    </row>
    <row r="597220" spans="13:13">
      <c r="M597220" s="4"/>
    </row>
    <row r="597221" spans="13:13">
      <c r="M597221" s="4"/>
    </row>
    <row r="597222" spans="13:13">
      <c r="M597222" s="4"/>
    </row>
    <row r="597223" spans="13:13">
      <c r="M597223" s="4"/>
    </row>
    <row r="597224" spans="13:13">
      <c r="M597224" s="4"/>
    </row>
    <row r="597225" spans="13:13">
      <c r="M597225" s="4"/>
    </row>
    <row r="597226" spans="13:13">
      <c r="M597226" s="4"/>
    </row>
    <row r="597227" spans="13:13">
      <c r="M597227" s="4"/>
    </row>
    <row r="597228" spans="13:13">
      <c r="M597228" s="4"/>
    </row>
    <row r="597229" spans="13:13">
      <c r="M597229" s="4"/>
    </row>
    <row r="597230" spans="13:13">
      <c r="M597230" s="4"/>
    </row>
    <row r="597231" spans="13:13">
      <c r="M597231" s="4"/>
    </row>
    <row r="597232" spans="13:13">
      <c r="M597232" s="4"/>
    </row>
    <row r="597233" spans="13:13">
      <c r="M597233" s="4"/>
    </row>
    <row r="597234" spans="13:13">
      <c r="M597234" s="4"/>
    </row>
    <row r="597235" spans="13:13">
      <c r="M597235" s="4"/>
    </row>
    <row r="597236" spans="13:13">
      <c r="M597236" s="4"/>
    </row>
    <row r="597237" spans="13:13">
      <c r="M597237" s="4"/>
    </row>
    <row r="597238" spans="13:13">
      <c r="M597238" s="4"/>
    </row>
    <row r="597239" spans="13:13">
      <c r="M597239" s="4"/>
    </row>
    <row r="597240" spans="13:13">
      <c r="M597240" s="4"/>
    </row>
    <row r="597241" spans="13:13">
      <c r="M597241" s="4"/>
    </row>
    <row r="597242" spans="13:13">
      <c r="M597242" s="4"/>
    </row>
    <row r="597243" spans="13:13">
      <c r="M597243" s="4"/>
    </row>
    <row r="597244" spans="13:13">
      <c r="M597244" s="4"/>
    </row>
    <row r="597245" spans="13:13">
      <c r="M597245" s="4"/>
    </row>
    <row r="597246" spans="13:13">
      <c r="M597246" s="4"/>
    </row>
    <row r="597247" spans="13:13">
      <c r="M597247" s="4"/>
    </row>
    <row r="597248" spans="13:13">
      <c r="M597248" s="4"/>
    </row>
    <row r="597249" spans="13:13">
      <c r="M597249" s="4"/>
    </row>
    <row r="597250" spans="13:13">
      <c r="M597250" s="4"/>
    </row>
    <row r="597251" spans="13:13">
      <c r="M597251" s="4"/>
    </row>
    <row r="597252" spans="13:13">
      <c r="M597252" s="4"/>
    </row>
    <row r="597253" spans="13:13">
      <c r="M597253" s="4"/>
    </row>
    <row r="597254" spans="13:13">
      <c r="M597254" s="4"/>
    </row>
    <row r="597255" spans="13:13">
      <c r="M597255" s="4"/>
    </row>
    <row r="597256" spans="13:13">
      <c r="M597256" s="4"/>
    </row>
    <row r="597257" spans="13:13">
      <c r="M597257" s="4"/>
    </row>
    <row r="597258" spans="13:13">
      <c r="M597258" s="4"/>
    </row>
    <row r="597259" spans="13:13">
      <c r="M597259" s="4"/>
    </row>
    <row r="597260" spans="13:13">
      <c r="M597260" s="4"/>
    </row>
    <row r="597261" spans="13:13">
      <c r="M597261" s="4"/>
    </row>
    <row r="597262" spans="13:13">
      <c r="M597262" s="4"/>
    </row>
    <row r="597263" spans="13:13">
      <c r="M597263" s="4"/>
    </row>
    <row r="597264" spans="13:13">
      <c r="M597264" s="4"/>
    </row>
    <row r="597265" spans="13:13">
      <c r="M597265" s="4"/>
    </row>
    <row r="597266" spans="13:13">
      <c r="M597266" s="4"/>
    </row>
    <row r="597267" spans="13:13">
      <c r="M597267" s="4"/>
    </row>
    <row r="597268" spans="13:13">
      <c r="M597268" s="4"/>
    </row>
    <row r="597269" spans="13:13">
      <c r="M597269" s="4"/>
    </row>
    <row r="597270" spans="13:13">
      <c r="M597270" s="4"/>
    </row>
    <row r="597271" spans="13:13">
      <c r="M597271" s="4"/>
    </row>
    <row r="597272" spans="13:13">
      <c r="M597272" s="4"/>
    </row>
    <row r="597273" spans="13:13">
      <c r="M597273" s="4"/>
    </row>
    <row r="597274" spans="13:13">
      <c r="M597274" s="4"/>
    </row>
    <row r="597275" spans="13:13">
      <c r="M597275" s="4"/>
    </row>
    <row r="597276" spans="13:13">
      <c r="M597276" s="4"/>
    </row>
    <row r="597277" spans="13:13">
      <c r="M597277" s="4"/>
    </row>
    <row r="597278" spans="13:13">
      <c r="M597278" s="4"/>
    </row>
    <row r="597279" spans="13:13">
      <c r="M597279" s="4"/>
    </row>
    <row r="597280" spans="13:13">
      <c r="M597280" s="4"/>
    </row>
    <row r="597281" spans="13:13">
      <c r="M597281" s="4"/>
    </row>
    <row r="597282" spans="13:13">
      <c r="M597282" s="4"/>
    </row>
    <row r="597283" spans="13:13">
      <c r="M597283" s="4"/>
    </row>
    <row r="597284" spans="13:13">
      <c r="M597284" s="4"/>
    </row>
    <row r="597285" spans="13:13">
      <c r="M597285" s="4"/>
    </row>
    <row r="597286" spans="13:13">
      <c r="M597286" s="4"/>
    </row>
    <row r="597287" spans="13:13">
      <c r="M597287" s="4"/>
    </row>
    <row r="597288" spans="13:13">
      <c r="M597288" s="4"/>
    </row>
    <row r="597289" spans="13:13">
      <c r="M597289" s="4"/>
    </row>
    <row r="597290" spans="13:13">
      <c r="M597290" s="4"/>
    </row>
    <row r="597291" spans="13:13">
      <c r="M597291" s="4"/>
    </row>
    <row r="597292" spans="13:13">
      <c r="M597292" s="4"/>
    </row>
    <row r="597293" spans="13:13">
      <c r="M597293" s="4"/>
    </row>
    <row r="597294" spans="13:13">
      <c r="M597294" s="4"/>
    </row>
    <row r="597295" spans="13:13">
      <c r="M597295" s="4"/>
    </row>
    <row r="597296" spans="13:13">
      <c r="M597296" s="4"/>
    </row>
    <row r="597297" spans="13:13">
      <c r="M597297" s="4"/>
    </row>
    <row r="597298" spans="13:13">
      <c r="M597298" s="4"/>
    </row>
    <row r="597299" spans="13:13">
      <c r="M597299" s="4"/>
    </row>
    <row r="597300" spans="13:13">
      <c r="M597300" s="4"/>
    </row>
    <row r="597301" spans="13:13">
      <c r="M597301" s="4"/>
    </row>
    <row r="597302" spans="13:13">
      <c r="M597302" s="4"/>
    </row>
    <row r="597303" spans="13:13">
      <c r="M597303" s="4"/>
    </row>
    <row r="597304" spans="13:13">
      <c r="M597304" s="4"/>
    </row>
    <row r="597305" spans="13:13">
      <c r="M597305" s="4"/>
    </row>
    <row r="597306" spans="13:13">
      <c r="M597306" s="4"/>
    </row>
    <row r="597307" spans="13:13">
      <c r="M597307" s="4"/>
    </row>
    <row r="597308" spans="13:13">
      <c r="M597308" s="4"/>
    </row>
    <row r="597309" spans="13:13">
      <c r="M597309" s="4"/>
    </row>
    <row r="597310" spans="13:13">
      <c r="M597310" s="4"/>
    </row>
    <row r="597311" spans="13:13">
      <c r="M597311" s="4"/>
    </row>
    <row r="597312" spans="13:13">
      <c r="M597312" s="4"/>
    </row>
    <row r="597313" spans="13:13">
      <c r="M597313" s="4"/>
    </row>
    <row r="597314" spans="13:13">
      <c r="M597314" s="4"/>
    </row>
    <row r="597315" spans="13:13">
      <c r="M597315" s="4"/>
    </row>
    <row r="597316" spans="13:13">
      <c r="M597316" s="4"/>
    </row>
    <row r="597317" spans="13:13">
      <c r="M597317" s="4"/>
    </row>
    <row r="597318" spans="13:13">
      <c r="M597318" s="4"/>
    </row>
    <row r="597319" spans="13:13">
      <c r="M597319" s="4"/>
    </row>
    <row r="597320" spans="13:13">
      <c r="M597320" s="4"/>
    </row>
    <row r="597321" spans="13:13">
      <c r="M597321" s="4"/>
    </row>
    <row r="597322" spans="13:13">
      <c r="M597322" s="4"/>
    </row>
    <row r="597323" spans="13:13">
      <c r="M597323" s="4"/>
    </row>
    <row r="597324" spans="13:13">
      <c r="M597324" s="4"/>
    </row>
    <row r="597325" spans="13:13">
      <c r="M597325" s="4"/>
    </row>
    <row r="597326" spans="13:13">
      <c r="M597326" s="4"/>
    </row>
    <row r="597327" spans="13:13">
      <c r="M597327" s="4"/>
    </row>
    <row r="597328" spans="13:13">
      <c r="M597328" s="4"/>
    </row>
    <row r="597329" spans="13:13">
      <c r="M597329" s="4"/>
    </row>
    <row r="597330" spans="13:13">
      <c r="M597330" s="4"/>
    </row>
    <row r="597331" spans="13:13">
      <c r="M597331" s="4"/>
    </row>
    <row r="597332" spans="13:13">
      <c r="M597332" s="4"/>
    </row>
    <row r="597333" spans="13:13">
      <c r="M597333" s="4"/>
    </row>
    <row r="597334" spans="13:13">
      <c r="M597334" s="4"/>
    </row>
    <row r="597335" spans="13:13">
      <c r="M597335" s="4"/>
    </row>
    <row r="597336" spans="13:13">
      <c r="M597336" s="4"/>
    </row>
    <row r="597337" spans="13:13">
      <c r="M597337" s="4"/>
    </row>
    <row r="597338" spans="13:13">
      <c r="M597338" s="4"/>
    </row>
    <row r="597339" spans="13:13">
      <c r="M597339" s="4"/>
    </row>
    <row r="597340" spans="13:13">
      <c r="M597340" s="4"/>
    </row>
    <row r="597341" spans="13:13">
      <c r="M597341" s="4"/>
    </row>
    <row r="597342" spans="13:13">
      <c r="M597342" s="4"/>
    </row>
    <row r="597343" spans="13:13">
      <c r="M597343" s="4"/>
    </row>
    <row r="597344" spans="13:13">
      <c r="M597344" s="4"/>
    </row>
    <row r="597345" spans="13:13">
      <c r="M597345" s="4"/>
    </row>
    <row r="597346" spans="13:13">
      <c r="M597346" s="4"/>
    </row>
    <row r="597347" spans="13:13">
      <c r="M597347" s="4"/>
    </row>
    <row r="597348" spans="13:13">
      <c r="M597348" s="4"/>
    </row>
    <row r="597349" spans="13:13">
      <c r="M597349" s="4"/>
    </row>
    <row r="597350" spans="13:13">
      <c r="M597350" s="4"/>
    </row>
    <row r="597351" spans="13:13">
      <c r="M597351" s="4"/>
    </row>
    <row r="597352" spans="13:13">
      <c r="M597352" s="4"/>
    </row>
    <row r="597353" spans="13:13">
      <c r="M597353" s="4"/>
    </row>
    <row r="597354" spans="13:13">
      <c r="M597354" s="4"/>
    </row>
    <row r="597355" spans="13:13">
      <c r="M597355" s="4"/>
    </row>
    <row r="597356" spans="13:13">
      <c r="M597356" s="4"/>
    </row>
    <row r="597357" spans="13:13">
      <c r="M597357" s="4"/>
    </row>
    <row r="597358" spans="13:13">
      <c r="M597358" s="4"/>
    </row>
    <row r="597359" spans="13:13">
      <c r="M597359" s="4"/>
    </row>
    <row r="597360" spans="13:13">
      <c r="M597360" s="4"/>
    </row>
    <row r="597361" spans="13:13">
      <c r="M597361" s="4"/>
    </row>
    <row r="597362" spans="13:13">
      <c r="M597362" s="4"/>
    </row>
    <row r="597363" spans="13:13">
      <c r="M597363" s="4"/>
    </row>
    <row r="597364" spans="13:13">
      <c r="M597364" s="4"/>
    </row>
    <row r="597365" spans="13:13">
      <c r="M597365" s="4"/>
    </row>
    <row r="597366" spans="13:13">
      <c r="M597366" s="4"/>
    </row>
    <row r="597367" spans="13:13">
      <c r="M597367" s="4"/>
    </row>
    <row r="597368" spans="13:13">
      <c r="M597368" s="4"/>
    </row>
    <row r="597369" spans="13:13">
      <c r="M597369" s="4"/>
    </row>
    <row r="597370" spans="13:13">
      <c r="M597370" s="4"/>
    </row>
    <row r="597371" spans="13:13">
      <c r="M597371" s="4"/>
    </row>
    <row r="597372" spans="13:13">
      <c r="M597372" s="4"/>
    </row>
    <row r="597373" spans="13:13">
      <c r="M597373" s="4"/>
    </row>
    <row r="597374" spans="13:13">
      <c r="M597374" s="4"/>
    </row>
    <row r="597375" spans="13:13">
      <c r="M597375" s="4"/>
    </row>
    <row r="597376" spans="13:13">
      <c r="M597376" s="4"/>
    </row>
    <row r="597377" spans="13:13">
      <c r="M597377" s="4"/>
    </row>
    <row r="597378" spans="13:13">
      <c r="M597378" s="4"/>
    </row>
    <row r="597379" spans="13:13">
      <c r="M597379" s="4"/>
    </row>
    <row r="597380" spans="13:13">
      <c r="M597380" s="4"/>
    </row>
    <row r="597381" spans="13:13">
      <c r="M597381" s="4"/>
    </row>
    <row r="597382" spans="13:13">
      <c r="M597382" s="4"/>
    </row>
    <row r="597383" spans="13:13">
      <c r="M597383" s="4"/>
    </row>
    <row r="597384" spans="13:13">
      <c r="M597384" s="4"/>
    </row>
    <row r="597385" spans="13:13">
      <c r="M597385" s="4"/>
    </row>
    <row r="597386" spans="13:13">
      <c r="M597386" s="4"/>
    </row>
    <row r="597387" spans="13:13">
      <c r="M597387" s="4"/>
    </row>
    <row r="597388" spans="13:13">
      <c r="M597388" s="4"/>
    </row>
    <row r="597389" spans="13:13">
      <c r="M597389" s="4"/>
    </row>
    <row r="597390" spans="13:13">
      <c r="M597390" s="4"/>
    </row>
    <row r="597391" spans="13:13">
      <c r="M597391" s="4"/>
    </row>
    <row r="597392" spans="13:13">
      <c r="M597392" s="4"/>
    </row>
    <row r="597393" spans="13:13">
      <c r="M597393" s="4"/>
    </row>
    <row r="597394" spans="13:13">
      <c r="M597394" s="4"/>
    </row>
    <row r="597395" spans="13:13">
      <c r="M597395" s="4"/>
    </row>
    <row r="597396" spans="13:13">
      <c r="M597396" s="4"/>
    </row>
    <row r="597397" spans="13:13">
      <c r="M597397" s="4"/>
    </row>
    <row r="597398" spans="13:13">
      <c r="M597398" s="4"/>
    </row>
    <row r="597399" spans="13:13">
      <c r="M597399" s="4"/>
    </row>
    <row r="597400" spans="13:13">
      <c r="M597400" s="4"/>
    </row>
    <row r="597401" spans="13:13">
      <c r="M597401" s="4"/>
    </row>
    <row r="597402" spans="13:13">
      <c r="M597402" s="4"/>
    </row>
    <row r="597403" spans="13:13">
      <c r="M597403" s="4"/>
    </row>
    <row r="597404" spans="13:13">
      <c r="M597404" s="4"/>
    </row>
    <row r="597405" spans="13:13">
      <c r="M597405" s="4"/>
    </row>
    <row r="597406" spans="13:13">
      <c r="M597406" s="4"/>
    </row>
    <row r="597407" spans="13:13">
      <c r="M597407" s="4"/>
    </row>
    <row r="597408" spans="13:13">
      <c r="M597408" s="4"/>
    </row>
    <row r="597409" spans="13:13">
      <c r="M597409" s="4"/>
    </row>
    <row r="597410" spans="13:13">
      <c r="M597410" s="4"/>
    </row>
    <row r="597411" spans="13:13">
      <c r="M597411" s="4"/>
    </row>
    <row r="597412" spans="13:13">
      <c r="M597412" s="4"/>
    </row>
    <row r="597413" spans="13:13">
      <c r="M597413" s="4"/>
    </row>
    <row r="597414" spans="13:13">
      <c r="M597414" s="4"/>
    </row>
    <row r="597415" spans="13:13">
      <c r="M597415" s="4"/>
    </row>
    <row r="597416" spans="13:13">
      <c r="M597416" s="4"/>
    </row>
    <row r="597417" spans="13:13">
      <c r="M597417" s="4"/>
    </row>
    <row r="597418" spans="13:13">
      <c r="M597418" s="4"/>
    </row>
    <row r="597419" spans="13:13">
      <c r="M597419" s="4"/>
    </row>
    <row r="597420" spans="13:13">
      <c r="M597420" s="4"/>
    </row>
    <row r="597421" spans="13:13">
      <c r="M597421" s="4"/>
    </row>
    <row r="597422" spans="13:13">
      <c r="M597422" s="4"/>
    </row>
    <row r="597423" spans="13:13">
      <c r="M597423" s="4"/>
    </row>
    <row r="597424" spans="13:13">
      <c r="M597424" s="4"/>
    </row>
    <row r="597425" spans="13:13">
      <c r="M597425" s="4"/>
    </row>
    <row r="597426" spans="13:13">
      <c r="M597426" s="4"/>
    </row>
    <row r="597427" spans="13:13">
      <c r="M597427" s="4"/>
    </row>
    <row r="597428" spans="13:13">
      <c r="M597428" s="4"/>
    </row>
    <row r="597429" spans="13:13">
      <c r="M597429" s="4"/>
    </row>
    <row r="597430" spans="13:13">
      <c r="M597430" s="4"/>
    </row>
    <row r="597431" spans="13:13">
      <c r="M597431" s="4"/>
    </row>
    <row r="597432" spans="13:13">
      <c r="M597432" s="4"/>
    </row>
    <row r="597433" spans="13:13">
      <c r="M597433" s="4"/>
    </row>
    <row r="597434" spans="13:13">
      <c r="M597434" s="4"/>
    </row>
    <row r="597435" spans="13:13">
      <c r="M597435" s="4"/>
    </row>
    <row r="597436" spans="13:13">
      <c r="M597436" s="4"/>
    </row>
    <row r="597437" spans="13:13">
      <c r="M597437" s="4"/>
    </row>
    <row r="597438" spans="13:13">
      <c r="M597438" s="4"/>
    </row>
    <row r="597439" spans="13:13">
      <c r="M597439" s="4"/>
    </row>
    <row r="597440" spans="13:13">
      <c r="M597440" s="4"/>
    </row>
    <row r="597441" spans="13:13">
      <c r="M597441" s="4"/>
    </row>
    <row r="597442" spans="13:13">
      <c r="M597442" s="4"/>
    </row>
    <row r="597443" spans="13:13">
      <c r="M597443" s="4"/>
    </row>
    <row r="597444" spans="13:13">
      <c r="M597444" s="4"/>
    </row>
    <row r="597445" spans="13:13">
      <c r="M597445" s="4"/>
    </row>
    <row r="597446" spans="13:13">
      <c r="M597446" s="4"/>
    </row>
    <row r="597447" spans="13:13">
      <c r="M597447" s="4"/>
    </row>
    <row r="597448" spans="13:13">
      <c r="M597448" s="4"/>
    </row>
    <row r="597449" spans="13:13">
      <c r="M597449" s="4"/>
    </row>
    <row r="597450" spans="13:13">
      <c r="M597450" s="4"/>
    </row>
    <row r="597451" spans="13:13">
      <c r="M597451" s="4"/>
    </row>
    <row r="597452" spans="13:13">
      <c r="M597452" s="4"/>
    </row>
    <row r="597453" spans="13:13">
      <c r="M597453" s="4"/>
    </row>
    <row r="597454" spans="13:13">
      <c r="M597454" s="4"/>
    </row>
    <row r="597455" spans="13:13">
      <c r="M597455" s="4"/>
    </row>
    <row r="597456" spans="13:13">
      <c r="M597456" s="4"/>
    </row>
    <row r="597457" spans="13:13">
      <c r="M597457" s="4"/>
    </row>
    <row r="597458" spans="13:13">
      <c r="M597458" s="4"/>
    </row>
    <row r="597459" spans="13:13">
      <c r="M597459" s="4"/>
    </row>
    <row r="597460" spans="13:13">
      <c r="M597460" s="4"/>
    </row>
    <row r="597461" spans="13:13">
      <c r="M597461" s="4"/>
    </row>
    <row r="597462" spans="13:13">
      <c r="M597462" s="4"/>
    </row>
    <row r="597463" spans="13:13">
      <c r="M597463" s="4"/>
    </row>
    <row r="597464" spans="13:13">
      <c r="M597464" s="4"/>
    </row>
    <row r="597465" spans="13:13">
      <c r="M597465" s="4"/>
    </row>
    <row r="597466" spans="13:13">
      <c r="M597466" s="4"/>
    </row>
    <row r="597467" spans="13:13">
      <c r="M597467" s="4"/>
    </row>
    <row r="597468" spans="13:13">
      <c r="M597468" s="4"/>
    </row>
    <row r="597469" spans="13:13">
      <c r="M597469" s="4"/>
    </row>
    <row r="597470" spans="13:13">
      <c r="M597470" s="4"/>
    </row>
    <row r="597471" spans="13:13">
      <c r="M597471" s="4"/>
    </row>
    <row r="597472" spans="13:13">
      <c r="M597472" s="4"/>
    </row>
    <row r="597473" spans="13:13">
      <c r="M597473" s="4"/>
    </row>
    <row r="597474" spans="13:13">
      <c r="M597474" s="4"/>
    </row>
    <row r="597475" spans="13:13">
      <c r="M597475" s="4"/>
    </row>
    <row r="597476" spans="13:13">
      <c r="M597476" s="4"/>
    </row>
    <row r="597477" spans="13:13">
      <c r="M597477" s="4"/>
    </row>
    <row r="597478" spans="13:13">
      <c r="M597478" s="4"/>
    </row>
    <row r="597479" spans="13:13">
      <c r="M597479" s="4"/>
    </row>
    <row r="597480" spans="13:13">
      <c r="M597480" s="4"/>
    </row>
    <row r="597481" spans="13:13">
      <c r="M597481" s="4"/>
    </row>
    <row r="597482" spans="13:13">
      <c r="M597482" s="4"/>
    </row>
    <row r="597483" spans="13:13">
      <c r="M597483" s="4"/>
    </row>
    <row r="597484" spans="13:13">
      <c r="M597484" s="4"/>
    </row>
    <row r="597485" spans="13:13">
      <c r="M597485" s="4"/>
    </row>
    <row r="597486" spans="13:13">
      <c r="M597486" s="4"/>
    </row>
    <row r="597487" spans="13:13">
      <c r="M597487" s="4"/>
    </row>
    <row r="597488" spans="13:13">
      <c r="M597488" s="4"/>
    </row>
    <row r="597489" spans="13:13">
      <c r="M597489" s="4"/>
    </row>
    <row r="597490" spans="13:13">
      <c r="M597490" s="4"/>
    </row>
    <row r="597491" spans="13:13">
      <c r="M597491" s="4"/>
    </row>
    <row r="597492" spans="13:13">
      <c r="M597492" s="4"/>
    </row>
    <row r="597493" spans="13:13">
      <c r="M597493" s="4"/>
    </row>
    <row r="597494" spans="13:13">
      <c r="M597494" s="4"/>
    </row>
    <row r="597495" spans="13:13">
      <c r="M597495" s="4"/>
    </row>
    <row r="597496" spans="13:13">
      <c r="M597496" s="4"/>
    </row>
    <row r="597497" spans="13:13">
      <c r="M597497" s="4"/>
    </row>
    <row r="597498" spans="13:13">
      <c r="M597498" s="4"/>
    </row>
    <row r="597499" spans="13:13">
      <c r="M597499" s="4"/>
    </row>
    <row r="597500" spans="13:13">
      <c r="M597500" s="4"/>
    </row>
    <row r="597501" spans="13:13">
      <c r="M597501" s="4"/>
    </row>
    <row r="597502" spans="13:13">
      <c r="M597502" s="4"/>
    </row>
    <row r="597503" spans="13:13">
      <c r="M597503" s="4"/>
    </row>
    <row r="597504" spans="13:13">
      <c r="M597504" s="4"/>
    </row>
    <row r="597505" spans="13:13">
      <c r="M597505" s="4"/>
    </row>
    <row r="597506" spans="13:13">
      <c r="M597506" s="4"/>
    </row>
    <row r="597507" spans="13:13">
      <c r="M597507" s="4"/>
    </row>
    <row r="597508" spans="13:13">
      <c r="M597508" s="4"/>
    </row>
    <row r="597509" spans="13:13">
      <c r="M597509" s="4"/>
    </row>
    <row r="597510" spans="13:13">
      <c r="M597510" s="4"/>
    </row>
    <row r="597511" spans="13:13">
      <c r="M597511" s="4"/>
    </row>
    <row r="597512" spans="13:13">
      <c r="M597512" s="4"/>
    </row>
    <row r="597513" spans="13:13">
      <c r="M597513" s="4"/>
    </row>
    <row r="597514" spans="13:13">
      <c r="M597514" s="4"/>
    </row>
    <row r="597515" spans="13:13">
      <c r="M597515" s="4"/>
    </row>
    <row r="597516" spans="13:13">
      <c r="M597516" s="4"/>
    </row>
    <row r="597517" spans="13:13">
      <c r="M597517" s="4"/>
    </row>
    <row r="597518" spans="13:13">
      <c r="M597518" s="4"/>
    </row>
    <row r="597519" spans="13:13">
      <c r="M597519" s="4"/>
    </row>
    <row r="597520" spans="13:13">
      <c r="M597520" s="4"/>
    </row>
    <row r="597521" spans="13:13">
      <c r="M597521" s="4"/>
    </row>
    <row r="597522" spans="13:13">
      <c r="M597522" s="4"/>
    </row>
    <row r="597523" spans="13:13">
      <c r="M597523" s="4"/>
    </row>
    <row r="597524" spans="13:13">
      <c r="M597524" s="4"/>
    </row>
    <row r="597525" spans="13:13">
      <c r="M597525" s="4"/>
    </row>
    <row r="597526" spans="13:13">
      <c r="M597526" s="4"/>
    </row>
    <row r="597527" spans="13:13">
      <c r="M597527" s="4"/>
    </row>
    <row r="597528" spans="13:13">
      <c r="M597528" s="4"/>
    </row>
    <row r="597529" spans="13:13">
      <c r="M597529" s="4"/>
    </row>
    <row r="597530" spans="13:13">
      <c r="M597530" s="4"/>
    </row>
    <row r="597531" spans="13:13">
      <c r="M597531" s="4"/>
    </row>
    <row r="597532" spans="13:13">
      <c r="M597532" s="4"/>
    </row>
    <row r="597533" spans="13:13">
      <c r="M597533" s="4"/>
    </row>
    <row r="597534" spans="13:13">
      <c r="M597534" s="4"/>
    </row>
    <row r="597535" spans="13:13">
      <c r="M597535" s="4"/>
    </row>
    <row r="597536" spans="13:13">
      <c r="M597536" s="4"/>
    </row>
    <row r="597537" spans="13:13">
      <c r="M597537" s="4"/>
    </row>
    <row r="597538" spans="13:13">
      <c r="M597538" s="4"/>
    </row>
    <row r="597539" spans="13:13">
      <c r="M597539" s="4"/>
    </row>
    <row r="597540" spans="13:13">
      <c r="M597540" s="4"/>
    </row>
    <row r="597541" spans="13:13">
      <c r="M597541" s="4"/>
    </row>
    <row r="597542" spans="13:13">
      <c r="M597542" s="4"/>
    </row>
    <row r="597543" spans="13:13">
      <c r="M597543" s="4"/>
    </row>
    <row r="597544" spans="13:13">
      <c r="M597544" s="4"/>
    </row>
    <row r="597545" spans="13:13">
      <c r="M597545" s="4"/>
    </row>
    <row r="597546" spans="13:13">
      <c r="M597546" s="4"/>
    </row>
    <row r="597547" spans="13:13">
      <c r="M597547" s="4"/>
    </row>
    <row r="597548" spans="13:13">
      <c r="M597548" s="4"/>
    </row>
    <row r="597549" spans="13:13">
      <c r="M597549" s="4"/>
    </row>
    <row r="597550" spans="13:13">
      <c r="M597550" s="4"/>
    </row>
    <row r="597551" spans="13:13">
      <c r="M597551" s="4"/>
    </row>
    <row r="597552" spans="13:13">
      <c r="M597552" s="4"/>
    </row>
    <row r="597553" spans="13:13">
      <c r="M597553" s="4"/>
    </row>
    <row r="597554" spans="13:13">
      <c r="M597554" s="4"/>
    </row>
    <row r="597555" spans="13:13">
      <c r="M597555" s="4"/>
    </row>
    <row r="597556" spans="13:13">
      <c r="M597556" s="4"/>
    </row>
    <row r="597557" spans="13:13">
      <c r="M597557" s="4"/>
    </row>
    <row r="597558" spans="13:13">
      <c r="M597558" s="4"/>
    </row>
    <row r="597559" spans="13:13">
      <c r="M597559" s="4"/>
    </row>
    <row r="597560" spans="13:13">
      <c r="M597560" s="4"/>
    </row>
    <row r="597561" spans="13:13">
      <c r="M597561" s="4"/>
    </row>
    <row r="597562" spans="13:13">
      <c r="M597562" s="4"/>
    </row>
    <row r="597563" spans="13:13">
      <c r="M597563" s="4"/>
    </row>
    <row r="597564" spans="13:13">
      <c r="M597564" s="4"/>
    </row>
    <row r="597565" spans="13:13">
      <c r="M597565" s="4"/>
    </row>
    <row r="597566" spans="13:13">
      <c r="M597566" s="4"/>
    </row>
    <row r="597567" spans="13:13">
      <c r="M597567" s="4"/>
    </row>
    <row r="597568" spans="13:13">
      <c r="M597568" s="4"/>
    </row>
    <row r="597569" spans="13:13">
      <c r="M597569" s="4"/>
    </row>
    <row r="597570" spans="13:13">
      <c r="M597570" s="4"/>
    </row>
    <row r="597571" spans="13:13">
      <c r="M597571" s="4"/>
    </row>
    <row r="597572" spans="13:13">
      <c r="M597572" s="4"/>
    </row>
    <row r="597573" spans="13:13">
      <c r="M597573" s="4"/>
    </row>
    <row r="597574" spans="13:13">
      <c r="M597574" s="4"/>
    </row>
    <row r="597575" spans="13:13">
      <c r="M597575" s="4"/>
    </row>
    <row r="597576" spans="13:13">
      <c r="M597576" s="4"/>
    </row>
    <row r="597577" spans="13:13">
      <c r="M597577" s="4"/>
    </row>
    <row r="597578" spans="13:13">
      <c r="M597578" s="4"/>
    </row>
    <row r="597579" spans="13:13">
      <c r="M597579" s="4"/>
    </row>
    <row r="597580" spans="13:13">
      <c r="M597580" s="4"/>
    </row>
    <row r="597581" spans="13:13">
      <c r="M597581" s="4"/>
    </row>
    <row r="597582" spans="13:13">
      <c r="M597582" s="4"/>
    </row>
    <row r="597583" spans="13:13">
      <c r="M597583" s="4"/>
    </row>
    <row r="597584" spans="13:13">
      <c r="M597584" s="4"/>
    </row>
    <row r="597585" spans="13:13">
      <c r="M597585" s="4"/>
    </row>
    <row r="597586" spans="13:13">
      <c r="M597586" s="4"/>
    </row>
    <row r="597587" spans="13:13">
      <c r="M597587" s="4"/>
    </row>
    <row r="597588" spans="13:13">
      <c r="M597588" s="4"/>
    </row>
    <row r="597589" spans="13:13">
      <c r="M597589" s="4"/>
    </row>
    <row r="597590" spans="13:13">
      <c r="M597590" s="4"/>
    </row>
    <row r="597591" spans="13:13">
      <c r="M597591" s="4"/>
    </row>
    <row r="597592" spans="13:13">
      <c r="M597592" s="4"/>
    </row>
    <row r="597593" spans="13:13">
      <c r="M597593" s="4"/>
    </row>
    <row r="597594" spans="13:13">
      <c r="M597594" s="4"/>
    </row>
    <row r="597595" spans="13:13">
      <c r="M597595" s="4"/>
    </row>
    <row r="597596" spans="13:13">
      <c r="M597596" s="4"/>
    </row>
    <row r="597597" spans="13:13">
      <c r="M597597" s="4"/>
    </row>
    <row r="597598" spans="13:13">
      <c r="M597598" s="4"/>
    </row>
    <row r="597599" spans="13:13">
      <c r="M597599" s="4"/>
    </row>
    <row r="597600" spans="13:13">
      <c r="M597600" s="4"/>
    </row>
    <row r="597601" spans="13:13">
      <c r="M597601" s="4"/>
    </row>
    <row r="597602" spans="13:13">
      <c r="M597602" s="4"/>
    </row>
    <row r="597603" spans="13:13">
      <c r="M597603" s="4"/>
    </row>
    <row r="597604" spans="13:13">
      <c r="M597604" s="4"/>
    </row>
    <row r="597605" spans="13:13">
      <c r="M597605" s="4"/>
    </row>
    <row r="597606" spans="13:13">
      <c r="M597606" s="4"/>
    </row>
    <row r="597607" spans="13:13">
      <c r="M597607" s="4"/>
    </row>
    <row r="597608" spans="13:13">
      <c r="M597608" s="4"/>
    </row>
    <row r="597609" spans="13:13">
      <c r="M597609" s="4"/>
    </row>
    <row r="597610" spans="13:13">
      <c r="M597610" s="4"/>
    </row>
    <row r="597611" spans="13:13">
      <c r="M597611" s="4"/>
    </row>
    <row r="597612" spans="13:13">
      <c r="M597612" s="4"/>
    </row>
    <row r="597613" spans="13:13">
      <c r="M597613" s="4"/>
    </row>
    <row r="597614" spans="13:13">
      <c r="M597614" s="4"/>
    </row>
    <row r="597615" spans="13:13">
      <c r="M597615" s="4"/>
    </row>
    <row r="597616" spans="13:13">
      <c r="M597616" s="4"/>
    </row>
    <row r="597617" spans="13:13">
      <c r="M597617" s="4"/>
    </row>
    <row r="597618" spans="13:13">
      <c r="M597618" s="4"/>
    </row>
    <row r="597619" spans="13:13">
      <c r="M597619" s="4"/>
    </row>
    <row r="597620" spans="13:13">
      <c r="M597620" s="4"/>
    </row>
    <row r="597621" spans="13:13">
      <c r="M597621" s="4"/>
    </row>
    <row r="597622" spans="13:13">
      <c r="M597622" s="4"/>
    </row>
    <row r="597623" spans="13:13">
      <c r="M597623" s="4"/>
    </row>
    <row r="597624" spans="13:13">
      <c r="M597624" s="4"/>
    </row>
    <row r="597625" spans="13:13">
      <c r="M597625" s="4"/>
    </row>
    <row r="597626" spans="13:13">
      <c r="M597626" s="4"/>
    </row>
    <row r="597627" spans="13:13">
      <c r="M597627" s="4"/>
    </row>
    <row r="597628" spans="13:13">
      <c r="M597628" s="4"/>
    </row>
    <row r="597629" spans="13:13">
      <c r="M597629" s="4"/>
    </row>
    <row r="597630" spans="13:13">
      <c r="M597630" s="4"/>
    </row>
    <row r="597631" spans="13:13">
      <c r="M597631" s="4"/>
    </row>
    <row r="597632" spans="13:13">
      <c r="M597632" s="4"/>
    </row>
    <row r="597633" spans="13:13">
      <c r="M597633" s="4"/>
    </row>
    <row r="597634" spans="13:13">
      <c r="M597634" s="4"/>
    </row>
    <row r="597635" spans="13:13">
      <c r="M597635" s="4"/>
    </row>
    <row r="597636" spans="13:13">
      <c r="M597636" s="4"/>
    </row>
    <row r="597637" spans="13:13">
      <c r="M597637" s="4"/>
    </row>
    <row r="597638" spans="13:13">
      <c r="M597638" s="4"/>
    </row>
    <row r="597639" spans="13:13">
      <c r="M597639" s="4"/>
    </row>
    <row r="597640" spans="13:13">
      <c r="M597640" s="4"/>
    </row>
    <row r="597641" spans="13:13">
      <c r="M597641" s="4"/>
    </row>
    <row r="597642" spans="13:13">
      <c r="M597642" s="4"/>
    </row>
    <row r="597643" spans="13:13">
      <c r="M597643" s="4"/>
    </row>
    <row r="597644" spans="13:13">
      <c r="M597644" s="4"/>
    </row>
    <row r="597645" spans="13:13">
      <c r="M597645" s="4"/>
    </row>
    <row r="597646" spans="13:13">
      <c r="M597646" s="4"/>
    </row>
    <row r="597647" spans="13:13">
      <c r="M597647" s="4"/>
    </row>
    <row r="597648" spans="13:13">
      <c r="M597648" s="4"/>
    </row>
    <row r="597649" spans="13:13">
      <c r="M597649" s="4"/>
    </row>
    <row r="597650" spans="13:13">
      <c r="M597650" s="4"/>
    </row>
    <row r="597651" spans="13:13">
      <c r="M597651" s="4"/>
    </row>
    <row r="597652" spans="13:13">
      <c r="M597652" s="4"/>
    </row>
    <row r="597653" spans="13:13">
      <c r="M597653" s="4"/>
    </row>
    <row r="597654" spans="13:13">
      <c r="M597654" s="4"/>
    </row>
    <row r="597655" spans="13:13">
      <c r="M597655" s="4"/>
    </row>
    <row r="597656" spans="13:13">
      <c r="M597656" s="4"/>
    </row>
    <row r="597657" spans="13:13">
      <c r="M597657" s="4"/>
    </row>
    <row r="597658" spans="13:13">
      <c r="M597658" s="4"/>
    </row>
    <row r="597659" spans="13:13">
      <c r="M597659" s="4"/>
    </row>
    <row r="597660" spans="13:13">
      <c r="M597660" s="4"/>
    </row>
    <row r="597661" spans="13:13">
      <c r="M597661" s="4"/>
    </row>
    <row r="597662" spans="13:13">
      <c r="M597662" s="4"/>
    </row>
    <row r="597663" spans="13:13">
      <c r="M597663" s="4"/>
    </row>
    <row r="597664" spans="13:13">
      <c r="M597664" s="4"/>
    </row>
    <row r="597665" spans="13:13">
      <c r="M597665" s="4"/>
    </row>
    <row r="597666" spans="13:13">
      <c r="M597666" s="4"/>
    </row>
    <row r="597667" spans="13:13">
      <c r="M597667" s="4"/>
    </row>
    <row r="597668" spans="13:13">
      <c r="M597668" s="4"/>
    </row>
    <row r="597669" spans="13:13">
      <c r="M597669" s="4"/>
    </row>
    <row r="597670" spans="13:13">
      <c r="M597670" s="4"/>
    </row>
    <row r="597671" spans="13:13">
      <c r="M597671" s="4"/>
    </row>
    <row r="597672" spans="13:13">
      <c r="M597672" s="4"/>
    </row>
    <row r="597673" spans="13:13">
      <c r="M597673" s="4"/>
    </row>
    <row r="597674" spans="13:13">
      <c r="M597674" s="4"/>
    </row>
    <row r="597675" spans="13:13">
      <c r="M597675" s="4"/>
    </row>
    <row r="597676" spans="13:13">
      <c r="M597676" s="4"/>
    </row>
    <row r="597677" spans="13:13">
      <c r="M597677" s="4"/>
    </row>
    <row r="597678" spans="13:13">
      <c r="M597678" s="4"/>
    </row>
    <row r="597679" spans="13:13">
      <c r="M597679" s="4"/>
    </row>
    <row r="597680" spans="13:13">
      <c r="M597680" s="4"/>
    </row>
    <row r="597681" spans="13:13">
      <c r="M597681" s="4"/>
    </row>
    <row r="597682" spans="13:13">
      <c r="M597682" s="4"/>
    </row>
    <row r="597683" spans="13:13">
      <c r="M597683" s="4"/>
    </row>
    <row r="597684" spans="13:13">
      <c r="M597684" s="4"/>
    </row>
    <row r="597685" spans="13:13">
      <c r="M597685" s="4"/>
    </row>
    <row r="597686" spans="13:13">
      <c r="M597686" s="4"/>
    </row>
    <row r="597687" spans="13:13">
      <c r="M597687" s="4"/>
    </row>
    <row r="597688" spans="13:13">
      <c r="M597688" s="4"/>
    </row>
    <row r="597689" spans="13:13">
      <c r="M597689" s="4"/>
    </row>
    <row r="597690" spans="13:13">
      <c r="M597690" s="4"/>
    </row>
    <row r="597691" spans="13:13">
      <c r="M597691" s="4"/>
    </row>
    <row r="597692" spans="13:13">
      <c r="M597692" s="4"/>
    </row>
    <row r="597693" spans="13:13">
      <c r="M597693" s="4"/>
    </row>
    <row r="597694" spans="13:13">
      <c r="M597694" s="4"/>
    </row>
    <row r="597695" spans="13:13">
      <c r="M597695" s="4"/>
    </row>
    <row r="597696" spans="13:13">
      <c r="M597696" s="4"/>
    </row>
    <row r="597697" spans="13:13">
      <c r="M597697" s="4"/>
    </row>
    <row r="597698" spans="13:13">
      <c r="M597698" s="4"/>
    </row>
    <row r="597699" spans="13:13">
      <c r="M597699" s="4"/>
    </row>
    <row r="597700" spans="13:13">
      <c r="M597700" s="4"/>
    </row>
    <row r="597701" spans="13:13">
      <c r="M597701" s="4"/>
    </row>
    <row r="597702" spans="13:13">
      <c r="M597702" s="4"/>
    </row>
    <row r="597703" spans="13:13">
      <c r="M597703" s="4"/>
    </row>
    <row r="597704" spans="13:13">
      <c r="M597704" s="4"/>
    </row>
    <row r="597705" spans="13:13">
      <c r="M597705" s="4"/>
    </row>
    <row r="597706" spans="13:13">
      <c r="M597706" s="4"/>
    </row>
    <row r="597707" spans="13:13">
      <c r="M597707" s="4"/>
    </row>
    <row r="597708" spans="13:13">
      <c r="M597708" s="4"/>
    </row>
    <row r="597709" spans="13:13">
      <c r="M597709" s="4"/>
    </row>
    <row r="597710" spans="13:13">
      <c r="M597710" s="4"/>
    </row>
    <row r="597711" spans="13:13">
      <c r="M597711" s="4"/>
    </row>
    <row r="597712" spans="13:13">
      <c r="M597712" s="4"/>
    </row>
    <row r="597713" spans="13:13">
      <c r="M597713" s="4"/>
    </row>
    <row r="597714" spans="13:13">
      <c r="M597714" s="4"/>
    </row>
    <row r="597715" spans="13:13">
      <c r="M597715" s="4"/>
    </row>
    <row r="597716" spans="13:13">
      <c r="M597716" s="4"/>
    </row>
    <row r="597717" spans="13:13">
      <c r="M597717" s="4"/>
    </row>
    <row r="597718" spans="13:13">
      <c r="M597718" s="4"/>
    </row>
    <row r="597719" spans="13:13">
      <c r="M597719" s="4"/>
    </row>
    <row r="597720" spans="13:13">
      <c r="M597720" s="4"/>
    </row>
    <row r="597721" spans="13:13">
      <c r="M597721" s="4"/>
    </row>
    <row r="597722" spans="13:13">
      <c r="M597722" s="4"/>
    </row>
    <row r="597723" spans="13:13">
      <c r="M597723" s="4"/>
    </row>
    <row r="597724" spans="13:13">
      <c r="M597724" s="4"/>
    </row>
    <row r="597725" spans="13:13">
      <c r="M597725" s="4"/>
    </row>
    <row r="597726" spans="13:13">
      <c r="M597726" s="4"/>
    </row>
    <row r="597727" spans="13:13">
      <c r="M597727" s="4"/>
    </row>
    <row r="597728" spans="13:13">
      <c r="M597728" s="4"/>
    </row>
    <row r="597729" spans="13:13">
      <c r="M597729" s="4"/>
    </row>
    <row r="597730" spans="13:13">
      <c r="M597730" s="4"/>
    </row>
    <row r="597731" spans="13:13">
      <c r="M597731" s="4"/>
    </row>
    <row r="597732" spans="13:13">
      <c r="M597732" s="4"/>
    </row>
    <row r="597733" spans="13:13">
      <c r="M597733" s="4"/>
    </row>
    <row r="597734" spans="13:13">
      <c r="M597734" s="4"/>
    </row>
    <row r="597735" spans="13:13">
      <c r="M597735" s="4"/>
    </row>
    <row r="597736" spans="13:13">
      <c r="M597736" s="4"/>
    </row>
    <row r="597737" spans="13:13">
      <c r="M597737" s="4"/>
    </row>
    <row r="597738" spans="13:13">
      <c r="M597738" s="4"/>
    </row>
    <row r="597739" spans="13:13">
      <c r="M597739" s="4"/>
    </row>
    <row r="597740" spans="13:13">
      <c r="M597740" s="4"/>
    </row>
    <row r="597741" spans="13:13">
      <c r="M597741" s="4"/>
    </row>
    <row r="597742" spans="13:13">
      <c r="M597742" s="4"/>
    </row>
    <row r="597743" spans="13:13">
      <c r="M597743" s="4"/>
    </row>
    <row r="597744" spans="13:13">
      <c r="M597744" s="4"/>
    </row>
    <row r="597745" spans="13:13">
      <c r="M597745" s="4"/>
    </row>
    <row r="597746" spans="13:13">
      <c r="M597746" s="4"/>
    </row>
    <row r="597747" spans="13:13">
      <c r="M597747" s="4"/>
    </row>
    <row r="597748" spans="13:13">
      <c r="M597748" s="4"/>
    </row>
    <row r="597749" spans="13:13">
      <c r="M597749" s="4"/>
    </row>
    <row r="597750" spans="13:13">
      <c r="M597750" s="4"/>
    </row>
    <row r="597751" spans="13:13">
      <c r="M597751" s="4"/>
    </row>
    <row r="597752" spans="13:13">
      <c r="M597752" s="4"/>
    </row>
    <row r="597753" spans="13:13">
      <c r="M597753" s="4"/>
    </row>
    <row r="597754" spans="13:13">
      <c r="M597754" s="4"/>
    </row>
    <row r="597755" spans="13:13">
      <c r="M597755" s="4"/>
    </row>
    <row r="597756" spans="13:13">
      <c r="M597756" s="4"/>
    </row>
    <row r="597757" spans="13:13">
      <c r="M597757" s="4"/>
    </row>
    <row r="597758" spans="13:13">
      <c r="M597758" s="4"/>
    </row>
    <row r="597759" spans="13:13">
      <c r="M597759" s="4"/>
    </row>
    <row r="597760" spans="13:13">
      <c r="M597760" s="4"/>
    </row>
    <row r="597761" spans="13:13">
      <c r="M597761" s="4"/>
    </row>
    <row r="597762" spans="13:13">
      <c r="M597762" s="4"/>
    </row>
    <row r="597763" spans="13:13">
      <c r="M597763" s="4"/>
    </row>
    <row r="597764" spans="13:13">
      <c r="M597764" s="4"/>
    </row>
    <row r="597765" spans="13:13">
      <c r="M597765" s="4"/>
    </row>
    <row r="597766" spans="13:13">
      <c r="M597766" s="4"/>
    </row>
    <row r="597767" spans="13:13">
      <c r="M597767" s="4"/>
    </row>
    <row r="597768" spans="13:13">
      <c r="M597768" s="4"/>
    </row>
    <row r="597769" spans="13:13">
      <c r="M597769" s="4"/>
    </row>
    <row r="597770" spans="13:13">
      <c r="M597770" s="4"/>
    </row>
    <row r="597771" spans="13:13">
      <c r="M597771" s="4"/>
    </row>
    <row r="597772" spans="13:13">
      <c r="M597772" s="4"/>
    </row>
    <row r="597773" spans="13:13">
      <c r="M597773" s="4"/>
    </row>
    <row r="597774" spans="13:13">
      <c r="M597774" s="4"/>
    </row>
    <row r="597775" spans="13:13">
      <c r="M597775" s="4"/>
    </row>
    <row r="597776" spans="13:13">
      <c r="M597776" s="4"/>
    </row>
    <row r="597777" spans="13:13">
      <c r="M597777" s="4"/>
    </row>
    <row r="597778" spans="13:13">
      <c r="M597778" s="4"/>
    </row>
    <row r="597779" spans="13:13">
      <c r="M597779" s="4"/>
    </row>
    <row r="597780" spans="13:13">
      <c r="M597780" s="4"/>
    </row>
    <row r="597781" spans="13:13">
      <c r="M597781" s="4"/>
    </row>
    <row r="597782" spans="13:13">
      <c r="M597782" s="4"/>
    </row>
    <row r="597783" spans="13:13">
      <c r="M597783" s="4"/>
    </row>
    <row r="597784" spans="13:13">
      <c r="M597784" s="4"/>
    </row>
    <row r="597785" spans="13:13">
      <c r="M597785" s="4"/>
    </row>
    <row r="597786" spans="13:13">
      <c r="M597786" s="4"/>
    </row>
    <row r="597787" spans="13:13">
      <c r="M597787" s="4"/>
    </row>
    <row r="597788" spans="13:13">
      <c r="M597788" s="4"/>
    </row>
    <row r="597789" spans="13:13">
      <c r="M597789" s="4"/>
    </row>
    <row r="597790" spans="13:13">
      <c r="M597790" s="4"/>
    </row>
    <row r="597791" spans="13:13">
      <c r="M597791" s="4"/>
    </row>
    <row r="597792" spans="13:13">
      <c r="M597792" s="4"/>
    </row>
    <row r="597793" spans="13:13">
      <c r="M597793" s="4"/>
    </row>
    <row r="597794" spans="13:13">
      <c r="M597794" s="4"/>
    </row>
    <row r="597795" spans="13:13">
      <c r="M597795" s="4"/>
    </row>
    <row r="597796" spans="13:13">
      <c r="M597796" s="4"/>
    </row>
    <row r="597797" spans="13:13">
      <c r="M597797" s="4"/>
    </row>
    <row r="597798" spans="13:13">
      <c r="M597798" s="4"/>
    </row>
    <row r="597799" spans="13:13">
      <c r="M597799" s="4"/>
    </row>
    <row r="597800" spans="13:13">
      <c r="M597800" s="4"/>
    </row>
    <row r="597801" spans="13:13">
      <c r="M597801" s="4"/>
    </row>
    <row r="597802" spans="13:13">
      <c r="M597802" s="4"/>
    </row>
    <row r="597803" spans="13:13">
      <c r="M597803" s="4"/>
    </row>
    <row r="597804" spans="13:13">
      <c r="M597804" s="4"/>
    </row>
    <row r="597805" spans="13:13">
      <c r="M597805" s="4"/>
    </row>
    <row r="597806" spans="13:13">
      <c r="M597806" s="4"/>
    </row>
    <row r="597807" spans="13:13">
      <c r="M597807" s="4"/>
    </row>
    <row r="597808" spans="13:13">
      <c r="M597808" s="4"/>
    </row>
    <row r="597809" spans="13:13">
      <c r="M597809" s="4"/>
    </row>
    <row r="597810" spans="13:13">
      <c r="M597810" s="4"/>
    </row>
    <row r="597811" spans="13:13">
      <c r="M597811" s="4"/>
    </row>
    <row r="597812" spans="13:13">
      <c r="M597812" s="4"/>
    </row>
    <row r="597813" spans="13:13">
      <c r="M597813" s="4"/>
    </row>
    <row r="597814" spans="13:13">
      <c r="M597814" s="4"/>
    </row>
    <row r="597815" spans="13:13">
      <c r="M597815" s="4"/>
    </row>
    <row r="597816" spans="13:13">
      <c r="M597816" s="4"/>
    </row>
    <row r="597817" spans="13:13">
      <c r="M597817" s="4"/>
    </row>
    <row r="597818" spans="13:13">
      <c r="M597818" s="4"/>
    </row>
    <row r="597819" spans="13:13">
      <c r="M597819" s="4"/>
    </row>
    <row r="597820" spans="13:13">
      <c r="M597820" s="4"/>
    </row>
    <row r="597821" spans="13:13">
      <c r="M597821" s="4"/>
    </row>
    <row r="597822" spans="13:13">
      <c r="M597822" s="4"/>
    </row>
    <row r="597823" spans="13:13">
      <c r="M597823" s="4"/>
    </row>
    <row r="597824" spans="13:13">
      <c r="M597824" s="4"/>
    </row>
    <row r="597825" spans="13:13">
      <c r="M597825" s="4"/>
    </row>
    <row r="597826" spans="13:13">
      <c r="M597826" s="4"/>
    </row>
    <row r="597827" spans="13:13">
      <c r="M597827" s="4"/>
    </row>
    <row r="597828" spans="13:13">
      <c r="M597828" s="4"/>
    </row>
    <row r="597829" spans="13:13">
      <c r="M597829" s="4"/>
    </row>
    <row r="597830" spans="13:13">
      <c r="M597830" s="4"/>
    </row>
    <row r="597831" spans="13:13">
      <c r="M597831" s="4"/>
    </row>
    <row r="597832" spans="13:13">
      <c r="M597832" s="4"/>
    </row>
    <row r="597833" spans="13:13">
      <c r="M597833" s="4"/>
    </row>
    <row r="597834" spans="13:13">
      <c r="M597834" s="4"/>
    </row>
    <row r="597835" spans="13:13">
      <c r="M597835" s="4"/>
    </row>
    <row r="597836" spans="13:13">
      <c r="M597836" s="4"/>
    </row>
    <row r="597837" spans="13:13">
      <c r="M597837" s="4"/>
    </row>
    <row r="597838" spans="13:13">
      <c r="M597838" s="4"/>
    </row>
    <row r="597839" spans="13:13">
      <c r="M597839" s="4"/>
    </row>
    <row r="597840" spans="13:13">
      <c r="M597840" s="4"/>
    </row>
    <row r="597841" spans="13:13">
      <c r="M597841" s="4"/>
    </row>
    <row r="597842" spans="13:13">
      <c r="M597842" s="4"/>
    </row>
    <row r="597843" spans="13:13">
      <c r="M597843" s="4"/>
    </row>
    <row r="597844" spans="13:13">
      <c r="M597844" s="4"/>
    </row>
    <row r="597845" spans="13:13">
      <c r="M597845" s="4"/>
    </row>
    <row r="597846" spans="13:13">
      <c r="M597846" s="4"/>
    </row>
    <row r="597847" spans="13:13">
      <c r="M597847" s="4"/>
    </row>
    <row r="597848" spans="13:13">
      <c r="M597848" s="4"/>
    </row>
    <row r="597849" spans="13:13">
      <c r="M597849" s="4"/>
    </row>
    <row r="597850" spans="13:13">
      <c r="M597850" s="4"/>
    </row>
    <row r="597851" spans="13:13">
      <c r="M597851" s="4"/>
    </row>
    <row r="597852" spans="13:13">
      <c r="M597852" s="4"/>
    </row>
    <row r="597853" spans="13:13">
      <c r="M597853" s="4"/>
    </row>
    <row r="597854" spans="13:13">
      <c r="M597854" s="4"/>
    </row>
    <row r="597855" spans="13:13">
      <c r="M597855" s="4"/>
    </row>
    <row r="597856" spans="13:13">
      <c r="M597856" s="4"/>
    </row>
    <row r="597857" spans="13:13">
      <c r="M597857" s="4"/>
    </row>
    <row r="597858" spans="13:13">
      <c r="M597858" s="4"/>
    </row>
    <row r="597859" spans="13:13">
      <c r="M597859" s="4"/>
    </row>
    <row r="597860" spans="13:13">
      <c r="M597860" s="4"/>
    </row>
    <row r="597861" spans="13:13">
      <c r="M597861" s="4"/>
    </row>
    <row r="597862" spans="13:13">
      <c r="M597862" s="4"/>
    </row>
    <row r="597863" spans="13:13">
      <c r="M597863" s="4"/>
    </row>
    <row r="597864" spans="13:13">
      <c r="M597864" s="4"/>
    </row>
    <row r="597865" spans="13:13">
      <c r="M597865" s="4"/>
    </row>
    <row r="597866" spans="13:13">
      <c r="M597866" s="4"/>
    </row>
    <row r="597867" spans="13:13">
      <c r="M597867" s="4"/>
    </row>
    <row r="597868" spans="13:13">
      <c r="M597868" s="4"/>
    </row>
    <row r="597869" spans="13:13">
      <c r="M597869" s="4"/>
    </row>
    <row r="597870" spans="13:13">
      <c r="M597870" s="4"/>
    </row>
    <row r="597871" spans="13:13">
      <c r="M597871" s="4"/>
    </row>
    <row r="597872" spans="13:13">
      <c r="M597872" s="4"/>
    </row>
    <row r="597873" spans="13:13">
      <c r="M597873" s="4"/>
    </row>
    <row r="597874" spans="13:13">
      <c r="M597874" s="4"/>
    </row>
    <row r="597875" spans="13:13">
      <c r="M597875" s="4"/>
    </row>
    <row r="597876" spans="13:13">
      <c r="M597876" s="4"/>
    </row>
    <row r="597877" spans="13:13">
      <c r="M597877" s="4"/>
    </row>
    <row r="597878" spans="13:13">
      <c r="M597878" s="4"/>
    </row>
    <row r="597879" spans="13:13">
      <c r="M597879" s="4"/>
    </row>
    <row r="597880" spans="13:13">
      <c r="M597880" s="4"/>
    </row>
    <row r="597881" spans="13:13">
      <c r="M597881" s="4"/>
    </row>
    <row r="597882" spans="13:13">
      <c r="M597882" s="4"/>
    </row>
    <row r="597883" spans="13:13">
      <c r="M597883" s="4"/>
    </row>
    <row r="597884" spans="13:13">
      <c r="M597884" s="4"/>
    </row>
    <row r="597885" spans="13:13">
      <c r="M597885" s="4"/>
    </row>
    <row r="597886" spans="13:13">
      <c r="M597886" s="4"/>
    </row>
    <row r="597887" spans="13:13">
      <c r="M597887" s="4"/>
    </row>
    <row r="597888" spans="13:13">
      <c r="M597888" s="4"/>
    </row>
    <row r="597889" spans="13:13">
      <c r="M597889" s="4"/>
    </row>
    <row r="597890" spans="13:13">
      <c r="M597890" s="4"/>
    </row>
    <row r="597891" spans="13:13">
      <c r="M597891" s="4"/>
    </row>
    <row r="597892" spans="13:13">
      <c r="M597892" s="4"/>
    </row>
    <row r="597893" spans="13:13">
      <c r="M597893" s="4"/>
    </row>
    <row r="597894" spans="13:13">
      <c r="M597894" s="4"/>
    </row>
    <row r="597895" spans="13:13">
      <c r="M597895" s="4"/>
    </row>
    <row r="597896" spans="13:13">
      <c r="M597896" s="4"/>
    </row>
    <row r="597897" spans="13:13">
      <c r="M597897" s="4"/>
    </row>
    <row r="597898" spans="13:13">
      <c r="M597898" s="4"/>
    </row>
    <row r="597899" spans="13:13">
      <c r="M597899" s="4"/>
    </row>
    <row r="597900" spans="13:13">
      <c r="M597900" s="4"/>
    </row>
    <row r="597901" spans="13:13">
      <c r="M597901" s="4"/>
    </row>
    <row r="597902" spans="13:13">
      <c r="M597902" s="4"/>
    </row>
    <row r="597903" spans="13:13">
      <c r="M597903" s="4"/>
    </row>
    <row r="597904" spans="13:13">
      <c r="M597904" s="4"/>
    </row>
    <row r="597905" spans="13:13">
      <c r="M597905" s="4"/>
    </row>
    <row r="597906" spans="13:13">
      <c r="M597906" s="4"/>
    </row>
    <row r="597907" spans="13:13">
      <c r="M597907" s="4"/>
    </row>
    <row r="597908" spans="13:13">
      <c r="M597908" s="4"/>
    </row>
    <row r="597909" spans="13:13">
      <c r="M597909" s="4"/>
    </row>
    <row r="597910" spans="13:13">
      <c r="M597910" s="4"/>
    </row>
    <row r="597911" spans="13:13">
      <c r="M597911" s="4"/>
    </row>
    <row r="597912" spans="13:13">
      <c r="M597912" s="4"/>
    </row>
    <row r="597913" spans="13:13">
      <c r="M597913" s="4"/>
    </row>
    <row r="597914" spans="13:13">
      <c r="M597914" s="4"/>
    </row>
    <row r="597915" spans="13:13">
      <c r="M597915" s="4"/>
    </row>
    <row r="597916" spans="13:13">
      <c r="M597916" s="4"/>
    </row>
    <row r="597917" spans="13:13">
      <c r="M597917" s="4"/>
    </row>
    <row r="597918" spans="13:13">
      <c r="M597918" s="4"/>
    </row>
    <row r="597919" spans="13:13">
      <c r="M597919" s="4"/>
    </row>
    <row r="597920" spans="13:13">
      <c r="M597920" s="4"/>
    </row>
    <row r="597921" spans="13:13">
      <c r="M597921" s="4"/>
    </row>
    <row r="597922" spans="13:13">
      <c r="M597922" s="4"/>
    </row>
    <row r="597923" spans="13:13">
      <c r="M597923" s="4"/>
    </row>
    <row r="597924" spans="13:13">
      <c r="M597924" s="4"/>
    </row>
    <row r="597925" spans="13:13">
      <c r="M597925" s="4"/>
    </row>
    <row r="597926" spans="13:13">
      <c r="M597926" s="4"/>
    </row>
    <row r="597927" spans="13:13">
      <c r="M597927" s="4"/>
    </row>
    <row r="597928" spans="13:13">
      <c r="M597928" s="4"/>
    </row>
    <row r="597929" spans="13:13">
      <c r="M597929" s="4"/>
    </row>
    <row r="597930" spans="13:13">
      <c r="M597930" s="4"/>
    </row>
    <row r="597931" spans="13:13">
      <c r="M597931" s="4"/>
    </row>
    <row r="597932" spans="13:13">
      <c r="M597932" s="4"/>
    </row>
    <row r="597933" spans="13:13">
      <c r="M597933" s="4"/>
    </row>
    <row r="597934" spans="13:13">
      <c r="M597934" s="4"/>
    </row>
    <row r="597935" spans="13:13">
      <c r="M597935" s="4"/>
    </row>
    <row r="597936" spans="13:13">
      <c r="M597936" s="4"/>
    </row>
    <row r="597937" spans="13:13">
      <c r="M597937" s="4"/>
    </row>
    <row r="597938" spans="13:13">
      <c r="M597938" s="4"/>
    </row>
    <row r="597939" spans="13:13">
      <c r="M597939" s="4"/>
    </row>
    <row r="597940" spans="13:13">
      <c r="M597940" s="4"/>
    </row>
    <row r="597941" spans="13:13">
      <c r="M597941" s="4"/>
    </row>
    <row r="597942" spans="13:13">
      <c r="M597942" s="4"/>
    </row>
    <row r="597943" spans="13:13">
      <c r="M597943" s="4"/>
    </row>
    <row r="597944" spans="13:13">
      <c r="M597944" s="4"/>
    </row>
    <row r="597945" spans="13:13">
      <c r="M597945" s="4"/>
    </row>
    <row r="597946" spans="13:13">
      <c r="M597946" s="4"/>
    </row>
    <row r="597947" spans="13:13">
      <c r="M597947" s="4"/>
    </row>
    <row r="597948" spans="13:13">
      <c r="M597948" s="4"/>
    </row>
    <row r="597949" spans="13:13">
      <c r="M597949" s="4"/>
    </row>
    <row r="597950" spans="13:13">
      <c r="M597950" s="4"/>
    </row>
    <row r="597951" spans="13:13">
      <c r="M597951" s="4"/>
    </row>
    <row r="597952" spans="13:13">
      <c r="M597952" s="4"/>
    </row>
    <row r="597953" spans="13:13">
      <c r="M597953" s="4"/>
    </row>
    <row r="597954" spans="13:13">
      <c r="M597954" s="4"/>
    </row>
    <row r="597955" spans="13:13">
      <c r="M597955" s="4"/>
    </row>
    <row r="597956" spans="13:13">
      <c r="M597956" s="4"/>
    </row>
    <row r="597957" spans="13:13">
      <c r="M597957" s="4"/>
    </row>
    <row r="597958" spans="13:13">
      <c r="M597958" s="4"/>
    </row>
    <row r="597959" spans="13:13">
      <c r="M597959" s="4"/>
    </row>
    <row r="597960" spans="13:13">
      <c r="M597960" s="4"/>
    </row>
    <row r="597961" spans="13:13">
      <c r="M597961" s="4"/>
    </row>
    <row r="597962" spans="13:13">
      <c r="M597962" s="4"/>
    </row>
    <row r="597963" spans="13:13">
      <c r="M597963" s="4"/>
    </row>
    <row r="597964" spans="13:13">
      <c r="M597964" s="4"/>
    </row>
    <row r="597965" spans="13:13">
      <c r="M597965" s="4"/>
    </row>
    <row r="597966" spans="13:13">
      <c r="M597966" s="4"/>
    </row>
    <row r="597967" spans="13:13">
      <c r="M597967" s="4"/>
    </row>
    <row r="597968" spans="13:13">
      <c r="M597968" s="4"/>
    </row>
    <row r="597969" spans="13:13">
      <c r="M597969" s="4"/>
    </row>
    <row r="597970" spans="13:13">
      <c r="M597970" s="4"/>
    </row>
    <row r="597971" spans="13:13">
      <c r="M597971" s="4"/>
    </row>
    <row r="597972" spans="13:13">
      <c r="M597972" s="4"/>
    </row>
    <row r="597973" spans="13:13">
      <c r="M597973" s="4"/>
    </row>
    <row r="597974" spans="13:13">
      <c r="M597974" s="4"/>
    </row>
    <row r="597975" spans="13:13">
      <c r="M597975" s="4"/>
    </row>
    <row r="597976" spans="13:13">
      <c r="M597976" s="4"/>
    </row>
    <row r="597977" spans="13:13">
      <c r="M597977" s="4"/>
    </row>
    <row r="597978" spans="13:13">
      <c r="M597978" s="4"/>
    </row>
    <row r="597979" spans="13:13">
      <c r="M597979" s="4"/>
    </row>
    <row r="597980" spans="13:13">
      <c r="M597980" s="4"/>
    </row>
    <row r="597981" spans="13:13">
      <c r="M597981" s="4"/>
    </row>
    <row r="597982" spans="13:13">
      <c r="M597982" s="4"/>
    </row>
    <row r="597983" spans="13:13">
      <c r="M597983" s="4"/>
    </row>
    <row r="597984" spans="13:13">
      <c r="M597984" s="4"/>
    </row>
    <row r="597985" spans="13:13">
      <c r="M597985" s="4"/>
    </row>
    <row r="597986" spans="13:13">
      <c r="M597986" s="4"/>
    </row>
    <row r="597987" spans="13:13">
      <c r="M597987" s="4"/>
    </row>
    <row r="597988" spans="13:13">
      <c r="M597988" s="4"/>
    </row>
    <row r="597989" spans="13:13">
      <c r="M597989" s="4"/>
    </row>
    <row r="597990" spans="13:13">
      <c r="M597990" s="4"/>
    </row>
    <row r="597991" spans="13:13">
      <c r="M597991" s="4"/>
    </row>
    <row r="597992" spans="13:13">
      <c r="M597992" s="4"/>
    </row>
    <row r="597993" spans="13:13">
      <c r="M597993" s="4"/>
    </row>
    <row r="597994" spans="13:13">
      <c r="M597994" s="4"/>
    </row>
    <row r="597995" spans="13:13">
      <c r="M597995" s="4"/>
    </row>
    <row r="597996" spans="13:13">
      <c r="M597996" s="4"/>
    </row>
    <row r="597997" spans="13:13">
      <c r="M597997" s="4"/>
    </row>
    <row r="597998" spans="13:13">
      <c r="M597998" s="4"/>
    </row>
    <row r="597999" spans="13:13">
      <c r="M597999" s="4"/>
    </row>
    <row r="598000" spans="13:13">
      <c r="M598000" s="4"/>
    </row>
    <row r="598001" spans="13:13">
      <c r="M598001" s="4"/>
    </row>
    <row r="598002" spans="13:13">
      <c r="M598002" s="4"/>
    </row>
    <row r="598003" spans="13:13">
      <c r="M598003" s="4"/>
    </row>
    <row r="598004" spans="13:13">
      <c r="M598004" s="4"/>
    </row>
    <row r="598005" spans="13:13">
      <c r="M598005" s="4"/>
    </row>
    <row r="598006" spans="13:13">
      <c r="M598006" s="4"/>
    </row>
    <row r="598007" spans="13:13">
      <c r="M598007" s="4"/>
    </row>
    <row r="598008" spans="13:13">
      <c r="M598008" s="4"/>
    </row>
    <row r="598009" spans="13:13">
      <c r="M598009" s="4"/>
    </row>
    <row r="598010" spans="13:13">
      <c r="M598010" s="4"/>
    </row>
    <row r="598011" spans="13:13">
      <c r="M598011" s="4"/>
    </row>
    <row r="598012" spans="13:13">
      <c r="M598012" s="4"/>
    </row>
    <row r="598013" spans="13:13">
      <c r="M598013" s="4"/>
    </row>
    <row r="598014" spans="13:13">
      <c r="M598014" s="4"/>
    </row>
    <row r="598015" spans="13:13">
      <c r="M598015" s="4"/>
    </row>
    <row r="598016" spans="13:13">
      <c r="M598016" s="4"/>
    </row>
    <row r="598017" spans="13:13">
      <c r="M598017" s="4"/>
    </row>
    <row r="598018" spans="13:13">
      <c r="M598018" s="4"/>
    </row>
    <row r="598019" spans="13:13">
      <c r="M598019" s="4"/>
    </row>
    <row r="598020" spans="13:13">
      <c r="M598020" s="4"/>
    </row>
    <row r="598021" spans="13:13">
      <c r="M598021" s="4"/>
    </row>
    <row r="598022" spans="13:13">
      <c r="M598022" s="4"/>
    </row>
    <row r="598023" spans="13:13">
      <c r="M598023" s="4"/>
    </row>
    <row r="598024" spans="13:13">
      <c r="M598024" s="4"/>
    </row>
    <row r="598025" spans="13:13">
      <c r="M598025" s="4"/>
    </row>
    <row r="598026" spans="13:13">
      <c r="M598026" s="4"/>
    </row>
    <row r="598027" spans="13:13">
      <c r="M598027" s="4"/>
    </row>
    <row r="598028" spans="13:13">
      <c r="M598028" s="4"/>
    </row>
    <row r="598029" spans="13:13">
      <c r="M598029" s="4"/>
    </row>
    <row r="598030" spans="13:13">
      <c r="M598030" s="4"/>
    </row>
    <row r="598031" spans="13:13">
      <c r="M598031" s="4"/>
    </row>
    <row r="598032" spans="13:13">
      <c r="M598032" s="4"/>
    </row>
    <row r="598033" spans="13:13">
      <c r="M598033" s="4"/>
    </row>
    <row r="598034" spans="13:13">
      <c r="M598034" s="4"/>
    </row>
    <row r="598035" spans="13:13">
      <c r="M598035" s="4"/>
    </row>
    <row r="598036" spans="13:13">
      <c r="M598036" s="4"/>
    </row>
    <row r="598037" spans="13:13">
      <c r="M598037" s="4"/>
    </row>
    <row r="598038" spans="13:13">
      <c r="M598038" s="4"/>
    </row>
    <row r="598039" spans="13:13">
      <c r="M598039" s="4"/>
    </row>
    <row r="598040" spans="13:13">
      <c r="M598040" s="4"/>
    </row>
    <row r="598041" spans="13:13">
      <c r="M598041" s="4"/>
    </row>
    <row r="598042" spans="13:13">
      <c r="M598042" s="4"/>
    </row>
    <row r="598043" spans="13:13">
      <c r="M598043" s="4"/>
    </row>
    <row r="598044" spans="13:13">
      <c r="M598044" s="4"/>
    </row>
    <row r="598045" spans="13:13">
      <c r="M598045" s="4"/>
    </row>
    <row r="598046" spans="13:13">
      <c r="M598046" s="4"/>
    </row>
    <row r="598047" spans="13:13">
      <c r="M598047" s="4"/>
    </row>
    <row r="598048" spans="13:13">
      <c r="M598048" s="4"/>
    </row>
    <row r="598049" spans="13:13">
      <c r="M598049" s="4"/>
    </row>
    <row r="598050" spans="13:13">
      <c r="M598050" s="4"/>
    </row>
    <row r="598051" spans="13:13">
      <c r="M598051" s="4"/>
    </row>
    <row r="598052" spans="13:13">
      <c r="M598052" s="4"/>
    </row>
    <row r="598053" spans="13:13">
      <c r="M598053" s="4"/>
    </row>
    <row r="598054" spans="13:13">
      <c r="M598054" s="4"/>
    </row>
    <row r="598055" spans="13:13">
      <c r="M598055" s="4"/>
    </row>
    <row r="598056" spans="13:13">
      <c r="M598056" s="4"/>
    </row>
    <row r="598057" spans="13:13">
      <c r="M598057" s="4"/>
    </row>
    <row r="598058" spans="13:13">
      <c r="M598058" s="4"/>
    </row>
    <row r="598059" spans="13:13">
      <c r="M598059" s="4"/>
    </row>
    <row r="598060" spans="13:13">
      <c r="M598060" s="4"/>
    </row>
    <row r="598061" spans="13:13">
      <c r="M598061" s="4"/>
    </row>
    <row r="598062" spans="13:13">
      <c r="M598062" s="4"/>
    </row>
    <row r="598063" spans="13:13">
      <c r="M598063" s="4"/>
    </row>
    <row r="598064" spans="13:13">
      <c r="M598064" s="4"/>
    </row>
    <row r="598065" spans="13:13">
      <c r="M598065" s="4"/>
    </row>
    <row r="598066" spans="13:13">
      <c r="M598066" s="4"/>
    </row>
    <row r="598067" spans="13:13">
      <c r="M598067" s="4"/>
    </row>
    <row r="598068" spans="13:13">
      <c r="M598068" s="4"/>
    </row>
    <row r="598069" spans="13:13">
      <c r="M598069" s="4"/>
    </row>
    <row r="598070" spans="13:13">
      <c r="M598070" s="4"/>
    </row>
    <row r="598071" spans="13:13">
      <c r="M598071" s="4"/>
    </row>
    <row r="598072" spans="13:13">
      <c r="M598072" s="4"/>
    </row>
    <row r="598073" spans="13:13">
      <c r="M598073" s="4"/>
    </row>
    <row r="598074" spans="13:13">
      <c r="M598074" s="4"/>
    </row>
    <row r="598075" spans="13:13">
      <c r="M598075" s="4"/>
    </row>
    <row r="598076" spans="13:13">
      <c r="M598076" s="4"/>
    </row>
    <row r="598077" spans="13:13">
      <c r="M598077" s="4"/>
    </row>
    <row r="598078" spans="13:13">
      <c r="M598078" s="4"/>
    </row>
    <row r="598079" spans="13:13">
      <c r="M598079" s="4"/>
    </row>
    <row r="598080" spans="13:13">
      <c r="M598080" s="4"/>
    </row>
    <row r="598081" spans="13:13">
      <c r="M598081" s="4"/>
    </row>
    <row r="598082" spans="13:13">
      <c r="M598082" s="4"/>
    </row>
    <row r="598083" spans="13:13">
      <c r="M598083" s="4"/>
    </row>
    <row r="598084" spans="13:13">
      <c r="M598084" s="4"/>
    </row>
    <row r="598085" spans="13:13">
      <c r="M598085" s="4"/>
    </row>
    <row r="598086" spans="13:13">
      <c r="M598086" s="4"/>
    </row>
    <row r="598087" spans="13:13">
      <c r="M598087" s="4"/>
    </row>
    <row r="598088" spans="13:13">
      <c r="M598088" s="4"/>
    </row>
    <row r="598089" spans="13:13">
      <c r="M598089" s="4"/>
    </row>
    <row r="598090" spans="13:13">
      <c r="M598090" s="4"/>
    </row>
    <row r="598091" spans="13:13">
      <c r="M598091" s="4"/>
    </row>
    <row r="598092" spans="13:13">
      <c r="M598092" s="4"/>
    </row>
    <row r="598093" spans="13:13">
      <c r="M598093" s="4"/>
    </row>
    <row r="598094" spans="13:13">
      <c r="M598094" s="4"/>
    </row>
    <row r="598095" spans="13:13">
      <c r="M598095" s="4"/>
    </row>
    <row r="598096" spans="13:13">
      <c r="M598096" s="4"/>
    </row>
    <row r="598097" spans="13:13">
      <c r="M598097" s="4"/>
    </row>
    <row r="598098" spans="13:13">
      <c r="M598098" s="4"/>
    </row>
    <row r="598099" spans="13:13">
      <c r="M598099" s="4"/>
    </row>
    <row r="598100" spans="13:13">
      <c r="M598100" s="4"/>
    </row>
    <row r="598101" spans="13:13">
      <c r="M598101" s="4"/>
    </row>
    <row r="598102" spans="13:13">
      <c r="M598102" s="4"/>
    </row>
    <row r="598103" spans="13:13">
      <c r="M598103" s="4"/>
    </row>
    <row r="598104" spans="13:13">
      <c r="M598104" s="4"/>
    </row>
    <row r="598105" spans="13:13">
      <c r="M598105" s="4"/>
    </row>
    <row r="598106" spans="13:13">
      <c r="M598106" s="4"/>
    </row>
    <row r="598107" spans="13:13">
      <c r="M598107" s="4"/>
    </row>
    <row r="598108" spans="13:13">
      <c r="M598108" s="4"/>
    </row>
    <row r="598109" spans="13:13">
      <c r="M598109" s="4"/>
    </row>
    <row r="598110" spans="13:13">
      <c r="M598110" s="4"/>
    </row>
    <row r="598111" spans="13:13">
      <c r="M598111" s="4"/>
    </row>
    <row r="598112" spans="13:13">
      <c r="M598112" s="4"/>
    </row>
    <row r="598113" spans="13:13">
      <c r="M598113" s="4"/>
    </row>
    <row r="598114" spans="13:13">
      <c r="M598114" s="4"/>
    </row>
    <row r="598115" spans="13:13">
      <c r="M598115" s="4"/>
    </row>
    <row r="598116" spans="13:13">
      <c r="M598116" s="4"/>
    </row>
    <row r="598117" spans="13:13">
      <c r="M598117" s="4"/>
    </row>
    <row r="598118" spans="13:13">
      <c r="M598118" s="4"/>
    </row>
    <row r="598119" spans="13:13">
      <c r="M598119" s="4"/>
    </row>
    <row r="598120" spans="13:13">
      <c r="M598120" s="4"/>
    </row>
    <row r="598121" spans="13:13">
      <c r="M598121" s="4"/>
    </row>
    <row r="598122" spans="13:13">
      <c r="M598122" s="4"/>
    </row>
    <row r="598123" spans="13:13">
      <c r="M598123" s="4"/>
    </row>
    <row r="598124" spans="13:13">
      <c r="M598124" s="4"/>
    </row>
    <row r="598125" spans="13:13">
      <c r="M598125" s="4"/>
    </row>
    <row r="598126" spans="13:13">
      <c r="M598126" s="4"/>
    </row>
    <row r="598127" spans="13:13">
      <c r="M598127" s="4"/>
    </row>
    <row r="598128" spans="13:13">
      <c r="M598128" s="4"/>
    </row>
    <row r="598129" spans="13:13">
      <c r="M598129" s="4"/>
    </row>
    <row r="598130" spans="13:13">
      <c r="M598130" s="4"/>
    </row>
    <row r="598131" spans="13:13">
      <c r="M598131" s="4"/>
    </row>
    <row r="598132" spans="13:13">
      <c r="M598132" s="4"/>
    </row>
    <row r="598133" spans="13:13">
      <c r="M598133" s="4"/>
    </row>
    <row r="598134" spans="13:13">
      <c r="M598134" s="4"/>
    </row>
    <row r="598135" spans="13:13">
      <c r="M598135" s="4"/>
    </row>
    <row r="598136" spans="13:13">
      <c r="M598136" s="4"/>
    </row>
    <row r="598137" spans="13:13">
      <c r="M598137" s="4"/>
    </row>
    <row r="598138" spans="13:13">
      <c r="M598138" s="4"/>
    </row>
    <row r="598139" spans="13:13">
      <c r="M598139" s="4"/>
    </row>
    <row r="598140" spans="13:13">
      <c r="M598140" s="4"/>
    </row>
    <row r="598141" spans="13:13">
      <c r="M598141" s="4"/>
    </row>
    <row r="598142" spans="13:13">
      <c r="M598142" s="4"/>
    </row>
    <row r="598143" spans="13:13">
      <c r="M598143" s="4"/>
    </row>
    <row r="598144" spans="13:13">
      <c r="M598144" s="4"/>
    </row>
    <row r="598145" spans="13:13">
      <c r="M598145" s="4"/>
    </row>
    <row r="598146" spans="13:13">
      <c r="M598146" s="4"/>
    </row>
    <row r="598147" spans="13:13">
      <c r="M598147" s="4"/>
    </row>
    <row r="598148" spans="13:13">
      <c r="M598148" s="4"/>
    </row>
    <row r="598149" spans="13:13">
      <c r="M598149" s="4"/>
    </row>
    <row r="598150" spans="13:13">
      <c r="M598150" s="4"/>
    </row>
    <row r="598151" spans="13:13">
      <c r="M598151" s="4"/>
    </row>
    <row r="598152" spans="13:13">
      <c r="M598152" s="4"/>
    </row>
    <row r="598153" spans="13:13">
      <c r="M598153" s="4"/>
    </row>
    <row r="598154" spans="13:13">
      <c r="M598154" s="4"/>
    </row>
    <row r="598155" spans="13:13">
      <c r="M598155" s="4"/>
    </row>
    <row r="598156" spans="13:13">
      <c r="M598156" s="4"/>
    </row>
    <row r="598157" spans="13:13">
      <c r="M598157" s="4"/>
    </row>
    <row r="598158" spans="13:13">
      <c r="M598158" s="4"/>
    </row>
    <row r="598159" spans="13:13">
      <c r="M598159" s="4"/>
    </row>
    <row r="598160" spans="13:13">
      <c r="M598160" s="4"/>
    </row>
    <row r="598161" spans="13:13">
      <c r="M598161" s="4"/>
    </row>
    <row r="598162" spans="13:13">
      <c r="M598162" s="4"/>
    </row>
    <row r="598163" spans="13:13">
      <c r="M598163" s="4"/>
    </row>
    <row r="598164" spans="13:13">
      <c r="M598164" s="4"/>
    </row>
    <row r="598165" spans="13:13">
      <c r="M598165" s="4"/>
    </row>
    <row r="598166" spans="13:13">
      <c r="M598166" s="4"/>
    </row>
    <row r="598167" spans="13:13">
      <c r="M598167" s="4"/>
    </row>
    <row r="598168" spans="13:13">
      <c r="M598168" s="4"/>
    </row>
    <row r="598169" spans="13:13">
      <c r="M598169" s="4"/>
    </row>
    <row r="598170" spans="13:13">
      <c r="M598170" s="4"/>
    </row>
    <row r="598171" spans="13:13">
      <c r="M598171" s="4"/>
    </row>
    <row r="598172" spans="13:13">
      <c r="M598172" s="4"/>
    </row>
    <row r="598173" spans="13:13">
      <c r="M598173" s="4"/>
    </row>
    <row r="598174" spans="13:13">
      <c r="M598174" s="4"/>
    </row>
    <row r="598175" spans="13:13">
      <c r="M598175" s="4"/>
    </row>
    <row r="598176" spans="13:13">
      <c r="M598176" s="4"/>
    </row>
    <row r="598177" spans="13:13">
      <c r="M598177" s="4"/>
    </row>
    <row r="598178" spans="13:13">
      <c r="M598178" s="4"/>
    </row>
    <row r="598179" spans="13:13">
      <c r="M598179" s="4"/>
    </row>
    <row r="598180" spans="13:13">
      <c r="M598180" s="4"/>
    </row>
    <row r="598181" spans="13:13">
      <c r="M598181" s="4"/>
    </row>
    <row r="598182" spans="13:13">
      <c r="M598182" s="4"/>
    </row>
    <row r="598183" spans="13:13">
      <c r="M598183" s="4"/>
    </row>
    <row r="598184" spans="13:13">
      <c r="M598184" s="4"/>
    </row>
    <row r="598185" spans="13:13">
      <c r="M598185" s="4"/>
    </row>
    <row r="598186" spans="13:13">
      <c r="M598186" s="4"/>
    </row>
    <row r="598187" spans="13:13">
      <c r="M598187" s="4"/>
    </row>
    <row r="598188" spans="13:13">
      <c r="M598188" s="4"/>
    </row>
    <row r="598189" spans="13:13">
      <c r="M598189" s="4"/>
    </row>
    <row r="598190" spans="13:13">
      <c r="M598190" s="4"/>
    </row>
    <row r="598191" spans="13:13">
      <c r="M598191" s="4"/>
    </row>
    <row r="598192" spans="13:13">
      <c r="M598192" s="4"/>
    </row>
    <row r="598193" spans="13:13">
      <c r="M598193" s="4"/>
    </row>
    <row r="598194" spans="13:13">
      <c r="M598194" s="4"/>
    </row>
    <row r="598195" spans="13:13">
      <c r="M598195" s="4"/>
    </row>
    <row r="598196" spans="13:13">
      <c r="M598196" s="4"/>
    </row>
    <row r="598197" spans="13:13">
      <c r="M598197" s="4"/>
    </row>
    <row r="598198" spans="13:13">
      <c r="M598198" s="4"/>
    </row>
    <row r="598199" spans="13:13">
      <c r="M598199" s="4"/>
    </row>
    <row r="598200" spans="13:13">
      <c r="M598200" s="4"/>
    </row>
    <row r="598201" spans="13:13">
      <c r="M598201" s="4"/>
    </row>
    <row r="598202" spans="13:13">
      <c r="M598202" s="4"/>
    </row>
    <row r="598203" spans="13:13">
      <c r="M598203" s="4"/>
    </row>
    <row r="598204" spans="13:13">
      <c r="M598204" s="4"/>
    </row>
    <row r="598205" spans="13:13">
      <c r="M598205" s="4"/>
    </row>
    <row r="598206" spans="13:13">
      <c r="M598206" s="4"/>
    </row>
    <row r="598207" spans="13:13">
      <c r="M598207" s="4"/>
    </row>
    <row r="598208" spans="13:13">
      <c r="M598208" s="4"/>
    </row>
    <row r="598209" spans="13:13">
      <c r="M598209" s="4"/>
    </row>
    <row r="598210" spans="13:13">
      <c r="M598210" s="4"/>
    </row>
    <row r="598211" spans="13:13">
      <c r="M598211" s="4"/>
    </row>
    <row r="598212" spans="13:13">
      <c r="M598212" s="4"/>
    </row>
    <row r="598213" spans="13:13">
      <c r="M598213" s="4"/>
    </row>
    <row r="598214" spans="13:13">
      <c r="M598214" s="4"/>
    </row>
    <row r="598215" spans="13:13">
      <c r="M598215" s="4"/>
    </row>
    <row r="598216" spans="13:13">
      <c r="M598216" s="4"/>
    </row>
    <row r="598217" spans="13:13">
      <c r="M598217" s="4"/>
    </row>
    <row r="598218" spans="13:13">
      <c r="M598218" s="4"/>
    </row>
    <row r="598219" spans="13:13">
      <c r="M598219" s="4"/>
    </row>
    <row r="598220" spans="13:13">
      <c r="M598220" s="4"/>
    </row>
    <row r="598221" spans="13:13">
      <c r="M598221" s="4"/>
    </row>
    <row r="598222" spans="13:13">
      <c r="M598222" s="4"/>
    </row>
    <row r="598223" spans="13:13">
      <c r="M598223" s="4"/>
    </row>
    <row r="598224" spans="13:13">
      <c r="M598224" s="4"/>
    </row>
    <row r="598225" spans="13:13">
      <c r="M598225" s="4"/>
    </row>
    <row r="598226" spans="13:13">
      <c r="M598226" s="4"/>
    </row>
    <row r="598227" spans="13:13">
      <c r="M598227" s="4"/>
    </row>
    <row r="598228" spans="13:13">
      <c r="M598228" s="4"/>
    </row>
    <row r="598229" spans="13:13">
      <c r="M598229" s="4"/>
    </row>
    <row r="598230" spans="13:13">
      <c r="M598230" s="4"/>
    </row>
    <row r="598231" spans="13:13">
      <c r="M598231" s="4"/>
    </row>
    <row r="598232" spans="13:13">
      <c r="M598232" s="4"/>
    </row>
    <row r="598233" spans="13:13">
      <c r="M598233" s="4"/>
    </row>
    <row r="598234" spans="13:13">
      <c r="M598234" s="4"/>
    </row>
    <row r="598235" spans="13:13">
      <c r="M598235" s="4"/>
    </row>
    <row r="598236" spans="13:13">
      <c r="M598236" s="4"/>
    </row>
    <row r="598237" spans="13:13">
      <c r="M598237" s="4"/>
    </row>
    <row r="598238" spans="13:13">
      <c r="M598238" s="4"/>
    </row>
    <row r="598239" spans="13:13">
      <c r="M598239" s="4"/>
    </row>
    <row r="598240" spans="13:13">
      <c r="M598240" s="4"/>
    </row>
    <row r="598241" spans="13:13">
      <c r="M598241" s="4"/>
    </row>
    <row r="598242" spans="13:13">
      <c r="M598242" s="4"/>
    </row>
    <row r="598243" spans="13:13">
      <c r="M598243" s="4"/>
    </row>
    <row r="598244" spans="13:13">
      <c r="M598244" s="4"/>
    </row>
    <row r="598245" spans="13:13">
      <c r="M598245" s="4"/>
    </row>
    <row r="598246" spans="13:13">
      <c r="M598246" s="4"/>
    </row>
    <row r="598247" spans="13:13">
      <c r="M598247" s="4"/>
    </row>
    <row r="598248" spans="13:13">
      <c r="M598248" s="4"/>
    </row>
    <row r="598249" spans="13:13">
      <c r="M598249" s="4"/>
    </row>
    <row r="598250" spans="13:13">
      <c r="M598250" s="4"/>
    </row>
    <row r="598251" spans="13:13">
      <c r="M598251" s="4"/>
    </row>
    <row r="598252" spans="13:13">
      <c r="M598252" s="4"/>
    </row>
    <row r="598253" spans="13:13">
      <c r="M598253" s="4"/>
    </row>
    <row r="598254" spans="13:13">
      <c r="M598254" s="4"/>
    </row>
    <row r="598255" spans="13:13">
      <c r="M598255" s="4"/>
    </row>
    <row r="598256" spans="13:13">
      <c r="M598256" s="4"/>
    </row>
    <row r="598257" spans="13:13">
      <c r="M598257" s="4"/>
    </row>
    <row r="598258" spans="13:13">
      <c r="M598258" s="4"/>
    </row>
    <row r="598259" spans="13:13">
      <c r="M598259" s="4"/>
    </row>
    <row r="598260" spans="13:13">
      <c r="M598260" s="4"/>
    </row>
    <row r="598261" spans="13:13">
      <c r="M598261" s="4"/>
    </row>
    <row r="598262" spans="13:13">
      <c r="M598262" s="4"/>
    </row>
    <row r="598263" spans="13:13">
      <c r="M598263" s="4"/>
    </row>
    <row r="598264" spans="13:13">
      <c r="M598264" s="4"/>
    </row>
    <row r="598265" spans="13:13">
      <c r="M598265" s="4"/>
    </row>
    <row r="598266" spans="13:13">
      <c r="M598266" s="4"/>
    </row>
    <row r="598267" spans="13:13">
      <c r="M598267" s="4"/>
    </row>
    <row r="598268" spans="13:13">
      <c r="M598268" s="4"/>
    </row>
    <row r="598269" spans="13:13">
      <c r="M598269" s="4"/>
    </row>
    <row r="598270" spans="13:13">
      <c r="M598270" s="4"/>
    </row>
    <row r="598271" spans="13:13">
      <c r="M598271" s="4"/>
    </row>
    <row r="598272" spans="13:13">
      <c r="M598272" s="4"/>
    </row>
    <row r="598273" spans="13:13">
      <c r="M598273" s="4"/>
    </row>
    <row r="598274" spans="13:13">
      <c r="M598274" s="4"/>
    </row>
    <row r="598275" spans="13:13">
      <c r="M598275" s="4"/>
    </row>
    <row r="598276" spans="13:13">
      <c r="M598276" s="4"/>
    </row>
    <row r="598277" spans="13:13">
      <c r="M598277" s="4"/>
    </row>
    <row r="598278" spans="13:13">
      <c r="M598278" s="4"/>
    </row>
    <row r="598279" spans="13:13">
      <c r="M598279" s="4"/>
    </row>
    <row r="598280" spans="13:13">
      <c r="M598280" s="4"/>
    </row>
    <row r="598281" spans="13:13">
      <c r="M598281" s="4"/>
    </row>
    <row r="598282" spans="13:13">
      <c r="M598282" s="4"/>
    </row>
    <row r="598283" spans="13:13">
      <c r="M598283" s="4"/>
    </row>
    <row r="598284" spans="13:13">
      <c r="M598284" s="4"/>
    </row>
    <row r="598285" spans="13:13">
      <c r="M598285" s="4"/>
    </row>
    <row r="598286" spans="13:13">
      <c r="M598286" s="4"/>
    </row>
    <row r="598287" spans="13:13">
      <c r="M598287" s="4"/>
    </row>
    <row r="598288" spans="13:13">
      <c r="M598288" s="4"/>
    </row>
    <row r="598289" spans="13:13">
      <c r="M598289" s="4"/>
    </row>
    <row r="598290" spans="13:13">
      <c r="M598290" s="4"/>
    </row>
    <row r="598291" spans="13:13">
      <c r="M598291" s="4"/>
    </row>
    <row r="598292" spans="13:13">
      <c r="M598292" s="4"/>
    </row>
    <row r="598293" spans="13:13">
      <c r="M598293" s="4"/>
    </row>
    <row r="598294" spans="13:13">
      <c r="M598294" s="4"/>
    </row>
    <row r="598295" spans="13:13">
      <c r="M598295" s="4"/>
    </row>
    <row r="598296" spans="13:13">
      <c r="M598296" s="4"/>
    </row>
    <row r="598297" spans="13:13">
      <c r="M598297" s="4"/>
    </row>
    <row r="598298" spans="13:13">
      <c r="M598298" s="4"/>
    </row>
    <row r="598299" spans="13:13">
      <c r="M598299" s="4"/>
    </row>
    <row r="598300" spans="13:13">
      <c r="M598300" s="4"/>
    </row>
    <row r="598301" spans="13:13">
      <c r="M598301" s="4"/>
    </row>
    <row r="598302" spans="13:13">
      <c r="M598302" s="4"/>
    </row>
    <row r="598303" spans="13:13">
      <c r="M598303" s="4"/>
    </row>
    <row r="598304" spans="13:13">
      <c r="M598304" s="4"/>
    </row>
    <row r="598305" spans="13:13">
      <c r="M598305" s="4"/>
    </row>
    <row r="598306" spans="13:13">
      <c r="M598306" s="4"/>
    </row>
    <row r="598307" spans="13:13">
      <c r="M598307" s="4"/>
    </row>
    <row r="598308" spans="13:13">
      <c r="M598308" s="4"/>
    </row>
    <row r="598309" spans="13:13">
      <c r="M598309" s="4"/>
    </row>
    <row r="598310" spans="13:13">
      <c r="M598310" s="4"/>
    </row>
    <row r="598311" spans="13:13">
      <c r="M598311" s="4"/>
    </row>
    <row r="598312" spans="13:13">
      <c r="M598312" s="4"/>
    </row>
    <row r="598313" spans="13:13">
      <c r="M598313" s="4"/>
    </row>
    <row r="598314" spans="13:13">
      <c r="M598314" s="4"/>
    </row>
    <row r="598315" spans="13:13">
      <c r="M598315" s="4"/>
    </row>
    <row r="598316" spans="13:13">
      <c r="M598316" s="4"/>
    </row>
    <row r="598317" spans="13:13">
      <c r="M598317" s="4"/>
    </row>
    <row r="598318" spans="13:13">
      <c r="M598318" s="4"/>
    </row>
    <row r="598319" spans="13:13">
      <c r="M598319" s="4"/>
    </row>
    <row r="598320" spans="13:13">
      <c r="M598320" s="4"/>
    </row>
    <row r="598321" spans="13:13">
      <c r="M598321" s="4"/>
    </row>
    <row r="598322" spans="13:13">
      <c r="M598322" s="4"/>
    </row>
    <row r="598323" spans="13:13">
      <c r="M598323" s="4"/>
    </row>
    <row r="598324" spans="13:13">
      <c r="M598324" s="4"/>
    </row>
    <row r="598325" spans="13:13">
      <c r="M598325" s="4"/>
    </row>
    <row r="598326" spans="13:13">
      <c r="M598326" s="4"/>
    </row>
    <row r="598327" spans="13:13">
      <c r="M598327" s="4"/>
    </row>
    <row r="598328" spans="13:13">
      <c r="M598328" s="4"/>
    </row>
    <row r="598329" spans="13:13">
      <c r="M598329" s="4"/>
    </row>
    <row r="598330" spans="13:13">
      <c r="M598330" s="4"/>
    </row>
    <row r="598331" spans="13:13">
      <c r="M598331" s="4"/>
    </row>
    <row r="598332" spans="13:13">
      <c r="M598332" s="4"/>
    </row>
    <row r="598333" spans="13:13">
      <c r="M598333" s="4"/>
    </row>
    <row r="598334" spans="13:13">
      <c r="M598334" s="4"/>
    </row>
    <row r="598335" spans="13:13">
      <c r="M598335" s="4"/>
    </row>
    <row r="598336" spans="13:13">
      <c r="M598336" s="4"/>
    </row>
    <row r="598337" spans="13:13">
      <c r="M598337" s="4"/>
    </row>
    <row r="598338" spans="13:13">
      <c r="M598338" s="4"/>
    </row>
    <row r="598339" spans="13:13">
      <c r="M598339" s="4"/>
    </row>
    <row r="598340" spans="13:13">
      <c r="M598340" s="4"/>
    </row>
    <row r="598341" spans="13:13">
      <c r="M598341" s="4"/>
    </row>
    <row r="598342" spans="13:13">
      <c r="M598342" s="4"/>
    </row>
    <row r="598343" spans="13:13">
      <c r="M598343" s="4"/>
    </row>
    <row r="598344" spans="13:13">
      <c r="M598344" s="4"/>
    </row>
    <row r="598345" spans="13:13">
      <c r="M598345" s="4"/>
    </row>
    <row r="598346" spans="13:13">
      <c r="M598346" s="4"/>
    </row>
    <row r="598347" spans="13:13">
      <c r="M598347" s="4"/>
    </row>
    <row r="598348" spans="13:13">
      <c r="M598348" s="4"/>
    </row>
    <row r="598349" spans="13:13">
      <c r="M598349" s="4"/>
    </row>
    <row r="598350" spans="13:13">
      <c r="M598350" s="4"/>
    </row>
    <row r="598351" spans="13:13">
      <c r="M598351" s="4"/>
    </row>
    <row r="598352" spans="13:13">
      <c r="M598352" s="4"/>
    </row>
    <row r="598353" spans="13:13">
      <c r="M598353" s="4"/>
    </row>
    <row r="598354" spans="13:13">
      <c r="M598354" s="4"/>
    </row>
    <row r="598355" spans="13:13">
      <c r="M598355" s="4"/>
    </row>
    <row r="598356" spans="13:13">
      <c r="M598356" s="4"/>
    </row>
    <row r="598357" spans="13:13">
      <c r="M598357" s="4"/>
    </row>
    <row r="598358" spans="13:13">
      <c r="M598358" s="4"/>
    </row>
    <row r="598359" spans="13:13">
      <c r="M598359" s="4"/>
    </row>
    <row r="598360" spans="13:13">
      <c r="M598360" s="4"/>
    </row>
    <row r="598361" spans="13:13">
      <c r="M598361" s="4"/>
    </row>
    <row r="598362" spans="13:13">
      <c r="M598362" s="4"/>
    </row>
    <row r="598363" spans="13:13">
      <c r="M598363" s="4"/>
    </row>
    <row r="598364" spans="13:13">
      <c r="M598364" s="4"/>
    </row>
    <row r="598365" spans="13:13">
      <c r="M598365" s="4"/>
    </row>
    <row r="598366" spans="13:13">
      <c r="M598366" s="4"/>
    </row>
    <row r="598367" spans="13:13">
      <c r="M598367" s="4"/>
    </row>
    <row r="598368" spans="13:13">
      <c r="M598368" s="4"/>
    </row>
    <row r="598369" spans="13:13">
      <c r="M598369" s="4"/>
    </row>
    <row r="598370" spans="13:13">
      <c r="M598370" s="4"/>
    </row>
    <row r="598371" spans="13:13">
      <c r="M598371" s="4"/>
    </row>
    <row r="598372" spans="13:13">
      <c r="M598372" s="4"/>
    </row>
    <row r="598373" spans="13:13">
      <c r="M598373" s="4"/>
    </row>
    <row r="598374" spans="13:13">
      <c r="M598374" s="4"/>
    </row>
    <row r="598375" spans="13:13">
      <c r="M598375" s="4"/>
    </row>
    <row r="598376" spans="13:13">
      <c r="M598376" s="4"/>
    </row>
    <row r="598377" spans="13:13">
      <c r="M598377" s="4"/>
    </row>
    <row r="598378" spans="13:13">
      <c r="M598378" s="4"/>
    </row>
    <row r="598379" spans="13:13">
      <c r="M598379" s="4"/>
    </row>
    <row r="598380" spans="13:13">
      <c r="M598380" s="4"/>
    </row>
    <row r="598381" spans="13:13">
      <c r="M598381" s="4"/>
    </row>
    <row r="598382" spans="13:13">
      <c r="M598382" s="4"/>
    </row>
    <row r="598383" spans="13:13">
      <c r="M598383" s="4"/>
    </row>
    <row r="598384" spans="13:13">
      <c r="M598384" s="4"/>
    </row>
    <row r="598385" spans="13:13">
      <c r="M598385" s="4"/>
    </row>
    <row r="598386" spans="13:13">
      <c r="M598386" s="4"/>
    </row>
    <row r="598387" spans="13:13">
      <c r="M598387" s="4"/>
    </row>
    <row r="598388" spans="13:13">
      <c r="M598388" s="4"/>
    </row>
    <row r="598389" spans="13:13">
      <c r="M598389" s="4"/>
    </row>
    <row r="598390" spans="13:13">
      <c r="M598390" s="4"/>
    </row>
    <row r="598391" spans="13:13">
      <c r="M598391" s="4"/>
    </row>
    <row r="598392" spans="13:13">
      <c r="M598392" s="4"/>
    </row>
    <row r="598393" spans="13:13">
      <c r="M598393" s="4"/>
    </row>
    <row r="598394" spans="13:13">
      <c r="M598394" s="4"/>
    </row>
    <row r="598395" spans="13:13">
      <c r="M598395" s="4"/>
    </row>
    <row r="598396" spans="13:13">
      <c r="M598396" s="4"/>
    </row>
    <row r="598397" spans="13:13">
      <c r="M598397" s="4"/>
    </row>
    <row r="598398" spans="13:13">
      <c r="M598398" s="4"/>
    </row>
    <row r="598399" spans="13:13">
      <c r="M598399" s="4"/>
    </row>
    <row r="598400" spans="13:13">
      <c r="M598400" s="4"/>
    </row>
    <row r="598401" spans="13:13">
      <c r="M598401" s="4"/>
    </row>
    <row r="598402" spans="13:13">
      <c r="M598402" s="4"/>
    </row>
    <row r="598403" spans="13:13">
      <c r="M598403" s="4"/>
    </row>
    <row r="598404" spans="13:13">
      <c r="M598404" s="4"/>
    </row>
    <row r="598405" spans="13:13">
      <c r="M598405" s="4"/>
    </row>
    <row r="598406" spans="13:13">
      <c r="M598406" s="4"/>
    </row>
    <row r="598407" spans="13:13">
      <c r="M598407" s="4"/>
    </row>
    <row r="598408" spans="13:13">
      <c r="M598408" s="4"/>
    </row>
    <row r="598409" spans="13:13">
      <c r="M598409" s="4"/>
    </row>
    <row r="598410" spans="13:13">
      <c r="M598410" s="4"/>
    </row>
    <row r="598411" spans="13:13">
      <c r="M598411" s="4"/>
    </row>
    <row r="598412" spans="13:13">
      <c r="M598412" s="4"/>
    </row>
    <row r="598413" spans="13:13">
      <c r="M598413" s="4"/>
    </row>
    <row r="598414" spans="13:13">
      <c r="M598414" s="4"/>
    </row>
    <row r="598415" spans="13:13">
      <c r="M598415" s="4"/>
    </row>
    <row r="598416" spans="13:13">
      <c r="M598416" s="4"/>
    </row>
    <row r="598417" spans="13:13">
      <c r="M598417" s="4"/>
    </row>
    <row r="598418" spans="13:13">
      <c r="M598418" s="4"/>
    </row>
    <row r="598419" spans="13:13">
      <c r="M598419" s="4"/>
    </row>
    <row r="598420" spans="13:13">
      <c r="M598420" s="4"/>
    </row>
    <row r="598421" spans="13:13">
      <c r="M598421" s="4"/>
    </row>
    <row r="598422" spans="13:13">
      <c r="M598422" s="4"/>
    </row>
    <row r="598423" spans="13:13">
      <c r="M598423" s="4"/>
    </row>
    <row r="598424" spans="13:13">
      <c r="M598424" s="4"/>
    </row>
    <row r="598425" spans="13:13">
      <c r="M598425" s="4"/>
    </row>
    <row r="598426" spans="13:13">
      <c r="M598426" s="4"/>
    </row>
    <row r="598427" spans="13:13">
      <c r="M598427" s="4"/>
    </row>
    <row r="598428" spans="13:13">
      <c r="M598428" s="4"/>
    </row>
    <row r="598429" spans="13:13">
      <c r="M598429" s="4"/>
    </row>
    <row r="598430" spans="13:13">
      <c r="M598430" s="4"/>
    </row>
    <row r="598431" spans="13:13">
      <c r="M598431" s="4"/>
    </row>
    <row r="598432" spans="13:13">
      <c r="M598432" s="4"/>
    </row>
    <row r="598433" spans="13:13">
      <c r="M598433" s="4"/>
    </row>
    <row r="598434" spans="13:13">
      <c r="M598434" s="4"/>
    </row>
    <row r="598435" spans="13:13">
      <c r="M598435" s="4"/>
    </row>
    <row r="598436" spans="13:13">
      <c r="M598436" s="4"/>
    </row>
    <row r="598437" spans="13:13">
      <c r="M598437" s="4"/>
    </row>
    <row r="598438" spans="13:13">
      <c r="M598438" s="4"/>
    </row>
    <row r="598439" spans="13:13">
      <c r="M598439" s="4"/>
    </row>
    <row r="598440" spans="13:13">
      <c r="M598440" s="4"/>
    </row>
    <row r="598441" spans="13:13">
      <c r="M598441" s="4"/>
    </row>
    <row r="598442" spans="13:13">
      <c r="M598442" s="4"/>
    </row>
    <row r="598443" spans="13:13">
      <c r="M598443" s="4"/>
    </row>
    <row r="598444" spans="13:13">
      <c r="M598444" s="4"/>
    </row>
    <row r="598445" spans="13:13">
      <c r="M598445" s="4"/>
    </row>
    <row r="598446" spans="13:13">
      <c r="M598446" s="4"/>
    </row>
    <row r="598447" spans="13:13">
      <c r="M598447" s="4"/>
    </row>
    <row r="598448" spans="13:13">
      <c r="M598448" s="4"/>
    </row>
    <row r="598449" spans="13:13">
      <c r="M598449" s="4"/>
    </row>
    <row r="598450" spans="13:13">
      <c r="M598450" s="4"/>
    </row>
    <row r="598451" spans="13:13">
      <c r="M598451" s="4"/>
    </row>
    <row r="598452" spans="13:13">
      <c r="M598452" s="4"/>
    </row>
    <row r="598453" spans="13:13">
      <c r="M598453" s="4"/>
    </row>
    <row r="598454" spans="13:13">
      <c r="M598454" s="4"/>
    </row>
    <row r="598455" spans="13:13">
      <c r="M598455" s="4"/>
    </row>
    <row r="598456" spans="13:13">
      <c r="M598456" s="4"/>
    </row>
    <row r="598457" spans="13:13">
      <c r="M598457" s="4"/>
    </row>
    <row r="598458" spans="13:13">
      <c r="M598458" s="4"/>
    </row>
    <row r="598459" spans="13:13">
      <c r="M598459" s="4"/>
    </row>
    <row r="598460" spans="13:13">
      <c r="M598460" s="4"/>
    </row>
    <row r="598461" spans="13:13">
      <c r="M598461" s="4"/>
    </row>
    <row r="598462" spans="13:13">
      <c r="M598462" s="4"/>
    </row>
    <row r="598463" spans="13:13">
      <c r="M598463" s="4"/>
    </row>
    <row r="598464" spans="13:13">
      <c r="M598464" s="4"/>
    </row>
    <row r="598465" spans="13:13">
      <c r="M598465" s="4"/>
    </row>
    <row r="598466" spans="13:13">
      <c r="M598466" s="4"/>
    </row>
    <row r="598467" spans="13:13">
      <c r="M598467" s="4"/>
    </row>
    <row r="598468" spans="13:13">
      <c r="M598468" s="4"/>
    </row>
    <row r="598469" spans="13:13">
      <c r="M598469" s="4"/>
    </row>
    <row r="598470" spans="13:13">
      <c r="M598470" s="4"/>
    </row>
    <row r="598471" spans="13:13">
      <c r="M598471" s="4"/>
    </row>
    <row r="598472" spans="13:13">
      <c r="M598472" s="4"/>
    </row>
    <row r="598473" spans="13:13">
      <c r="M598473" s="4"/>
    </row>
    <row r="598474" spans="13:13">
      <c r="M598474" s="4"/>
    </row>
    <row r="598475" spans="13:13">
      <c r="M598475" s="4"/>
    </row>
    <row r="598476" spans="13:13">
      <c r="M598476" s="4"/>
    </row>
    <row r="598477" spans="13:13">
      <c r="M598477" s="4"/>
    </row>
    <row r="598478" spans="13:13">
      <c r="M598478" s="4"/>
    </row>
    <row r="598479" spans="13:13">
      <c r="M598479" s="4"/>
    </row>
    <row r="598480" spans="13:13">
      <c r="M598480" s="4"/>
    </row>
    <row r="598481" spans="13:13">
      <c r="M598481" s="4"/>
    </row>
    <row r="598482" spans="13:13">
      <c r="M598482" s="4"/>
    </row>
    <row r="598483" spans="13:13">
      <c r="M598483" s="4"/>
    </row>
    <row r="598484" spans="13:13">
      <c r="M598484" s="4"/>
    </row>
    <row r="598485" spans="13:13">
      <c r="M598485" s="4"/>
    </row>
    <row r="598486" spans="13:13">
      <c r="M598486" s="4"/>
    </row>
    <row r="598487" spans="13:13">
      <c r="M598487" s="4"/>
    </row>
    <row r="598488" spans="13:13">
      <c r="M598488" s="4"/>
    </row>
    <row r="598489" spans="13:13">
      <c r="M598489" s="4"/>
    </row>
    <row r="598490" spans="13:13">
      <c r="M598490" s="4"/>
    </row>
    <row r="598491" spans="13:13">
      <c r="M598491" s="4"/>
    </row>
    <row r="598492" spans="13:13">
      <c r="M598492" s="4"/>
    </row>
    <row r="598493" spans="13:13">
      <c r="M598493" s="4"/>
    </row>
    <row r="598494" spans="13:13">
      <c r="M598494" s="4"/>
    </row>
    <row r="598495" spans="13:13">
      <c r="M598495" s="4"/>
    </row>
    <row r="598496" spans="13:13">
      <c r="M598496" s="4"/>
    </row>
    <row r="598497" spans="13:13">
      <c r="M598497" s="4"/>
    </row>
    <row r="598498" spans="13:13">
      <c r="M598498" s="4"/>
    </row>
    <row r="598499" spans="13:13">
      <c r="M598499" s="4"/>
    </row>
    <row r="598500" spans="13:13">
      <c r="M598500" s="4"/>
    </row>
    <row r="598501" spans="13:13">
      <c r="M598501" s="4"/>
    </row>
    <row r="598502" spans="13:13">
      <c r="M598502" s="4"/>
    </row>
    <row r="598503" spans="13:13">
      <c r="M598503" s="4"/>
    </row>
    <row r="598504" spans="13:13">
      <c r="M598504" s="4"/>
    </row>
    <row r="598505" spans="13:13">
      <c r="M598505" s="4"/>
    </row>
    <row r="598506" spans="13:13">
      <c r="M598506" s="4"/>
    </row>
    <row r="598507" spans="13:13">
      <c r="M598507" s="4"/>
    </row>
    <row r="598508" spans="13:13">
      <c r="M598508" s="4"/>
    </row>
    <row r="598509" spans="13:13">
      <c r="M598509" s="4"/>
    </row>
    <row r="598510" spans="13:13">
      <c r="M598510" s="4"/>
    </row>
    <row r="598511" spans="13:13">
      <c r="M598511" s="4"/>
    </row>
    <row r="598512" spans="13:13">
      <c r="M598512" s="4"/>
    </row>
    <row r="598513" spans="13:13">
      <c r="M598513" s="4"/>
    </row>
    <row r="598514" spans="13:13">
      <c r="M598514" s="4"/>
    </row>
    <row r="598515" spans="13:13">
      <c r="M598515" s="4"/>
    </row>
    <row r="598516" spans="13:13">
      <c r="M598516" s="4"/>
    </row>
    <row r="598517" spans="13:13">
      <c r="M598517" s="4"/>
    </row>
    <row r="598518" spans="13:13">
      <c r="M598518" s="4"/>
    </row>
    <row r="598519" spans="13:13">
      <c r="M598519" s="4"/>
    </row>
    <row r="598520" spans="13:13">
      <c r="M598520" s="4"/>
    </row>
    <row r="598521" spans="13:13">
      <c r="M598521" s="4"/>
    </row>
    <row r="598522" spans="13:13">
      <c r="M598522" s="4"/>
    </row>
    <row r="598523" spans="13:13">
      <c r="M598523" s="4"/>
    </row>
    <row r="598524" spans="13:13">
      <c r="M598524" s="4"/>
    </row>
    <row r="598525" spans="13:13">
      <c r="M598525" s="4"/>
    </row>
    <row r="598526" spans="13:13">
      <c r="M598526" s="4"/>
    </row>
    <row r="598527" spans="13:13">
      <c r="M598527" s="4"/>
    </row>
    <row r="598528" spans="13:13">
      <c r="M598528" s="4"/>
    </row>
    <row r="598529" spans="13:13">
      <c r="M598529" s="4"/>
    </row>
    <row r="598530" spans="13:13">
      <c r="M598530" s="4"/>
    </row>
    <row r="598531" spans="13:13">
      <c r="M598531" s="4"/>
    </row>
    <row r="598532" spans="13:13">
      <c r="M598532" s="4"/>
    </row>
    <row r="598533" spans="13:13">
      <c r="M598533" s="4"/>
    </row>
    <row r="598534" spans="13:13">
      <c r="M598534" s="4"/>
    </row>
    <row r="598535" spans="13:13">
      <c r="M598535" s="4"/>
    </row>
    <row r="598536" spans="13:13">
      <c r="M598536" s="4"/>
    </row>
    <row r="598537" spans="13:13">
      <c r="M598537" s="4"/>
    </row>
    <row r="598538" spans="13:13">
      <c r="M598538" s="4"/>
    </row>
    <row r="598539" spans="13:13">
      <c r="M598539" s="4"/>
    </row>
    <row r="598540" spans="13:13">
      <c r="M598540" s="4"/>
    </row>
    <row r="598541" spans="13:13">
      <c r="M598541" s="4"/>
    </row>
    <row r="598542" spans="13:13">
      <c r="M598542" s="4"/>
    </row>
    <row r="598543" spans="13:13">
      <c r="M598543" s="4"/>
    </row>
    <row r="598544" spans="13:13">
      <c r="M598544" s="4"/>
    </row>
    <row r="598545" spans="13:13">
      <c r="M598545" s="4"/>
    </row>
    <row r="598546" spans="13:13">
      <c r="M598546" s="4"/>
    </row>
    <row r="598547" spans="13:13">
      <c r="M598547" s="4"/>
    </row>
    <row r="598548" spans="13:13">
      <c r="M598548" s="4"/>
    </row>
    <row r="598549" spans="13:13">
      <c r="M598549" s="4"/>
    </row>
    <row r="598550" spans="13:13">
      <c r="M598550" s="4"/>
    </row>
    <row r="598551" spans="13:13">
      <c r="M598551" s="4"/>
    </row>
    <row r="598552" spans="13:13">
      <c r="M598552" s="4"/>
    </row>
    <row r="598553" spans="13:13">
      <c r="M598553" s="4"/>
    </row>
    <row r="598554" spans="13:13">
      <c r="M598554" s="4"/>
    </row>
    <row r="598555" spans="13:13">
      <c r="M598555" s="4"/>
    </row>
    <row r="598556" spans="13:13">
      <c r="M598556" s="4"/>
    </row>
    <row r="598557" spans="13:13">
      <c r="M598557" s="4"/>
    </row>
    <row r="598558" spans="13:13">
      <c r="M598558" s="4"/>
    </row>
    <row r="598559" spans="13:13">
      <c r="M598559" s="4"/>
    </row>
    <row r="598560" spans="13:13">
      <c r="M598560" s="4"/>
    </row>
    <row r="598561" spans="13:13">
      <c r="M598561" s="4"/>
    </row>
    <row r="598562" spans="13:13">
      <c r="M598562" s="4"/>
    </row>
    <row r="598563" spans="13:13">
      <c r="M598563" s="4"/>
    </row>
    <row r="598564" spans="13:13">
      <c r="M598564" s="4"/>
    </row>
    <row r="598565" spans="13:13">
      <c r="M598565" s="4"/>
    </row>
    <row r="598566" spans="13:13">
      <c r="M598566" s="4"/>
    </row>
    <row r="598567" spans="13:13">
      <c r="M598567" s="4"/>
    </row>
    <row r="598568" spans="13:13">
      <c r="M598568" s="4"/>
    </row>
    <row r="598569" spans="13:13">
      <c r="M598569" s="4"/>
    </row>
    <row r="598570" spans="13:13">
      <c r="M598570" s="4"/>
    </row>
    <row r="598571" spans="13:13">
      <c r="M598571" s="4"/>
    </row>
    <row r="598572" spans="13:13">
      <c r="M598572" s="4"/>
    </row>
    <row r="598573" spans="13:13">
      <c r="M598573" s="4"/>
    </row>
    <row r="598574" spans="13:13">
      <c r="M598574" s="4"/>
    </row>
    <row r="598575" spans="13:13">
      <c r="M598575" s="4"/>
    </row>
    <row r="598576" spans="13:13">
      <c r="M598576" s="4"/>
    </row>
    <row r="598577" spans="13:13">
      <c r="M598577" s="4"/>
    </row>
    <row r="598578" spans="13:13">
      <c r="M598578" s="4"/>
    </row>
    <row r="598579" spans="13:13">
      <c r="M598579" s="4"/>
    </row>
    <row r="598580" spans="13:13">
      <c r="M598580" s="4"/>
    </row>
    <row r="598581" spans="13:13">
      <c r="M598581" s="4"/>
    </row>
    <row r="598582" spans="13:13">
      <c r="M598582" s="4"/>
    </row>
    <row r="598583" spans="13:13">
      <c r="M598583" s="4"/>
    </row>
    <row r="598584" spans="13:13">
      <c r="M598584" s="4"/>
    </row>
    <row r="598585" spans="13:13">
      <c r="M598585" s="4"/>
    </row>
    <row r="598586" spans="13:13">
      <c r="M598586" s="4"/>
    </row>
    <row r="598587" spans="13:13">
      <c r="M598587" s="4"/>
    </row>
    <row r="598588" spans="13:13">
      <c r="M598588" s="4"/>
    </row>
    <row r="598589" spans="13:13">
      <c r="M598589" s="4"/>
    </row>
    <row r="598590" spans="13:13">
      <c r="M598590" s="4"/>
    </row>
    <row r="598591" spans="13:13">
      <c r="M598591" s="4"/>
    </row>
    <row r="598592" spans="13:13">
      <c r="M598592" s="4"/>
    </row>
    <row r="598593" spans="13:13">
      <c r="M598593" s="4"/>
    </row>
    <row r="598594" spans="13:13">
      <c r="M598594" s="4"/>
    </row>
    <row r="598595" spans="13:13">
      <c r="M598595" s="4"/>
    </row>
    <row r="598596" spans="13:13">
      <c r="M598596" s="4"/>
    </row>
    <row r="598597" spans="13:13">
      <c r="M598597" s="4"/>
    </row>
    <row r="598598" spans="13:13">
      <c r="M598598" s="4"/>
    </row>
    <row r="598599" spans="13:13">
      <c r="M598599" s="4"/>
    </row>
    <row r="598600" spans="13:13">
      <c r="M598600" s="4"/>
    </row>
    <row r="598601" spans="13:13">
      <c r="M598601" s="4"/>
    </row>
    <row r="598602" spans="13:13">
      <c r="M598602" s="4"/>
    </row>
    <row r="598603" spans="13:13">
      <c r="M598603" s="4"/>
    </row>
    <row r="598604" spans="13:13">
      <c r="M598604" s="4"/>
    </row>
    <row r="598605" spans="13:13">
      <c r="M598605" s="4"/>
    </row>
    <row r="598606" spans="13:13">
      <c r="M598606" s="4"/>
    </row>
    <row r="598607" spans="13:13">
      <c r="M598607" s="4"/>
    </row>
    <row r="598608" spans="13:13">
      <c r="M598608" s="4"/>
    </row>
    <row r="598609" spans="13:13">
      <c r="M598609" s="4"/>
    </row>
    <row r="598610" spans="13:13">
      <c r="M598610" s="4"/>
    </row>
    <row r="598611" spans="13:13">
      <c r="M598611" s="4"/>
    </row>
    <row r="598612" spans="13:13">
      <c r="M598612" s="4"/>
    </row>
    <row r="598613" spans="13:13">
      <c r="M598613" s="4"/>
    </row>
    <row r="598614" spans="13:13">
      <c r="M598614" s="4"/>
    </row>
    <row r="598615" spans="13:13">
      <c r="M598615" s="4"/>
    </row>
    <row r="598616" spans="13:13">
      <c r="M598616" s="4"/>
    </row>
    <row r="598617" spans="13:13">
      <c r="M598617" s="4"/>
    </row>
    <row r="598618" spans="13:13">
      <c r="M598618" s="4"/>
    </row>
    <row r="598619" spans="13:13">
      <c r="M598619" s="4"/>
    </row>
    <row r="598620" spans="13:13">
      <c r="M598620" s="4"/>
    </row>
    <row r="598621" spans="13:13">
      <c r="M598621" s="4"/>
    </row>
    <row r="598622" spans="13:13">
      <c r="M598622" s="4"/>
    </row>
    <row r="598623" spans="13:13">
      <c r="M598623" s="4"/>
    </row>
    <row r="598624" spans="13:13">
      <c r="M598624" s="4"/>
    </row>
    <row r="598625" spans="13:13">
      <c r="M598625" s="4"/>
    </row>
    <row r="598626" spans="13:13">
      <c r="M598626" s="4"/>
    </row>
    <row r="598627" spans="13:13">
      <c r="M598627" s="4"/>
    </row>
    <row r="598628" spans="13:13">
      <c r="M598628" s="4"/>
    </row>
    <row r="598629" spans="13:13">
      <c r="M598629" s="4"/>
    </row>
    <row r="598630" spans="13:13">
      <c r="M598630" s="4"/>
    </row>
    <row r="598631" spans="13:13">
      <c r="M598631" s="4"/>
    </row>
    <row r="598632" spans="13:13">
      <c r="M598632" s="4"/>
    </row>
    <row r="598633" spans="13:13">
      <c r="M598633" s="4"/>
    </row>
    <row r="598634" spans="13:13">
      <c r="M598634" s="4"/>
    </row>
    <row r="598635" spans="13:13">
      <c r="M598635" s="4"/>
    </row>
    <row r="598636" spans="13:13">
      <c r="M598636" s="4"/>
    </row>
    <row r="598637" spans="13:13">
      <c r="M598637" s="4"/>
    </row>
    <row r="598638" spans="13:13">
      <c r="M598638" s="4"/>
    </row>
    <row r="598639" spans="13:13">
      <c r="M598639" s="4"/>
    </row>
    <row r="598640" spans="13:13">
      <c r="M598640" s="4"/>
    </row>
    <row r="598641" spans="13:13">
      <c r="M598641" s="4"/>
    </row>
    <row r="598642" spans="13:13">
      <c r="M598642" s="4"/>
    </row>
    <row r="598643" spans="13:13">
      <c r="M598643" s="4"/>
    </row>
    <row r="598644" spans="13:13">
      <c r="M598644" s="4"/>
    </row>
    <row r="598645" spans="13:13">
      <c r="M598645" s="4"/>
    </row>
    <row r="598646" spans="13:13">
      <c r="M598646" s="4"/>
    </row>
    <row r="598647" spans="13:13">
      <c r="M598647" s="4"/>
    </row>
    <row r="598648" spans="13:13">
      <c r="M598648" s="4"/>
    </row>
    <row r="598649" spans="13:13">
      <c r="M598649" s="4"/>
    </row>
    <row r="598650" spans="13:13">
      <c r="M598650" s="4"/>
    </row>
    <row r="598651" spans="13:13">
      <c r="M598651" s="4"/>
    </row>
    <row r="598652" spans="13:13">
      <c r="M598652" s="4"/>
    </row>
    <row r="598653" spans="13:13">
      <c r="M598653" s="4"/>
    </row>
    <row r="598654" spans="13:13">
      <c r="M598654" s="4"/>
    </row>
    <row r="598655" spans="13:13">
      <c r="M598655" s="4"/>
    </row>
    <row r="598656" spans="13:13">
      <c r="M598656" s="4"/>
    </row>
    <row r="598657" spans="13:13">
      <c r="M598657" s="4"/>
    </row>
    <row r="598658" spans="13:13">
      <c r="M598658" s="4"/>
    </row>
    <row r="598659" spans="13:13">
      <c r="M598659" s="4"/>
    </row>
    <row r="598660" spans="13:13">
      <c r="M598660" s="4"/>
    </row>
    <row r="598661" spans="13:13">
      <c r="M598661" s="4"/>
    </row>
    <row r="598662" spans="13:13">
      <c r="M598662" s="4"/>
    </row>
    <row r="598663" spans="13:13">
      <c r="M598663" s="4"/>
    </row>
    <row r="598664" spans="13:13">
      <c r="M598664" s="4"/>
    </row>
    <row r="598665" spans="13:13">
      <c r="M598665" s="4"/>
    </row>
    <row r="598666" spans="13:13">
      <c r="M598666" s="4"/>
    </row>
    <row r="598667" spans="13:13">
      <c r="M598667" s="4"/>
    </row>
    <row r="598668" spans="13:13">
      <c r="M598668" s="4"/>
    </row>
    <row r="598669" spans="13:13">
      <c r="M598669" s="4"/>
    </row>
    <row r="598670" spans="13:13">
      <c r="M598670" s="4"/>
    </row>
    <row r="598671" spans="13:13">
      <c r="M598671" s="4"/>
    </row>
    <row r="598672" spans="13:13">
      <c r="M598672" s="4"/>
    </row>
    <row r="598673" spans="13:13">
      <c r="M598673" s="4"/>
    </row>
    <row r="598674" spans="13:13">
      <c r="M598674" s="4"/>
    </row>
    <row r="598675" spans="13:13">
      <c r="M598675" s="4"/>
    </row>
    <row r="598676" spans="13:13">
      <c r="M598676" s="4"/>
    </row>
    <row r="598677" spans="13:13">
      <c r="M598677" s="4"/>
    </row>
    <row r="598678" spans="13:13">
      <c r="M598678" s="4"/>
    </row>
    <row r="598679" spans="13:13">
      <c r="M598679" s="4"/>
    </row>
    <row r="598680" spans="13:13">
      <c r="M598680" s="4"/>
    </row>
    <row r="598681" spans="13:13">
      <c r="M598681" s="4"/>
    </row>
    <row r="598682" spans="13:13">
      <c r="M598682" s="4"/>
    </row>
    <row r="598683" spans="13:13">
      <c r="M598683" s="4"/>
    </row>
    <row r="598684" spans="13:13">
      <c r="M598684" s="4"/>
    </row>
    <row r="598685" spans="13:13">
      <c r="M598685" s="4"/>
    </row>
    <row r="598686" spans="13:13">
      <c r="M598686" s="4"/>
    </row>
    <row r="598687" spans="13:13">
      <c r="M598687" s="4"/>
    </row>
    <row r="598688" spans="13:13">
      <c r="M598688" s="4"/>
    </row>
    <row r="598689" spans="13:13">
      <c r="M598689" s="4"/>
    </row>
    <row r="598690" spans="13:13">
      <c r="M598690" s="4"/>
    </row>
    <row r="598691" spans="13:13">
      <c r="M598691" s="4"/>
    </row>
    <row r="598692" spans="13:13">
      <c r="M598692" s="4"/>
    </row>
    <row r="598693" spans="13:13">
      <c r="M598693" s="4"/>
    </row>
    <row r="598694" spans="13:13">
      <c r="M598694" s="4"/>
    </row>
    <row r="598695" spans="13:13">
      <c r="M598695" s="4"/>
    </row>
    <row r="598696" spans="13:13">
      <c r="M598696" s="4"/>
    </row>
    <row r="598697" spans="13:13">
      <c r="M598697" s="4"/>
    </row>
    <row r="598698" spans="13:13">
      <c r="M598698" s="4"/>
    </row>
    <row r="598699" spans="13:13">
      <c r="M598699" s="4"/>
    </row>
    <row r="598700" spans="13:13">
      <c r="M598700" s="4"/>
    </row>
    <row r="598701" spans="13:13">
      <c r="M598701" s="4"/>
    </row>
    <row r="598702" spans="13:13">
      <c r="M598702" s="4"/>
    </row>
    <row r="598703" spans="13:13">
      <c r="M598703" s="4"/>
    </row>
    <row r="598704" spans="13:13">
      <c r="M598704" s="4"/>
    </row>
    <row r="598705" spans="13:13">
      <c r="M598705" s="4"/>
    </row>
    <row r="598706" spans="13:13">
      <c r="M598706" s="4"/>
    </row>
    <row r="598707" spans="13:13">
      <c r="M598707" s="4"/>
    </row>
    <row r="598708" spans="13:13">
      <c r="M598708" s="4"/>
    </row>
    <row r="598709" spans="13:13">
      <c r="M598709" s="4"/>
    </row>
    <row r="598710" spans="13:13">
      <c r="M598710" s="4"/>
    </row>
    <row r="598711" spans="13:13">
      <c r="M598711" s="4"/>
    </row>
    <row r="598712" spans="13:13">
      <c r="M598712" s="4"/>
    </row>
    <row r="598713" spans="13:13">
      <c r="M598713" s="4"/>
    </row>
    <row r="598714" spans="13:13">
      <c r="M598714" s="4"/>
    </row>
    <row r="598715" spans="13:13">
      <c r="M598715" s="4"/>
    </row>
    <row r="598716" spans="13:13">
      <c r="M598716" s="4"/>
    </row>
    <row r="598717" spans="13:13">
      <c r="M598717" s="4"/>
    </row>
    <row r="598718" spans="13:13">
      <c r="M598718" s="4"/>
    </row>
    <row r="598719" spans="13:13">
      <c r="M598719" s="4"/>
    </row>
    <row r="598720" spans="13:13">
      <c r="M598720" s="4"/>
    </row>
    <row r="598721" spans="13:13">
      <c r="M598721" s="4"/>
    </row>
    <row r="598722" spans="13:13">
      <c r="M598722" s="4"/>
    </row>
    <row r="598723" spans="13:13">
      <c r="M598723" s="4"/>
    </row>
    <row r="598724" spans="13:13">
      <c r="M598724" s="4"/>
    </row>
    <row r="598725" spans="13:13">
      <c r="M598725" s="4"/>
    </row>
    <row r="598726" spans="13:13">
      <c r="M598726" s="4"/>
    </row>
    <row r="598727" spans="13:13">
      <c r="M598727" s="4"/>
    </row>
    <row r="598728" spans="13:13">
      <c r="M598728" s="4"/>
    </row>
    <row r="598729" spans="13:13">
      <c r="M598729" s="4"/>
    </row>
    <row r="598730" spans="13:13">
      <c r="M598730" s="4"/>
    </row>
    <row r="598731" spans="13:13">
      <c r="M598731" s="4"/>
    </row>
    <row r="598732" spans="13:13">
      <c r="M598732" s="4"/>
    </row>
    <row r="598733" spans="13:13">
      <c r="M598733" s="4"/>
    </row>
    <row r="598734" spans="13:13">
      <c r="M598734" s="4"/>
    </row>
    <row r="598735" spans="13:13">
      <c r="M598735" s="4"/>
    </row>
    <row r="598736" spans="13:13">
      <c r="M598736" s="4"/>
    </row>
    <row r="598737" spans="13:13">
      <c r="M598737" s="4"/>
    </row>
    <row r="598738" spans="13:13">
      <c r="M598738" s="4"/>
    </row>
    <row r="598739" spans="13:13">
      <c r="M598739" s="4"/>
    </row>
    <row r="598740" spans="13:13">
      <c r="M598740" s="4"/>
    </row>
    <row r="598741" spans="13:13">
      <c r="M598741" s="4"/>
    </row>
    <row r="598742" spans="13:13">
      <c r="M598742" s="4"/>
    </row>
    <row r="598743" spans="13:13">
      <c r="M598743" s="4"/>
    </row>
    <row r="598744" spans="13:13">
      <c r="M598744" s="4"/>
    </row>
    <row r="598745" spans="13:13">
      <c r="M598745" s="4"/>
    </row>
    <row r="598746" spans="13:13">
      <c r="M598746" s="4"/>
    </row>
    <row r="598747" spans="13:13">
      <c r="M598747" s="4"/>
    </row>
    <row r="598748" spans="13:13">
      <c r="M598748" s="4"/>
    </row>
    <row r="598749" spans="13:13">
      <c r="M598749" s="4"/>
    </row>
    <row r="598750" spans="13:13">
      <c r="M598750" s="4"/>
    </row>
    <row r="598751" spans="13:13">
      <c r="M598751" s="4"/>
    </row>
    <row r="598752" spans="13:13">
      <c r="M598752" s="4"/>
    </row>
    <row r="598753" spans="13:13">
      <c r="M598753" s="4"/>
    </row>
    <row r="598754" spans="13:13">
      <c r="M598754" s="4"/>
    </row>
    <row r="598755" spans="13:13">
      <c r="M598755" s="4"/>
    </row>
    <row r="598756" spans="13:13">
      <c r="M598756" s="4"/>
    </row>
    <row r="598757" spans="13:13">
      <c r="M598757" s="4"/>
    </row>
    <row r="598758" spans="13:13">
      <c r="M598758" s="4"/>
    </row>
    <row r="598759" spans="13:13">
      <c r="M598759" s="4"/>
    </row>
    <row r="598760" spans="13:13">
      <c r="M598760" s="4"/>
    </row>
    <row r="598761" spans="13:13">
      <c r="M598761" s="4"/>
    </row>
    <row r="598762" spans="13:13">
      <c r="M598762" s="4"/>
    </row>
    <row r="598763" spans="13:13">
      <c r="M598763" s="4"/>
    </row>
    <row r="598764" spans="13:13">
      <c r="M598764" s="4"/>
    </row>
    <row r="598765" spans="13:13">
      <c r="M598765" s="4"/>
    </row>
    <row r="598766" spans="13:13">
      <c r="M598766" s="4"/>
    </row>
    <row r="598767" spans="13:13">
      <c r="M598767" s="4"/>
    </row>
    <row r="598768" spans="13:13">
      <c r="M598768" s="4"/>
    </row>
    <row r="598769" spans="13:13">
      <c r="M598769" s="4"/>
    </row>
    <row r="598770" spans="13:13">
      <c r="M598770" s="4"/>
    </row>
    <row r="598771" spans="13:13">
      <c r="M598771" s="4"/>
    </row>
    <row r="598772" spans="13:13">
      <c r="M598772" s="4"/>
    </row>
    <row r="598773" spans="13:13">
      <c r="M598773" s="4"/>
    </row>
    <row r="598774" spans="13:13">
      <c r="M598774" s="4"/>
    </row>
    <row r="598775" spans="13:13">
      <c r="M598775" s="4"/>
    </row>
    <row r="598776" spans="13:13">
      <c r="M598776" s="4"/>
    </row>
    <row r="598777" spans="13:13">
      <c r="M598777" s="4"/>
    </row>
    <row r="598778" spans="13:13">
      <c r="M598778" s="4"/>
    </row>
    <row r="598779" spans="13:13">
      <c r="M598779" s="4"/>
    </row>
    <row r="598780" spans="13:13">
      <c r="M598780" s="4"/>
    </row>
    <row r="598781" spans="13:13">
      <c r="M598781" s="4"/>
    </row>
    <row r="598782" spans="13:13">
      <c r="M598782" s="4"/>
    </row>
    <row r="598783" spans="13:13">
      <c r="M598783" s="4"/>
    </row>
    <row r="598784" spans="13:13">
      <c r="M598784" s="4"/>
    </row>
    <row r="598785" spans="13:13">
      <c r="M598785" s="4"/>
    </row>
    <row r="598786" spans="13:13">
      <c r="M598786" s="4"/>
    </row>
    <row r="598787" spans="13:13">
      <c r="M598787" s="4"/>
    </row>
    <row r="598788" spans="13:13">
      <c r="M598788" s="4"/>
    </row>
    <row r="598789" spans="13:13">
      <c r="M598789" s="4"/>
    </row>
    <row r="598790" spans="13:13">
      <c r="M598790" s="4"/>
    </row>
    <row r="598791" spans="13:13">
      <c r="M598791" s="4"/>
    </row>
    <row r="598792" spans="13:13">
      <c r="M598792" s="4"/>
    </row>
    <row r="598793" spans="13:13">
      <c r="M598793" s="4"/>
    </row>
    <row r="598794" spans="13:13">
      <c r="M598794" s="4"/>
    </row>
    <row r="598795" spans="13:13">
      <c r="M598795" s="4"/>
    </row>
    <row r="598796" spans="13:13">
      <c r="M598796" s="4"/>
    </row>
    <row r="598797" spans="13:13">
      <c r="M598797" s="4"/>
    </row>
    <row r="598798" spans="13:13">
      <c r="M598798" s="4"/>
    </row>
    <row r="598799" spans="13:13">
      <c r="M598799" s="4"/>
    </row>
    <row r="598800" spans="13:13">
      <c r="M598800" s="4"/>
    </row>
    <row r="598801" spans="13:13">
      <c r="M598801" s="4"/>
    </row>
    <row r="598802" spans="13:13">
      <c r="M598802" s="4"/>
    </row>
    <row r="598803" spans="13:13">
      <c r="M598803" s="4"/>
    </row>
    <row r="598804" spans="13:13">
      <c r="M598804" s="4"/>
    </row>
    <row r="598805" spans="13:13">
      <c r="M598805" s="4"/>
    </row>
    <row r="598806" spans="13:13">
      <c r="M598806" s="4"/>
    </row>
    <row r="598807" spans="13:13">
      <c r="M598807" s="4"/>
    </row>
    <row r="598808" spans="13:13">
      <c r="M598808" s="4"/>
    </row>
    <row r="598809" spans="13:13">
      <c r="M598809" s="4"/>
    </row>
    <row r="598810" spans="13:13">
      <c r="M598810" s="4"/>
    </row>
    <row r="598811" spans="13:13">
      <c r="M598811" s="4"/>
    </row>
    <row r="598812" spans="13:13">
      <c r="M598812" s="4"/>
    </row>
    <row r="598813" spans="13:13">
      <c r="M598813" s="4"/>
    </row>
    <row r="598814" spans="13:13">
      <c r="M598814" s="4"/>
    </row>
    <row r="598815" spans="13:13">
      <c r="M598815" s="4"/>
    </row>
    <row r="598816" spans="13:13">
      <c r="M598816" s="4"/>
    </row>
    <row r="598817" spans="13:13">
      <c r="M598817" s="4"/>
    </row>
    <row r="598818" spans="13:13">
      <c r="M598818" s="4"/>
    </row>
    <row r="598819" spans="13:13">
      <c r="M598819" s="4"/>
    </row>
    <row r="598820" spans="13:13">
      <c r="M598820" s="4"/>
    </row>
    <row r="598821" spans="13:13">
      <c r="M598821" s="4"/>
    </row>
    <row r="598822" spans="13:13">
      <c r="M598822" s="4"/>
    </row>
    <row r="598823" spans="13:13">
      <c r="M598823" s="4"/>
    </row>
    <row r="598824" spans="13:13">
      <c r="M598824" s="4"/>
    </row>
    <row r="598825" spans="13:13">
      <c r="M598825" s="4"/>
    </row>
    <row r="598826" spans="13:13">
      <c r="M598826" s="4"/>
    </row>
    <row r="598827" spans="13:13">
      <c r="M598827" s="4"/>
    </row>
    <row r="598828" spans="13:13">
      <c r="M598828" s="4"/>
    </row>
    <row r="598829" spans="13:13">
      <c r="M598829" s="4"/>
    </row>
    <row r="598830" spans="13:13">
      <c r="M598830" s="4"/>
    </row>
    <row r="598831" spans="13:13">
      <c r="M598831" s="4"/>
    </row>
    <row r="598832" spans="13:13">
      <c r="M598832" s="4"/>
    </row>
    <row r="598833" spans="13:13">
      <c r="M598833" s="4"/>
    </row>
    <row r="598834" spans="13:13">
      <c r="M598834" s="4"/>
    </row>
    <row r="598835" spans="13:13">
      <c r="M598835" s="4"/>
    </row>
    <row r="598836" spans="13:13">
      <c r="M598836" s="4"/>
    </row>
    <row r="598837" spans="13:13">
      <c r="M598837" s="4"/>
    </row>
    <row r="598838" spans="13:13">
      <c r="M598838" s="4"/>
    </row>
    <row r="598839" spans="13:13">
      <c r="M598839" s="4"/>
    </row>
    <row r="598840" spans="13:13">
      <c r="M598840" s="4"/>
    </row>
    <row r="598841" spans="13:13">
      <c r="M598841" s="4"/>
    </row>
    <row r="598842" spans="13:13">
      <c r="M598842" s="4"/>
    </row>
    <row r="598843" spans="13:13">
      <c r="M598843" s="4"/>
    </row>
    <row r="598844" spans="13:13">
      <c r="M598844" s="4"/>
    </row>
    <row r="598845" spans="13:13">
      <c r="M598845" s="4"/>
    </row>
    <row r="598846" spans="13:13">
      <c r="M598846" s="4"/>
    </row>
    <row r="598847" spans="13:13">
      <c r="M598847" s="4"/>
    </row>
    <row r="598848" spans="13:13">
      <c r="M598848" s="4"/>
    </row>
    <row r="598849" spans="13:13">
      <c r="M598849" s="4"/>
    </row>
    <row r="598850" spans="13:13">
      <c r="M598850" s="4"/>
    </row>
    <row r="598851" spans="13:13">
      <c r="M598851" s="4"/>
    </row>
    <row r="598852" spans="13:13">
      <c r="M598852" s="4"/>
    </row>
    <row r="598853" spans="13:13">
      <c r="M598853" s="4"/>
    </row>
    <row r="598854" spans="13:13">
      <c r="M598854" s="4"/>
    </row>
    <row r="598855" spans="13:13">
      <c r="M598855" s="4"/>
    </row>
    <row r="598856" spans="13:13">
      <c r="M598856" s="4"/>
    </row>
    <row r="598857" spans="13:13">
      <c r="M598857" s="4"/>
    </row>
    <row r="598858" spans="13:13">
      <c r="M598858" s="4"/>
    </row>
    <row r="598859" spans="13:13">
      <c r="M598859" s="4"/>
    </row>
    <row r="598860" spans="13:13">
      <c r="M598860" s="4"/>
    </row>
    <row r="598861" spans="13:13">
      <c r="M598861" s="4"/>
    </row>
    <row r="598862" spans="13:13">
      <c r="M598862" s="4"/>
    </row>
    <row r="598863" spans="13:13">
      <c r="M598863" s="4"/>
    </row>
    <row r="598864" spans="13:13">
      <c r="M598864" s="4"/>
    </row>
    <row r="598865" spans="13:13">
      <c r="M598865" s="4"/>
    </row>
    <row r="598866" spans="13:13">
      <c r="M598866" s="4"/>
    </row>
    <row r="598867" spans="13:13">
      <c r="M598867" s="4"/>
    </row>
    <row r="598868" spans="13:13">
      <c r="M598868" s="4"/>
    </row>
    <row r="598869" spans="13:13">
      <c r="M598869" s="4"/>
    </row>
    <row r="598870" spans="13:13">
      <c r="M598870" s="4"/>
    </row>
    <row r="598871" spans="13:13">
      <c r="M598871" s="4"/>
    </row>
    <row r="598872" spans="13:13">
      <c r="M598872" s="4"/>
    </row>
    <row r="598873" spans="13:13">
      <c r="M598873" s="4"/>
    </row>
    <row r="598874" spans="13:13">
      <c r="M598874" s="4"/>
    </row>
    <row r="598875" spans="13:13">
      <c r="M598875" s="4"/>
    </row>
    <row r="598876" spans="13:13">
      <c r="M598876" s="4"/>
    </row>
    <row r="598877" spans="13:13">
      <c r="M598877" s="4"/>
    </row>
    <row r="598878" spans="13:13">
      <c r="M598878" s="4"/>
    </row>
    <row r="598879" spans="13:13">
      <c r="M598879" s="4"/>
    </row>
    <row r="598880" spans="13:13">
      <c r="M598880" s="4"/>
    </row>
    <row r="598881" spans="13:13">
      <c r="M598881" s="4"/>
    </row>
    <row r="598882" spans="13:13">
      <c r="M598882" s="4"/>
    </row>
    <row r="598883" spans="13:13">
      <c r="M598883" s="4"/>
    </row>
    <row r="598884" spans="13:13">
      <c r="M598884" s="4"/>
    </row>
    <row r="598885" spans="13:13">
      <c r="M598885" s="4"/>
    </row>
    <row r="598886" spans="13:13">
      <c r="M598886" s="4"/>
    </row>
    <row r="598887" spans="13:13">
      <c r="M598887" s="4"/>
    </row>
    <row r="598888" spans="13:13">
      <c r="M598888" s="4"/>
    </row>
    <row r="598889" spans="13:13">
      <c r="M598889" s="4"/>
    </row>
    <row r="598890" spans="13:13">
      <c r="M598890" s="4"/>
    </row>
    <row r="598891" spans="13:13">
      <c r="M598891" s="4"/>
    </row>
    <row r="598892" spans="13:13">
      <c r="M598892" s="4"/>
    </row>
    <row r="598893" spans="13:13">
      <c r="M598893" s="4"/>
    </row>
    <row r="598894" spans="13:13">
      <c r="M598894" s="4"/>
    </row>
    <row r="598895" spans="13:13">
      <c r="M598895" s="4"/>
    </row>
    <row r="598896" spans="13:13">
      <c r="M598896" s="4"/>
    </row>
    <row r="598897" spans="13:13">
      <c r="M598897" s="4"/>
    </row>
    <row r="598898" spans="13:13">
      <c r="M598898" s="4"/>
    </row>
    <row r="598899" spans="13:13">
      <c r="M598899" s="4"/>
    </row>
    <row r="598900" spans="13:13">
      <c r="M598900" s="4"/>
    </row>
    <row r="598901" spans="13:13">
      <c r="M598901" s="4"/>
    </row>
    <row r="598902" spans="13:13">
      <c r="M598902" s="4"/>
    </row>
    <row r="598903" spans="13:13">
      <c r="M598903" s="4"/>
    </row>
    <row r="598904" spans="13:13">
      <c r="M598904" s="4"/>
    </row>
    <row r="598905" spans="13:13">
      <c r="M598905" s="4"/>
    </row>
    <row r="598906" spans="13:13">
      <c r="M598906" s="4"/>
    </row>
    <row r="598907" spans="13:13">
      <c r="M598907" s="4"/>
    </row>
    <row r="598908" spans="13:13">
      <c r="M598908" s="4"/>
    </row>
    <row r="598909" spans="13:13">
      <c r="M598909" s="4"/>
    </row>
    <row r="598910" spans="13:13">
      <c r="M598910" s="4"/>
    </row>
    <row r="598911" spans="13:13">
      <c r="M598911" s="4"/>
    </row>
    <row r="598912" spans="13:13">
      <c r="M598912" s="4"/>
    </row>
    <row r="598913" spans="13:13">
      <c r="M598913" s="4"/>
    </row>
    <row r="598914" spans="13:13">
      <c r="M598914" s="4"/>
    </row>
    <row r="598915" spans="13:13">
      <c r="M598915" s="4"/>
    </row>
    <row r="598916" spans="13:13">
      <c r="M598916" s="4"/>
    </row>
    <row r="598917" spans="13:13">
      <c r="M598917" s="4"/>
    </row>
    <row r="598918" spans="13:13">
      <c r="M598918" s="4"/>
    </row>
    <row r="598919" spans="13:13">
      <c r="M598919" s="4"/>
    </row>
    <row r="598920" spans="13:13">
      <c r="M598920" s="4"/>
    </row>
    <row r="598921" spans="13:13">
      <c r="M598921" s="4"/>
    </row>
    <row r="598922" spans="13:13">
      <c r="M598922" s="4"/>
    </row>
    <row r="598923" spans="13:13">
      <c r="M598923" s="4"/>
    </row>
    <row r="598924" spans="13:13">
      <c r="M598924" s="4"/>
    </row>
    <row r="598925" spans="13:13">
      <c r="M598925" s="4"/>
    </row>
    <row r="598926" spans="13:13">
      <c r="M598926" s="4"/>
    </row>
    <row r="598927" spans="13:13">
      <c r="M598927" s="4"/>
    </row>
    <row r="598928" spans="13:13">
      <c r="M598928" s="4"/>
    </row>
    <row r="598929" spans="13:13">
      <c r="M598929" s="4"/>
    </row>
    <row r="598930" spans="13:13">
      <c r="M598930" s="4"/>
    </row>
    <row r="598931" spans="13:13">
      <c r="M598931" s="4"/>
    </row>
    <row r="598932" spans="13:13">
      <c r="M598932" s="4"/>
    </row>
    <row r="598933" spans="13:13">
      <c r="M598933" s="4"/>
    </row>
    <row r="598934" spans="13:13">
      <c r="M598934" s="4"/>
    </row>
    <row r="598935" spans="13:13">
      <c r="M598935" s="4"/>
    </row>
    <row r="598936" spans="13:13">
      <c r="M598936" s="4"/>
    </row>
    <row r="598937" spans="13:13">
      <c r="M598937" s="4"/>
    </row>
    <row r="598938" spans="13:13">
      <c r="M598938" s="4"/>
    </row>
    <row r="598939" spans="13:13">
      <c r="M598939" s="4"/>
    </row>
    <row r="598940" spans="13:13">
      <c r="M598940" s="4"/>
    </row>
    <row r="598941" spans="13:13">
      <c r="M598941" s="4"/>
    </row>
    <row r="598942" spans="13:13">
      <c r="M598942" s="4"/>
    </row>
    <row r="598943" spans="13:13">
      <c r="M598943" s="4"/>
    </row>
    <row r="598944" spans="13:13">
      <c r="M598944" s="4"/>
    </row>
    <row r="598945" spans="13:13">
      <c r="M598945" s="4"/>
    </row>
    <row r="598946" spans="13:13">
      <c r="M598946" s="4"/>
    </row>
    <row r="598947" spans="13:13">
      <c r="M598947" s="4"/>
    </row>
    <row r="598948" spans="13:13">
      <c r="M598948" s="4"/>
    </row>
    <row r="598949" spans="13:13">
      <c r="M598949" s="4"/>
    </row>
    <row r="598950" spans="13:13">
      <c r="M598950" s="4"/>
    </row>
    <row r="598951" spans="13:13">
      <c r="M598951" s="4"/>
    </row>
    <row r="598952" spans="13:13">
      <c r="M598952" s="4"/>
    </row>
    <row r="598953" spans="13:13">
      <c r="M598953" s="4"/>
    </row>
    <row r="598954" spans="13:13">
      <c r="M598954" s="4"/>
    </row>
    <row r="598955" spans="13:13">
      <c r="M598955" s="4"/>
    </row>
    <row r="598956" spans="13:13">
      <c r="M598956" s="4"/>
    </row>
    <row r="598957" spans="13:13">
      <c r="M598957" s="4"/>
    </row>
    <row r="598958" spans="13:13">
      <c r="M598958" s="4"/>
    </row>
    <row r="598959" spans="13:13">
      <c r="M598959" s="4"/>
    </row>
    <row r="598960" spans="13:13">
      <c r="M598960" s="4"/>
    </row>
    <row r="598961" spans="13:13">
      <c r="M598961" s="4"/>
    </row>
    <row r="598962" spans="13:13">
      <c r="M598962" s="4"/>
    </row>
    <row r="598963" spans="13:13">
      <c r="M598963" s="4"/>
    </row>
    <row r="598964" spans="13:13">
      <c r="M598964" s="4"/>
    </row>
    <row r="598965" spans="13:13">
      <c r="M598965" s="4"/>
    </row>
    <row r="598966" spans="13:13">
      <c r="M598966" s="4"/>
    </row>
    <row r="598967" spans="13:13">
      <c r="M598967" s="4"/>
    </row>
    <row r="598968" spans="13:13">
      <c r="M598968" s="4"/>
    </row>
    <row r="598969" spans="13:13">
      <c r="M598969" s="4"/>
    </row>
    <row r="598970" spans="13:13">
      <c r="M598970" s="4"/>
    </row>
    <row r="598971" spans="13:13">
      <c r="M598971" s="4"/>
    </row>
    <row r="598972" spans="13:13">
      <c r="M598972" s="4"/>
    </row>
    <row r="598973" spans="13:13">
      <c r="M598973" s="4"/>
    </row>
    <row r="598974" spans="13:13">
      <c r="M598974" s="4"/>
    </row>
    <row r="598975" spans="13:13">
      <c r="M598975" s="4"/>
    </row>
    <row r="598976" spans="13:13">
      <c r="M598976" s="4"/>
    </row>
    <row r="598977" spans="13:13">
      <c r="M598977" s="4"/>
    </row>
    <row r="598978" spans="13:13">
      <c r="M598978" s="4"/>
    </row>
    <row r="598979" spans="13:13">
      <c r="M598979" s="4"/>
    </row>
    <row r="598980" spans="13:13">
      <c r="M598980" s="4"/>
    </row>
    <row r="598981" spans="13:13">
      <c r="M598981" s="4"/>
    </row>
    <row r="598982" spans="13:13">
      <c r="M598982" s="4"/>
    </row>
    <row r="598983" spans="13:13">
      <c r="M598983" s="4"/>
    </row>
    <row r="598984" spans="13:13">
      <c r="M598984" s="4"/>
    </row>
    <row r="598985" spans="13:13">
      <c r="M598985" s="4"/>
    </row>
    <row r="598986" spans="13:13">
      <c r="M598986" s="4"/>
    </row>
    <row r="598987" spans="13:13">
      <c r="M598987" s="4"/>
    </row>
    <row r="598988" spans="13:13">
      <c r="M598988" s="4"/>
    </row>
    <row r="598989" spans="13:13">
      <c r="M598989" s="4"/>
    </row>
    <row r="598990" spans="13:13">
      <c r="M598990" s="4"/>
    </row>
    <row r="598991" spans="13:13">
      <c r="M598991" s="4"/>
    </row>
    <row r="598992" spans="13:13">
      <c r="M598992" s="4"/>
    </row>
    <row r="598993" spans="13:13">
      <c r="M598993" s="4"/>
    </row>
    <row r="598994" spans="13:13">
      <c r="M598994" s="4"/>
    </row>
    <row r="598995" spans="13:13">
      <c r="M598995" s="4"/>
    </row>
    <row r="598996" spans="13:13">
      <c r="M598996" s="4"/>
    </row>
    <row r="598997" spans="13:13">
      <c r="M598997" s="4"/>
    </row>
    <row r="598998" spans="13:13">
      <c r="M598998" s="4"/>
    </row>
    <row r="598999" spans="13:13">
      <c r="M598999" s="4"/>
    </row>
    <row r="599000" spans="13:13">
      <c r="M599000" s="4"/>
    </row>
    <row r="599001" spans="13:13">
      <c r="M599001" s="4"/>
    </row>
    <row r="599002" spans="13:13">
      <c r="M599002" s="4"/>
    </row>
    <row r="599003" spans="13:13">
      <c r="M599003" s="4"/>
    </row>
    <row r="599004" spans="13:13">
      <c r="M599004" s="4"/>
    </row>
    <row r="599005" spans="13:13">
      <c r="M599005" s="4"/>
    </row>
    <row r="599006" spans="13:13">
      <c r="M599006" s="4"/>
    </row>
    <row r="599007" spans="13:13">
      <c r="M599007" s="4"/>
    </row>
    <row r="599008" spans="13:13">
      <c r="M599008" s="4"/>
    </row>
    <row r="599009" spans="13:13">
      <c r="M599009" s="4"/>
    </row>
    <row r="599010" spans="13:13">
      <c r="M599010" s="4"/>
    </row>
    <row r="599011" spans="13:13">
      <c r="M599011" s="4"/>
    </row>
    <row r="599012" spans="13:13">
      <c r="M599012" s="4"/>
    </row>
    <row r="599013" spans="13:13">
      <c r="M599013" s="4"/>
    </row>
    <row r="599014" spans="13:13">
      <c r="M599014" s="4"/>
    </row>
    <row r="599015" spans="13:13">
      <c r="M599015" s="4"/>
    </row>
    <row r="599016" spans="13:13">
      <c r="M599016" s="4"/>
    </row>
    <row r="599017" spans="13:13">
      <c r="M599017" s="4"/>
    </row>
    <row r="599018" spans="13:13">
      <c r="M599018" s="4"/>
    </row>
    <row r="599019" spans="13:13">
      <c r="M599019" s="4"/>
    </row>
    <row r="599020" spans="13:13">
      <c r="M599020" s="4"/>
    </row>
    <row r="599021" spans="13:13">
      <c r="M599021" s="4"/>
    </row>
    <row r="599022" spans="13:13">
      <c r="M599022" s="4"/>
    </row>
    <row r="599023" spans="13:13">
      <c r="M599023" s="4"/>
    </row>
    <row r="599024" spans="13:13">
      <c r="M599024" s="4"/>
    </row>
    <row r="599025" spans="13:13">
      <c r="M599025" s="4"/>
    </row>
    <row r="599026" spans="13:13">
      <c r="M599026" s="4"/>
    </row>
    <row r="599027" spans="13:13">
      <c r="M599027" s="4"/>
    </row>
    <row r="599028" spans="13:13">
      <c r="M599028" s="4"/>
    </row>
    <row r="599029" spans="13:13">
      <c r="M599029" s="4"/>
    </row>
    <row r="599030" spans="13:13">
      <c r="M599030" s="4"/>
    </row>
    <row r="599031" spans="13:13">
      <c r="M599031" s="4"/>
    </row>
    <row r="599032" spans="13:13">
      <c r="M599032" s="4"/>
    </row>
    <row r="599033" spans="13:13">
      <c r="M599033" s="4"/>
    </row>
    <row r="599034" spans="13:13">
      <c r="M599034" s="4"/>
    </row>
    <row r="599035" spans="13:13">
      <c r="M599035" s="4"/>
    </row>
    <row r="599036" spans="13:13">
      <c r="M599036" s="4"/>
    </row>
    <row r="599037" spans="13:13">
      <c r="M599037" s="4"/>
    </row>
    <row r="599038" spans="13:13">
      <c r="M599038" s="4"/>
    </row>
    <row r="599039" spans="13:13">
      <c r="M599039" s="4"/>
    </row>
    <row r="599040" spans="13:13">
      <c r="M599040" s="4"/>
    </row>
    <row r="599041" spans="13:13">
      <c r="M599041" s="4"/>
    </row>
    <row r="599042" spans="13:13">
      <c r="M599042" s="4"/>
    </row>
    <row r="599043" spans="13:13">
      <c r="M599043" s="4"/>
    </row>
    <row r="599044" spans="13:13">
      <c r="M599044" s="4"/>
    </row>
    <row r="599045" spans="13:13">
      <c r="M599045" s="4"/>
    </row>
    <row r="599046" spans="13:13">
      <c r="M599046" s="4"/>
    </row>
    <row r="599047" spans="13:13">
      <c r="M599047" s="4"/>
    </row>
    <row r="599048" spans="13:13">
      <c r="M599048" s="4"/>
    </row>
    <row r="599049" spans="13:13">
      <c r="M599049" s="4"/>
    </row>
    <row r="599050" spans="13:13">
      <c r="M599050" s="4"/>
    </row>
    <row r="599051" spans="13:13">
      <c r="M599051" s="4"/>
    </row>
    <row r="599052" spans="13:13">
      <c r="M599052" s="4"/>
    </row>
    <row r="599053" spans="13:13">
      <c r="M599053" s="4"/>
    </row>
    <row r="599054" spans="13:13">
      <c r="M599054" s="4"/>
    </row>
    <row r="599055" spans="13:13">
      <c r="M599055" s="4"/>
    </row>
    <row r="599056" spans="13:13">
      <c r="M599056" s="4"/>
    </row>
    <row r="599057" spans="13:13">
      <c r="M599057" s="4"/>
    </row>
    <row r="599058" spans="13:13">
      <c r="M599058" s="4"/>
    </row>
    <row r="599059" spans="13:13">
      <c r="M599059" s="4"/>
    </row>
    <row r="599060" spans="13:13">
      <c r="M599060" s="4"/>
    </row>
    <row r="599061" spans="13:13">
      <c r="M599061" s="4"/>
    </row>
    <row r="599062" spans="13:13">
      <c r="M599062" s="4"/>
    </row>
    <row r="599063" spans="13:13">
      <c r="M599063" s="4"/>
    </row>
    <row r="599064" spans="13:13">
      <c r="M599064" s="4"/>
    </row>
    <row r="599065" spans="13:13">
      <c r="M599065" s="4"/>
    </row>
    <row r="599066" spans="13:13">
      <c r="M599066" s="4"/>
    </row>
    <row r="599067" spans="13:13">
      <c r="M599067" s="4"/>
    </row>
    <row r="599068" spans="13:13">
      <c r="M599068" s="4"/>
    </row>
    <row r="599069" spans="13:13">
      <c r="M599069" s="4"/>
    </row>
    <row r="599070" spans="13:13">
      <c r="M599070" s="4"/>
    </row>
    <row r="599071" spans="13:13">
      <c r="M599071" s="4"/>
    </row>
    <row r="599072" spans="13:13">
      <c r="M599072" s="4"/>
    </row>
    <row r="599073" spans="13:13">
      <c r="M599073" s="4"/>
    </row>
    <row r="599074" spans="13:13">
      <c r="M599074" s="4"/>
    </row>
    <row r="599075" spans="13:13">
      <c r="M599075" s="4"/>
    </row>
    <row r="599076" spans="13:13">
      <c r="M599076" s="4"/>
    </row>
    <row r="599077" spans="13:13">
      <c r="M599077" s="4"/>
    </row>
    <row r="599078" spans="13:13">
      <c r="M599078" s="4"/>
    </row>
    <row r="599079" spans="13:13">
      <c r="M599079" s="4"/>
    </row>
    <row r="599080" spans="13:13">
      <c r="M599080" s="4"/>
    </row>
    <row r="599081" spans="13:13">
      <c r="M599081" s="4"/>
    </row>
    <row r="599082" spans="13:13">
      <c r="M599082" s="4"/>
    </row>
    <row r="599083" spans="13:13">
      <c r="M599083" s="4"/>
    </row>
    <row r="599084" spans="13:13">
      <c r="M599084" s="4"/>
    </row>
    <row r="599085" spans="13:13">
      <c r="M599085" s="4"/>
    </row>
    <row r="599086" spans="13:13">
      <c r="M599086" s="4"/>
    </row>
    <row r="599087" spans="13:13">
      <c r="M599087" s="4"/>
    </row>
    <row r="599088" spans="13:13">
      <c r="M599088" s="4"/>
    </row>
    <row r="599089" spans="13:13">
      <c r="M599089" s="4"/>
    </row>
    <row r="599090" spans="13:13">
      <c r="M599090" s="4"/>
    </row>
    <row r="599091" spans="13:13">
      <c r="M599091" s="4"/>
    </row>
    <row r="599092" spans="13:13">
      <c r="M599092" s="4"/>
    </row>
    <row r="599093" spans="13:13">
      <c r="M599093" s="4"/>
    </row>
    <row r="599094" spans="13:13">
      <c r="M599094" s="4"/>
    </row>
    <row r="599095" spans="13:13">
      <c r="M599095" s="4"/>
    </row>
    <row r="599096" spans="13:13">
      <c r="M599096" s="4"/>
    </row>
    <row r="599097" spans="13:13">
      <c r="M599097" s="4"/>
    </row>
    <row r="599098" spans="13:13">
      <c r="M599098" s="4"/>
    </row>
    <row r="599099" spans="13:13">
      <c r="M599099" s="4"/>
    </row>
    <row r="599100" spans="13:13">
      <c r="M599100" s="4"/>
    </row>
    <row r="599101" spans="13:13">
      <c r="M599101" s="4"/>
    </row>
    <row r="599102" spans="13:13">
      <c r="M599102" s="4"/>
    </row>
    <row r="599103" spans="13:13">
      <c r="M599103" s="4"/>
    </row>
    <row r="599104" spans="13:13">
      <c r="M599104" s="4"/>
    </row>
    <row r="599105" spans="13:13">
      <c r="M599105" s="4"/>
    </row>
    <row r="599106" spans="13:13">
      <c r="M599106" s="4"/>
    </row>
    <row r="599107" spans="13:13">
      <c r="M599107" s="4"/>
    </row>
    <row r="599108" spans="13:13">
      <c r="M599108" s="4"/>
    </row>
    <row r="599109" spans="13:13">
      <c r="M599109" s="4"/>
    </row>
    <row r="599110" spans="13:13">
      <c r="M599110" s="4"/>
    </row>
    <row r="599111" spans="13:13">
      <c r="M599111" s="4"/>
    </row>
    <row r="599112" spans="13:13">
      <c r="M599112" s="4"/>
    </row>
    <row r="599113" spans="13:13">
      <c r="M599113" s="4"/>
    </row>
    <row r="599114" spans="13:13">
      <c r="M599114" s="4"/>
    </row>
    <row r="599115" spans="13:13">
      <c r="M599115" s="4"/>
    </row>
    <row r="599116" spans="13:13">
      <c r="M599116" s="4"/>
    </row>
    <row r="599117" spans="13:13">
      <c r="M599117" s="4"/>
    </row>
    <row r="599118" spans="13:13">
      <c r="M599118" s="4"/>
    </row>
    <row r="599119" spans="13:13">
      <c r="M599119" s="4"/>
    </row>
    <row r="599120" spans="13:13">
      <c r="M599120" s="4"/>
    </row>
    <row r="599121" spans="13:13">
      <c r="M599121" s="4"/>
    </row>
    <row r="599122" spans="13:13">
      <c r="M599122" s="4"/>
    </row>
    <row r="599123" spans="13:13">
      <c r="M599123" s="4"/>
    </row>
    <row r="599124" spans="13:13">
      <c r="M599124" s="4"/>
    </row>
    <row r="599125" spans="13:13">
      <c r="M599125" s="4"/>
    </row>
    <row r="599126" spans="13:13">
      <c r="M599126" s="4"/>
    </row>
    <row r="599127" spans="13:13">
      <c r="M599127" s="4"/>
    </row>
    <row r="599128" spans="13:13">
      <c r="M599128" s="4"/>
    </row>
    <row r="599129" spans="13:13">
      <c r="M599129" s="4"/>
    </row>
    <row r="599130" spans="13:13">
      <c r="M599130" s="4"/>
    </row>
    <row r="599131" spans="13:13">
      <c r="M599131" s="4"/>
    </row>
    <row r="599132" spans="13:13">
      <c r="M599132" s="4"/>
    </row>
    <row r="599133" spans="13:13">
      <c r="M599133" s="4"/>
    </row>
    <row r="599134" spans="13:13">
      <c r="M599134" s="4"/>
    </row>
    <row r="599135" spans="13:13">
      <c r="M599135" s="4"/>
    </row>
    <row r="599136" spans="13:13">
      <c r="M599136" s="4"/>
    </row>
    <row r="599137" spans="13:13">
      <c r="M599137" s="4"/>
    </row>
    <row r="599138" spans="13:13">
      <c r="M599138" s="4"/>
    </row>
    <row r="599139" spans="13:13">
      <c r="M599139" s="4"/>
    </row>
    <row r="599140" spans="13:13">
      <c r="M599140" s="4"/>
    </row>
    <row r="599141" spans="13:13">
      <c r="M599141" s="4"/>
    </row>
    <row r="599142" spans="13:13">
      <c r="M599142" s="4"/>
    </row>
    <row r="599143" spans="13:13">
      <c r="M599143" s="4"/>
    </row>
    <row r="599144" spans="13:13">
      <c r="M599144" s="4"/>
    </row>
    <row r="599145" spans="13:13">
      <c r="M599145" s="4"/>
    </row>
    <row r="599146" spans="13:13">
      <c r="M599146" s="4"/>
    </row>
    <row r="599147" spans="13:13">
      <c r="M599147" s="4"/>
    </row>
    <row r="599148" spans="13:13">
      <c r="M599148" s="4"/>
    </row>
    <row r="599149" spans="13:13">
      <c r="M599149" s="4"/>
    </row>
    <row r="599150" spans="13:13">
      <c r="M599150" s="4"/>
    </row>
    <row r="599151" spans="13:13">
      <c r="M599151" s="4"/>
    </row>
    <row r="599152" spans="13:13">
      <c r="M599152" s="4"/>
    </row>
    <row r="599153" spans="13:13">
      <c r="M599153" s="4"/>
    </row>
    <row r="599154" spans="13:13">
      <c r="M599154" s="4"/>
    </row>
    <row r="599155" spans="13:13">
      <c r="M599155" s="4"/>
    </row>
    <row r="599156" spans="13:13">
      <c r="M599156" s="4"/>
    </row>
    <row r="599157" spans="13:13">
      <c r="M599157" s="4"/>
    </row>
    <row r="599158" spans="13:13">
      <c r="M599158" s="4"/>
    </row>
    <row r="599159" spans="13:13">
      <c r="M599159" s="4"/>
    </row>
    <row r="599160" spans="13:13">
      <c r="M599160" s="4"/>
    </row>
    <row r="599161" spans="13:13">
      <c r="M599161" s="4"/>
    </row>
    <row r="599162" spans="13:13">
      <c r="M599162" s="4"/>
    </row>
    <row r="599163" spans="13:13">
      <c r="M599163" s="4"/>
    </row>
    <row r="599164" spans="13:13">
      <c r="M599164" s="4"/>
    </row>
    <row r="599165" spans="13:13">
      <c r="M599165" s="4"/>
    </row>
    <row r="599166" spans="13:13">
      <c r="M599166" s="4"/>
    </row>
    <row r="599167" spans="13:13">
      <c r="M599167" s="4"/>
    </row>
    <row r="599168" spans="13:13">
      <c r="M599168" s="4"/>
    </row>
    <row r="599169" spans="13:13">
      <c r="M599169" s="4"/>
    </row>
    <row r="599170" spans="13:13">
      <c r="M599170" s="4"/>
    </row>
    <row r="599171" spans="13:13">
      <c r="M599171" s="4"/>
    </row>
    <row r="599172" spans="13:13">
      <c r="M599172" s="4"/>
    </row>
    <row r="599173" spans="13:13">
      <c r="M599173" s="4"/>
    </row>
    <row r="599174" spans="13:13">
      <c r="M599174" s="4"/>
    </row>
    <row r="599175" spans="13:13">
      <c r="M599175" s="4"/>
    </row>
    <row r="599176" spans="13:13">
      <c r="M599176" s="4"/>
    </row>
    <row r="599177" spans="13:13">
      <c r="M599177" s="4"/>
    </row>
    <row r="599178" spans="13:13">
      <c r="M599178" s="4"/>
    </row>
    <row r="599179" spans="13:13">
      <c r="M599179" s="4"/>
    </row>
    <row r="599180" spans="13:13">
      <c r="M599180" s="4"/>
    </row>
    <row r="599181" spans="13:13">
      <c r="M599181" s="4"/>
    </row>
    <row r="599182" spans="13:13">
      <c r="M599182" s="4"/>
    </row>
    <row r="599183" spans="13:13">
      <c r="M599183" s="4"/>
    </row>
    <row r="599184" spans="13:13">
      <c r="M599184" s="4"/>
    </row>
    <row r="599185" spans="13:13">
      <c r="M599185" s="4"/>
    </row>
    <row r="599186" spans="13:13">
      <c r="M599186" s="4"/>
    </row>
    <row r="599187" spans="13:13">
      <c r="M599187" s="4"/>
    </row>
    <row r="599188" spans="13:13">
      <c r="M599188" s="4"/>
    </row>
    <row r="599189" spans="13:13">
      <c r="M599189" s="4"/>
    </row>
    <row r="599190" spans="13:13">
      <c r="M599190" s="4"/>
    </row>
    <row r="599191" spans="13:13">
      <c r="M599191" s="4"/>
    </row>
    <row r="599192" spans="13:13">
      <c r="M599192" s="4"/>
    </row>
    <row r="599193" spans="13:13">
      <c r="M599193" s="4"/>
    </row>
    <row r="599194" spans="13:13">
      <c r="M599194" s="4"/>
    </row>
    <row r="599195" spans="13:13">
      <c r="M599195" s="4"/>
    </row>
    <row r="599196" spans="13:13">
      <c r="M599196" s="4"/>
    </row>
    <row r="599197" spans="13:13">
      <c r="M599197" s="4"/>
    </row>
    <row r="599198" spans="13:13">
      <c r="M599198" s="4"/>
    </row>
    <row r="599199" spans="13:13">
      <c r="M599199" s="4"/>
    </row>
    <row r="599200" spans="13:13">
      <c r="M599200" s="4"/>
    </row>
    <row r="599201" spans="13:13">
      <c r="M599201" s="4"/>
    </row>
    <row r="599202" spans="13:13">
      <c r="M599202" s="4"/>
    </row>
    <row r="599203" spans="13:13">
      <c r="M599203" s="4"/>
    </row>
    <row r="599204" spans="13:13">
      <c r="M599204" s="4"/>
    </row>
    <row r="599205" spans="13:13">
      <c r="M599205" s="4"/>
    </row>
    <row r="599206" spans="13:13">
      <c r="M599206" s="4"/>
    </row>
    <row r="599207" spans="13:13">
      <c r="M599207" s="4"/>
    </row>
    <row r="599208" spans="13:13">
      <c r="M599208" s="4"/>
    </row>
    <row r="599209" spans="13:13">
      <c r="M599209" s="4"/>
    </row>
    <row r="599210" spans="13:13">
      <c r="M599210" s="4"/>
    </row>
    <row r="599211" spans="13:13">
      <c r="M599211" s="4"/>
    </row>
    <row r="599212" spans="13:13">
      <c r="M599212" s="4"/>
    </row>
    <row r="599213" spans="13:13">
      <c r="M599213" s="4"/>
    </row>
    <row r="599214" spans="13:13">
      <c r="M599214" s="4"/>
    </row>
    <row r="599215" spans="13:13">
      <c r="M599215" s="4"/>
    </row>
    <row r="599216" spans="13:13">
      <c r="M599216" s="4"/>
    </row>
    <row r="599217" spans="13:13">
      <c r="M599217" s="4"/>
    </row>
    <row r="599218" spans="13:13">
      <c r="M599218" s="4"/>
    </row>
    <row r="599219" spans="13:13">
      <c r="M599219" s="4"/>
    </row>
    <row r="599220" spans="13:13">
      <c r="M599220" s="4"/>
    </row>
    <row r="599221" spans="13:13">
      <c r="M599221" s="4"/>
    </row>
    <row r="599222" spans="13:13">
      <c r="M599222" s="4"/>
    </row>
    <row r="599223" spans="13:13">
      <c r="M599223" s="4"/>
    </row>
    <row r="599224" spans="13:13">
      <c r="M599224" s="4"/>
    </row>
    <row r="599225" spans="13:13">
      <c r="M599225" s="4"/>
    </row>
    <row r="599226" spans="13:13">
      <c r="M599226" s="4"/>
    </row>
    <row r="599227" spans="13:13">
      <c r="M599227" s="4"/>
    </row>
    <row r="599228" spans="13:13">
      <c r="M599228" s="4"/>
    </row>
    <row r="599229" spans="13:13">
      <c r="M599229" s="4"/>
    </row>
    <row r="599230" spans="13:13">
      <c r="M599230" s="4"/>
    </row>
    <row r="599231" spans="13:13">
      <c r="M599231" s="4"/>
    </row>
    <row r="599232" spans="13:13">
      <c r="M599232" s="4"/>
    </row>
    <row r="599233" spans="13:13">
      <c r="M599233" s="4"/>
    </row>
    <row r="599234" spans="13:13">
      <c r="M599234" s="4"/>
    </row>
    <row r="599235" spans="13:13">
      <c r="M599235" s="4"/>
    </row>
    <row r="599236" spans="13:13">
      <c r="M599236" s="4"/>
    </row>
    <row r="599237" spans="13:13">
      <c r="M599237" s="4"/>
    </row>
    <row r="599238" spans="13:13">
      <c r="M599238" s="4"/>
    </row>
    <row r="599239" spans="13:13">
      <c r="M599239" s="4"/>
    </row>
    <row r="599240" spans="13:13">
      <c r="M599240" s="4"/>
    </row>
    <row r="599241" spans="13:13">
      <c r="M599241" s="4"/>
    </row>
    <row r="599242" spans="13:13">
      <c r="M599242" s="4"/>
    </row>
    <row r="599243" spans="13:13">
      <c r="M599243" s="4"/>
    </row>
    <row r="599244" spans="13:13">
      <c r="M599244" s="4"/>
    </row>
    <row r="599245" spans="13:13">
      <c r="M599245" s="4"/>
    </row>
    <row r="599246" spans="13:13">
      <c r="M599246" s="4"/>
    </row>
    <row r="599247" spans="13:13">
      <c r="M599247" s="4"/>
    </row>
    <row r="599248" spans="13:13">
      <c r="M599248" s="4"/>
    </row>
    <row r="599249" spans="13:13">
      <c r="M599249" s="4"/>
    </row>
    <row r="599250" spans="13:13">
      <c r="M599250" s="4"/>
    </row>
    <row r="599251" spans="13:13">
      <c r="M599251" s="4"/>
    </row>
    <row r="599252" spans="13:13">
      <c r="M599252" s="4"/>
    </row>
    <row r="599253" spans="13:13">
      <c r="M599253" s="4"/>
    </row>
    <row r="599254" spans="13:13">
      <c r="M599254" s="4"/>
    </row>
    <row r="599255" spans="13:13">
      <c r="M599255" s="4"/>
    </row>
    <row r="599256" spans="13:13">
      <c r="M599256" s="4"/>
    </row>
    <row r="599257" spans="13:13">
      <c r="M599257" s="4"/>
    </row>
    <row r="599258" spans="13:13">
      <c r="M599258" s="4"/>
    </row>
    <row r="599259" spans="13:13">
      <c r="M599259" s="4"/>
    </row>
    <row r="599260" spans="13:13">
      <c r="M599260" s="4"/>
    </row>
    <row r="599261" spans="13:13">
      <c r="M599261" s="4"/>
    </row>
    <row r="599262" spans="13:13">
      <c r="M599262" s="4"/>
    </row>
    <row r="599263" spans="13:13">
      <c r="M599263" s="4"/>
    </row>
    <row r="599264" spans="13:13">
      <c r="M599264" s="4"/>
    </row>
    <row r="599265" spans="13:13">
      <c r="M599265" s="4"/>
    </row>
    <row r="599266" spans="13:13">
      <c r="M599266" s="4"/>
    </row>
    <row r="599267" spans="13:13">
      <c r="M599267" s="4"/>
    </row>
    <row r="599268" spans="13:13">
      <c r="M599268" s="4"/>
    </row>
    <row r="599269" spans="13:13">
      <c r="M599269" s="4"/>
    </row>
    <row r="599270" spans="13:13">
      <c r="M599270" s="4"/>
    </row>
    <row r="599271" spans="13:13">
      <c r="M599271" s="4"/>
    </row>
    <row r="599272" spans="13:13">
      <c r="M599272" s="4"/>
    </row>
    <row r="599273" spans="13:13">
      <c r="M599273" s="4"/>
    </row>
    <row r="599274" spans="13:13">
      <c r="M599274" s="4"/>
    </row>
    <row r="599275" spans="13:13">
      <c r="M599275" s="4"/>
    </row>
    <row r="599276" spans="13:13">
      <c r="M599276" s="4"/>
    </row>
    <row r="599277" spans="13:13">
      <c r="M599277" s="4"/>
    </row>
    <row r="599278" spans="13:13">
      <c r="M599278" s="4"/>
    </row>
    <row r="599279" spans="13:13">
      <c r="M599279" s="4"/>
    </row>
    <row r="599280" spans="13:13">
      <c r="M599280" s="4"/>
    </row>
    <row r="599281" spans="13:13">
      <c r="M599281" s="4"/>
    </row>
    <row r="599282" spans="13:13">
      <c r="M599282" s="4"/>
    </row>
    <row r="599283" spans="13:13">
      <c r="M599283" s="4"/>
    </row>
    <row r="599284" spans="13:13">
      <c r="M599284" s="4"/>
    </row>
    <row r="599285" spans="13:13">
      <c r="M599285" s="4"/>
    </row>
    <row r="599286" spans="13:13">
      <c r="M599286" s="4"/>
    </row>
    <row r="599287" spans="13:13">
      <c r="M599287" s="4"/>
    </row>
    <row r="599288" spans="13:13">
      <c r="M599288" s="4"/>
    </row>
    <row r="599289" spans="13:13">
      <c r="M599289" s="4"/>
    </row>
    <row r="599290" spans="13:13">
      <c r="M599290" s="4"/>
    </row>
    <row r="599291" spans="13:13">
      <c r="M599291" s="4"/>
    </row>
    <row r="599292" spans="13:13">
      <c r="M599292" s="4"/>
    </row>
    <row r="599293" spans="13:13">
      <c r="M599293" s="4"/>
    </row>
    <row r="599294" spans="13:13">
      <c r="M599294" s="4"/>
    </row>
    <row r="599295" spans="13:13">
      <c r="M599295" s="4"/>
    </row>
    <row r="599296" spans="13:13">
      <c r="M599296" s="4"/>
    </row>
    <row r="599297" spans="13:13">
      <c r="M599297" s="4"/>
    </row>
    <row r="599298" spans="13:13">
      <c r="M599298" s="4"/>
    </row>
    <row r="599299" spans="13:13">
      <c r="M599299" s="4"/>
    </row>
    <row r="599300" spans="13:13">
      <c r="M599300" s="4"/>
    </row>
    <row r="599301" spans="13:13">
      <c r="M599301" s="4"/>
    </row>
    <row r="599302" spans="13:13">
      <c r="M599302" s="4"/>
    </row>
    <row r="599303" spans="13:13">
      <c r="M599303" s="4"/>
    </row>
    <row r="599304" spans="13:13">
      <c r="M599304" s="4"/>
    </row>
    <row r="599305" spans="13:13">
      <c r="M599305" s="4"/>
    </row>
    <row r="599306" spans="13:13">
      <c r="M599306" s="4"/>
    </row>
    <row r="599307" spans="13:13">
      <c r="M599307" s="4"/>
    </row>
    <row r="599308" spans="13:13">
      <c r="M599308" s="4"/>
    </row>
    <row r="599309" spans="13:13">
      <c r="M599309" s="4"/>
    </row>
    <row r="599310" spans="13:13">
      <c r="M599310" s="4"/>
    </row>
    <row r="599311" spans="13:13">
      <c r="M599311" s="4"/>
    </row>
    <row r="599312" spans="13:13">
      <c r="M599312" s="4"/>
    </row>
    <row r="599313" spans="13:13">
      <c r="M599313" s="4"/>
    </row>
    <row r="599314" spans="13:13">
      <c r="M599314" s="4"/>
    </row>
    <row r="599315" spans="13:13">
      <c r="M599315" s="4"/>
    </row>
    <row r="599316" spans="13:13">
      <c r="M599316" s="4"/>
    </row>
    <row r="599317" spans="13:13">
      <c r="M599317" s="4"/>
    </row>
    <row r="599318" spans="13:13">
      <c r="M599318" s="4"/>
    </row>
    <row r="599319" spans="13:13">
      <c r="M599319" s="4"/>
    </row>
    <row r="599320" spans="13:13">
      <c r="M599320" s="4"/>
    </row>
    <row r="599321" spans="13:13">
      <c r="M599321" s="4"/>
    </row>
    <row r="599322" spans="13:13">
      <c r="M599322" s="4"/>
    </row>
    <row r="599323" spans="13:13">
      <c r="M599323" s="4"/>
    </row>
    <row r="599324" spans="13:13">
      <c r="M599324" s="4"/>
    </row>
    <row r="599325" spans="13:13">
      <c r="M599325" s="4"/>
    </row>
    <row r="599326" spans="13:13">
      <c r="M599326" s="4"/>
    </row>
    <row r="599327" spans="13:13">
      <c r="M599327" s="4"/>
    </row>
    <row r="599328" spans="13:13">
      <c r="M599328" s="4"/>
    </row>
    <row r="599329" spans="13:13">
      <c r="M599329" s="4"/>
    </row>
    <row r="599330" spans="13:13">
      <c r="M599330" s="4"/>
    </row>
    <row r="599331" spans="13:13">
      <c r="M599331" s="4"/>
    </row>
    <row r="599332" spans="13:13">
      <c r="M599332" s="4"/>
    </row>
    <row r="599333" spans="13:13">
      <c r="M599333" s="4"/>
    </row>
    <row r="599334" spans="13:13">
      <c r="M599334" s="4"/>
    </row>
    <row r="599335" spans="13:13">
      <c r="M599335" s="4"/>
    </row>
    <row r="599336" spans="13:13">
      <c r="M599336" s="4"/>
    </row>
    <row r="599337" spans="13:13">
      <c r="M599337" s="4"/>
    </row>
    <row r="599338" spans="13:13">
      <c r="M599338" s="4"/>
    </row>
    <row r="599339" spans="13:13">
      <c r="M599339" s="4"/>
    </row>
    <row r="599340" spans="13:13">
      <c r="M599340" s="4"/>
    </row>
    <row r="599341" spans="13:13">
      <c r="M599341" s="4"/>
    </row>
    <row r="599342" spans="13:13">
      <c r="M599342" s="4"/>
    </row>
    <row r="599343" spans="13:13">
      <c r="M599343" s="4"/>
    </row>
    <row r="599344" spans="13:13">
      <c r="M599344" s="4"/>
    </row>
    <row r="599345" spans="13:13">
      <c r="M599345" s="4"/>
    </row>
    <row r="599346" spans="13:13">
      <c r="M599346" s="4"/>
    </row>
    <row r="599347" spans="13:13">
      <c r="M599347" s="4"/>
    </row>
    <row r="599348" spans="13:13">
      <c r="M599348" s="4"/>
    </row>
    <row r="599349" spans="13:13">
      <c r="M599349" s="4"/>
    </row>
    <row r="599350" spans="13:13">
      <c r="M599350" s="4"/>
    </row>
    <row r="599351" spans="13:13">
      <c r="M599351" s="4"/>
    </row>
    <row r="599352" spans="13:13">
      <c r="M599352" s="4"/>
    </row>
    <row r="599353" spans="13:13">
      <c r="M599353" s="4"/>
    </row>
    <row r="599354" spans="13:13">
      <c r="M599354" s="4"/>
    </row>
    <row r="599355" spans="13:13">
      <c r="M599355" s="4"/>
    </row>
    <row r="599356" spans="13:13">
      <c r="M599356" s="4"/>
    </row>
    <row r="599357" spans="13:13">
      <c r="M599357" s="4"/>
    </row>
    <row r="599358" spans="13:13">
      <c r="M599358" s="4"/>
    </row>
    <row r="599359" spans="13:13">
      <c r="M599359" s="4"/>
    </row>
    <row r="599360" spans="13:13">
      <c r="M599360" s="4"/>
    </row>
    <row r="599361" spans="13:13">
      <c r="M599361" s="4"/>
    </row>
    <row r="599362" spans="13:13">
      <c r="M599362" s="4"/>
    </row>
    <row r="599363" spans="13:13">
      <c r="M599363" s="4"/>
    </row>
    <row r="599364" spans="13:13">
      <c r="M599364" s="4"/>
    </row>
    <row r="599365" spans="13:13">
      <c r="M599365" s="4"/>
    </row>
    <row r="599366" spans="13:13">
      <c r="M599366" s="4"/>
    </row>
    <row r="599367" spans="13:13">
      <c r="M599367" s="4"/>
    </row>
    <row r="599368" spans="13:13">
      <c r="M599368" s="4"/>
    </row>
    <row r="599369" spans="13:13">
      <c r="M599369" s="4"/>
    </row>
    <row r="599370" spans="13:13">
      <c r="M599370" s="4"/>
    </row>
    <row r="599371" spans="13:13">
      <c r="M599371" s="4"/>
    </row>
    <row r="599372" spans="13:13">
      <c r="M599372" s="4"/>
    </row>
    <row r="599373" spans="13:13">
      <c r="M599373" s="4"/>
    </row>
    <row r="599374" spans="13:13">
      <c r="M599374" s="4"/>
    </row>
    <row r="599375" spans="13:13">
      <c r="M599375" s="4"/>
    </row>
    <row r="599376" spans="13:13">
      <c r="M599376" s="4"/>
    </row>
    <row r="599377" spans="13:13">
      <c r="M599377" s="4"/>
    </row>
    <row r="599378" spans="13:13">
      <c r="M599378" s="4"/>
    </row>
    <row r="599379" spans="13:13">
      <c r="M599379" s="4"/>
    </row>
    <row r="599380" spans="13:13">
      <c r="M599380" s="4"/>
    </row>
    <row r="599381" spans="13:13">
      <c r="M599381" s="4"/>
    </row>
    <row r="599382" spans="13:13">
      <c r="M599382" s="4"/>
    </row>
    <row r="599383" spans="13:13">
      <c r="M599383" s="4"/>
    </row>
    <row r="599384" spans="13:13">
      <c r="M599384" s="4"/>
    </row>
    <row r="599385" spans="13:13">
      <c r="M599385" s="4"/>
    </row>
    <row r="599386" spans="13:13">
      <c r="M599386" s="4"/>
    </row>
    <row r="599387" spans="13:13">
      <c r="M599387" s="4"/>
    </row>
    <row r="599388" spans="13:13">
      <c r="M599388" s="4"/>
    </row>
    <row r="599389" spans="13:13">
      <c r="M599389" s="4"/>
    </row>
    <row r="599390" spans="13:13">
      <c r="M599390" s="4"/>
    </row>
    <row r="599391" spans="13:13">
      <c r="M599391" s="4"/>
    </row>
    <row r="599392" spans="13:13">
      <c r="M599392" s="4"/>
    </row>
    <row r="599393" spans="13:13">
      <c r="M599393" s="4"/>
    </row>
    <row r="599394" spans="13:13">
      <c r="M599394" s="4"/>
    </row>
    <row r="599395" spans="13:13">
      <c r="M599395" s="4"/>
    </row>
    <row r="599396" spans="13:13">
      <c r="M599396" s="4"/>
    </row>
    <row r="599397" spans="13:13">
      <c r="M599397" s="4"/>
    </row>
    <row r="599398" spans="13:13">
      <c r="M599398" s="4"/>
    </row>
    <row r="599399" spans="13:13">
      <c r="M599399" s="4"/>
    </row>
    <row r="599400" spans="13:13">
      <c r="M599400" s="4"/>
    </row>
    <row r="599401" spans="13:13">
      <c r="M599401" s="4"/>
    </row>
    <row r="599402" spans="13:13">
      <c r="M599402" s="4"/>
    </row>
    <row r="599403" spans="13:13">
      <c r="M599403" s="4"/>
    </row>
    <row r="599404" spans="13:13">
      <c r="M599404" s="4"/>
    </row>
    <row r="599405" spans="13:13">
      <c r="M599405" s="4"/>
    </row>
    <row r="599406" spans="13:13">
      <c r="M599406" s="4"/>
    </row>
    <row r="599407" spans="13:13">
      <c r="M599407" s="4"/>
    </row>
    <row r="599408" spans="13:13">
      <c r="M599408" s="4"/>
    </row>
    <row r="599409" spans="13:13">
      <c r="M599409" s="4"/>
    </row>
    <row r="599410" spans="13:13">
      <c r="M599410" s="4"/>
    </row>
    <row r="599411" spans="13:13">
      <c r="M599411" s="4"/>
    </row>
    <row r="599412" spans="13:13">
      <c r="M599412" s="4"/>
    </row>
    <row r="599413" spans="13:13">
      <c r="M599413" s="4"/>
    </row>
    <row r="599414" spans="13:13">
      <c r="M599414" s="4"/>
    </row>
    <row r="599415" spans="13:13">
      <c r="M599415" s="4"/>
    </row>
    <row r="599416" spans="13:13">
      <c r="M599416" s="4"/>
    </row>
    <row r="599417" spans="13:13">
      <c r="M599417" s="4"/>
    </row>
    <row r="599418" spans="13:13">
      <c r="M599418" s="4"/>
    </row>
    <row r="599419" spans="13:13">
      <c r="M599419" s="4"/>
    </row>
    <row r="599420" spans="13:13">
      <c r="M599420" s="4"/>
    </row>
    <row r="599421" spans="13:13">
      <c r="M599421" s="4"/>
    </row>
    <row r="599422" spans="13:13">
      <c r="M599422" s="4"/>
    </row>
    <row r="599423" spans="13:13">
      <c r="M599423" s="4"/>
    </row>
    <row r="599424" spans="13:13">
      <c r="M599424" s="4"/>
    </row>
    <row r="599425" spans="13:13">
      <c r="M599425" s="4"/>
    </row>
    <row r="599426" spans="13:13">
      <c r="M599426" s="4"/>
    </row>
    <row r="599427" spans="13:13">
      <c r="M599427" s="4"/>
    </row>
    <row r="599428" spans="13:13">
      <c r="M599428" s="4"/>
    </row>
    <row r="599429" spans="13:13">
      <c r="M599429" s="4"/>
    </row>
    <row r="599430" spans="13:13">
      <c r="M599430" s="4"/>
    </row>
    <row r="599431" spans="13:13">
      <c r="M599431" s="4"/>
    </row>
    <row r="599432" spans="13:13">
      <c r="M599432" s="4"/>
    </row>
    <row r="599433" spans="13:13">
      <c r="M599433" s="4"/>
    </row>
    <row r="599434" spans="13:13">
      <c r="M599434" s="4"/>
    </row>
    <row r="599435" spans="13:13">
      <c r="M599435" s="4"/>
    </row>
    <row r="599436" spans="13:13">
      <c r="M599436" s="4"/>
    </row>
    <row r="599437" spans="13:13">
      <c r="M599437" s="4"/>
    </row>
    <row r="599438" spans="13:13">
      <c r="M599438" s="4"/>
    </row>
    <row r="599439" spans="13:13">
      <c r="M599439" s="4"/>
    </row>
    <row r="599440" spans="13:13">
      <c r="M599440" s="4"/>
    </row>
    <row r="599441" spans="13:13">
      <c r="M599441" s="4"/>
    </row>
    <row r="599442" spans="13:13">
      <c r="M599442" s="4"/>
    </row>
    <row r="599443" spans="13:13">
      <c r="M599443" s="4"/>
    </row>
    <row r="599444" spans="13:13">
      <c r="M599444" s="4"/>
    </row>
    <row r="599445" spans="13:13">
      <c r="M599445" s="4"/>
    </row>
    <row r="599446" spans="13:13">
      <c r="M599446" s="4"/>
    </row>
    <row r="599447" spans="13:13">
      <c r="M599447" s="4"/>
    </row>
    <row r="599448" spans="13:13">
      <c r="M599448" s="4"/>
    </row>
    <row r="599449" spans="13:13">
      <c r="M599449" s="4"/>
    </row>
    <row r="599450" spans="13:13">
      <c r="M599450" s="4"/>
    </row>
    <row r="599451" spans="13:13">
      <c r="M599451" s="4"/>
    </row>
    <row r="599452" spans="13:13">
      <c r="M599452" s="4"/>
    </row>
    <row r="599453" spans="13:13">
      <c r="M599453" s="4"/>
    </row>
    <row r="599454" spans="13:13">
      <c r="M599454" s="4"/>
    </row>
    <row r="599455" spans="13:13">
      <c r="M599455" s="4"/>
    </row>
    <row r="599456" spans="13:13">
      <c r="M599456" s="4"/>
    </row>
    <row r="599457" spans="13:13">
      <c r="M599457" s="4"/>
    </row>
    <row r="599458" spans="13:13">
      <c r="M599458" s="4"/>
    </row>
    <row r="599459" spans="13:13">
      <c r="M599459" s="4"/>
    </row>
    <row r="599460" spans="13:13">
      <c r="M599460" s="4"/>
    </row>
    <row r="599461" spans="13:13">
      <c r="M599461" s="4"/>
    </row>
    <row r="599462" spans="13:13">
      <c r="M599462" s="4"/>
    </row>
    <row r="599463" spans="13:13">
      <c r="M599463" s="4"/>
    </row>
    <row r="599464" spans="13:13">
      <c r="M599464" s="4"/>
    </row>
    <row r="599465" spans="13:13">
      <c r="M599465" s="4"/>
    </row>
    <row r="599466" spans="13:13">
      <c r="M599466" s="4"/>
    </row>
    <row r="599467" spans="13:13">
      <c r="M599467" s="4"/>
    </row>
    <row r="599468" spans="13:13">
      <c r="M599468" s="4"/>
    </row>
    <row r="599469" spans="13:13">
      <c r="M599469" s="4"/>
    </row>
    <row r="599470" spans="13:13">
      <c r="M599470" s="4"/>
    </row>
    <row r="599471" spans="13:13">
      <c r="M599471" s="4"/>
    </row>
    <row r="599472" spans="13:13">
      <c r="M599472" s="4"/>
    </row>
    <row r="599473" spans="13:13">
      <c r="M599473" s="4"/>
    </row>
    <row r="599474" spans="13:13">
      <c r="M599474" s="4"/>
    </row>
    <row r="599475" spans="13:13">
      <c r="M599475" s="4"/>
    </row>
    <row r="599476" spans="13:13">
      <c r="M599476" s="4"/>
    </row>
    <row r="599477" spans="13:13">
      <c r="M599477" s="4"/>
    </row>
    <row r="599478" spans="13:13">
      <c r="M599478" s="4"/>
    </row>
    <row r="599479" spans="13:13">
      <c r="M599479" s="4"/>
    </row>
    <row r="599480" spans="13:13">
      <c r="M599480" s="4"/>
    </row>
    <row r="599481" spans="13:13">
      <c r="M599481" s="4"/>
    </row>
    <row r="599482" spans="13:13">
      <c r="M599482" s="4"/>
    </row>
    <row r="599483" spans="13:13">
      <c r="M599483" s="4"/>
    </row>
    <row r="599484" spans="13:13">
      <c r="M599484" s="4"/>
    </row>
    <row r="599485" spans="13:13">
      <c r="M599485" s="4"/>
    </row>
    <row r="599486" spans="13:13">
      <c r="M599486" s="4"/>
    </row>
    <row r="599487" spans="13:13">
      <c r="M599487" s="4"/>
    </row>
    <row r="599488" spans="13:13">
      <c r="M599488" s="4"/>
    </row>
    <row r="599489" spans="13:13">
      <c r="M599489" s="4"/>
    </row>
    <row r="599490" spans="13:13">
      <c r="M599490" s="4"/>
    </row>
    <row r="599491" spans="13:13">
      <c r="M599491" s="4"/>
    </row>
    <row r="599492" spans="13:13">
      <c r="M599492" s="4"/>
    </row>
    <row r="599493" spans="13:13">
      <c r="M599493" s="4"/>
    </row>
    <row r="599494" spans="13:13">
      <c r="M599494" s="4"/>
    </row>
    <row r="599495" spans="13:13">
      <c r="M599495" s="4"/>
    </row>
    <row r="599496" spans="13:13">
      <c r="M599496" s="4"/>
    </row>
    <row r="599497" spans="13:13">
      <c r="M599497" s="4"/>
    </row>
    <row r="599498" spans="13:13">
      <c r="M599498" s="4"/>
    </row>
    <row r="599499" spans="13:13">
      <c r="M599499" s="4"/>
    </row>
    <row r="599500" spans="13:13">
      <c r="M599500" s="4"/>
    </row>
    <row r="599501" spans="13:13">
      <c r="M599501" s="4"/>
    </row>
    <row r="599502" spans="13:13">
      <c r="M599502" s="4"/>
    </row>
    <row r="599503" spans="13:13">
      <c r="M599503" s="4"/>
    </row>
    <row r="599504" spans="13:13">
      <c r="M599504" s="4"/>
    </row>
    <row r="599505" spans="13:13">
      <c r="M599505" s="4"/>
    </row>
    <row r="599506" spans="13:13">
      <c r="M599506" s="4"/>
    </row>
    <row r="599507" spans="13:13">
      <c r="M599507" s="4"/>
    </row>
    <row r="599508" spans="13:13">
      <c r="M599508" s="4"/>
    </row>
    <row r="599509" spans="13:13">
      <c r="M599509" s="4"/>
    </row>
    <row r="599510" spans="13:13">
      <c r="M599510" s="4"/>
    </row>
    <row r="599511" spans="13:13">
      <c r="M599511" s="4"/>
    </row>
    <row r="599512" spans="13:13">
      <c r="M599512" s="4"/>
    </row>
    <row r="599513" spans="13:13">
      <c r="M599513" s="4"/>
    </row>
    <row r="599514" spans="13:13">
      <c r="M599514" s="4"/>
    </row>
    <row r="599515" spans="13:13">
      <c r="M599515" s="4"/>
    </row>
    <row r="599516" spans="13:13">
      <c r="M599516" s="4"/>
    </row>
    <row r="599517" spans="13:13">
      <c r="M599517" s="4"/>
    </row>
    <row r="599518" spans="13:13">
      <c r="M599518" s="4"/>
    </row>
    <row r="599519" spans="13:13">
      <c r="M599519" s="4"/>
    </row>
    <row r="599520" spans="13:13">
      <c r="M599520" s="4"/>
    </row>
    <row r="599521" spans="13:13">
      <c r="M599521" s="4"/>
    </row>
    <row r="599522" spans="13:13">
      <c r="M599522" s="4"/>
    </row>
    <row r="599523" spans="13:13">
      <c r="M599523" s="4"/>
    </row>
    <row r="599524" spans="13:13">
      <c r="M599524" s="4"/>
    </row>
    <row r="599525" spans="13:13">
      <c r="M599525" s="4"/>
    </row>
    <row r="599526" spans="13:13">
      <c r="M599526" s="4"/>
    </row>
    <row r="599527" spans="13:13">
      <c r="M599527" s="4"/>
    </row>
    <row r="599528" spans="13:13">
      <c r="M599528" s="4"/>
    </row>
    <row r="599529" spans="13:13">
      <c r="M599529" s="4"/>
    </row>
    <row r="599530" spans="13:13">
      <c r="M599530" s="4"/>
    </row>
    <row r="599531" spans="13:13">
      <c r="M599531" s="4"/>
    </row>
    <row r="599532" spans="13:13">
      <c r="M599532" s="4"/>
    </row>
    <row r="599533" spans="13:13">
      <c r="M599533" s="4"/>
    </row>
    <row r="599534" spans="13:13">
      <c r="M599534" s="4"/>
    </row>
    <row r="599535" spans="13:13">
      <c r="M599535" s="4"/>
    </row>
    <row r="599536" spans="13:13">
      <c r="M599536" s="4"/>
    </row>
    <row r="599537" spans="13:13">
      <c r="M599537" s="4"/>
    </row>
    <row r="599538" spans="13:13">
      <c r="M599538" s="4"/>
    </row>
    <row r="599539" spans="13:13">
      <c r="M599539" s="4"/>
    </row>
    <row r="599540" spans="13:13">
      <c r="M599540" s="4"/>
    </row>
    <row r="599541" spans="13:13">
      <c r="M599541" s="4"/>
    </row>
    <row r="599542" spans="13:13">
      <c r="M599542" s="4"/>
    </row>
    <row r="599543" spans="13:13">
      <c r="M599543" s="4"/>
    </row>
    <row r="599544" spans="13:13">
      <c r="M599544" s="4"/>
    </row>
    <row r="599545" spans="13:13">
      <c r="M599545" s="4"/>
    </row>
    <row r="599546" spans="13:13">
      <c r="M599546" s="4"/>
    </row>
    <row r="599547" spans="13:13">
      <c r="M599547" s="4"/>
    </row>
    <row r="599548" spans="13:13">
      <c r="M599548" s="4"/>
    </row>
    <row r="599549" spans="13:13">
      <c r="M599549" s="4"/>
    </row>
    <row r="599550" spans="13:13">
      <c r="M599550" s="4"/>
    </row>
    <row r="599551" spans="13:13">
      <c r="M599551" s="4"/>
    </row>
    <row r="599552" spans="13:13">
      <c r="M599552" s="4"/>
    </row>
    <row r="599553" spans="13:13">
      <c r="M599553" s="4"/>
    </row>
    <row r="599554" spans="13:13">
      <c r="M599554" s="4"/>
    </row>
    <row r="599555" spans="13:13">
      <c r="M599555" s="4"/>
    </row>
    <row r="599556" spans="13:13">
      <c r="M599556" s="4"/>
    </row>
    <row r="599557" spans="13:13">
      <c r="M599557" s="4"/>
    </row>
    <row r="599558" spans="13:13">
      <c r="M599558" s="4"/>
    </row>
    <row r="599559" spans="13:13">
      <c r="M599559" s="4"/>
    </row>
    <row r="599560" spans="13:13">
      <c r="M599560" s="4"/>
    </row>
    <row r="599561" spans="13:13">
      <c r="M599561" s="4"/>
    </row>
    <row r="599562" spans="13:13">
      <c r="M599562" s="4"/>
    </row>
    <row r="599563" spans="13:13">
      <c r="M599563" s="4"/>
    </row>
    <row r="599564" spans="13:13">
      <c r="M599564" s="4"/>
    </row>
    <row r="599565" spans="13:13">
      <c r="M599565" s="4"/>
    </row>
    <row r="599566" spans="13:13">
      <c r="M599566" s="4"/>
    </row>
    <row r="599567" spans="13:13">
      <c r="M599567" s="4"/>
    </row>
    <row r="599568" spans="13:13">
      <c r="M599568" s="4"/>
    </row>
    <row r="599569" spans="13:13">
      <c r="M599569" s="4"/>
    </row>
    <row r="599570" spans="13:13">
      <c r="M599570" s="4"/>
    </row>
    <row r="599571" spans="13:13">
      <c r="M599571" s="4"/>
    </row>
    <row r="599572" spans="13:13">
      <c r="M599572" s="4"/>
    </row>
    <row r="599573" spans="13:13">
      <c r="M599573" s="4"/>
    </row>
    <row r="599574" spans="13:13">
      <c r="M599574" s="4"/>
    </row>
    <row r="599575" spans="13:13">
      <c r="M599575" s="4"/>
    </row>
    <row r="599576" spans="13:13">
      <c r="M599576" s="4"/>
    </row>
    <row r="599577" spans="13:13">
      <c r="M599577" s="4"/>
    </row>
    <row r="599578" spans="13:13">
      <c r="M599578" s="4"/>
    </row>
    <row r="599579" spans="13:13">
      <c r="M599579" s="4"/>
    </row>
    <row r="599580" spans="13:13">
      <c r="M599580" s="4"/>
    </row>
    <row r="599581" spans="13:13">
      <c r="M599581" s="4"/>
    </row>
    <row r="599582" spans="13:13">
      <c r="M599582" s="4"/>
    </row>
    <row r="599583" spans="13:13">
      <c r="M599583" s="4"/>
    </row>
    <row r="599584" spans="13:13">
      <c r="M599584" s="4"/>
    </row>
    <row r="599585" spans="13:13">
      <c r="M599585" s="4"/>
    </row>
    <row r="599586" spans="13:13">
      <c r="M599586" s="4"/>
    </row>
    <row r="599587" spans="13:13">
      <c r="M599587" s="4"/>
    </row>
    <row r="599588" spans="13:13">
      <c r="M599588" s="4"/>
    </row>
    <row r="599589" spans="13:13">
      <c r="M599589" s="4"/>
    </row>
    <row r="599590" spans="13:13">
      <c r="M599590" s="4"/>
    </row>
    <row r="599591" spans="13:13">
      <c r="M599591" s="4"/>
    </row>
    <row r="599592" spans="13:13">
      <c r="M599592" s="4"/>
    </row>
    <row r="599593" spans="13:13">
      <c r="M599593" s="4"/>
    </row>
    <row r="599594" spans="13:13">
      <c r="M599594" s="4"/>
    </row>
    <row r="599595" spans="13:13">
      <c r="M599595" s="4"/>
    </row>
    <row r="599596" spans="13:13">
      <c r="M599596" s="4"/>
    </row>
    <row r="599597" spans="13:13">
      <c r="M599597" s="4"/>
    </row>
    <row r="599598" spans="13:13">
      <c r="M599598" s="4"/>
    </row>
    <row r="599599" spans="13:13">
      <c r="M599599" s="4"/>
    </row>
    <row r="599600" spans="13:13">
      <c r="M599600" s="4"/>
    </row>
    <row r="599601" spans="13:13">
      <c r="M599601" s="4"/>
    </row>
    <row r="599602" spans="13:13">
      <c r="M599602" s="4"/>
    </row>
    <row r="599603" spans="13:13">
      <c r="M599603" s="4"/>
    </row>
    <row r="599604" spans="13:13">
      <c r="M599604" s="4"/>
    </row>
    <row r="599605" spans="13:13">
      <c r="M599605" s="4"/>
    </row>
    <row r="599606" spans="13:13">
      <c r="M599606" s="4"/>
    </row>
    <row r="599607" spans="13:13">
      <c r="M599607" s="4"/>
    </row>
    <row r="599608" spans="13:13">
      <c r="M599608" s="4"/>
    </row>
    <row r="599609" spans="13:13">
      <c r="M599609" s="4"/>
    </row>
    <row r="599610" spans="13:13">
      <c r="M599610" s="4"/>
    </row>
    <row r="599611" spans="13:13">
      <c r="M599611" s="4"/>
    </row>
    <row r="599612" spans="13:13">
      <c r="M599612" s="4"/>
    </row>
    <row r="599613" spans="13:13">
      <c r="M599613" s="4"/>
    </row>
    <row r="599614" spans="13:13">
      <c r="M599614" s="4"/>
    </row>
    <row r="599615" spans="13:13">
      <c r="M599615" s="4"/>
    </row>
    <row r="599616" spans="13:13">
      <c r="M599616" s="4"/>
    </row>
    <row r="599617" spans="13:13">
      <c r="M599617" s="4"/>
    </row>
    <row r="599618" spans="13:13">
      <c r="M599618" s="4"/>
    </row>
    <row r="599619" spans="13:13">
      <c r="M599619" s="4"/>
    </row>
    <row r="599620" spans="13:13">
      <c r="M599620" s="4"/>
    </row>
    <row r="599621" spans="13:13">
      <c r="M599621" s="4"/>
    </row>
    <row r="599622" spans="13:13">
      <c r="M599622" s="4"/>
    </row>
    <row r="599623" spans="13:13">
      <c r="M599623" s="4"/>
    </row>
    <row r="599624" spans="13:13">
      <c r="M599624" s="4"/>
    </row>
    <row r="599625" spans="13:13">
      <c r="M599625" s="4"/>
    </row>
    <row r="599626" spans="13:13">
      <c r="M599626" s="4"/>
    </row>
    <row r="599627" spans="13:13">
      <c r="M599627" s="4"/>
    </row>
    <row r="599628" spans="13:13">
      <c r="M599628" s="4"/>
    </row>
    <row r="599629" spans="13:13">
      <c r="M599629" s="4"/>
    </row>
    <row r="599630" spans="13:13">
      <c r="M599630" s="4"/>
    </row>
    <row r="599631" spans="13:13">
      <c r="M599631" s="4"/>
    </row>
    <row r="599632" spans="13:13">
      <c r="M599632" s="4"/>
    </row>
    <row r="599633" spans="13:13">
      <c r="M599633" s="4"/>
    </row>
    <row r="599634" spans="13:13">
      <c r="M599634" s="4"/>
    </row>
    <row r="599635" spans="13:13">
      <c r="M599635" s="4"/>
    </row>
    <row r="599636" spans="13:13">
      <c r="M599636" s="4"/>
    </row>
    <row r="599637" spans="13:13">
      <c r="M599637" s="4"/>
    </row>
    <row r="599638" spans="13:13">
      <c r="M599638" s="4"/>
    </row>
    <row r="599639" spans="13:13">
      <c r="M599639" s="4"/>
    </row>
    <row r="599640" spans="13:13">
      <c r="M599640" s="4"/>
    </row>
    <row r="599641" spans="13:13">
      <c r="M599641" s="4"/>
    </row>
    <row r="599642" spans="13:13">
      <c r="M599642" s="4"/>
    </row>
    <row r="599643" spans="13:13">
      <c r="M599643" s="4"/>
    </row>
    <row r="599644" spans="13:13">
      <c r="M599644" s="4"/>
    </row>
    <row r="599645" spans="13:13">
      <c r="M599645" s="4"/>
    </row>
    <row r="599646" spans="13:13">
      <c r="M599646" s="4"/>
    </row>
    <row r="599647" spans="13:13">
      <c r="M599647" s="4"/>
    </row>
    <row r="599648" spans="13:13">
      <c r="M599648" s="4"/>
    </row>
    <row r="599649" spans="13:13">
      <c r="M599649" s="4"/>
    </row>
    <row r="599650" spans="13:13">
      <c r="M599650" s="4"/>
    </row>
    <row r="599651" spans="13:13">
      <c r="M599651" s="4"/>
    </row>
    <row r="599652" spans="13:13">
      <c r="M599652" s="4"/>
    </row>
    <row r="599653" spans="13:13">
      <c r="M599653" s="4"/>
    </row>
    <row r="599654" spans="13:13">
      <c r="M599654" s="4"/>
    </row>
    <row r="599655" spans="13:13">
      <c r="M599655" s="4"/>
    </row>
    <row r="599656" spans="13:13">
      <c r="M599656" s="4"/>
    </row>
    <row r="599657" spans="13:13">
      <c r="M599657" s="4"/>
    </row>
    <row r="599658" spans="13:13">
      <c r="M599658" s="4"/>
    </row>
    <row r="599659" spans="13:13">
      <c r="M599659" s="4"/>
    </row>
    <row r="599660" spans="13:13">
      <c r="M599660" s="4"/>
    </row>
    <row r="599661" spans="13:13">
      <c r="M599661" s="4"/>
    </row>
    <row r="599662" spans="13:13">
      <c r="M599662" s="4"/>
    </row>
    <row r="599663" spans="13:13">
      <c r="M599663" s="4"/>
    </row>
    <row r="599664" spans="13:13">
      <c r="M599664" s="4"/>
    </row>
    <row r="599665" spans="13:13">
      <c r="M599665" s="4"/>
    </row>
    <row r="599666" spans="13:13">
      <c r="M599666" s="4"/>
    </row>
    <row r="599667" spans="13:13">
      <c r="M599667" s="4"/>
    </row>
    <row r="599668" spans="13:13">
      <c r="M599668" s="4"/>
    </row>
    <row r="599669" spans="13:13">
      <c r="M599669" s="4"/>
    </row>
    <row r="599670" spans="13:13">
      <c r="M599670" s="4"/>
    </row>
    <row r="599671" spans="13:13">
      <c r="M599671" s="4"/>
    </row>
    <row r="599672" spans="13:13">
      <c r="M599672" s="4"/>
    </row>
    <row r="599673" spans="13:13">
      <c r="M599673" s="4"/>
    </row>
    <row r="599674" spans="13:13">
      <c r="M599674" s="4"/>
    </row>
    <row r="599675" spans="13:13">
      <c r="M599675" s="4"/>
    </row>
    <row r="599676" spans="13:13">
      <c r="M599676" s="4"/>
    </row>
    <row r="599677" spans="13:13">
      <c r="M599677" s="4"/>
    </row>
    <row r="599678" spans="13:13">
      <c r="M599678" s="4"/>
    </row>
    <row r="599679" spans="13:13">
      <c r="M599679" s="4"/>
    </row>
    <row r="599680" spans="13:13">
      <c r="M599680" s="4"/>
    </row>
    <row r="599681" spans="13:13">
      <c r="M599681" s="4"/>
    </row>
    <row r="599682" spans="13:13">
      <c r="M599682" s="4"/>
    </row>
    <row r="599683" spans="13:13">
      <c r="M599683" s="4"/>
    </row>
    <row r="599684" spans="13:13">
      <c r="M599684" s="4"/>
    </row>
    <row r="599685" spans="13:13">
      <c r="M599685" s="4"/>
    </row>
    <row r="599686" spans="13:13">
      <c r="M599686" s="4"/>
    </row>
    <row r="599687" spans="13:13">
      <c r="M599687" s="4"/>
    </row>
    <row r="599688" spans="13:13">
      <c r="M599688" s="4"/>
    </row>
    <row r="599689" spans="13:13">
      <c r="M599689" s="4"/>
    </row>
    <row r="599690" spans="13:13">
      <c r="M599690" s="4"/>
    </row>
    <row r="599691" spans="13:13">
      <c r="M599691" s="4"/>
    </row>
    <row r="599692" spans="13:13">
      <c r="M599692" s="4"/>
    </row>
    <row r="599693" spans="13:13">
      <c r="M599693" s="4"/>
    </row>
    <row r="599694" spans="13:13">
      <c r="M599694" s="4"/>
    </row>
    <row r="599695" spans="13:13">
      <c r="M599695" s="4"/>
    </row>
    <row r="599696" spans="13:13">
      <c r="M599696" s="4"/>
    </row>
    <row r="599697" spans="13:13">
      <c r="M599697" s="4"/>
    </row>
    <row r="599698" spans="13:13">
      <c r="M599698" s="4"/>
    </row>
    <row r="599699" spans="13:13">
      <c r="M599699" s="4"/>
    </row>
    <row r="599700" spans="13:13">
      <c r="M599700" s="4"/>
    </row>
    <row r="599701" spans="13:13">
      <c r="M599701" s="4"/>
    </row>
    <row r="599702" spans="13:13">
      <c r="M599702" s="4"/>
    </row>
    <row r="599703" spans="13:13">
      <c r="M599703" s="4"/>
    </row>
    <row r="599704" spans="13:13">
      <c r="M599704" s="4"/>
    </row>
    <row r="599705" spans="13:13">
      <c r="M599705" s="4"/>
    </row>
    <row r="599706" spans="13:13">
      <c r="M599706" s="4"/>
    </row>
    <row r="599707" spans="13:13">
      <c r="M599707" s="4"/>
    </row>
    <row r="599708" spans="13:13">
      <c r="M599708" s="4"/>
    </row>
    <row r="599709" spans="13:13">
      <c r="M599709" s="4"/>
    </row>
    <row r="599710" spans="13:13">
      <c r="M599710" s="4"/>
    </row>
    <row r="599711" spans="13:13">
      <c r="M599711" s="4"/>
    </row>
    <row r="599712" spans="13:13">
      <c r="M599712" s="4"/>
    </row>
    <row r="599713" spans="13:13">
      <c r="M599713" s="4"/>
    </row>
    <row r="599714" spans="13:13">
      <c r="M599714" s="4"/>
    </row>
    <row r="599715" spans="13:13">
      <c r="M599715" s="4"/>
    </row>
    <row r="599716" spans="13:13">
      <c r="M599716" s="4"/>
    </row>
    <row r="599717" spans="13:13">
      <c r="M599717" s="4"/>
    </row>
    <row r="599718" spans="13:13">
      <c r="M599718" s="4"/>
    </row>
    <row r="599719" spans="13:13">
      <c r="M599719" s="4"/>
    </row>
    <row r="599720" spans="13:13">
      <c r="M599720" s="4"/>
    </row>
    <row r="599721" spans="13:13">
      <c r="M599721" s="4"/>
    </row>
    <row r="599722" spans="13:13">
      <c r="M599722" s="4"/>
    </row>
    <row r="599723" spans="13:13">
      <c r="M599723" s="4"/>
    </row>
    <row r="599724" spans="13:13">
      <c r="M599724" s="4"/>
    </row>
    <row r="599725" spans="13:13">
      <c r="M599725" s="4"/>
    </row>
    <row r="599726" spans="13:13">
      <c r="M599726" s="4"/>
    </row>
    <row r="599727" spans="13:13">
      <c r="M599727" s="4"/>
    </row>
    <row r="599728" spans="13:13">
      <c r="M599728" s="4"/>
    </row>
    <row r="599729" spans="13:13">
      <c r="M599729" s="4"/>
    </row>
    <row r="599730" spans="13:13">
      <c r="M599730" s="4"/>
    </row>
    <row r="599731" spans="13:13">
      <c r="M599731" s="4"/>
    </row>
    <row r="599732" spans="13:13">
      <c r="M599732" s="4"/>
    </row>
    <row r="599733" spans="13:13">
      <c r="M599733" s="4"/>
    </row>
    <row r="599734" spans="13:13">
      <c r="M599734" s="4"/>
    </row>
    <row r="599735" spans="13:13">
      <c r="M599735" s="4"/>
    </row>
    <row r="599736" spans="13:13">
      <c r="M599736" s="4"/>
    </row>
    <row r="599737" spans="13:13">
      <c r="M599737" s="4"/>
    </row>
    <row r="599738" spans="13:13">
      <c r="M599738" s="4"/>
    </row>
    <row r="599739" spans="13:13">
      <c r="M599739" s="4"/>
    </row>
    <row r="599740" spans="13:13">
      <c r="M599740" s="4"/>
    </row>
    <row r="599741" spans="13:13">
      <c r="M599741" s="4"/>
    </row>
    <row r="599742" spans="13:13">
      <c r="M599742" s="4"/>
    </row>
    <row r="599743" spans="13:13">
      <c r="M599743" s="4"/>
    </row>
    <row r="599744" spans="13:13">
      <c r="M599744" s="4"/>
    </row>
    <row r="599745" spans="13:13">
      <c r="M599745" s="4"/>
    </row>
    <row r="599746" spans="13:13">
      <c r="M599746" s="4"/>
    </row>
    <row r="599747" spans="13:13">
      <c r="M599747" s="4"/>
    </row>
    <row r="599748" spans="13:13">
      <c r="M599748" s="4"/>
    </row>
    <row r="599749" spans="13:13">
      <c r="M599749" s="4"/>
    </row>
    <row r="599750" spans="13:13">
      <c r="M599750" s="4"/>
    </row>
    <row r="599751" spans="13:13">
      <c r="M599751" s="4"/>
    </row>
    <row r="599752" spans="13:13">
      <c r="M599752" s="4"/>
    </row>
    <row r="599753" spans="13:13">
      <c r="M599753" s="4"/>
    </row>
    <row r="599754" spans="13:13">
      <c r="M599754" s="4"/>
    </row>
    <row r="599755" spans="13:13">
      <c r="M599755" s="4"/>
    </row>
    <row r="599756" spans="13:13">
      <c r="M599756" s="4"/>
    </row>
    <row r="599757" spans="13:13">
      <c r="M599757" s="4"/>
    </row>
    <row r="599758" spans="13:13">
      <c r="M599758" s="4"/>
    </row>
    <row r="599759" spans="13:13">
      <c r="M599759" s="4"/>
    </row>
    <row r="599760" spans="13:13">
      <c r="M599760" s="4"/>
    </row>
    <row r="599761" spans="13:13">
      <c r="M599761" s="4"/>
    </row>
    <row r="599762" spans="13:13">
      <c r="M599762" s="4"/>
    </row>
    <row r="599763" spans="13:13">
      <c r="M599763" s="4"/>
    </row>
    <row r="599764" spans="13:13">
      <c r="M599764" s="4"/>
    </row>
    <row r="599765" spans="13:13">
      <c r="M599765" s="4"/>
    </row>
    <row r="599766" spans="13:13">
      <c r="M599766" s="4"/>
    </row>
    <row r="599767" spans="13:13">
      <c r="M599767" s="4"/>
    </row>
    <row r="599768" spans="13:13">
      <c r="M599768" s="4"/>
    </row>
    <row r="599769" spans="13:13">
      <c r="M599769" s="4"/>
    </row>
    <row r="599770" spans="13:13">
      <c r="M599770" s="4"/>
    </row>
    <row r="599771" spans="13:13">
      <c r="M599771" s="4"/>
    </row>
    <row r="599772" spans="13:13">
      <c r="M599772" s="4"/>
    </row>
    <row r="599773" spans="13:13">
      <c r="M599773" s="4"/>
    </row>
    <row r="599774" spans="13:13">
      <c r="M599774" s="4"/>
    </row>
    <row r="599775" spans="13:13">
      <c r="M599775" s="4"/>
    </row>
    <row r="599776" spans="13:13">
      <c r="M599776" s="4"/>
    </row>
    <row r="599777" spans="13:13">
      <c r="M599777" s="4"/>
    </row>
    <row r="599778" spans="13:13">
      <c r="M599778" s="4"/>
    </row>
    <row r="599779" spans="13:13">
      <c r="M599779" s="4"/>
    </row>
    <row r="599780" spans="13:13">
      <c r="M599780" s="4"/>
    </row>
    <row r="599781" spans="13:13">
      <c r="M599781" s="4"/>
    </row>
    <row r="599782" spans="13:13">
      <c r="M599782" s="4"/>
    </row>
    <row r="599783" spans="13:13">
      <c r="M599783" s="4"/>
    </row>
    <row r="599784" spans="13:13">
      <c r="M599784" s="4"/>
    </row>
    <row r="599785" spans="13:13">
      <c r="M599785" s="4"/>
    </row>
    <row r="599786" spans="13:13">
      <c r="M599786" s="4"/>
    </row>
    <row r="599787" spans="13:13">
      <c r="M599787" s="4"/>
    </row>
    <row r="599788" spans="13:13">
      <c r="M599788" s="4"/>
    </row>
    <row r="599789" spans="13:13">
      <c r="M599789" s="4"/>
    </row>
    <row r="599790" spans="13:13">
      <c r="M599790" s="4"/>
    </row>
    <row r="599791" spans="13:13">
      <c r="M599791" s="4"/>
    </row>
    <row r="599792" spans="13:13">
      <c r="M599792" s="4"/>
    </row>
    <row r="599793" spans="13:13">
      <c r="M599793" s="4"/>
    </row>
    <row r="599794" spans="13:13">
      <c r="M599794" s="4"/>
    </row>
    <row r="599795" spans="13:13">
      <c r="M599795" s="4"/>
    </row>
    <row r="599796" spans="13:13">
      <c r="M599796" s="4"/>
    </row>
    <row r="599797" spans="13:13">
      <c r="M599797" s="4"/>
    </row>
    <row r="599798" spans="13:13">
      <c r="M599798" s="4"/>
    </row>
    <row r="599799" spans="13:13">
      <c r="M599799" s="4"/>
    </row>
    <row r="599800" spans="13:13">
      <c r="M599800" s="4"/>
    </row>
    <row r="599801" spans="13:13">
      <c r="M599801" s="4"/>
    </row>
    <row r="599802" spans="13:13">
      <c r="M599802" s="4"/>
    </row>
    <row r="599803" spans="13:13">
      <c r="M599803" s="4"/>
    </row>
    <row r="599804" spans="13:13">
      <c r="M599804" s="4"/>
    </row>
    <row r="599805" spans="13:13">
      <c r="M599805" s="4"/>
    </row>
    <row r="599806" spans="13:13">
      <c r="M599806" s="4"/>
    </row>
    <row r="599807" spans="13:13">
      <c r="M599807" s="4"/>
    </row>
    <row r="599808" spans="13:13">
      <c r="M599808" s="4"/>
    </row>
    <row r="599809" spans="13:13">
      <c r="M599809" s="4"/>
    </row>
    <row r="599810" spans="13:13">
      <c r="M599810" s="4"/>
    </row>
    <row r="599811" spans="13:13">
      <c r="M599811" s="4"/>
    </row>
    <row r="599812" spans="13:13">
      <c r="M599812" s="4"/>
    </row>
    <row r="599813" spans="13:13">
      <c r="M599813" s="4"/>
    </row>
    <row r="599814" spans="13:13">
      <c r="M599814" s="4"/>
    </row>
    <row r="599815" spans="13:13">
      <c r="M599815" s="4"/>
    </row>
    <row r="599816" spans="13:13">
      <c r="M599816" s="4"/>
    </row>
    <row r="599817" spans="13:13">
      <c r="M599817" s="4"/>
    </row>
    <row r="599818" spans="13:13">
      <c r="M599818" s="4"/>
    </row>
    <row r="599819" spans="13:13">
      <c r="M599819" s="4"/>
    </row>
    <row r="599820" spans="13:13">
      <c r="M599820" s="4"/>
    </row>
    <row r="599821" spans="13:13">
      <c r="M599821" s="4"/>
    </row>
    <row r="599822" spans="13:13">
      <c r="M599822" s="4"/>
    </row>
    <row r="599823" spans="13:13">
      <c r="M599823" s="4"/>
    </row>
    <row r="599824" spans="13:13">
      <c r="M599824" s="4"/>
    </row>
    <row r="599825" spans="13:13">
      <c r="M599825" s="4"/>
    </row>
    <row r="599826" spans="13:13">
      <c r="M599826" s="4"/>
    </row>
    <row r="599827" spans="13:13">
      <c r="M599827" s="4"/>
    </row>
    <row r="599828" spans="13:13">
      <c r="M599828" s="4"/>
    </row>
    <row r="599829" spans="13:13">
      <c r="M599829" s="4"/>
    </row>
    <row r="599830" spans="13:13">
      <c r="M599830" s="4"/>
    </row>
    <row r="599831" spans="13:13">
      <c r="M599831" s="4"/>
    </row>
    <row r="599832" spans="13:13">
      <c r="M599832" s="4"/>
    </row>
    <row r="599833" spans="13:13">
      <c r="M599833" s="4"/>
    </row>
    <row r="599834" spans="13:13">
      <c r="M599834" s="4"/>
    </row>
    <row r="599835" spans="13:13">
      <c r="M599835" s="4"/>
    </row>
    <row r="599836" spans="13:13">
      <c r="M599836" s="4"/>
    </row>
    <row r="599837" spans="13:13">
      <c r="M599837" s="4"/>
    </row>
    <row r="599838" spans="13:13">
      <c r="M599838" s="4"/>
    </row>
    <row r="599839" spans="13:13">
      <c r="M599839" s="4"/>
    </row>
    <row r="599840" spans="13:13">
      <c r="M599840" s="4"/>
    </row>
    <row r="599841" spans="13:13">
      <c r="M599841" s="4"/>
    </row>
    <row r="599842" spans="13:13">
      <c r="M599842" s="4"/>
    </row>
    <row r="599843" spans="13:13">
      <c r="M599843" s="4"/>
    </row>
    <row r="599844" spans="13:13">
      <c r="M599844" s="4"/>
    </row>
    <row r="599845" spans="13:13">
      <c r="M599845" s="4"/>
    </row>
    <row r="599846" spans="13:13">
      <c r="M599846" s="4"/>
    </row>
    <row r="599847" spans="13:13">
      <c r="M599847" s="4"/>
    </row>
    <row r="599848" spans="13:13">
      <c r="M599848" s="4"/>
    </row>
    <row r="599849" spans="13:13">
      <c r="M599849" s="4"/>
    </row>
    <row r="599850" spans="13:13">
      <c r="M599850" s="4"/>
    </row>
    <row r="599851" spans="13:13">
      <c r="M599851" s="4"/>
    </row>
    <row r="599852" spans="13:13">
      <c r="M599852" s="4"/>
    </row>
    <row r="599853" spans="13:13">
      <c r="M599853" s="4"/>
    </row>
    <row r="599854" spans="13:13">
      <c r="M599854" s="4"/>
    </row>
    <row r="599855" spans="13:13">
      <c r="M599855" s="4"/>
    </row>
    <row r="599856" spans="13:13">
      <c r="M599856" s="4"/>
    </row>
    <row r="599857" spans="13:13">
      <c r="M599857" s="4"/>
    </row>
    <row r="599858" spans="13:13">
      <c r="M599858" s="4"/>
    </row>
    <row r="599859" spans="13:13">
      <c r="M599859" s="4"/>
    </row>
    <row r="599860" spans="13:13">
      <c r="M599860" s="4"/>
    </row>
    <row r="599861" spans="13:13">
      <c r="M599861" s="4"/>
    </row>
    <row r="599862" spans="13:13">
      <c r="M599862" s="4"/>
    </row>
    <row r="599863" spans="13:13">
      <c r="M599863" s="4"/>
    </row>
    <row r="599864" spans="13:13">
      <c r="M599864" s="4"/>
    </row>
    <row r="599865" spans="13:13">
      <c r="M599865" s="4"/>
    </row>
    <row r="599866" spans="13:13">
      <c r="M599866" s="4"/>
    </row>
    <row r="599867" spans="13:13">
      <c r="M599867" s="4"/>
    </row>
    <row r="599868" spans="13:13">
      <c r="M599868" s="4"/>
    </row>
    <row r="599869" spans="13:13">
      <c r="M599869" s="4"/>
    </row>
    <row r="599870" spans="13:13">
      <c r="M599870" s="4"/>
    </row>
    <row r="599871" spans="13:13">
      <c r="M599871" s="4"/>
    </row>
    <row r="599872" spans="13:13">
      <c r="M599872" s="4"/>
    </row>
    <row r="599873" spans="13:13">
      <c r="M599873" s="4"/>
    </row>
    <row r="599874" spans="13:13">
      <c r="M599874" s="4"/>
    </row>
    <row r="599875" spans="13:13">
      <c r="M599875" s="4"/>
    </row>
    <row r="599876" spans="13:13">
      <c r="M599876" s="4"/>
    </row>
    <row r="599877" spans="13:13">
      <c r="M599877" s="4"/>
    </row>
    <row r="599878" spans="13:13">
      <c r="M599878" s="4"/>
    </row>
    <row r="599879" spans="13:13">
      <c r="M599879" s="4"/>
    </row>
    <row r="599880" spans="13:13">
      <c r="M599880" s="4"/>
    </row>
    <row r="599881" spans="13:13">
      <c r="M599881" s="4"/>
    </row>
    <row r="599882" spans="13:13">
      <c r="M599882" s="4"/>
    </row>
    <row r="599883" spans="13:13">
      <c r="M599883" s="4"/>
    </row>
    <row r="599884" spans="13:13">
      <c r="M599884" s="4"/>
    </row>
    <row r="599885" spans="13:13">
      <c r="M599885" s="4"/>
    </row>
    <row r="599886" spans="13:13">
      <c r="M599886" s="4"/>
    </row>
    <row r="599887" spans="13:13">
      <c r="M599887" s="4"/>
    </row>
    <row r="599888" spans="13:13">
      <c r="M599888" s="4"/>
    </row>
    <row r="599889" spans="13:13">
      <c r="M599889" s="4"/>
    </row>
    <row r="599890" spans="13:13">
      <c r="M599890" s="4"/>
    </row>
    <row r="599891" spans="13:13">
      <c r="M599891" s="4"/>
    </row>
    <row r="599892" spans="13:13">
      <c r="M599892" s="4"/>
    </row>
    <row r="599893" spans="13:13">
      <c r="M599893" s="4"/>
    </row>
    <row r="599894" spans="13:13">
      <c r="M599894" s="4"/>
    </row>
    <row r="599895" spans="13:13">
      <c r="M599895" s="4"/>
    </row>
    <row r="599896" spans="13:13">
      <c r="M599896" s="4"/>
    </row>
    <row r="599897" spans="13:13">
      <c r="M599897" s="4"/>
    </row>
    <row r="599898" spans="13:13">
      <c r="M599898" s="4"/>
    </row>
    <row r="599899" spans="13:13">
      <c r="M599899" s="4"/>
    </row>
    <row r="599900" spans="13:13">
      <c r="M599900" s="4"/>
    </row>
    <row r="599901" spans="13:13">
      <c r="M599901" s="4"/>
    </row>
    <row r="599902" spans="13:13">
      <c r="M599902" s="4"/>
    </row>
    <row r="599903" spans="13:13">
      <c r="M599903" s="4"/>
    </row>
    <row r="599904" spans="13:13">
      <c r="M599904" s="4"/>
    </row>
    <row r="599905" spans="13:13">
      <c r="M599905" s="4"/>
    </row>
    <row r="599906" spans="13:13">
      <c r="M599906" s="4"/>
    </row>
    <row r="599907" spans="13:13">
      <c r="M599907" s="4"/>
    </row>
    <row r="599908" spans="13:13">
      <c r="M599908" s="4"/>
    </row>
    <row r="599909" spans="13:13">
      <c r="M599909" s="4"/>
    </row>
    <row r="599910" spans="13:13">
      <c r="M599910" s="4"/>
    </row>
    <row r="599911" spans="13:13">
      <c r="M599911" s="4"/>
    </row>
    <row r="599912" spans="13:13">
      <c r="M599912" s="4"/>
    </row>
    <row r="599913" spans="13:13">
      <c r="M599913" s="4"/>
    </row>
    <row r="599914" spans="13:13">
      <c r="M599914" s="4"/>
    </row>
    <row r="599915" spans="13:13">
      <c r="M599915" s="4"/>
    </row>
    <row r="599916" spans="13:13">
      <c r="M599916" s="4"/>
    </row>
    <row r="599917" spans="13:13">
      <c r="M599917" s="4"/>
    </row>
    <row r="599918" spans="13:13">
      <c r="M599918" s="4"/>
    </row>
    <row r="599919" spans="13:13">
      <c r="M599919" s="4"/>
    </row>
    <row r="599920" spans="13:13">
      <c r="M599920" s="4"/>
    </row>
    <row r="599921" spans="13:13">
      <c r="M599921" s="4"/>
    </row>
    <row r="599922" spans="13:13">
      <c r="M599922" s="4"/>
    </row>
    <row r="599923" spans="13:13">
      <c r="M599923" s="4"/>
    </row>
    <row r="599924" spans="13:13">
      <c r="M599924" s="4"/>
    </row>
    <row r="599925" spans="13:13">
      <c r="M599925" s="4"/>
    </row>
    <row r="599926" spans="13:13">
      <c r="M599926" s="4"/>
    </row>
    <row r="599927" spans="13:13">
      <c r="M599927" s="4"/>
    </row>
    <row r="599928" spans="13:13">
      <c r="M599928" s="4"/>
    </row>
    <row r="599929" spans="13:13">
      <c r="M599929" s="4"/>
    </row>
    <row r="599930" spans="13:13">
      <c r="M599930" s="4"/>
    </row>
    <row r="599931" spans="13:13">
      <c r="M599931" s="4"/>
    </row>
    <row r="599932" spans="13:13">
      <c r="M599932" s="4"/>
    </row>
    <row r="599933" spans="13:13">
      <c r="M599933" s="4"/>
    </row>
    <row r="599934" spans="13:13">
      <c r="M599934" s="4"/>
    </row>
    <row r="599935" spans="13:13">
      <c r="M599935" s="4"/>
    </row>
    <row r="599936" spans="13:13">
      <c r="M599936" s="4"/>
    </row>
    <row r="599937" spans="13:13">
      <c r="M599937" s="4"/>
    </row>
    <row r="599938" spans="13:13">
      <c r="M599938" s="4"/>
    </row>
    <row r="599939" spans="13:13">
      <c r="M599939" s="4"/>
    </row>
    <row r="599940" spans="13:13">
      <c r="M599940" s="4"/>
    </row>
    <row r="599941" spans="13:13">
      <c r="M599941" s="4"/>
    </row>
    <row r="599942" spans="13:13">
      <c r="M599942" s="4"/>
    </row>
    <row r="599943" spans="13:13">
      <c r="M599943" s="4"/>
    </row>
    <row r="599944" spans="13:13">
      <c r="M599944" s="4"/>
    </row>
    <row r="599945" spans="13:13">
      <c r="M599945" s="4"/>
    </row>
    <row r="599946" spans="13:13">
      <c r="M599946" s="4"/>
    </row>
    <row r="599947" spans="13:13">
      <c r="M599947" s="4"/>
    </row>
    <row r="599948" spans="13:13">
      <c r="M599948" s="4"/>
    </row>
    <row r="599949" spans="13:13">
      <c r="M599949" s="4"/>
    </row>
    <row r="599950" spans="13:13">
      <c r="M599950" s="4"/>
    </row>
    <row r="599951" spans="13:13">
      <c r="M599951" s="4"/>
    </row>
    <row r="599952" spans="13:13">
      <c r="M599952" s="4"/>
    </row>
    <row r="599953" spans="13:13">
      <c r="M599953" s="4"/>
    </row>
    <row r="599954" spans="13:13">
      <c r="M599954" s="4"/>
    </row>
    <row r="599955" spans="13:13">
      <c r="M599955" s="4"/>
    </row>
    <row r="599956" spans="13:13">
      <c r="M599956" s="4"/>
    </row>
    <row r="599957" spans="13:13">
      <c r="M599957" s="4"/>
    </row>
    <row r="599958" spans="13:13">
      <c r="M599958" s="4"/>
    </row>
    <row r="599959" spans="13:13">
      <c r="M599959" s="4"/>
    </row>
    <row r="599960" spans="13:13">
      <c r="M599960" s="4"/>
    </row>
    <row r="599961" spans="13:13">
      <c r="M599961" s="4"/>
    </row>
    <row r="599962" spans="13:13">
      <c r="M599962" s="4"/>
    </row>
    <row r="599963" spans="13:13">
      <c r="M599963" s="4"/>
    </row>
    <row r="599964" spans="13:13">
      <c r="M599964" s="4"/>
    </row>
    <row r="599965" spans="13:13">
      <c r="M599965" s="4"/>
    </row>
    <row r="599966" spans="13:13">
      <c r="M599966" s="4"/>
    </row>
    <row r="599967" spans="13:13">
      <c r="M599967" s="4"/>
    </row>
    <row r="599968" spans="13:13">
      <c r="M599968" s="4"/>
    </row>
    <row r="599969" spans="13:13">
      <c r="M599969" s="4"/>
    </row>
    <row r="599970" spans="13:13">
      <c r="M599970" s="4"/>
    </row>
    <row r="599971" spans="13:13">
      <c r="M599971" s="4"/>
    </row>
    <row r="599972" spans="13:13">
      <c r="M599972" s="4"/>
    </row>
    <row r="599973" spans="13:13">
      <c r="M599973" s="4"/>
    </row>
    <row r="599974" spans="13:13">
      <c r="M599974" s="4"/>
    </row>
    <row r="599975" spans="13:13">
      <c r="M599975" s="4"/>
    </row>
    <row r="599976" spans="13:13">
      <c r="M599976" s="4"/>
    </row>
    <row r="599977" spans="13:13">
      <c r="M599977" s="4"/>
    </row>
    <row r="599978" spans="13:13">
      <c r="M599978" s="4"/>
    </row>
    <row r="599979" spans="13:13">
      <c r="M599979" s="4"/>
    </row>
    <row r="599980" spans="13:13">
      <c r="M599980" s="4"/>
    </row>
    <row r="599981" spans="13:13">
      <c r="M599981" s="4"/>
    </row>
    <row r="599982" spans="13:13">
      <c r="M599982" s="4"/>
    </row>
    <row r="599983" spans="13:13">
      <c r="M599983" s="4"/>
    </row>
    <row r="599984" spans="13:13">
      <c r="M599984" s="4"/>
    </row>
    <row r="599985" spans="13:13">
      <c r="M599985" s="4"/>
    </row>
    <row r="599986" spans="13:13">
      <c r="M599986" s="4"/>
    </row>
    <row r="599987" spans="13:13">
      <c r="M599987" s="4"/>
    </row>
    <row r="599988" spans="13:13">
      <c r="M599988" s="4"/>
    </row>
    <row r="599989" spans="13:13">
      <c r="M599989" s="4"/>
    </row>
    <row r="599990" spans="13:13">
      <c r="M599990" s="4"/>
    </row>
    <row r="599991" spans="13:13">
      <c r="M599991" s="4"/>
    </row>
    <row r="599992" spans="13:13">
      <c r="M599992" s="4"/>
    </row>
    <row r="599993" spans="13:13">
      <c r="M599993" s="4"/>
    </row>
    <row r="599994" spans="13:13">
      <c r="M599994" s="4"/>
    </row>
    <row r="599995" spans="13:13">
      <c r="M599995" s="4"/>
    </row>
    <row r="599996" spans="13:13">
      <c r="M599996" s="4"/>
    </row>
    <row r="599997" spans="13:13">
      <c r="M599997" s="4"/>
    </row>
    <row r="599998" spans="13:13">
      <c r="M599998" s="4"/>
    </row>
    <row r="599999" spans="13:13">
      <c r="M599999" s="4"/>
    </row>
    <row r="600000" spans="13:13">
      <c r="M600000" s="4"/>
    </row>
    <row r="600001" spans="13:13">
      <c r="M600001" s="4"/>
    </row>
    <row r="600002" spans="13:13">
      <c r="M600002" s="4"/>
    </row>
    <row r="600003" spans="13:13">
      <c r="M600003" s="4"/>
    </row>
    <row r="600004" spans="13:13">
      <c r="M600004" s="4"/>
    </row>
    <row r="600005" spans="13:13">
      <c r="M600005" s="4"/>
    </row>
    <row r="600006" spans="13:13">
      <c r="M600006" s="4"/>
    </row>
    <row r="600007" spans="13:13">
      <c r="M600007" s="4"/>
    </row>
    <row r="600008" spans="13:13">
      <c r="M600008" s="4"/>
    </row>
    <row r="600009" spans="13:13">
      <c r="M600009" s="4"/>
    </row>
    <row r="600010" spans="13:13">
      <c r="M600010" s="4"/>
    </row>
    <row r="600011" spans="13:13">
      <c r="M600011" s="4"/>
    </row>
    <row r="600012" spans="13:13">
      <c r="M600012" s="4"/>
    </row>
    <row r="600013" spans="13:13">
      <c r="M600013" s="4"/>
    </row>
    <row r="600014" spans="13:13">
      <c r="M600014" s="4"/>
    </row>
    <row r="600015" spans="13:13">
      <c r="M600015" s="4"/>
    </row>
    <row r="600016" spans="13:13">
      <c r="M600016" s="4"/>
    </row>
    <row r="600017" spans="13:13">
      <c r="M600017" s="4"/>
    </row>
    <row r="600018" spans="13:13">
      <c r="M600018" s="4"/>
    </row>
    <row r="600019" spans="13:13">
      <c r="M600019" s="4"/>
    </row>
    <row r="600020" spans="13:13">
      <c r="M600020" s="4"/>
    </row>
    <row r="600021" spans="13:13">
      <c r="M600021" s="4"/>
    </row>
    <row r="600022" spans="13:13">
      <c r="M600022" s="4"/>
    </row>
    <row r="600023" spans="13:13">
      <c r="M600023" s="4"/>
    </row>
    <row r="600024" spans="13:13">
      <c r="M600024" s="4"/>
    </row>
    <row r="600025" spans="13:13">
      <c r="M600025" s="4"/>
    </row>
    <row r="600026" spans="13:13">
      <c r="M600026" s="4"/>
    </row>
    <row r="600027" spans="13:13">
      <c r="M600027" s="4"/>
    </row>
    <row r="600028" spans="13:13">
      <c r="M600028" s="4"/>
    </row>
    <row r="600029" spans="13:13">
      <c r="M600029" s="4"/>
    </row>
    <row r="600030" spans="13:13">
      <c r="M600030" s="4"/>
    </row>
    <row r="600031" spans="13:13">
      <c r="M600031" s="4"/>
    </row>
    <row r="600032" spans="13:13">
      <c r="M600032" s="4"/>
    </row>
    <row r="600033" spans="13:13">
      <c r="M600033" s="4"/>
    </row>
    <row r="600034" spans="13:13">
      <c r="M600034" s="4"/>
    </row>
    <row r="600035" spans="13:13">
      <c r="M600035" s="4"/>
    </row>
    <row r="600036" spans="13:13">
      <c r="M600036" s="4"/>
    </row>
    <row r="600037" spans="13:13">
      <c r="M600037" s="4"/>
    </row>
    <row r="600038" spans="13:13">
      <c r="M600038" s="4"/>
    </row>
    <row r="600039" spans="13:13">
      <c r="M600039" s="4"/>
    </row>
    <row r="600040" spans="13:13">
      <c r="M600040" s="4"/>
    </row>
    <row r="600041" spans="13:13">
      <c r="M600041" s="4"/>
    </row>
    <row r="600042" spans="13:13">
      <c r="M600042" s="4"/>
    </row>
    <row r="600043" spans="13:13">
      <c r="M600043" s="4"/>
    </row>
    <row r="600044" spans="13:13">
      <c r="M600044" s="4"/>
    </row>
    <row r="600045" spans="13:13">
      <c r="M600045" s="4"/>
    </row>
    <row r="600046" spans="13:13">
      <c r="M600046" s="4"/>
    </row>
    <row r="600047" spans="13:13">
      <c r="M600047" s="4"/>
    </row>
    <row r="600048" spans="13:13">
      <c r="M600048" s="4"/>
    </row>
    <row r="600049" spans="13:13">
      <c r="M600049" s="4"/>
    </row>
    <row r="600050" spans="13:13">
      <c r="M600050" s="4"/>
    </row>
    <row r="600051" spans="13:13">
      <c r="M600051" s="4"/>
    </row>
    <row r="600052" spans="13:13">
      <c r="M600052" s="4"/>
    </row>
    <row r="600053" spans="13:13">
      <c r="M600053" s="4"/>
    </row>
    <row r="600054" spans="13:13">
      <c r="M600054" s="4"/>
    </row>
    <row r="600055" spans="13:13">
      <c r="M600055" s="4"/>
    </row>
    <row r="600056" spans="13:13">
      <c r="M600056" s="4"/>
    </row>
    <row r="600057" spans="13:13">
      <c r="M600057" s="4"/>
    </row>
    <row r="600058" spans="13:13">
      <c r="M600058" s="4"/>
    </row>
    <row r="600059" spans="13:13">
      <c r="M600059" s="4"/>
    </row>
    <row r="600060" spans="13:13">
      <c r="M600060" s="4"/>
    </row>
    <row r="600061" spans="13:13">
      <c r="M600061" s="4"/>
    </row>
    <row r="600062" spans="13:13">
      <c r="M600062" s="4"/>
    </row>
    <row r="600063" spans="13:13">
      <c r="M600063" s="4"/>
    </row>
    <row r="600064" spans="13:13">
      <c r="M600064" s="4"/>
    </row>
    <row r="600065" spans="13:13">
      <c r="M600065" s="4"/>
    </row>
    <row r="600066" spans="13:13">
      <c r="M600066" s="4"/>
    </row>
    <row r="600067" spans="13:13">
      <c r="M600067" s="4"/>
    </row>
    <row r="600068" spans="13:13">
      <c r="M600068" s="4"/>
    </row>
    <row r="600069" spans="13:13">
      <c r="M600069" s="4"/>
    </row>
    <row r="600070" spans="13:13">
      <c r="M600070" s="4"/>
    </row>
    <row r="600071" spans="13:13">
      <c r="M600071" s="4"/>
    </row>
    <row r="600072" spans="13:13">
      <c r="M600072" s="4"/>
    </row>
    <row r="600073" spans="13:13">
      <c r="M600073" s="4"/>
    </row>
    <row r="600074" spans="13:13">
      <c r="M600074" s="4"/>
    </row>
    <row r="600075" spans="13:13">
      <c r="M600075" s="4"/>
    </row>
    <row r="600076" spans="13:13">
      <c r="M600076" s="4"/>
    </row>
    <row r="600077" spans="13:13">
      <c r="M600077" s="4"/>
    </row>
    <row r="600078" spans="13:13">
      <c r="M600078" s="4"/>
    </row>
    <row r="600079" spans="13:13">
      <c r="M600079" s="4"/>
    </row>
    <row r="600080" spans="13:13">
      <c r="M600080" s="4"/>
    </row>
    <row r="600081" spans="13:13">
      <c r="M600081" s="4"/>
    </row>
    <row r="600082" spans="13:13">
      <c r="M600082" s="4"/>
    </row>
    <row r="600083" spans="13:13">
      <c r="M600083" s="4"/>
    </row>
    <row r="600084" spans="13:13">
      <c r="M600084" s="4"/>
    </row>
    <row r="600085" spans="13:13">
      <c r="M600085" s="4"/>
    </row>
    <row r="600086" spans="13:13">
      <c r="M600086" s="4"/>
    </row>
    <row r="600087" spans="13:13">
      <c r="M600087" s="4"/>
    </row>
    <row r="600088" spans="13:13">
      <c r="M600088" s="4"/>
    </row>
    <row r="600089" spans="13:13">
      <c r="M600089" s="4"/>
    </row>
    <row r="600090" spans="13:13">
      <c r="M600090" s="4"/>
    </row>
    <row r="600091" spans="13:13">
      <c r="M600091" s="4"/>
    </row>
    <row r="600092" spans="13:13">
      <c r="M600092" s="4"/>
    </row>
    <row r="600093" spans="13:13">
      <c r="M600093" s="4"/>
    </row>
    <row r="600094" spans="13:13">
      <c r="M600094" s="4"/>
    </row>
    <row r="600095" spans="13:13">
      <c r="M600095" s="4"/>
    </row>
    <row r="600096" spans="13:13">
      <c r="M600096" s="4"/>
    </row>
    <row r="600097" spans="13:13">
      <c r="M600097" s="4"/>
    </row>
    <row r="600098" spans="13:13">
      <c r="M600098" s="4"/>
    </row>
    <row r="600099" spans="13:13">
      <c r="M600099" s="4"/>
    </row>
    <row r="600100" spans="13:13">
      <c r="M600100" s="4"/>
    </row>
    <row r="600101" spans="13:13">
      <c r="M600101" s="4"/>
    </row>
    <row r="600102" spans="13:13">
      <c r="M600102" s="4"/>
    </row>
    <row r="600103" spans="13:13">
      <c r="M600103" s="4"/>
    </row>
    <row r="600104" spans="13:13">
      <c r="M600104" s="4"/>
    </row>
    <row r="600105" spans="13:13">
      <c r="M600105" s="4"/>
    </row>
    <row r="600106" spans="13:13">
      <c r="M600106" s="4"/>
    </row>
    <row r="600107" spans="13:13">
      <c r="M600107" s="4"/>
    </row>
    <row r="600108" spans="13:13">
      <c r="M600108" s="4"/>
    </row>
    <row r="600109" spans="13:13">
      <c r="M600109" s="4"/>
    </row>
    <row r="600110" spans="13:13">
      <c r="M600110" s="4"/>
    </row>
    <row r="600111" spans="13:13">
      <c r="M600111" s="4"/>
    </row>
    <row r="600112" spans="13:13">
      <c r="M600112" s="4"/>
    </row>
    <row r="600113" spans="13:13">
      <c r="M600113" s="4"/>
    </row>
    <row r="600114" spans="13:13">
      <c r="M600114" s="4"/>
    </row>
    <row r="600115" spans="13:13">
      <c r="M600115" s="4"/>
    </row>
    <row r="600116" spans="13:13">
      <c r="M600116" s="4"/>
    </row>
    <row r="600117" spans="13:13">
      <c r="M600117" s="4"/>
    </row>
    <row r="600118" spans="13:13">
      <c r="M600118" s="4"/>
    </row>
    <row r="600119" spans="13:13">
      <c r="M600119" s="4"/>
    </row>
    <row r="600120" spans="13:13">
      <c r="M600120" s="4"/>
    </row>
    <row r="600121" spans="13:13">
      <c r="M600121" s="4"/>
    </row>
    <row r="600122" spans="13:13">
      <c r="M600122" s="4"/>
    </row>
    <row r="600123" spans="13:13">
      <c r="M600123" s="4"/>
    </row>
    <row r="600124" spans="13:13">
      <c r="M600124" s="4"/>
    </row>
    <row r="600125" spans="13:13">
      <c r="M600125" s="4"/>
    </row>
    <row r="600126" spans="13:13">
      <c r="M600126" s="4"/>
    </row>
    <row r="600127" spans="13:13">
      <c r="M600127" s="4"/>
    </row>
    <row r="600128" spans="13:13">
      <c r="M600128" s="4"/>
    </row>
    <row r="600129" spans="13:13">
      <c r="M600129" s="4"/>
    </row>
    <row r="600130" spans="13:13">
      <c r="M600130" s="4"/>
    </row>
    <row r="600131" spans="13:13">
      <c r="M600131" s="4"/>
    </row>
    <row r="600132" spans="13:13">
      <c r="M600132" s="4"/>
    </row>
    <row r="600133" spans="13:13">
      <c r="M600133" s="4"/>
    </row>
    <row r="600134" spans="13:13">
      <c r="M600134" s="4"/>
    </row>
    <row r="600135" spans="13:13">
      <c r="M600135" s="4"/>
    </row>
    <row r="600136" spans="13:13">
      <c r="M600136" s="4"/>
    </row>
    <row r="600137" spans="13:13">
      <c r="M600137" s="4"/>
    </row>
    <row r="600138" spans="13:13">
      <c r="M600138" s="4"/>
    </row>
    <row r="600139" spans="13:13">
      <c r="M600139" s="4"/>
    </row>
    <row r="600140" spans="13:13">
      <c r="M600140" s="4"/>
    </row>
    <row r="600141" spans="13:13">
      <c r="M600141" s="4"/>
    </row>
    <row r="600142" spans="13:13">
      <c r="M600142" s="4"/>
    </row>
    <row r="600143" spans="13:13">
      <c r="M600143" s="4"/>
    </row>
    <row r="600144" spans="13:13">
      <c r="M600144" s="4"/>
    </row>
    <row r="600145" spans="13:13">
      <c r="M600145" s="4"/>
    </row>
    <row r="600146" spans="13:13">
      <c r="M600146" s="4"/>
    </row>
    <row r="600147" spans="13:13">
      <c r="M600147" s="4"/>
    </row>
    <row r="600148" spans="13:13">
      <c r="M600148" s="4"/>
    </row>
    <row r="600149" spans="13:13">
      <c r="M600149" s="4"/>
    </row>
    <row r="600150" spans="13:13">
      <c r="M600150" s="4"/>
    </row>
    <row r="600151" spans="13:13">
      <c r="M600151" s="4"/>
    </row>
    <row r="600152" spans="13:13">
      <c r="M600152" s="4"/>
    </row>
    <row r="600153" spans="13:13">
      <c r="M600153" s="4"/>
    </row>
    <row r="600154" spans="13:13">
      <c r="M600154" s="4"/>
    </row>
    <row r="600155" spans="13:13">
      <c r="M600155" s="4"/>
    </row>
    <row r="600156" spans="13:13">
      <c r="M600156" s="4"/>
    </row>
    <row r="600157" spans="13:13">
      <c r="M600157" s="4"/>
    </row>
    <row r="600158" spans="13:13">
      <c r="M600158" s="4"/>
    </row>
    <row r="600159" spans="13:13">
      <c r="M600159" s="4"/>
    </row>
    <row r="600160" spans="13:13">
      <c r="M600160" s="4"/>
    </row>
    <row r="600161" spans="13:13">
      <c r="M600161" s="4"/>
    </row>
    <row r="600162" spans="13:13">
      <c r="M600162" s="4"/>
    </row>
    <row r="600163" spans="13:13">
      <c r="M600163" s="4"/>
    </row>
    <row r="600164" spans="13:13">
      <c r="M600164" s="4"/>
    </row>
    <row r="600165" spans="13:13">
      <c r="M600165" s="4"/>
    </row>
    <row r="600166" spans="13:13">
      <c r="M600166" s="4"/>
    </row>
    <row r="600167" spans="13:13">
      <c r="M600167" s="4"/>
    </row>
    <row r="600168" spans="13:13">
      <c r="M600168" s="4"/>
    </row>
    <row r="600169" spans="13:13">
      <c r="M600169" s="4"/>
    </row>
    <row r="600170" spans="13:13">
      <c r="M600170" s="4"/>
    </row>
    <row r="600171" spans="13:13">
      <c r="M600171" s="4"/>
    </row>
    <row r="600172" spans="13:13">
      <c r="M600172" s="4"/>
    </row>
    <row r="600173" spans="13:13">
      <c r="M600173" s="4"/>
    </row>
    <row r="600174" spans="13:13">
      <c r="M600174" s="4"/>
    </row>
    <row r="600175" spans="13:13">
      <c r="M600175" s="4"/>
    </row>
    <row r="600176" spans="13:13">
      <c r="M600176" s="4"/>
    </row>
    <row r="600177" spans="13:13">
      <c r="M600177" s="4"/>
    </row>
    <row r="600178" spans="13:13">
      <c r="M600178" s="4"/>
    </row>
    <row r="600179" spans="13:13">
      <c r="M600179" s="4"/>
    </row>
    <row r="600180" spans="13:13">
      <c r="M600180" s="4"/>
    </row>
    <row r="600181" spans="13:13">
      <c r="M600181" s="4"/>
    </row>
    <row r="600182" spans="13:13">
      <c r="M600182" s="4"/>
    </row>
    <row r="600183" spans="13:13">
      <c r="M600183" s="4"/>
    </row>
    <row r="600184" spans="13:13">
      <c r="M600184" s="4"/>
    </row>
    <row r="600185" spans="13:13">
      <c r="M600185" s="4"/>
    </row>
    <row r="600186" spans="13:13">
      <c r="M600186" s="4"/>
    </row>
    <row r="600187" spans="13:13">
      <c r="M600187" s="4"/>
    </row>
    <row r="600188" spans="13:13">
      <c r="M600188" s="4"/>
    </row>
    <row r="600189" spans="13:13">
      <c r="M600189" s="4"/>
    </row>
    <row r="600190" spans="13:13">
      <c r="M600190" s="4"/>
    </row>
    <row r="600191" spans="13:13">
      <c r="M600191" s="4"/>
    </row>
    <row r="600192" spans="13:13">
      <c r="M600192" s="4"/>
    </row>
    <row r="600193" spans="13:13">
      <c r="M600193" s="4"/>
    </row>
    <row r="600194" spans="13:13">
      <c r="M600194" s="4"/>
    </row>
    <row r="600195" spans="13:13">
      <c r="M600195" s="4"/>
    </row>
    <row r="600196" spans="13:13">
      <c r="M600196" s="4"/>
    </row>
    <row r="600197" spans="13:13">
      <c r="M600197" s="4"/>
    </row>
    <row r="600198" spans="13:13">
      <c r="M600198" s="4"/>
    </row>
    <row r="600199" spans="13:13">
      <c r="M600199" s="4"/>
    </row>
    <row r="600200" spans="13:13">
      <c r="M600200" s="4"/>
    </row>
    <row r="600201" spans="13:13">
      <c r="M600201" s="4"/>
    </row>
    <row r="600202" spans="13:13">
      <c r="M600202" s="4"/>
    </row>
    <row r="600203" spans="13:13">
      <c r="M600203" s="4"/>
    </row>
    <row r="600204" spans="13:13">
      <c r="M600204" s="4"/>
    </row>
    <row r="600205" spans="13:13">
      <c r="M600205" s="4"/>
    </row>
    <row r="600206" spans="13:13">
      <c r="M600206" s="4"/>
    </row>
    <row r="600207" spans="13:13">
      <c r="M600207" s="4"/>
    </row>
    <row r="600208" spans="13:13">
      <c r="M600208" s="4"/>
    </row>
    <row r="600209" spans="13:13">
      <c r="M600209" s="4"/>
    </row>
    <row r="600210" spans="13:13">
      <c r="M600210" s="4"/>
    </row>
    <row r="600211" spans="13:13">
      <c r="M600211" s="4"/>
    </row>
    <row r="600212" spans="13:13">
      <c r="M600212" s="4"/>
    </row>
    <row r="600213" spans="13:13">
      <c r="M600213" s="4"/>
    </row>
    <row r="600214" spans="13:13">
      <c r="M600214" s="4"/>
    </row>
    <row r="600215" spans="13:13">
      <c r="M600215" s="4"/>
    </row>
    <row r="600216" spans="13:13">
      <c r="M600216" s="4"/>
    </row>
    <row r="600217" spans="13:13">
      <c r="M600217" s="4"/>
    </row>
    <row r="600218" spans="13:13">
      <c r="M600218" s="4"/>
    </row>
    <row r="600219" spans="13:13">
      <c r="M600219" s="4"/>
    </row>
    <row r="600220" spans="13:13">
      <c r="M600220" s="4"/>
    </row>
    <row r="600221" spans="13:13">
      <c r="M600221" s="4"/>
    </row>
    <row r="600222" spans="13:13">
      <c r="M600222" s="4"/>
    </row>
    <row r="600223" spans="13:13">
      <c r="M600223" s="4"/>
    </row>
    <row r="600224" spans="13:13">
      <c r="M600224" s="4"/>
    </row>
    <row r="600225" spans="13:13">
      <c r="M600225" s="4"/>
    </row>
    <row r="600226" spans="13:13">
      <c r="M600226" s="4"/>
    </row>
    <row r="600227" spans="13:13">
      <c r="M600227" s="4"/>
    </row>
    <row r="600228" spans="13:13">
      <c r="M600228" s="4"/>
    </row>
    <row r="600229" spans="13:13">
      <c r="M600229" s="4"/>
    </row>
    <row r="600230" spans="13:13">
      <c r="M600230" s="4"/>
    </row>
    <row r="600231" spans="13:13">
      <c r="M600231" s="4"/>
    </row>
    <row r="600232" spans="13:13">
      <c r="M600232" s="4"/>
    </row>
    <row r="600233" spans="13:13">
      <c r="M600233" s="4"/>
    </row>
    <row r="600234" spans="13:13">
      <c r="M600234" s="4"/>
    </row>
    <row r="600235" spans="13:13">
      <c r="M600235" s="4"/>
    </row>
    <row r="600236" spans="13:13">
      <c r="M600236" s="4"/>
    </row>
    <row r="600237" spans="13:13">
      <c r="M600237" s="4"/>
    </row>
    <row r="600238" spans="13:13">
      <c r="M600238" s="4"/>
    </row>
    <row r="600239" spans="13:13">
      <c r="M600239" s="4"/>
    </row>
    <row r="600240" spans="13:13">
      <c r="M600240" s="4"/>
    </row>
    <row r="600241" spans="13:13">
      <c r="M600241" s="4"/>
    </row>
    <row r="600242" spans="13:13">
      <c r="M600242" s="4"/>
    </row>
    <row r="600243" spans="13:13">
      <c r="M600243" s="4"/>
    </row>
    <row r="600244" spans="13:13">
      <c r="M600244" s="4"/>
    </row>
    <row r="600245" spans="13:13">
      <c r="M600245" s="4"/>
    </row>
    <row r="600246" spans="13:13">
      <c r="M600246" s="4"/>
    </row>
    <row r="600247" spans="13:13">
      <c r="M600247" s="4"/>
    </row>
    <row r="600248" spans="13:13">
      <c r="M600248" s="4"/>
    </row>
    <row r="600249" spans="13:13">
      <c r="M600249" s="4"/>
    </row>
    <row r="600250" spans="13:13">
      <c r="M600250" s="4"/>
    </row>
    <row r="600251" spans="13:13">
      <c r="M600251" s="4"/>
    </row>
    <row r="600252" spans="13:13">
      <c r="M600252" s="4"/>
    </row>
    <row r="600253" spans="13:13">
      <c r="M600253" s="4"/>
    </row>
    <row r="600254" spans="13:13">
      <c r="M600254" s="4"/>
    </row>
    <row r="600255" spans="13:13">
      <c r="M600255" s="4"/>
    </row>
    <row r="600256" spans="13:13">
      <c r="M600256" s="4"/>
    </row>
    <row r="600257" spans="13:13">
      <c r="M600257" s="4"/>
    </row>
    <row r="600258" spans="13:13">
      <c r="M600258" s="4"/>
    </row>
    <row r="600259" spans="13:13">
      <c r="M600259" s="4"/>
    </row>
    <row r="600260" spans="13:13">
      <c r="M600260" s="4"/>
    </row>
    <row r="600261" spans="13:13">
      <c r="M600261" s="4"/>
    </row>
    <row r="600262" spans="13:13">
      <c r="M600262" s="4"/>
    </row>
    <row r="600263" spans="13:13">
      <c r="M600263" s="4"/>
    </row>
    <row r="600264" spans="13:13">
      <c r="M600264" s="4"/>
    </row>
    <row r="600265" spans="13:13">
      <c r="M600265" s="4"/>
    </row>
    <row r="600266" spans="13:13">
      <c r="M600266" s="4"/>
    </row>
    <row r="600267" spans="13:13">
      <c r="M600267" s="4"/>
    </row>
    <row r="600268" spans="13:13">
      <c r="M600268" s="4"/>
    </row>
    <row r="600269" spans="13:13">
      <c r="M600269" s="4"/>
    </row>
    <row r="600270" spans="13:13">
      <c r="M600270" s="4"/>
    </row>
    <row r="600271" spans="13:13">
      <c r="M600271" s="4"/>
    </row>
    <row r="600272" spans="13:13">
      <c r="M600272" s="4"/>
    </row>
    <row r="600273" spans="13:13">
      <c r="M600273" s="4"/>
    </row>
    <row r="600274" spans="13:13">
      <c r="M600274" s="4"/>
    </row>
    <row r="600275" spans="13:13">
      <c r="M600275" s="4"/>
    </row>
    <row r="600276" spans="13:13">
      <c r="M600276" s="4"/>
    </row>
    <row r="600277" spans="13:13">
      <c r="M600277" s="4"/>
    </row>
    <row r="600278" spans="13:13">
      <c r="M600278" s="4"/>
    </row>
    <row r="600279" spans="13:13">
      <c r="M600279" s="4"/>
    </row>
    <row r="600280" spans="13:13">
      <c r="M600280" s="4"/>
    </row>
    <row r="600281" spans="13:13">
      <c r="M600281" s="4"/>
    </row>
    <row r="600282" spans="13:13">
      <c r="M600282" s="4"/>
    </row>
    <row r="600283" spans="13:13">
      <c r="M600283" s="4"/>
    </row>
    <row r="600284" spans="13:13">
      <c r="M600284" s="4"/>
    </row>
    <row r="600285" spans="13:13">
      <c r="M600285" s="4"/>
    </row>
    <row r="600286" spans="13:13">
      <c r="M600286" s="4"/>
    </row>
    <row r="600287" spans="13:13">
      <c r="M600287" s="4"/>
    </row>
    <row r="600288" spans="13:13">
      <c r="M600288" s="4"/>
    </row>
    <row r="600289" spans="13:13">
      <c r="M600289" s="4"/>
    </row>
    <row r="600290" spans="13:13">
      <c r="M600290" s="4"/>
    </row>
    <row r="600291" spans="13:13">
      <c r="M600291" s="4"/>
    </row>
    <row r="600292" spans="13:13">
      <c r="M600292" s="4"/>
    </row>
    <row r="600293" spans="13:13">
      <c r="M600293" s="4"/>
    </row>
    <row r="600294" spans="13:13">
      <c r="M600294" s="4"/>
    </row>
    <row r="600295" spans="13:13">
      <c r="M600295" s="4"/>
    </row>
    <row r="600296" spans="13:13">
      <c r="M600296" s="4"/>
    </row>
    <row r="600297" spans="13:13">
      <c r="M600297" s="4"/>
    </row>
    <row r="600298" spans="13:13">
      <c r="M600298" s="4"/>
    </row>
    <row r="600299" spans="13:13">
      <c r="M600299" s="4"/>
    </row>
    <row r="600300" spans="13:13">
      <c r="M600300" s="4"/>
    </row>
    <row r="600301" spans="13:13">
      <c r="M600301" s="4"/>
    </row>
    <row r="600302" spans="13:13">
      <c r="M600302" s="4"/>
    </row>
    <row r="600303" spans="13:13">
      <c r="M600303" s="4"/>
    </row>
    <row r="600304" spans="13:13">
      <c r="M600304" s="4"/>
    </row>
    <row r="600305" spans="13:13">
      <c r="M600305" s="4"/>
    </row>
    <row r="600306" spans="13:13">
      <c r="M600306" s="4"/>
    </row>
    <row r="600307" spans="13:13">
      <c r="M600307" s="4"/>
    </row>
    <row r="600308" spans="13:13">
      <c r="M600308" s="4"/>
    </row>
    <row r="600309" spans="13:13">
      <c r="M600309" s="4"/>
    </row>
    <row r="600310" spans="13:13">
      <c r="M600310" s="4"/>
    </row>
    <row r="600311" spans="13:13">
      <c r="M600311" s="4"/>
    </row>
    <row r="600312" spans="13:13">
      <c r="M600312" s="4"/>
    </row>
    <row r="600313" spans="13:13">
      <c r="M600313" s="4"/>
    </row>
    <row r="600314" spans="13:13">
      <c r="M600314" s="4"/>
    </row>
    <row r="600315" spans="13:13">
      <c r="M600315" s="4"/>
    </row>
    <row r="600316" spans="13:13">
      <c r="M600316" s="4"/>
    </row>
    <row r="600317" spans="13:13">
      <c r="M600317" s="4"/>
    </row>
    <row r="600318" spans="13:13">
      <c r="M600318" s="4"/>
    </row>
    <row r="600319" spans="13:13">
      <c r="M600319" s="4"/>
    </row>
    <row r="600320" spans="13:13">
      <c r="M600320" s="4"/>
    </row>
    <row r="600321" spans="13:13">
      <c r="M600321" s="4"/>
    </row>
    <row r="600322" spans="13:13">
      <c r="M600322" s="4"/>
    </row>
    <row r="600323" spans="13:13">
      <c r="M600323" s="4"/>
    </row>
    <row r="600324" spans="13:13">
      <c r="M600324" s="4"/>
    </row>
    <row r="600325" spans="13:13">
      <c r="M600325" s="4"/>
    </row>
    <row r="600326" spans="13:13">
      <c r="M600326" s="4"/>
    </row>
    <row r="600327" spans="13:13">
      <c r="M600327" s="4"/>
    </row>
    <row r="600328" spans="13:13">
      <c r="M600328" s="4"/>
    </row>
    <row r="600329" spans="13:13">
      <c r="M600329" s="4"/>
    </row>
    <row r="600330" spans="13:13">
      <c r="M600330" s="4"/>
    </row>
    <row r="600331" spans="13:13">
      <c r="M600331" s="4"/>
    </row>
    <row r="600332" spans="13:13">
      <c r="M600332" s="4"/>
    </row>
    <row r="600333" spans="13:13">
      <c r="M600333" s="4"/>
    </row>
    <row r="600334" spans="13:13">
      <c r="M600334" s="4"/>
    </row>
    <row r="600335" spans="13:13">
      <c r="M600335" s="4"/>
    </row>
    <row r="600336" spans="13:13">
      <c r="M600336" s="4"/>
    </row>
    <row r="600337" spans="13:13">
      <c r="M600337" s="4"/>
    </row>
    <row r="600338" spans="13:13">
      <c r="M600338" s="4"/>
    </row>
    <row r="600339" spans="13:13">
      <c r="M600339" s="4"/>
    </row>
    <row r="600340" spans="13:13">
      <c r="M600340" s="4"/>
    </row>
    <row r="600341" spans="13:13">
      <c r="M600341" s="4"/>
    </row>
    <row r="600342" spans="13:13">
      <c r="M600342" s="4"/>
    </row>
    <row r="600343" spans="13:13">
      <c r="M600343" s="4"/>
    </row>
    <row r="600344" spans="13:13">
      <c r="M600344" s="4"/>
    </row>
    <row r="600345" spans="13:13">
      <c r="M600345" s="4"/>
    </row>
    <row r="600346" spans="13:13">
      <c r="M600346" s="4"/>
    </row>
    <row r="600347" spans="13:13">
      <c r="M600347" s="4"/>
    </row>
    <row r="600348" spans="13:13">
      <c r="M600348" s="4"/>
    </row>
    <row r="600349" spans="13:13">
      <c r="M600349" s="4"/>
    </row>
    <row r="600350" spans="13:13">
      <c r="M600350" s="4"/>
    </row>
    <row r="600351" spans="13:13">
      <c r="M600351" s="4"/>
    </row>
    <row r="600352" spans="13:13">
      <c r="M600352" s="4"/>
    </row>
    <row r="600353" spans="13:13">
      <c r="M600353" s="4"/>
    </row>
    <row r="600354" spans="13:13">
      <c r="M600354" s="4"/>
    </row>
    <row r="600355" spans="13:13">
      <c r="M600355" s="4"/>
    </row>
    <row r="600356" spans="13:13">
      <c r="M600356" s="4"/>
    </row>
    <row r="600357" spans="13:13">
      <c r="M600357" s="4"/>
    </row>
    <row r="600358" spans="13:13">
      <c r="M600358" s="4"/>
    </row>
    <row r="600359" spans="13:13">
      <c r="M600359" s="4"/>
    </row>
    <row r="600360" spans="13:13">
      <c r="M600360" s="4"/>
    </row>
    <row r="600361" spans="13:13">
      <c r="M600361" s="4"/>
    </row>
    <row r="600362" spans="13:13">
      <c r="M600362" s="4"/>
    </row>
    <row r="600363" spans="13:13">
      <c r="M600363" s="4"/>
    </row>
    <row r="600364" spans="13:13">
      <c r="M600364" s="4"/>
    </row>
    <row r="600365" spans="13:13">
      <c r="M600365" s="4"/>
    </row>
    <row r="600366" spans="13:13">
      <c r="M600366" s="4"/>
    </row>
    <row r="600367" spans="13:13">
      <c r="M600367" s="4"/>
    </row>
    <row r="600368" spans="13:13">
      <c r="M600368" s="4"/>
    </row>
    <row r="600369" spans="13:13">
      <c r="M600369" s="4"/>
    </row>
    <row r="600370" spans="13:13">
      <c r="M600370" s="4"/>
    </row>
    <row r="600371" spans="13:13">
      <c r="M600371" s="4"/>
    </row>
    <row r="600372" spans="13:13">
      <c r="M600372" s="4"/>
    </row>
    <row r="600373" spans="13:13">
      <c r="M600373" s="4"/>
    </row>
    <row r="600374" spans="13:13">
      <c r="M600374" s="4"/>
    </row>
    <row r="600375" spans="13:13">
      <c r="M600375" s="4"/>
    </row>
    <row r="600376" spans="13:13">
      <c r="M600376" s="4"/>
    </row>
    <row r="600377" spans="13:13">
      <c r="M600377" s="4"/>
    </row>
    <row r="600378" spans="13:13">
      <c r="M600378" s="4"/>
    </row>
    <row r="600379" spans="13:13">
      <c r="M600379" s="4"/>
    </row>
    <row r="600380" spans="13:13">
      <c r="M600380" s="4"/>
    </row>
    <row r="600381" spans="13:13">
      <c r="M600381" s="4"/>
    </row>
    <row r="600382" spans="13:13">
      <c r="M600382" s="4"/>
    </row>
    <row r="600383" spans="13:13">
      <c r="M600383" s="4"/>
    </row>
    <row r="600384" spans="13:13">
      <c r="M600384" s="4"/>
    </row>
    <row r="600385" spans="13:13">
      <c r="M600385" s="4"/>
    </row>
    <row r="600386" spans="13:13">
      <c r="M600386" s="4"/>
    </row>
    <row r="600387" spans="13:13">
      <c r="M600387" s="4"/>
    </row>
    <row r="600388" spans="13:13">
      <c r="M600388" s="4"/>
    </row>
    <row r="600389" spans="13:13">
      <c r="M600389" s="4"/>
    </row>
    <row r="600390" spans="13:13">
      <c r="M600390" s="4"/>
    </row>
    <row r="600391" spans="13:13">
      <c r="M600391" s="4"/>
    </row>
    <row r="600392" spans="13:13">
      <c r="M600392" s="4"/>
    </row>
    <row r="600393" spans="13:13">
      <c r="M600393" s="4"/>
    </row>
    <row r="600394" spans="13:13">
      <c r="M600394" s="4"/>
    </row>
    <row r="600395" spans="13:13">
      <c r="M600395" s="4"/>
    </row>
    <row r="600396" spans="13:13">
      <c r="M600396" s="4"/>
    </row>
    <row r="600397" spans="13:13">
      <c r="M600397" s="4"/>
    </row>
    <row r="600398" spans="13:13">
      <c r="M600398" s="4"/>
    </row>
    <row r="600399" spans="13:13">
      <c r="M600399" s="4"/>
    </row>
    <row r="600400" spans="13:13">
      <c r="M600400" s="4"/>
    </row>
    <row r="600401" spans="13:13">
      <c r="M600401" s="4"/>
    </row>
    <row r="600402" spans="13:13">
      <c r="M600402" s="4"/>
    </row>
    <row r="600403" spans="13:13">
      <c r="M600403" s="4"/>
    </row>
    <row r="600404" spans="13:13">
      <c r="M600404" s="4"/>
    </row>
    <row r="600405" spans="13:13">
      <c r="M600405" s="4"/>
    </row>
    <row r="600406" spans="13:13">
      <c r="M600406" s="4"/>
    </row>
    <row r="600407" spans="13:13">
      <c r="M600407" s="4"/>
    </row>
    <row r="600408" spans="13:13">
      <c r="M600408" s="4"/>
    </row>
    <row r="600409" spans="13:13">
      <c r="M600409" s="4"/>
    </row>
    <row r="600410" spans="13:13">
      <c r="M600410" s="4"/>
    </row>
    <row r="600411" spans="13:13">
      <c r="M600411" s="4"/>
    </row>
    <row r="600412" spans="13:13">
      <c r="M600412" s="4"/>
    </row>
    <row r="600413" spans="13:13">
      <c r="M600413" s="4"/>
    </row>
    <row r="600414" spans="13:13">
      <c r="M600414" s="4"/>
    </row>
    <row r="600415" spans="13:13">
      <c r="M600415" s="4"/>
    </row>
    <row r="600416" spans="13:13">
      <c r="M600416" s="4"/>
    </row>
    <row r="600417" spans="13:13">
      <c r="M600417" s="4"/>
    </row>
    <row r="600418" spans="13:13">
      <c r="M600418" s="4"/>
    </row>
    <row r="600419" spans="13:13">
      <c r="M600419" s="4"/>
    </row>
    <row r="600420" spans="13:13">
      <c r="M600420" s="4"/>
    </row>
    <row r="600421" spans="13:13">
      <c r="M600421" s="4"/>
    </row>
    <row r="600422" spans="13:13">
      <c r="M600422" s="4"/>
    </row>
    <row r="600423" spans="13:13">
      <c r="M600423" s="4"/>
    </row>
    <row r="600424" spans="13:13">
      <c r="M600424" s="4"/>
    </row>
    <row r="600425" spans="13:13">
      <c r="M600425" s="4"/>
    </row>
    <row r="600426" spans="13:13">
      <c r="M600426" s="4"/>
    </row>
    <row r="600427" spans="13:13">
      <c r="M600427" s="4"/>
    </row>
    <row r="600428" spans="13:13">
      <c r="M600428" s="4"/>
    </row>
    <row r="600429" spans="13:13">
      <c r="M600429" s="4"/>
    </row>
    <row r="600430" spans="13:13">
      <c r="M600430" s="4"/>
    </row>
    <row r="600431" spans="13:13">
      <c r="M600431" s="4"/>
    </row>
    <row r="600432" spans="13:13">
      <c r="M600432" s="4"/>
    </row>
    <row r="600433" spans="13:13">
      <c r="M600433" s="4"/>
    </row>
    <row r="600434" spans="13:13">
      <c r="M600434" s="4"/>
    </row>
    <row r="600435" spans="13:13">
      <c r="M600435" s="4"/>
    </row>
    <row r="600436" spans="13:13">
      <c r="M600436" s="4"/>
    </row>
    <row r="600437" spans="13:13">
      <c r="M600437" s="4"/>
    </row>
    <row r="600438" spans="13:13">
      <c r="M600438" s="4"/>
    </row>
    <row r="600439" spans="13:13">
      <c r="M600439" s="4"/>
    </row>
    <row r="600440" spans="13:13">
      <c r="M600440" s="4"/>
    </row>
    <row r="600441" spans="13:13">
      <c r="M600441" s="4"/>
    </row>
    <row r="600442" spans="13:13">
      <c r="M600442" s="4"/>
    </row>
    <row r="600443" spans="13:13">
      <c r="M600443" s="4"/>
    </row>
    <row r="600444" spans="13:13">
      <c r="M600444" s="4"/>
    </row>
    <row r="600445" spans="13:13">
      <c r="M600445" s="4"/>
    </row>
    <row r="600446" spans="13:13">
      <c r="M600446" s="4"/>
    </row>
    <row r="600447" spans="13:13">
      <c r="M600447" s="4"/>
    </row>
    <row r="600448" spans="13:13">
      <c r="M600448" s="4"/>
    </row>
    <row r="600449" spans="13:13">
      <c r="M600449" s="4"/>
    </row>
    <row r="600450" spans="13:13">
      <c r="M600450" s="4"/>
    </row>
    <row r="600451" spans="13:13">
      <c r="M600451" s="4"/>
    </row>
    <row r="600452" spans="13:13">
      <c r="M600452" s="4"/>
    </row>
    <row r="600453" spans="13:13">
      <c r="M600453" s="4"/>
    </row>
    <row r="600454" spans="13:13">
      <c r="M600454" s="4"/>
    </row>
    <row r="600455" spans="13:13">
      <c r="M600455" s="4"/>
    </row>
    <row r="600456" spans="13:13">
      <c r="M600456" s="4"/>
    </row>
    <row r="600457" spans="13:13">
      <c r="M600457" s="4"/>
    </row>
    <row r="600458" spans="13:13">
      <c r="M600458" s="4"/>
    </row>
    <row r="600459" spans="13:13">
      <c r="M600459" s="4"/>
    </row>
    <row r="600460" spans="13:13">
      <c r="M600460" s="4"/>
    </row>
    <row r="600461" spans="13:13">
      <c r="M600461" s="4"/>
    </row>
    <row r="600462" spans="13:13">
      <c r="M600462" s="4"/>
    </row>
    <row r="600463" spans="13:13">
      <c r="M600463" s="4"/>
    </row>
    <row r="600464" spans="13:13">
      <c r="M600464" s="4"/>
    </row>
    <row r="600465" spans="13:13">
      <c r="M600465" s="4"/>
    </row>
    <row r="600466" spans="13:13">
      <c r="M600466" s="4"/>
    </row>
    <row r="600467" spans="13:13">
      <c r="M600467" s="4"/>
    </row>
    <row r="600468" spans="13:13">
      <c r="M600468" s="4"/>
    </row>
    <row r="600469" spans="13:13">
      <c r="M600469" s="4"/>
    </row>
    <row r="600470" spans="13:13">
      <c r="M600470" s="4"/>
    </row>
    <row r="600471" spans="13:13">
      <c r="M600471" s="4"/>
    </row>
    <row r="600472" spans="13:13">
      <c r="M600472" s="4"/>
    </row>
    <row r="600473" spans="13:13">
      <c r="M600473" s="4"/>
    </row>
    <row r="600474" spans="13:13">
      <c r="M600474" s="4"/>
    </row>
    <row r="600475" spans="13:13">
      <c r="M600475" s="4"/>
    </row>
    <row r="600476" spans="13:13">
      <c r="M600476" s="4"/>
    </row>
    <row r="600477" spans="13:13">
      <c r="M600477" s="4"/>
    </row>
    <row r="600478" spans="13:13">
      <c r="M600478" s="4"/>
    </row>
    <row r="600479" spans="13:13">
      <c r="M600479" s="4"/>
    </row>
    <row r="600480" spans="13:13">
      <c r="M600480" s="4"/>
    </row>
    <row r="600481" spans="13:13">
      <c r="M600481" s="4"/>
    </row>
    <row r="600482" spans="13:13">
      <c r="M600482" s="4"/>
    </row>
    <row r="600483" spans="13:13">
      <c r="M600483" s="4"/>
    </row>
    <row r="600484" spans="13:13">
      <c r="M600484" s="4"/>
    </row>
    <row r="600485" spans="13:13">
      <c r="M600485" s="4"/>
    </row>
    <row r="600486" spans="13:13">
      <c r="M600486" s="4"/>
    </row>
    <row r="600487" spans="13:13">
      <c r="M600487" s="4"/>
    </row>
    <row r="600488" spans="13:13">
      <c r="M600488" s="4"/>
    </row>
    <row r="600489" spans="13:13">
      <c r="M600489" s="4"/>
    </row>
    <row r="600490" spans="13:13">
      <c r="M600490" s="4"/>
    </row>
    <row r="600491" spans="13:13">
      <c r="M600491" s="4"/>
    </row>
    <row r="600492" spans="13:13">
      <c r="M600492" s="4"/>
    </row>
    <row r="600493" spans="13:13">
      <c r="M600493" s="4"/>
    </row>
    <row r="600494" spans="13:13">
      <c r="M600494" s="4"/>
    </row>
    <row r="600495" spans="13:13">
      <c r="M600495" s="4"/>
    </row>
    <row r="600496" spans="13:13">
      <c r="M600496" s="4"/>
    </row>
    <row r="600497" spans="13:13">
      <c r="M600497" s="4"/>
    </row>
    <row r="600498" spans="13:13">
      <c r="M600498" s="4"/>
    </row>
    <row r="600499" spans="13:13">
      <c r="M600499" s="4"/>
    </row>
    <row r="600500" spans="13:13">
      <c r="M600500" s="4"/>
    </row>
    <row r="600501" spans="13:13">
      <c r="M600501" s="4"/>
    </row>
    <row r="600502" spans="13:13">
      <c r="M600502" s="4"/>
    </row>
    <row r="600503" spans="13:13">
      <c r="M600503" s="4"/>
    </row>
    <row r="600504" spans="13:13">
      <c r="M600504" s="4"/>
    </row>
    <row r="600505" spans="13:13">
      <c r="M600505" s="4"/>
    </row>
    <row r="600506" spans="13:13">
      <c r="M600506" s="4"/>
    </row>
    <row r="600507" spans="13:13">
      <c r="M600507" s="4"/>
    </row>
    <row r="600508" spans="13:13">
      <c r="M600508" s="4"/>
    </row>
    <row r="600509" spans="13:13">
      <c r="M600509" s="4"/>
    </row>
    <row r="600510" spans="13:13">
      <c r="M600510" s="4"/>
    </row>
    <row r="600511" spans="13:13">
      <c r="M600511" s="4"/>
    </row>
    <row r="600512" spans="13:13">
      <c r="M600512" s="4"/>
    </row>
    <row r="600513" spans="13:13">
      <c r="M600513" s="4"/>
    </row>
    <row r="600514" spans="13:13">
      <c r="M600514" s="4"/>
    </row>
    <row r="600515" spans="13:13">
      <c r="M600515" s="4"/>
    </row>
    <row r="600516" spans="13:13">
      <c r="M600516" s="4"/>
    </row>
    <row r="600517" spans="13:13">
      <c r="M600517" s="4"/>
    </row>
    <row r="600518" spans="13:13">
      <c r="M600518" s="4"/>
    </row>
    <row r="600519" spans="13:13">
      <c r="M600519" s="4"/>
    </row>
    <row r="600520" spans="13:13">
      <c r="M600520" s="4"/>
    </row>
    <row r="600521" spans="13:13">
      <c r="M600521" s="4"/>
    </row>
    <row r="600522" spans="13:13">
      <c r="M600522" s="4"/>
    </row>
    <row r="600523" spans="13:13">
      <c r="M600523" s="4"/>
    </row>
    <row r="600524" spans="13:13">
      <c r="M600524" s="4"/>
    </row>
    <row r="600525" spans="13:13">
      <c r="M600525" s="4"/>
    </row>
    <row r="600526" spans="13:13">
      <c r="M600526" s="4"/>
    </row>
    <row r="600527" spans="13:13">
      <c r="M600527" s="4"/>
    </row>
    <row r="600528" spans="13:13">
      <c r="M600528" s="4"/>
    </row>
    <row r="600529" spans="13:13">
      <c r="M600529" s="4"/>
    </row>
    <row r="600530" spans="13:13">
      <c r="M600530" s="4"/>
    </row>
    <row r="600531" spans="13:13">
      <c r="M600531" s="4"/>
    </row>
    <row r="600532" spans="13:13">
      <c r="M600532" s="4"/>
    </row>
    <row r="600533" spans="13:13">
      <c r="M600533" s="4"/>
    </row>
    <row r="600534" spans="13:13">
      <c r="M600534" s="4"/>
    </row>
    <row r="600535" spans="13:13">
      <c r="M600535" s="4"/>
    </row>
    <row r="600536" spans="13:13">
      <c r="M600536" s="4"/>
    </row>
    <row r="600537" spans="13:13">
      <c r="M600537" s="4"/>
    </row>
    <row r="600538" spans="13:13">
      <c r="M600538" s="4"/>
    </row>
    <row r="600539" spans="13:13">
      <c r="M600539" s="4"/>
    </row>
    <row r="600540" spans="13:13">
      <c r="M600540" s="4"/>
    </row>
    <row r="600541" spans="13:13">
      <c r="M600541" s="4"/>
    </row>
    <row r="600542" spans="13:13">
      <c r="M600542" s="4"/>
    </row>
    <row r="600543" spans="13:13">
      <c r="M600543" s="4"/>
    </row>
    <row r="600544" spans="13:13">
      <c r="M600544" s="4"/>
    </row>
    <row r="600545" spans="13:13">
      <c r="M600545" s="4"/>
    </row>
    <row r="600546" spans="13:13">
      <c r="M600546" s="4"/>
    </row>
    <row r="600547" spans="13:13">
      <c r="M600547" s="4"/>
    </row>
    <row r="600548" spans="13:13">
      <c r="M600548" s="4"/>
    </row>
    <row r="600549" spans="13:13">
      <c r="M600549" s="4"/>
    </row>
    <row r="600550" spans="13:13">
      <c r="M600550" s="4"/>
    </row>
    <row r="600551" spans="13:13">
      <c r="M600551" s="4"/>
    </row>
    <row r="600552" spans="13:13">
      <c r="M600552" s="4"/>
    </row>
    <row r="600553" spans="13:13">
      <c r="M600553" s="4"/>
    </row>
    <row r="600554" spans="13:13">
      <c r="M600554" s="4"/>
    </row>
    <row r="600555" spans="13:13">
      <c r="M600555" s="4"/>
    </row>
    <row r="600556" spans="13:13">
      <c r="M600556" s="4"/>
    </row>
    <row r="600557" spans="13:13">
      <c r="M600557" s="4"/>
    </row>
    <row r="600558" spans="13:13">
      <c r="M600558" s="4"/>
    </row>
    <row r="600559" spans="13:13">
      <c r="M600559" s="4"/>
    </row>
    <row r="600560" spans="13:13">
      <c r="M600560" s="4"/>
    </row>
    <row r="600561" spans="13:13">
      <c r="M600561" s="4"/>
    </row>
    <row r="600562" spans="13:13">
      <c r="M600562" s="4"/>
    </row>
    <row r="600563" spans="13:13">
      <c r="M600563" s="4"/>
    </row>
    <row r="600564" spans="13:13">
      <c r="M600564" s="4"/>
    </row>
    <row r="600565" spans="13:13">
      <c r="M600565" s="4"/>
    </row>
    <row r="600566" spans="13:13">
      <c r="M600566" s="4"/>
    </row>
    <row r="600567" spans="13:13">
      <c r="M600567" s="4"/>
    </row>
    <row r="600568" spans="13:13">
      <c r="M600568" s="4"/>
    </row>
    <row r="600569" spans="13:13">
      <c r="M600569" s="4"/>
    </row>
    <row r="600570" spans="13:13">
      <c r="M600570" s="4"/>
    </row>
    <row r="600571" spans="13:13">
      <c r="M600571" s="4"/>
    </row>
    <row r="600572" spans="13:13">
      <c r="M600572" s="4"/>
    </row>
    <row r="600573" spans="13:13">
      <c r="M600573" s="4"/>
    </row>
    <row r="600574" spans="13:13">
      <c r="M600574" s="4"/>
    </row>
    <row r="600575" spans="13:13">
      <c r="M600575" s="4"/>
    </row>
    <row r="600576" spans="13:13">
      <c r="M600576" s="4"/>
    </row>
    <row r="600577" spans="13:13">
      <c r="M600577" s="4"/>
    </row>
    <row r="600578" spans="13:13">
      <c r="M600578" s="4"/>
    </row>
    <row r="600579" spans="13:13">
      <c r="M600579" s="4"/>
    </row>
    <row r="600580" spans="13:13">
      <c r="M600580" s="4"/>
    </row>
    <row r="600581" spans="13:13">
      <c r="M600581" s="4"/>
    </row>
    <row r="600582" spans="13:13">
      <c r="M600582" s="4"/>
    </row>
    <row r="600583" spans="13:13">
      <c r="M600583" s="4"/>
    </row>
    <row r="600584" spans="13:13">
      <c r="M600584" s="4"/>
    </row>
    <row r="600585" spans="13:13">
      <c r="M600585" s="4"/>
    </row>
    <row r="600586" spans="13:13">
      <c r="M600586" s="4"/>
    </row>
    <row r="600587" spans="13:13">
      <c r="M600587" s="4"/>
    </row>
    <row r="600588" spans="13:13">
      <c r="M600588" s="4"/>
    </row>
    <row r="600589" spans="13:13">
      <c r="M600589" s="4"/>
    </row>
    <row r="600590" spans="13:13">
      <c r="M600590" s="4"/>
    </row>
    <row r="600591" spans="13:13">
      <c r="M600591" s="4"/>
    </row>
    <row r="600592" spans="13:13">
      <c r="M600592" s="4"/>
    </row>
    <row r="600593" spans="13:13">
      <c r="M600593" s="4"/>
    </row>
    <row r="600594" spans="13:13">
      <c r="M600594" s="4"/>
    </row>
    <row r="600595" spans="13:13">
      <c r="M600595" s="4"/>
    </row>
    <row r="600596" spans="13:13">
      <c r="M600596" s="4"/>
    </row>
    <row r="600597" spans="13:13">
      <c r="M600597" s="4"/>
    </row>
    <row r="600598" spans="13:13">
      <c r="M600598" s="4"/>
    </row>
    <row r="600599" spans="13:13">
      <c r="M600599" s="4"/>
    </row>
    <row r="600600" spans="13:13">
      <c r="M600600" s="4"/>
    </row>
    <row r="600601" spans="13:13">
      <c r="M600601" s="4"/>
    </row>
    <row r="600602" spans="13:13">
      <c r="M600602" s="4"/>
    </row>
    <row r="600603" spans="13:13">
      <c r="M600603" s="4"/>
    </row>
    <row r="600604" spans="13:13">
      <c r="M600604" s="4"/>
    </row>
    <row r="600605" spans="13:13">
      <c r="M600605" s="4"/>
    </row>
    <row r="600606" spans="13:13">
      <c r="M600606" s="4"/>
    </row>
    <row r="600607" spans="13:13">
      <c r="M600607" s="4"/>
    </row>
    <row r="600608" spans="13:13">
      <c r="M600608" s="4"/>
    </row>
    <row r="600609" spans="13:13">
      <c r="M600609" s="4"/>
    </row>
    <row r="600610" spans="13:13">
      <c r="M600610" s="4"/>
    </row>
    <row r="600611" spans="13:13">
      <c r="M600611" s="4"/>
    </row>
    <row r="600612" spans="13:13">
      <c r="M600612" s="4"/>
    </row>
    <row r="600613" spans="13:13">
      <c r="M600613" s="4"/>
    </row>
    <row r="600614" spans="13:13">
      <c r="M600614" s="4"/>
    </row>
    <row r="600615" spans="13:13">
      <c r="M600615" s="4"/>
    </row>
    <row r="600616" spans="13:13">
      <c r="M600616" s="4"/>
    </row>
    <row r="600617" spans="13:13">
      <c r="M600617" s="4"/>
    </row>
    <row r="600618" spans="13:13">
      <c r="M600618" s="4"/>
    </row>
    <row r="600619" spans="13:13">
      <c r="M600619" s="4"/>
    </row>
    <row r="600620" spans="13:13">
      <c r="M600620" s="4"/>
    </row>
    <row r="600621" spans="13:13">
      <c r="M600621" s="4"/>
    </row>
    <row r="600622" spans="13:13">
      <c r="M600622" s="4"/>
    </row>
    <row r="600623" spans="13:13">
      <c r="M600623" s="4"/>
    </row>
    <row r="600624" spans="13:13">
      <c r="M600624" s="4"/>
    </row>
    <row r="600625" spans="13:13">
      <c r="M600625" s="4"/>
    </row>
    <row r="600626" spans="13:13">
      <c r="M600626" s="4"/>
    </row>
    <row r="600627" spans="13:13">
      <c r="M600627" s="4"/>
    </row>
    <row r="600628" spans="13:13">
      <c r="M600628" s="4"/>
    </row>
    <row r="600629" spans="13:13">
      <c r="M600629" s="4"/>
    </row>
    <row r="600630" spans="13:13">
      <c r="M600630" s="4"/>
    </row>
    <row r="600631" spans="13:13">
      <c r="M600631" s="4"/>
    </row>
    <row r="600632" spans="13:13">
      <c r="M600632" s="4"/>
    </row>
    <row r="600633" spans="13:13">
      <c r="M600633" s="4"/>
    </row>
    <row r="600634" spans="13:13">
      <c r="M600634" s="4"/>
    </row>
    <row r="600635" spans="13:13">
      <c r="M600635" s="4"/>
    </row>
    <row r="600636" spans="13:13">
      <c r="M600636" s="4"/>
    </row>
    <row r="600637" spans="13:13">
      <c r="M600637" s="4"/>
    </row>
    <row r="600638" spans="13:13">
      <c r="M600638" s="4"/>
    </row>
    <row r="600639" spans="13:13">
      <c r="M600639" s="4"/>
    </row>
    <row r="600640" spans="13:13">
      <c r="M600640" s="4"/>
    </row>
    <row r="600641" spans="13:13">
      <c r="M600641" s="4"/>
    </row>
    <row r="600642" spans="13:13">
      <c r="M600642" s="4"/>
    </row>
    <row r="600643" spans="13:13">
      <c r="M600643" s="4"/>
    </row>
    <row r="600644" spans="13:13">
      <c r="M600644" s="4"/>
    </row>
    <row r="600645" spans="13:13">
      <c r="M600645" s="4"/>
    </row>
    <row r="600646" spans="13:13">
      <c r="M600646" s="4"/>
    </row>
    <row r="600647" spans="13:13">
      <c r="M600647" s="4"/>
    </row>
    <row r="600648" spans="13:13">
      <c r="M600648" s="4"/>
    </row>
    <row r="600649" spans="13:13">
      <c r="M600649" s="4"/>
    </row>
    <row r="600650" spans="13:13">
      <c r="M600650" s="4"/>
    </row>
    <row r="600651" spans="13:13">
      <c r="M600651" s="4"/>
    </row>
    <row r="600652" spans="13:13">
      <c r="M600652" s="4"/>
    </row>
    <row r="600653" spans="13:13">
      <c r="M600653" s="4"/>
    </row>
    <row r="600654" spans="13:13">
      <c r="M600654" s="4"/>
    </row>
    <row r="600655" spans="13:13">
      <c r="M600655" s="4"/>
    </row>
    <row r="600656" spans="13:13">
      <c r="M600656" s="4"/>
    </row>
    <row r="600657" spans="13:13">
      <c r="M600657" s="4"/>
    </row>
    <row r="600658" spans="13:13">
      <c r="M600658" s="4"/>
    </row>
    <row r="600659" spans="13:13">
      <c r="M600659" s="4"/>
    </row>
    <row r="600660" spans="13:13">
      <c r="M600660" s="4"/>
    </row>
    <row r="600661" spans="13:13">
      <c r="M600661" s="4"/>
    </row>
    <row r="600662" spans="13:13">
      <c r="M600662" s="4"/>
    </row>
    <row r="600663" spans="13:13">
      <c r="M600663" s="4"/>
    </row>
    <row r="600664" spans="13:13">
      <c r="M600664" s="4"/>
    </row>
    <row r="600665" spans="13:13">
      <c r="M600665" s="4"/>
    </row>
    <row r="600666" spans="13:13">
      <c r="M600666" s="4"/>
    </row>
    <row r="600667" spans="13:13">
      <c r="M600667" s="4"/>
    </row>
    <row r="600668" spans="13:13">
      <c r="M600668" s="4"/>
    </row>
    <row r="600669" spans="13:13">
      <c r="M600669" s="4"/>
    </row>
    <row r="600670" spans="13:13">
      <c r="M600670" s="4"/>
    </row>
    <row r="600671" spans="13:13">
      <c r="M600671" s="4"/>
    </row>
    <row r="600672" spans="13:13">
      <c r="M600672" s="4"/>
    </row>
    <row r="600673" spans="13:13">
      <c r="M600673" s="4"/>
    </row>
    <row r="600674" spans="13:13">
      <c r="M600674" s="4"/>
    </row>
    <row r="600675" spans="13:13">
      <c r="M600675" s="4"/>
    </row>
    <row r="600676" spans="13:13">
      <c r="M600676" s="4"/>
    </row>
    <row r="600677" spans="13:13">
      <c r="M600677" s="4"/>
    </row>
    <row r="600678" spans="13:13">
      <c r="M600678" s="4"/>
    </row>
    <row r="600679" spans="13:13">
      <c r="M600679" s="4"/>
    </row>
    <row r="600680" spans="13:13">
      <c r="M600680" s="4"/>
    </row>
    <row r="600681" spans="13:13">
      <c r="M600681" s="4"/>
    </row>
    <row r="600682" spans="13:13">
      <c r="M600682" s="4"/>
    </row>
    <row r="600683" spans="13:13">
      <c r="M600683" s="4"/>
    </row>
    <row r="600684" spans="13:13">
      <c r="M600684" s="4"/>
    </row>
    <row r="600685" spans="13:13">
      <c r="M600685" s="4"/>
    </row>
    <row r="600686" spans="13:13">
      <c r="M600686" s="4"/>
    </row>
    <row r="600687" spans="13:13">
      <c r="M600687" s="4"/>
    </row>
    <row r="600688" spans="13:13">
      <c r="M600688" s="4"/>
    </row>
    <row r="600689" spans="13:13">
      <c r="M600689" s="4"/>
    </row>
    <row r="600690" spans="13:13">
      <c r="M600690" s="4"/>
    </row>
    <row r="600691" spans="13:13">
      <c r="M600691" s="4"/>
    </row>
    <row r="600692" spans="13:13">
      <c r="M600692" s="4"/>
    </row>
    <row r="600693" spans="13:13">
      <c r="M600693" s="4"/>
    </row>
    <row r="600694" spans="13:13">
      <c r="M600694" s="4"/>
    </row>
    <row r="600695" spans="13:13">
      <c r="M600695" s="4"/>
    </row>
    <row r="600696" spans="13:13">
      <c r="M600696" s="4"/>
    </row>
    <row r="600697" spans="13:13">
      <c r="M600697" s="4"/>
    </row>
    <row r="600698" spans="13:13">
      <c r="M600698" s="4"/>
    </row>
    <row r="600699" spans="13:13">
      <c r="M600699" s="4"/>
    </row>
    <row r="600700" spans="13:13">
      <c r="M600700" s="4"/>
    </row>
    <row r="600701" spans="13:13">
      <c r="M600701" s="4"/>
    </row>
    <row r="600702" spans="13:13">
      <c r="M600702" s="4"/>
    </row>
    <row r="600703" spans="13:13">
      <c r="M600703" s="4"/>
    </row>
    <row r="600704" spans="13:13">
      <c r="M600704" s="4"/>
    </row>
    <row r="600705" spans="13:13">
      <c r="M600705" s="4"/>
    </row>
    <row r="600706" spans="13:13">
      <c r="M600706" s="4"/>
    </row>
    <row r="600707" spans="13:13">
      <c r="M600707" s="4"/>
    </row>
    <row r="600708" spans="13:13">
      <c r="M600708" s="4"/>
    </row>
    <row r="600709" spans="13:13">
      <c r="M600709" s="4"/>
    </row>
    <row r="600710" spans="13:13">
      <c r="M600710" s="4"/>
    </row>
    <row r="600711" spans="13:13">
      <c r="M600711" s="4"/>
    </row>
    <row r="600712" spans="13:13">
      <c r="M600712" s="4"/>
    </row>
    <row r="600713" spans="13:13">
      <c r="M600713" s="4"/>
    </row>
    <row r="600714" spans="13:13">
      <c r="M600714" s="4"/>
    </row>
    <row r="600715" spans="13:13">
      <c r="M600715" s="4"/>
    </row>
    <row r="600716" spans="13:13">
      <c r="M600716" s="4"/>
    </row>
    <row r="600717" spans="13:13">
      <c r="M600717" s="4"/>
    </row>
    <row r="600718" spans="13:13">
      <c r="M600718" s="4"/>
    </row>
    <row r="600719" spans="13:13">
      <c r="M600719" s="4"/>
    </row>
    <row r="600720" spans="13:13">
      <c r="M600720" s="4"/>
    </row>
    <row r="600721" spans="13:13">
      <c r="M600721" s="4"/>
    </row>
    <row r="600722" spans="13:13">
      <c r="M600722" s="4"/>
    </row>
    <row r="600723" spans="13:13">
      <c r="M600723" s="4"/>
    </row>
    <row r="600724" spans="13:13">
      <c r="M600724" s="4"/>
    </row>
    <row r="600725" spans="13:13">
      <c r="M600725" s="4"/>
    </row>
    <row r="600726" spans="13:13">
      <c r="M600726" s="4"/>
    </row>
    <row r="600727" spans="13:13">
      <c r="M600727" s="4"/>
    </row>
    <row r="600728" spans="13:13">
      <c r="M600728" s="4"/>
    </row>
    <row r="600729" spans="13:13">
      <c r="M600729" s="4"/>
    </row>
    <row r="600730" spans="13:13">
      <c r="M600730" s="4"/>
    </row>
    <row r="600731" spans="13:13">
      <c r="M600731" s="4"/>
    </row>
    <row r="600732" spans="13:13">
      <c r="M600732" s="4"/>
    </row>
    <row r="600733" spans="13:13">
      <c r="M600733" s="4"/>
    </row>
    <row r="600734" spans="13:13">
      <c r="M600734" s="4"/>
    </row>
    <row r="600735" spans="13:13">
      <c r="M600735" s="4"/>
    </row>
    <row r="600736" spans="13:13">
      <c r="M600736" s="4"/>
    </row>
    <row r="600737" spans="13:13">
      <c r="M600737" s="4"/>
    </row>
    <row r="600738" spans="13:13">
      <c r="M600738" s="4"/>
    </row>
    <row r="600739" spans="13:13">
      <c r="M600739" s="4"/>
    </row>
    <row r="600740" spans="13:13">
      <c r="M600740" s="4"/>
    </row>
    <row r="600741" spans="13:13">
      <c r="M600741" s="4"/>
    </row>
    <row r="600742" spans="13:13">
      <c r="M600742" s="4"/>
    </row>
    <row r="600743" spans="13:13">
      <c r="M600743" s="4"/>
    </row>
    <row r="600744" spans="13:13">
      <c r="M600744" s="4"/>
    </row>
    <row r="600745" spans="13:13">
      <c r="M600745" s="4"/>
    </row>
    <row r="600746" spans="13:13">
      <c r="M600746" s="4"/>
    </row>
    <row r="600747" spans="13:13">
      <c r="M600747" s="4"/>
    </row>
    <row r="600748" spans="13:13">
      <c r="M600748" s="4"/>
    </row>
    <row r="600749" spans="13:13">
      <c r="M600749" s="4"/>
    </row>
    <row r="600750" spans="13:13">
      <c r="M600750" s="4"/>
    </row>
    <row r="600751" spans="13:13">
      <c r="M600751" s="4"/>
    </row>
    <row r="600752" spans="13:13">
      <c r="M600752" s="4"/>
    </row>
    <row r="600753" spans="13:13">
      <c r="M600753" s="4"/>
    </row>
    <row r="600754" spans="13:13">
      <c r="M600754" s="4"/>
    </row>
    <row r="600755" spans="13:13">
      <c r="M600755" s="4"/>
    </row>
    <row r="600756" spans="13:13">
      <c r="M600756" s="4"/>
    </row>
    <row r="600757" spans="13:13">
      <c r="M600757" s="4"/>
    </row>
    <row r="600758" spans="13:13">
      <c r="M600758" s="4"/>
    </row>
    <row r="600759" spans="13:13">
      <c r="M600759" s="4"/>
    </row>
    <row r="600760" spans="13:13">
      <c r="M600760" s="4"/>
    </row>
    <row r="600761" spans="13:13">
      <c r="M600761" s="4"/>
    </row>
    <row r="600762" spans="13:13">
      <c r="M600762" s="4"/>
    </row>
    <row r="600763" spans="13:13">
      <c r="M600763" s="4"/>
    </row>
    <row r="600764" spans="13:13">
      <c r="M600764" s="4"/>
    </row>
    <row r="600765" spans="13:13">
      <c r="M600765" s="4"/>
    </row>
    <row r="600766" spans="13:13">
      <c r="M600766" s="4"/>
    </row>
    <row r="600767" spans="13:13">
      <c r="M600767" s="4"/>
    </row>
    <row r="600768" spans="13:13">
      <c r="M600768" s="4"/>
    </row>
    <row r="600769" spans="13:13">
      <c r="M600769" s="4"/>
    </row>
    <row r="600770" spans="13:13">
      <c r="M600770" s="4"/>
    </row>
    <row r="600771" spans="13:13">
      <c r="M600771" s="4"/>
    </row>
    <row r="600772" spans="13:13">
      <c r="M600772" s="4"/>
    </row>
    <row r="600773" spans="13:13">
      <c r="M600773" s="4"/>
    </row>
    <row r="600774" spans="13:13">
      <c r="M600774" s="4"/>
    </row>
    <row r="600775" spans="13:13">
      <c r="M600775" s="4"/>
    </row>
    <row r="600776" spans="13:13">
      <c r="M600776" s="4"/>
    </row>
    <row r="600777" spans="13:13">
      <c r="M600777" s="4"/>
    </row>
    <row r="600778" spans="13:13">
      <c r="M600778" s="4"/>
    </row>
    <row r="600779" spans="13:13">
      <c r="M600779" s="4"/>
    </row>
    <row r="600780" spans="13:13">
      <c r="M600780" s="4"/>
    </row>
    <row r="600781" spans="13:13">
      <c r="M600781" s="4"/>
    </row>
    <row r="600782" spans="13:13">
      <c r="M600782" s="4"/>
    </row>
    <row r="600783" spans="13:13">
      <c r="M600783" s="4"/>
    </row>
    <row r="600784" spans="13:13">
      <c r="M600784" s="4"/>
    </row>
    <row r="600785" spans="13:13">
      <c r="M600785" s="4"/>
    </row>
    <row r="600786" spans="13:13">
      <c r="M600786" s="4"/>
    </row>
    <row r="600787" spans="13:13">
      <c r="M600787" s="4"/>
    </row>
    <row r="600788" spans="13:13">
      <c r="M600788" s="4"/>
    </row>
    <row r="600789" spans="13:13">
      <c r="M600789" s="4"/>
    </row>
    <row r="600790" spans="13:13">
      <c r="M600790" s="4"/>
    </row>
    <row r="600791" spans="13:13">
      <c r="M600791" s="4"/>
    </row>
    <row r="600792" spans="13:13">
      <c r="M600792" s="4"/>
    </row>
    <row r="600793" spans="13:13">
      <c r="M600793" s="4"/>
    </row>
    <row r="600794" spans="13:13">
      <c r="M600794" s="4"/>
    </row>
    <row r="600795" spans="13:13">
      <c r="M600795" s="4"/>
    </row>
    <row r="600796" spans="13:13">
      <c r="M600796" s="4"/>
    </row>
    <row r="600797" spans="13:13">
      <c r="M600797" s="4"/>
    </row>
    <row r="600798" spans="13:13">
      <c r="M600798" s="4"/>
    </row>
    <row r="600799" spans="13:13">
      <c r="M600799" s="4"/>
    </row>
    <row r="600800" spans="13:13">
      <c r="M600800" s="4"/>
    </row>
    <row r="600801" spans="13:13">
      <c r="M600801" s="4"/>
    </row>
    <row r="600802" spans="13:13">
      <c r="M600802" s="4"/>
    </row>
    <row r="600803" spans="13:13">
      <c r="M600803" s="4"/>
    </row>
    <row r="600804" spans="13:13">
      <c r="M600804" s="4"/>
    </row>
    <row r="600805" spans="13:13">
      <c r="M600805" s="4"/>
    </row>
    <row r="600806" spans="13:13">
      <c r="M600806" s="4"/>
    </row>
    <row r="600807" spans="13:13">
      <c r="M600807" s="4"/>
    </row>
    <row r="600808" spans="13:13">
      <c r="M600808" s="4"/>
    </row>
    <row r="600809" spans="13:13">
      <c r="M600809" s="4"/>
    </row>
    <row r="600810" spans="13:13">
      <c r="M600810" s="4"/>
    </row>
    <row r="600811" spans="13:13">
      <c r="M600811" s="4"/>
    </row>
    <row r="600812" spans="13:13">
      <c r="M600812" s="4"/>
    </row>
    <row r="600813" spans="13:13">
      <c r="M600813" s="4"/>
    </row>
    <row r="600814" spans="13:13">
      <c r="M600814" s="4"/>
    </row>
    <row r="600815" spans="13:13">
      <c r="M600815" s="4"/>
    </row>
    <row r="600816" spans="13:13">
      <c r="M600816" s="4"/>
    </row>
    <row r="600817" spans="13:13">
      <c r="M600817" s="4"/>
    </row>
    <row r="600818" spans="13:13">
      <c r="M600818" s="4"/>
    </row>
    <row r="600819" spans="13:13">
      <c r="M600819" s="4"/>
    </row>
    <row r="600820" spans="13:13">
      <c r="M600820" s="4"/>
    </row>
    <row r="600821" spans="13:13">
      <c r="M600821" s="4"/>
    </row>
    <row r="600822" spans="13:13">
      <c r="M600822" s="4"/>
    </row>
    <row r="600823" spans="13:13">
      <c r="M600823" s="4"/>
    </row>
    <row r="600824" spans="13:13">
      <c r="M600824" s="4"/>
    </row>
    <row r="600825" spans="13:13">
      <c r="M600825" s="4"/>
    </row>
    <row r="600826" spans="13:13">
      <c r="M600826" s="4"/>
    </row>
    <row r="600827" spans="13:13">
      <c r="M600827" s="4"/>
    </row>
    <row r="600828" spans="13:13">
      <c r="M600828" s="4"/>
    </row>
    <row r="600829" spans="13:13">
      <c r="M600829" s="4"/>
    </row>
    <row r="600830" spans="13:13">
      <c r="M600830" s="4"/>
    </row>
    <row r="600831" spans="13:13">
      <c r="M600831" s="4"/>
    </row>
    <row r="600832" spans="13:13">
      <c r="M600832" s="4"/>
    </row>
    <row r="600833" spans="13:13">
      <c r="M600833" s="4"/>
    </row>
    <row r="600834" spans="13:13">
      <c r="M600834" s="4"/>
    </row>
    <row r="600835" spans="13:13">
      <c r="M600835" s="4"/>
    </row>
    <row r="600836" spans="13:13">
      <c r="M600836" s="4"/>
    </row>
    <row r="600837" spans="13:13">
      <c r="M600837" s="4"/>
    </row>
    <row r="600838" spans="13:13">
      <c r="M600838" s="4"/>
    </row>
    <row r="600839" spans="13:13">
      <c r="M600839" s="4"/>
    </row>
    <row r="600840" spans="13:13">
      <c r="M600840" s="4"/>
    </row>
    <row r="600841" spans="13:13">
      <c r="M600841" s="4"/>
    </row>
    <row r="600842" spans="13:13">
      <c r="M600842" s="4"/>
    </row>
    <row r="600843" spans="13:13">
      <c r="M600843" s="4"/>
    </row>
    <row r="600844" spans="13:13">
      <c r="M600844" s="4"/>
    </row>
    <row r="600845" spans="13:13">
      <c r="M600845" s="4"/>
    </row>
    <row r="600846" spans="13:13">
      <c r="M600846" s="4"/>
    </row>
    <row r="600847" spans="13:13">
      <c r="M600847" s="4"/>
    </row>
    <row r="600848" spans="13:13">
      <c r="M600848" s="4"/>
    </row>
    <row r="600849" spans="13:13">
      <c r="M600849" s="4"/>
    </row>
    <row r="600850" spans="13:13">
      <c r="M600850" s="4"/>
    </row>
    <row r="600851" spans="13:13">
      <c r="M600851" s="4"/>
    </row>
    <row r="600852" spans="13:13">
      <c r="M600852" s="4"/>
    </row>
    <row r="600853" spans="13:13">
      <c r="M600853" s="4"/>
    </row>
    <row r="600854" spans="13:13">
      <c r="M600854" s="4"/>
    </row>
    <row r="600855" spans="13:13">
      <c r="M600855" s="4"/>
    </row>
    <row r="600856" spans="13:13">
      <c r="M600856" s="4"/>
    </row>
    <row r="600857" spans="13:13">
      <c r="M600857" s="4"/>
    </row>
    <row r="600858" spans="13:13">
      <c r="M600858" s="4"/>
    </row>
    <row r="600859" spans="13:13">
      <c r="M600859" s="4"/>
    </row>
    <row r="600860" spans="13:13">
      <c r="M600860" s="4"/>
    </row>
    <row r="600861" spans="13:13">
      <c r="M600861" s="4"/>
    </row>
    <row r="600862" spans="13:13">
      <c r="M600862" s="4"/>
    </row>
    <row r="600863" spans="13:13">
      <c r="M600863" s="4"/>
    </row>
    <row r="600864" spans="13:13">
      <c r="M600864" s="4"/>
    </row>
    <row r="600865" spans="13:13">
      <c r="M600865" s="4"/>
    </row>
    <row r="600866" spans="13:13">
      <c r="M600866" s="4"/>
    </row>
    <row r="600867" spans="13:13">
      <c r="M600867" s="4"/>
    </row>
    <row r="600868" spans="13:13">
      <c r="M600868" s="4"/>
    </row>
    <row r="600869" spans="13:13">
      <c r="M600869" s="4"/>
    </row>
    <row r="600870" spans="13:13">
      <c r="M600870" s="4"/>
    </row>
    <row r="600871" spans="13:13">
      <c r="M600871" s="4"/>
    </row>
    <row r="600872" spans="13:13">
      <c r="M600872" s="4"/>
    </row>
    <row r="600873" spans="13:13">
      <c r="M600873" s="4"/>
    </row>
    <row r="600874" spans="13:13">
      <c r="M600874" s="4"/>
    </row>
    <row r="600875" spans="13:13">
      <c r="M600875" s="4"/>
    </row>
    <row r="600876" spans="13:13">
      <c r="M600876" s="4"/>
    </row>
    <row r="600877" spans="13:13">
      <c r="M600877" s="4"/>
    </row>
    <row r="600878" spans="13:13">
      <c r="M600878" s="4"/>
    </row>
    <row r="600879" spans="13:13">
      <c r="M600879" s="4"/>
    </row>
    <row r="600880" spans="13:13">
      <c r="M600880" s="4"/>
    </row>
    <row r="600881" spans="13:13">
      <c r="M600881" s="4"/>
    </row>
    <row r="600882" spans="13:13">
      <c r="M600882" s="4"/>
    </row>
    <row r="600883" spans="13:13">
      <c r="M600883" s="4"/>
    </row>
    <row r="600884" spans="13:13">
      <c r="M600884" s="4"/>
    </row>
    <row r="600885" spans="13:13">
      <c r="M600885" s="4"/>
    </row>
    <row r="600886" spans="13:13">
      <c r="M600886" s="4"/>
    </row>
    <row r="600887" spans="13:13">
      <c r="M600887" s="4"/>
    </row>
    <row r="600888" spans="13:13">
      <c r="M600888" s="4"/>
    </row>
    <row r="600889" spans="13:13">
      <c r="M600889" s="4"/>
    </row>
    <row r="600890" spans="13:13">
      <c r="M600890" s="4"/>
    </row>
    <row r="600891" spans="13:13">
      <c r="M600891" s="4"/>
    </row>
    <row r="600892" spans="13:13">
      <c r="M600892" s="4"/>
    </row>
    <row r="600893" spans="13:13">
      <c r="M600893" s="4"/>
    </row>
    <row r="600894" spans="13:13">
      <c r="M600894" s="4"/>
    </row>
    <row r="600895" spans="13:13">
      <c r="M600895" s="4"/>
    </row>
    <row r="600896" spans="13:13">
      <c r="M600896" s="4"/>
    </row>
    <row r="600897" spans="13:13">
      <c r="M600897" s="4"/>
    </row>
    <row r="600898" spans="13:13">
      <c r="M600898" s="4"/>
    </row>
    <row r="600899" spans="13:13">
      <c r="M600899" s="4"/>
    </row>
    <row r="600900" spans="13:13">
      <c r="M600900" s="4"/>
    </row>
    <row r="600901" spans="13:13">
      <c r="M600901" s="4"/>
    </row>
    <row r="600902" spans="13:13">
      <c r="M600902" s="4"/>
    </row>
    <row r="600903" spans="13:13">
      <c r="M600903" s="4"/>
    </row>
    <row r="600904" spans="13:13">
      <c r="M600904" s="4"/>
    </row>
    <row r="600905" spans="13:13">
      <c r="M600905" s="4"/>
    </row>
    <row r="600906" spans="13:13">
      <c r="M600906" s="4"/>
    </row>
    <row r="600907" spans="13:13">
      <c r="M600907" s="4"/>
    </row>
    <row r="600908" spans="13:13">
      <c r="M600908" s="4"/>
    </row>
    <row r="600909" spans="13:13">
      <c r="M600909" s="4"/>
    </row>
    <row r="600910" spans="13:13">
      <c r="M600910" s="4"/>
    </row>
    <row r="600911" spans="13:13">
      <c r="M600911" s="4"/>
    </row>
    <row r="600912" spans="13:13">
      <c r="M600912" s="4"/>
    </row>
    <row r="600913" spans="13:13">
      <c r="M600913" s="4"/>
    </row>
    <row r="600914" spans="13:13">
      <c r="M600914" s="4"/>
    </row>
    <row r="600915" spans="13:13">
      <c r="M600915" s="4"/>
    </row>
    <row r="600916" spans="13:13">
      <c r="M600916" s="4"/>
    </row>
    <row r="600917" spans="13:13">
      <c r="M600917" s="4"/>
    </row>
    <row r="600918" spans="13:13">
      <c r="M600918" s="4"/>
    </row>
    <row r="600919" spans="13:13">
      <c r="M600919" s="4"/>
    </row>
    <row r="600920" spans="13:13">
      <c r="M600920" s="4"/>
    </row>
    <row r="600921" spans="13:13">
      <c r="M600921" s="4"/>
    </row>
    <row r="600922" spans="13:13">
      <c r="M600922" s="4"/>
    </row>
    <row r="600923" spans="13:13">
      <c r="M600923" s="4"/>
    </row>
    <row r="600924" spans="13:13">
      <c r="M600924" s="4"/>
    </row>
    <row r="600925" spans="13:13">
      <c r="M600925" s="4"/>
    </row>
    <row r="600926" spans="13:13">
      <c r="M600926" s="4"/>
    </row>
    <row r="600927" spans="13:13">
      <c r="M600927" s="4"/>
    </row>
    <row r="600928" spans="13:13">
      <c r="M600928" s="4"/>
    </row>
    <row r="600929" spans="13:13">
      <c r="M600929" s="4"/>
    </row>
    <row r="600930" spans="13:13">
      <c r="M600930" s="4"/>
    </row>
    <row r="600931" spans="13:13">
      <c r="M600931" s="4"/>
    </row>
    <row r="600932" spans="13:13">
      <c r="M600932" s="4"/>
    </row>
    <row r="600933" spans="13:13">
      <c r="M600933" s="4"/>
    </row>
    <row r="600934" spans="13:13">
      <c r="M600934" s="4"/>
    </row>
    <row r="600935" spans="13:13">
      <c r="M600935" s="4"/>
    </row>
    <row r="600936" spans="13:13">
      <c r="M600936" s="4"/>
    </row>
    <row r="600937" spans="13:13">
      <c r="M600937" s="4"/>
    </row>
    <row r="600938" spans="13:13">
      <c r="M600938" s="4"/>
    </row>
    <row r="600939" spans="13:13">
      <c r="M600939" s="4"/>
    </row>
    <row r="600940" spans="13:13">
      <c r="M600940" s="4"/>
    </row>
    <row r="600941" spans="13:13">
      <c r="M600941" s="4"/>
    </row>
    <row r="600942" spans="13:13">
      <c r="M600942" s="4"/>
    </row>
    <row r="600943" spans="13:13">
      <c r="M600943" s="4"/>
    </row>
    <row r="600944" spans="13:13">
      <c r="M600944" s="4"/>
    </row>
    <row r="600945" spans="13:13">
      <c r="M600945" s="4"/>
    </row>
    <row r="600946" spans="13:13">
      <c r="M600946" s="4"/>
    </row>
    <row r="600947" spans="13:13">
      <c r="M600947" s="4"/>
    </row>
    <row r="600948" spans="13:13">
      <c r="M600948" s="4"/>
    </row>
    <row r="600949" spans="13:13">
      <c r="M600949" s="4"/>
    </row>
    <row r="600950" spans="13:13">
      <c r="M600950" s="4"/>
    </row>
    <row r="600951" spans="13:13">
      <c r="M600951" s="4"/>
    </row>
    <row r="600952" spans="13:13">
      <c r="M600952" s="4"/>
    </row>
    <row r="600953" spans="13:13">
      <c r="M600953" s="4"/>
    </row>
    <row r="600954" spans="13:13">
      <c r="M600954" s="4"/>
    </row>
    <row r="600955" spans="13:13">
      <c r="M600955" s="4"/>
    </row>
    <row r="600956" spans="13:13">
      <c r="M600956" s="4"/>
    </row>
    <row r="600957" spans="13:13">
      <c r="M600957" s="4"/>
    </row>
    <row r="600958" spans="13:13">
      <c r="M600958" s="4"/>
    </row>
    <row r="600959" spans="13:13">
      <c r="M600959" s="4"/>
    </row>
    <row r="600960" spans="13:13">
      <c r="M600960" s="4"/>
    </row>
    <row r="600961" spans="13:13">
      <c r="M600961" s="4"/>
    </row>
    <row r="600962" spans="13:13">
      <c r="M600962" s="4"/>
    </row>
    <row r="600963" spans="13:13">
      <c r="M600963" s="4"/>
    </row>
    <row r="600964" spans="13:13">
      <c r="M600964" s="4"/>
    </row>
    <row r="600965" spans="13:13">
      <c r="M600965" s="4"/>
    </row>
    <row r="600966" spans="13:13">
      <c r="M600966" s="4"/>
    </row>
    <row r="600967" spans="13:13">
      <c r="M600967" s="4"/>
    </row>
    <row r="600968" spans="13:13">
      <c r="M600968" s="4"/>
    </row>
    <row r="600969" spans="13:13">
      <c r="M600969" s="4"/>
    </row>
    <row r="600970" spans="13:13">
      <c r="M600970" s="4"/>
    </row>
    <row r="600971" spans="13:13">
      <c r="M600971" s="4"/>
    </row>
    <row r="600972" spans="13:13">
      <c r="M600972" s="4"/>
    </row>
    <row r="600973" spans="13:13">
      <c r="M600973" s="4"/>
    </row>
    <row r="600974" spans="13:13">
      <c r="M600974" s="4"/>
    </row>
    <row r="600975" spans="13:13">
      <c r="M600975" s="4"/>
    </row>
    <row r="600976" spans="13:13">
      <c r="M600976" s="4"/>
    </row>
    <row r="600977" spans="13:13">
      <c r="M600977" s="4"/>
    </row>
    <row r="600978" spans="13:13">
      <c r="M600978" s="4"/>
    </row>
    <row r="600979" spans="13:13">
      <c r="M600979" s="4"/>
    </row>
    <row r="600980" spans="13:13">
      <c r="M600980" s="4"/>
    </row>
    <row r="600981" spans="13:13">
      <c r="M600981" s="4"/>
    </row>
    <row r="600982" spans="13:13">
      <c r="M600982" s="4"/>
    </row>
    <row r="600983" spans="13:13">
      <c r="M600983" s="4"/>
    </row>
    <row r="600984" spans="13:13">
      <c r="M600984" s="4"/>
    </row>
    <row r="600985" spans="13:13">
      <c r="M600985" s="4"/>
    </row>
    <row r="600986" spans="13:13">
      <c r="M600986" s="4"/>
    </row>
    <row r="600987" spans="13:13">
      <c r="M600987" s="4"/>
    </row>
    <row r="600988" spans="13:13">
      <c r="M600988" s="4"/>
    </row>
    <row r="600989" spans="13:13">
      <c r="M600989" s="4"/>
    </row>
    <row r="600990" spans="13:13">
      <c r="M600990" s="4"/>
    </row>
    <row r="600991" spans="13:13">
      <c r="M600991" s="4"/>
    </row>
    <row r="600992" spans="13:13">
      <c r="M600992" s="4"/>
    </row>
    <row r="600993" spans="13:13">
      <c r="M600993" s="4"/>
    </row>
    <row r="600994" spans="13:13">
      <c r="M600994" s="4"/>
    </row>
    <row r="600995" spans="13:13">
      <c r="M600995" s="4"/>
    </row>
    <row r="600996" spans="13:13">
      <c r="M600996" s="4"/>
    </row>
    <row r="600997" spans="13:13">
      <c r="M600997" s="4"/>
    </row>
    <row r="600998" spans="13:13">
      <c r="M600998" s="4"/>
    </row>
    <row r="600999" spans="13:13">
      <c r="M600999" s="4"/>
    </row>
    <row r="601000" spans="13:13">
      <c r="M601000" s="4"/>
    </row>
    <row r="601001" spans="13:13">
      <c r="M601001" s="4"/>
    </row>
    <row r="601002" spans="13:13">
      <c r="M601002" s="4"/>
    </row>
    <row r="601003" spans="13:13">
      <c r="M601003" s="4"/>
    </row>
    <row r="601004" spans="13:13">
      <c r="M601004" s="4"/>
    </row>
    <row r="601005" spans="13:13">
      <c r="M601005" s="4"/>
    </row>
    <row r="601006" spans="13:13">
      <c r="M601006" s="4"/>
    </row>
    <row r="601007" spans="13:13">
      <c r="M601007" s="4"/>
    </row>
    <row r="601008" spans="13:13">
      <c r="M601008" s="4"/>
    </row>
    <row r="601009" spans="13:13">
      <c r="M601009" s="4"/>
    </row>
    <row r="601010" spans="13:13">
      <c r="M601010" s="4"/>
    </row>
    <row r="601011" spans="13:13">
      <c r="M601011" s="4"/>
    </row>
    <row r="601012" spans="13:13">
      <c r="M601012" s="4"/>
    </row>
    <row r="601013" spans="13:13">
      <c r="M601013" s="4"/>
    </row>
    <row r="601014" spans="13:13">
      <c r="M601014" s="4"/>
    </row>
    <row r="601015" spans="13:13">
      <c r="M601015" s="4"/>
    </row>
    <row r="601016" spans="13:13">
      <c r="M601016" s="4"/>
    </row>
    <row r="601017" spans="13:13">
      <c r="M601017" s="4"/>
    </row>
    <row r="601018" spans="13:13">
      <c r="M601018" s="4"/>
    </row>
    <row r="601019" spans="13:13">
      <c r="M601019" s="4"/>
    </row>
    <row r="601020" spans="13:13">
      <c r="M601020" s="4"/>
    </row>
    <row r="601021" spans="13:13">
      <c r="M601021" s="4"/>
    </row>
    <row r="601022" spans="13:13">
      <c r="M601022" s="4"/>
    </row>
    <row r="601023" spans="13:13">
      <c r="M601023" s="4"/>
    </row>
    <row r="601024" spans="13:13">
      <c r="M601024" s="4"/>
    </row>
    <row r="601025" spans="13:13">
      <c r="M601025" s="4"/>
    </row>
    <row r="601026" spans="13:13">
      <c r="M601026" s="4"/>
    </row>
    <row r="601027" spans="13:13">
      <c r="M601027" s="4"/>
    </row>
    <row r="601028" spans="13:13">
      <c r="M601028" s="4"/>
    </row>
    <row r="601029" spans="13:13">
      <c r="M601029" s="4"/>
    </row>
    <row r="601030" spans="13:13">
      <c r="M601030" s="4"/>
    </row>
    <row r="601031" spans="13:13">
      <c r="M601031" s="4"/>
    </row>
    <row r="601032" spans="13:13">
      <c r="M601032" s="4"/>
    </row>
    <row r="601033" spans="13:13">
      <c r="M601033" s="4"/>
    </row>
    <row r="601034" spans="13:13">
      <c r="M601034" s="4"/>
    </row>
    <row r="601035" spans="13:13">
      <c r="M601035" s="4"/>
    </row>
    <row r="601036" spans="13:13">
      <c r="M601036" s="4"/>
    </row>
    <row r="601037" spans="13:13">
      <c r="M601037" s="4"/>
    </row>
    <row r="601038" spans="13:13">
      <c r="M601038" s="4"/>
    </row>
    <row r="601039" spans="13:13">
      <c r="M601039" s="4"/>
    </row>
    <row r="601040" spans="13:13">
      <c r="M601040" s="4"/>
    </row>
    <row r="601041" spans="13:13">
      <c r="M601041" s="4"/>
    </row>
    <row r="601042" spans="13:13">
      <c r="M601042" s="4"/>
    </row>
    <row r="601043" spans="13:13">
      <c r="M601043" s="4"/>
    </row>
    <row r="601044" spans="13:13">
      <c r="M601044" s="4"/>
    </row>
    <row r="601045" spans="13:13">
      <c r="M601045" s="4"/>
    </row>
    <row r="601046" spans="13:13">
      <c r="M601046" s="4"/>
    </row>
    <row r="601047" spans="13:13">
      <c r="M601047" s="4"/>
    </row>
    <row r="601048" spans="13:13">
      <c r="M601048" s="4"/>
    </row>
    <row r="601049" spans="13:13">
      <c r="M601049" s="4"/>
    </row>
    <row r="601050" spans="13:13">
      <c r="M601050" s="4"/>
    </row>
    <row r="601051" spans="13:13">
      <c r="M601051" s="4"/>
    </row>
    <row r="601052" spans="13:13">
      <c r="M601052" s="4"/>
    </row>
    <row r="601053" spans="13:13">
      <c r="M601053" s="4"/>
    </row>
    <row r="601054" spans="13:13">
      <c r="M601054" s="4"/>
    </row>
    <row r="601055" spans="13:13">
      <c r="M601055" s="4"/>
    </row>
    <row r="601056" spans="13:13">
      <c r="M601056" s="4"/>
    </row>
    <row r="601057" spans="13:13">
      <c r="M601057" s="4"/>
    </row>
    <row r="601058" spans="13:13">
      <c r="M601058" s="4"/>
    </row>
    <row r="601059" spans="13:13">
      <c r="M601059" s="4"/>
    </row>
    <row r="601060" spans="13:13">
      <c r="M601060" s="4"/>
    </row>
    <row r="601061" spans="13:13">
      <c r="M601061" s="4"/>
    </row>
    <row r="601062" spans="13:13">
      <c r="M601062" s="4"/>
    </row>
    <row r="601063" spans="13:13">
      <c r="M601063" s="4"/>
    </row>
    <row r="601064" spans="13:13">
      <c r="M601064" s="4"/>
    </row>
    <row r="601065" spans="13:13">
      <c r="M601065" s="4"/>
    </row>
    <row r="601066" spans="13:13">
      <c r="M601066" s="4"/>
    </row>
    <row r="601067" spans="13:13">
      <c r="M601067" s="4"/>
    </row>
    <row r="601068" spans="13:13">
      <c r="M601068" s="4"/>
    </row>
    <row r="601069" spans="13:13">
      <c r="M601069" s="4"/>
    </row>
    <row r="601070" spans="13:13">
      <c r="M601070" s="4"/>
    </row>
    <row r="601071" spans="13:13">
      <c r="M601071" s="4"/>
    </row>
    <row r="601072" spans="13:13">
      <c r="M601072" s="4"/>
    </row>
    <row r="601073" spans="13:13">
      <c r="M601073" s="4"/>
    </row>
    <row r="601074" spans="13:13">
      <c r="M601074" s="4"/>
    </row>
    <row r="601075" spans="13:13">
      <c r="M601075" s="4"/>
    </row>
    <row r="601076" spans="13:13">
      <c r="M601076" s="4"/>
    </row>
    <row r="601077" spans="13:13">
      <c r="M601077" s="4"/>
    </row>
    <row r="601078" spans="13:13">
      <c r="M601078" s="4"/>
    </row>
    <row r="601079" spans="13:13">
      <c r="M601079" s="4"/>
    </row>
    <row r="601080" spans="13:13">
      <c r="M601080" s="4"/>
    </row>
    <row r="601081" spans="13:13">
      <c r="M601081" s="4"/>
    </row>
    <row r="601082" spans="13:13">
      <c r="M601082" s="4"/>
    </row>
    <row r="601083" spans="13:13">
      <c r="M601083" s="4"/>
    </row>
    <row r="601084" spans="13:13">
      <c r="M601084" s="4"/>
    </row>
    <row r="601085" spans="13:13">
      <c r="M601085" s="4"/>
    </row>
    <row r="601086" spans="13:13">
      <c r="M601086" s="4"/>
    </row>
    <row r="601087" spans="13:13">
      <c r="M601087" s="4"/>
    </row>
    <row r="601088" spans="13:13">
      <c r="M601088" s="4"/>
    </row>
    <row r="601089" spans="13:13">
      <c r="M601089" s="4"/>
    </row>
    <row r="601090" spans="13:13">
      <c r="M601090" s="4"/>
    </row>
    <row r="601091" spans="13:13">
      <c r="M601091" s="4"/>
    </row>
    <row r="601092" spans="13:13">
      <c r="M601092" s="4"/>
    </row>
    <row r="601093" spans="13:13">
      <c r="M601093" s="4"/>
    </row>
    <row r="601094" spans="13:13">
      <c r="M601094" s="4"/>
    </row>
    <row r="601095" spans="13:13">
      <c r="M601095" s="4"/>
    </row>
    <row r="601096" spans="13:13">
      <c r="M601096" s="4"/>
    </row>
    <row r="601097" spans="13:13">
      <c r="M601097" s="4"/>
    </row>
    <row r="601098" spans="13:13">
      <c r="M601098" s="4"/>
    </row>
    <row r="601099" spans="13:13">
      <c r="M601099" s="4"/>
    </row>
    <row r="601100" spans="13:13">
      <c r="M601100" s="4"/>
    </row>
    <row r="601101" spans="13:13">
      <c r="M601101" s="4"/>
    </row>
    <row r="601102" spans="13:13">
      <c r="M601102" s="4"/>
    </row>
    <row r="601103" spans="13:13">
      <c r="M601103" s="4"/>
    </row>
    <row r="601104" spans="13:13">
      <c r="M601104" s="4"/>
    </row>
    <row r="601105" spans="13:13">
      <c r="M601105" s="4"/>
    </row>
    <row r="601106" spans="13:13">
      <c r="M601106" s="4"/>
    </row>
    <row r="601107" spans="13:13">
      <c r="M601107" s="4"/>
    </row>
    <row r="601108" spans="13:13">
      <c r="M601108" s="4"/>
    </row>
    <row r="601109" spans="13:13">
      <c r="M601109" s="4"/>
    </row>
    <row r="601110" spans="13:13">
      <c r="M601110" s="4"/>
    </row>
    <row r="601111" spans="13:13">
      <c r="M601111" s="4"/>
    </row>
    <row r="601112" spans="13:13">
      <c r="M601112" s="4"/>
    </row>
    <row r="601113" spans="13:13">
      <c r="M601113" s="4"/>
    </row>
    <row r="601114" spans="13:13">
      <c r="M601114" s="4"/>
    </row>
    <row r="601115" spans="13:13">
      <c r="M601115" s="4"/>
    </row>
    <row r="601116" spans="13:13">
      <c r="M601116" s="4"/>
    </row>
    <row r="601117" spans="13:13">
      <c r="M601117" s="4"/>
    </row>
    <row r="601118" spans="13:13">
      <c r="M601118" s="4"/>
    </row>
    <row r="601119" spans="13:13">
      <c r="M601119" s="4"/>
    </row>
    <row r="601120" spans="13:13">
      <c r="M601120" s="4"/>
    </row>
    <row r="601121" spans="13:13">
      <c r="M601121" s="4"/>
    </row>
    <row r="601122" spans="13:13">
      <c r="M601122" s="4"/>
    </row>
    <row r="601123" spans="13:13">
      <c r="M601123" s="4"/>
    </row>
    <row r="601124" spans="13:13">
      <c r="M601124" s="4"/>
    </row>
    <row r="601125" spans="13:13">
      <c r="M601125" s="4"/>
    </row>
    <row r="601126" spans="13:13">
      <c r="M601126" s="4"/>
    </row>
    <row r="601127" spans="13:13">
      <c r="M601127" s="4"/>
    </row>
    <row r="601128" spans="13:13">
      <c r="M601128" s="4"/>
    </row>
    <row r="601129" spans="13:13">
      <c r="M601129" s="4"/>
    </row>
    <row r="601130" spans="13:13">
      <c r="M601130" s="4"/>
    </row>
    <row r="601131" spans="13:13">
      <c r="M601131" s="4"/>
    </row>
    <row r="601132" spans="13:13">
      <c r="M601132" s="4"/>
    </row>
    <row r="601133" spans="13:13">
      <c r="M601133" s="4"/>
    </row>
    <row r="601134" spans="13:13">
      <c r="M601134" s="4"/>
    </row>
    <row r="601135" spans="13:13">
      <c r="M601135" s="4"/>
    </row>
    <row r="601136" spans="13:13">
      <c r="M601136" s="4"/>
    </row>
    <row r="601137" spans="13:13">
      <c r="M601137" s="4"/>
    </row>
    <row r="601138" spans="13:13">
      <c r="M601138" s="4"/>
    </row>
    <row r="601139" spans="13:13">
      <c r="M601139" s="4"/>
    </row>
    <row r="601140" spans="13:13">
      <c r="M601140" s="4"/>
    </row>
    <row r="601141" spans="13:13">
      <c r="M601141" s="4"/>
    </row>
    <row r="601142" spans="13:13">
      <c r="M601142" s="4"/>
    </row>
    <row r="601143" spans="13:13">
      <c r="M601143" s="4"/>
    </row>
    <row r="601144" spans="13:13">
      <c r="M601144" s="4"/>
    </row>
    <row r="601145" spans="13:13">
      <c r="M601145" s="4"/>
    </row>
    <row r="601146" spans="13:13">
      <c r="M601146" s="4"/>
    </row>
    <row r="601147" spans="13:13">
      <c r="M601147" s="4"/>
    </row>
    <row r="601148" spans="13:13">
      <c r="M601148" s="4"/>
    </row>
    <row r="601149" spans="13:13">
      <c r="M601149" s="4"/>
    </row>
    <row r="601150" spans="13:13">
      <c r="M601150" s="4"/>
    </row>
    <row r="601151" spans="13:13">
      <c r="M601151" s="4"/>
    </row>
    <row r="601152" spans="13:13">
      <c r="M601152" s="4"/>
    </row>
    <row r="601153" spans="13:13">
      <c r="M601153" s="4"/>
    </row>
    <row r="601154" spans="13:13">
      <c r="M601154" s="4"/>
    </row>
    <row r="601155" spans="13:13">
      <c r="M601155" s="4"/>
    </row>
    <row r="601156" spans="13:13">
      <c r="M601156" s="4"/>
    </row>
    <row r="601157" spans="13:13">
      <c r="M601157" s="4"/>
    </row>
    <row r="601158" spans="13:13">
      <c r="M601158" s="4"/>
    </row>
    <row r="601159" spans="13:13">
      <c r="M601159" s="4"/>
    </row>
    <row r="601160" spans="13:13">
      <c r="M601160" s="4"/>
    </row>
    <row r="601161" spans="13:13">
      <c r="M601161" s="4"/>
    </row>
    <row r="601162" spans="13:13">
      <c r="M601162" s="4"/>
    </row>
    <row r="601163" spans="13:13">
      <c r="M601163" s="4"/>
    </row>
    <row r="601164" spans="13:13">
      <c r="M601164" s="4"/>
    </row>
    <row r="601165" spans="13:13">
      <c r="M601165" s="4"/>
    </row>
    <row r="601166" spans="13:13">
      <c r="M601166" s="4"/>
    </row>
    <row r="601167" spans="13:13">
      <c r="M601167" s="4"/>
    </row>
    <row r="601168" spans="13:13">
      <c r="M601168" s="4"/>
    </row>
    <row r="601169" spans="13:13">
      <c r="M601169" s="4"/>
    </row>
    <row r="601170" spans="13:13">
      <c r="M601170" s="4"/>
    </row>
    <row r="601171" spans="13:13">
      <c r="M601171" s="4"/>
    </row>
    <row r="601172" spans="13:13">
      <c r="M601172" s="4"/>
    </row>
    <row r="601173" spans="13:13">
      <c r="M601173" s="4"/>
    </row>
    <row r="601174" spans="13:13">
      <c r="M601174" s="4"/>
    </row>
    <row r="601175" spans="13:13">
      <c r="M601175" s="4"/>
    </row>
    <row r="601176" spans="13:13">
      <c r="M601176" s="4"/>
    </row>
    <row r="601177" spans="13:13">
      <c r="M601177" s="4"/>
    </row>
    <row r="601178" spans="13:13">
      <c r="M601178" s="4"/>
    </row>
    <row r="601179" spans="13:13">
      <c r="M601179" s="4"/>
    </row>
    <row r="601180" spans="13:13">
      <c r="M601180" s="4"/>
    </row>
    <row r="601181" spans="13:13">
      <c r="M601181" s="4"/>
    </row>
    <row r="601182" spans="13:13">
      <c r="M601182" s="4"/>
    </row>
    <row r="601183" spans="13:13">
      <c r="M601183" s="4"/>
    </row>
    <row r="601184" spans="13:13">
      <c r="M601184" s="4"/>
    </row>
    <row r="601185" spans="13:13">
      <c r="M601185" s="4"/>
    </row>
    <row r="601186" spans="13:13">
      <c r="M601186" s="4"/>
    </row>
    <row r="601187" spans="13:13">
      <c r="M601187" s="4"/>
    </row>
    <row r="601188" spans="13:13">
      <c r="M601188" s="4"/>
    </row>
    <row r="601189" spans="13:13">
      <c r="M601189" s="4"/>
    </row>
    <row r="601190" spans="13:13">
      <c r="M601190" s="4"/>
    </row>
    <row r="601191" spans="13:13">
      <c r="M601191" s="4"/>
    </row>
    <row r="601192" spans="13:13">
      <c r="M601192" s="4"/>
    </row>
    <row r="601193" spans="13:13">
      <c r="M601193" s="4"/>
    </row>
    <row r="601194" spans="13:13">
      <c r="M601194" s="4"/>
    </row>
    <row r="601195" spans="13:13">
      <c r="M601195" s="4"/>
    </row>
    <row r="601196" spans="13:13">
      <c r="M601196" s="4"/>
    </row>
    <row r="601197" spans="13:13">
      <c r="M601197" s="4"/>
    </row>
    <row r="601198" spans="13:13">
      <c r="M601198" s="4"/>
    </row>
    <row r="601199" spans="13:13">
      <c r="M601199" s="4"/>
    </row>
    <row r="601200" spans="13:13">
      <c r="M601200" s="4"/>
    </row>
    <row r="601201" spans="13:13">
      <c r="M601201" s="4"/>
    </row>
    <row r="601202" spans="13:13">
      <c r="M601202" s="4"/>
    </row>
    <row r="601203" spans="13:13">
      <c r="M601203" s="4"/>
    </row>
    <row r="601204" spans="13:13">
      <c r="M601204" s="4"/>
    </row>
    <row r="601205" spans="13:13">
      <c r="M601205" s="4"/>
    </row>
    <row r="601206" spans="13:13">
      <c r="M601206" s="4"/>
    </row>
    <row r="601207" spans="13:13">
      <c r="M601207" s="4"/>
    </row>
    <row r="601208" spans="13:13">
      <c r="M601208" s="4"/>
    </row>
    <row r="601209" spans="13:13">
      <c r="M601209" s="4"/>
    </row>
    <row r="601210" spans="13:13">
      <c r="M601210" s="4"/>
    </row>
    <row r="601211" spans="13:13">
      <c r="M601211" s="4"/>
    </row>
    <row r="601212" spans="13:13">
      <c r="M601212" s="4"/>
    </row>
    <row r="601213" spans="13:13">
      <c r="M601213" s="4"/>
    </row>
    <row r="601214" spans="13:13">
      <c r="M601214" s="4"/>
    </row>
    <row r="601215" spans="13:13">
      <c r="M601215" s="4"/>
    </row>
    <row r="601216" spans="13:13">
      <c r="M601216" s="4"/>
    </row>
    <row r="601217" spans="13:13">
      <c r="M601217" s="4"/>
    </row>
    <row r="601218" spans="13:13">
      <c r="M601218" s="4"/>
    </row>
    <row r="601219" spans="13:13">
      <c r="M601219" s="4"/>
    </row>
    <row r="601220" spans="13:13">
      <c r="M601220" s="4"/>
    </row>
    <row r="601221" spans="13:13">
      <c r="M601221" s="4"/>
    </row>
    <row r="601222" spans="13:13">
      <c r="M601222" s="4"/>
    </row>
    <row r="601223" spans="13:13">
      <c r="M601223" s="4"/>
    </row>
    <row r="601224" spans="13:13">
      <c r="M601224" s="4"/>
    </row>
    <row r="601225" spans="13:13">
      <c r="M601225" s="4"/>
    </row>
    <row r="601226" spans="13:13">
      <c r="M601226" s="4"/>
    </row>
    <row r="601227" spans="13:13">
      <c r="M601227" s="4"/>
    </row>
    <row r="601228" spans="13:13">
      <c r="M601228" s="4"/>
    </row>
    <row r="601229" spans="13:13">
      <c r="M601229" s="4"/>
    </row>
    <row r="601230" spans="13:13">
      <c r="M601230" s="4"/>
    </row>
    <row r="601231" spans="13:13">
      <c r="M601231" s="4"/>
    </row>
    <row r="601232" spans="13:13">
      <c r="M601232" s="4"/>
    </row>
    <row r="601233" spans="13:13">
      <c r="M601233" s="4"/>
    </row>
    <row r="601234" spans="13:13">
      <c r="M601234" s="4"/>
    </row>
    <row r="601235" spans="13:13">
      <c r="M601235" s="4"/>
    </row>
    <row r="601236" spans="13:13">
      <c r="M601236" s="4"/>
    </row>
    <row r="601237" spans="13:13">
      <c r="M601237" s="4"/>
    </row>
    <row r="601238" spans="13:13">
      <c r="M601238" s="4"/>
    </row>
    <row r="601239" spans="13:13">
      <c r="M601239" s="4"/>
    </row>
    <row r="601240" spans="13:13">
      <c r="M601240" s="4"/>
    </row>
    <row r="601241" spans="13:13">
      <c r="M601241" s="4"/>
    </row>
    <row r="601242" spans="13:13">
      <c r="M601242" s="4"/>
    </row>
    <row r="601243" spans="13:13">
      <c r="M601243" s="4"/>
    </row>
    <row r="601244" spans="13:13">
      <c r="M601244" s="4"/>
    </row>
    <row r="601245" spans="13:13">
      <c r="M601245" s="4"/>
    </row>
    <row r="601246" spans="13:13">
      <c r="M601246" s="4"/>
    </row>
    <row r="601247" spans="13:13">
      <c r="M601247" s="4"/>
    </row>
    <row r="601248" spans="13:13">
      <c r="M601248" s="4"/>
    </row>
    <row r="601249" spans="13:13">
      <c r="M601249" s="4"/>
    </row>
    <row r="601250" spans="13:13">
      <c r="M601250" s="4"/>
    </row>
    <row r="601251" spans="13:13">
      <c r="M601251" s="4"/>
    </row>
    <row r="601252" spans="13:13">
      <c r="M601252" s="4"/>
    </row>
    <row r="601253" spans="13:13">
      <c r="M601253" s="4"/>
    </row>
    <row r="601254" spans="13:13">
      <c r="M601254" s="4"/>
    </row>
    <row r="601255" spans="13:13">
      <c r="M601255" s="4"/>
    </row>
    <row r="601256" spans="13:13">
      <c r="M601256" s="4"/>
    </row>
    <row r="601257" spans="13:13">
      <c r="M601257" s="4"/>
    </row>
    <row r="601258" spans="13:13">
      <c r="M601258" s="4"/>
    </row>
    <row r="601259" spans="13:13">
      <c r="M601259" s="4"/>
    </row>
    <row r="601260" spans="13:13">
      <c r="M601260" s="4"/>
    </row>
    <row r="601261" spans="13:13">
      <c r="M601261" s="4"/>
    </row>
    <row r="601262" spans="13:13">
      <c r="M601262" s="4"/>
    </row>
    <row r="601263" spans="13:13">
      <c r="M601263" s="4"/>
    </row>
    <row r="601264" spans="13:13">
      <c r="M601264" s="4"/>
    </row>
    <row r="601265" spans="13:13">
      <c r="M601265" s="4"/>
    </row>
    <row r="601266" spans="13:13">
      <c r="M601266" s="4"/>
    </row>
    <row r="601267" spans="13:13">
      <c r="M601267" s="4"/>
    </row>
    <row r="601268" spans="13:13">
      <c r="M601268" s="4"/>
    </row>
    <row r="601269" spans="13:13">
      <c r="M601269" s="4"/>
    </row>
    <row r="601270" spans="13:13">
      <c r="M601270" s="4"/>
    </row>
    <row r="601271" spans="13:13">
      <c r="M601271" s="4"/>
    </row>
    <row r="601272" spans="13:13">
      <c r="M601272" s="4"/>
    </row>
    <row r="601273" spans="13:13">
      <c r="M601273" s="4"/>
    </row>
    <row r="601274" spans="13:13">
      <c r="M601274" s="4"/>
    </row>
    <row r="601275" spans="13:13">
      <c r="M601275" s="4"/>
    </row>
    <row r="601276" spans="13:13">
      <c r="M601276" s="4"/>
    </row>
    <row r="601277" spans="13:13">
      <c r="M601277" s="4"/>
    </row>
    <row r="601278" spans="13:13">
      <c r="M601278" s="4"/>
    </row>
    <row r="601279" spans="13:13">
      <c r="M601279" s="4"/>
    </row>
    <row r="601280" spans="13:13">
      <c r="M601280" s="4"/>
    </row>
    <row r="601281" spans="13:13">
      <c r="M601281" s="4"/>
    </row>
    <row r="601282" spans="13:13">
      <c r="M601282" s="4"/>
    </row>
    <row r="601283" spans="13:13">
      <c r="M601283" s="4"/>
    </row>
    <row r="601284" spans="13:13">
      <c r="M601284" s="4"/>
    </row>
    <row r="601285" spans="13:13">
      <c r="M601285" s="4"/>
    </row>
    <row r="601286" spans="13:13">
      <c r="M601286" s="4"/>
    </row>
    <row r="601287" spans="13:13">
      <c r="M601287" s="4"/>
    </row>
    <row r="601288" spans="13:13">
      <c r="M601288" s="4"/>
    </row>
    <row r="601289" spans="13:13">
      <c r="M601289" s="4"/>
    </row>
    <row r="601290" spans="13:13">
      <c r="M601290" s="4"/>
    </row>
    <row r="601291" spans="13:13">
      <c r="M601291" s="4"/>
    </row>
    <row r="601292" spans="13:13">
      <c r="M601292" s="4"/>
    </row>
    <row r="601293" spans="13:13">
      <c r="M601293" s="4"/>
    </row>
    <row r="601294" spans="13:13">
      <c r="M601294" s="4"/>
    </row>
    <row r="601295" spans="13:13">
      <c r="M601295" s="4"/>
    </row>
    <row r="601296" spans="13:13">
      <c r="M601296" s="4"/>
    </row>
    <row r="601297" spans="13:13">
      <c r="M601297" s="4"/>
    </row>
    <row r="601298" spans="13:13">
      <c r="M601298" s="4"/>
    </row>
    <row r="601299" spans="13:13">
      <c r="M601299" s="4"/>
    </row>
    <row r="601300" spans="13:13">
      <c r="M601300" s="4"/>
    </row>
    <row r="601301" spans="13:13">
      <c r="M601301" s="4"/>
    </row>
    <row r="601302" spans="13:13">
      <c r="M601302" s="4"/>
    </row>
    <row r="601303" spans="13:13">
      <c r="M601303" s="4"/>
    </row>
    <row r="601304" spans="13:13">
      <c r="M601304" s="4"/>
    </row>
    <row r="601305" spans="13:13">
      <c r="M601305" s="4"/>
    </row>
    <row r="601306" spans="13:13">
      <c r="M601306" s="4"/>
    </row>
    <row r="601307" spans="13:13">
      <c r="M601307" s="4"/>
    </row>
    <row r="601308" spans="13:13">
      <c r="M601308" s="4"/>
    </row>
    <row r="601309" spans="13:13">
      <c r="M601309" s="4"/>
    </row>
    <row r="601310" spans="13:13">
      <c r="M601310" s="4"/>
    </row>
    <row r="601311" spans="13:13">
      <c r="M601311" s="4"/>
    </row>
    <row r="601312" spans="13:13">
      <c r="M601312" s="4"/>
    </row>
    <row r="601313" spans="13:13">
      <c r="M601313" s="4"/>
    </row>
    <row r="601314" spans="13:13">
      <c r="M601314" s="4"/>
    </row>
    <row r="601315" spans="13:13">
      <c r="M601315" s="4"/>
    </row>
    <row r="601316" spans="13:13">
      <c r="M601316" s="4"/>
    </row>
    <row r="601317" spans="13:13">
      <c r="M601317" s="4"/>
    </row>
    <row r="601318" spans="13:13">
      <c r="M601318" s="4"/>
    </row>
    <row r="601319" spans="13:13">
      <c r="M601319" s="4"/>
    </row>
    <row r="601320" spans="13:13">
      <c r="M601320" s="4"/>
    </row>
    <row r="601321" spans="13:13">
      <c r="M601321" s="4"/>
    </row>
    <row r="601322" spans="13:13">
      <c r="M601322" s="4"/>
    </row>
    <row r="601323" spans="13:13">
      <c r="M601323" s="4"/>
    </row>
    <row r="601324" spans="13:13">
      <c r="M601324" s="4"/>
    </row>
    <row r="601325" spans="13:13">
      <c r="M601325" s="4"/>
    </row>
    <row r="601326" spans="13:13">
      <c r="M601326" s="4"/>
    </row>
    <row r="601327" spans="13:13">
      <c r="M601327" s="4"/>
    </row>
    <row r="601328" spans="13:13">
      <c r="M601328" s="4"/>
    </row>
    <row r="601329" spans="13:13">
      <c r="M601329" s="4"/>
    </row>
    <row r="601330" spans="13:13">
      <c r="M601330" s="4"/>
    </row>
    <row r="601331" spans="13:13">
      <c r="M601331" s="4"/>
    </row>
    <row r="601332" spans="13:13">
      <c r="M601332" s="4"/>
    </row>
    <row r="601333" spans="13:13">
      <c r="M601333" s="4"/>
    </row>
    <row r="601334" spans="13:13">
      <c r="M601334" s="4"/>
    </row>
    <row r="601335" spans="13:13">
      <c r="M601335" s="4"/>
    </row>
    <row r="601336" spans="13:13">
      <c r="M601336" s="4"/>
    </row>
    <row r="601337" spans="13:13">
      <c r="M601337" s="4"/>
    </row>
    <row r="601338" spans="13:13">
      <c r="M601338" s="4"/>
    </row>
    <row r="601339" spans="13:13">
      <c r="M601339" s="4"/>
    </row>
    <row r="601340" spans="13:13">
      <c r="M601340" s="4"/>
    </row>
    <row r="601341" spans="13:13">
      <c r="M601341" s="4"/>
    </row>
    <row r="601342" spans="13:13">
      <c r="M601342" s="4"/>
    </row>
    <row r="601343" spans="13:13">
      <c r="M601343" s="4"/>
    </row>
    <row r="601344" spans="13:13">
      <c r="M601344" s="4"/>
    </row>
    <row r="601345" spans="13:13">
      <c r="M601345" s="4"/>
    </row>
    <row r="601346" spans="13:13">
      <c r="M601346" s="4"/>
    </row>
    <row r="601347" spans="13:13">
      <c r="M601347" s="4"/>
    </row>
    <row r="601348" spans="13:13">
      <c r="M601348" s="4"/>
    </row>
    <row r="601349" spans="13:13">
      <c r="M601349" s="4"/>
    </row>
    <row r="601350" spans="13:13">
      <c r="M601350" s="4"/>
    </row>
    <row r="601351" spans="13:13">
      <c r="M601351" s="4"/>
    </row>
    <row r="601352" spans="13:13">
      <c r="M601352" s="4"/>
    </row>
    <row r="601353" spans="13:13">
      <c r="M601353" s="4"/>
    </row>
    <row r="601354" spans="13:13">
      <c r="M601354" s="4"/>
    </row>
    <row r="601355" spans="13:13">
      <c r="M601355" s="4"/>
    </row>
    <row r="601356" spans="13:13">
      <c r="M601356" s="4"/>
    </row>
    <row r="601357" spans="13:13">
      <c r="M601357" s="4"/>
    </row>
    <row r="601358" spans="13:13">
      <c r="M601358" s="4"/>
    </row>
    <row r="601359" spans="13:13">
      <c r="M601359" s="4"/>
    </row>
    <row r="601360" spans="13:13">
      <c r="M601360" s="4"/>
    </row>
    <row r="601361" spans="13:13">
      <c r="M601361" s="4"/>
    </row>
    <row r="601362" spans="13:13">
      <c r="M601362" s="4"/>
    </row>
    <row r="601363" spans="13:13">
      <c r="M601363" s="4"/>
    </row>
    <row r="601364" spans="13:13">
      <c r="M601364" s="4"/>
    </row>
    <row r="601365" spans="13:13">
      <c r="M601365" s="4"/>
    </row>
    <row r="601366" spans="13:13">
      <c r="M601366" s="4"/>
    </row>
    <row r="601367" spans="13:13">
      <c r="M601367" s="4"/>
    </row>
    <row r="601368" spans="13:13">
      <c r="M601368" s="4"/>
    </row>
    <row r="601369" spans="13:13">
      <c r="M601369" s="4"/>
    </row>
    <row r="601370" spans="13:13">
      <c r="M601370" s="4"/>
    </row>
    <row r="601371" spans="13:13">
      <c r="M601371" s="4"/>
    </row>
    <row r="601372" spans="13:13">
      <c r="M601372" s="4"/>
    </row>
    <row r="601373" spans="13:13">
      <c r="M601373" s="4"/>
    </row>
    <row r="601374" spans="13:13">
      <c r="M601374" s="4"/>
    </row>
    <row r="601375" spans="13:13">
      <c r="M601375" s="4"/>
    </row>
    <row r="601376" spans="13:13">
      <c r="M601376" s="4"/>
    </row>
    <row r="601377" spans="13:13">
      <c r="M601377" s="4"/>
    </row>
    <row r="601378" spans="13:13">
      <c r="M601378" s="4"/>
    </row>
    <row r="601379" spans="13:13">
      <c r="M601379" s="4"/>
    </row>
    <row r="601380" spans="13:13">
      <c r="M601380" s="4"/>
    </row>
    <row r="601381" spans="13:13">
      <c r="M601381" s="4"/>
    </row>
    <row r="601382" spans="13:13">
      <c r="M601382" s="4"/>
    </row>
    <row r="601383" spans="13:13">
      <c r="M601383" s="4"/>
    </row>
    <row r="601384" spans="13:13">
      <c r="M601384" s="4"/>
    </row>
    <row r="601385" spans="13:13">
      <c r="M601385" s="4"/>
    </row>
    <row r="601386" spans="13:13">
      <c r="M601386" s="4"/>
    </row>
    <row r="601387" spans="13:13">
      <c r="M601387" s="4"/>
    </row>
    <row r="601388" spans="13:13">
      <c r="M601388" s="4"/>
    </row>
    <row r="601389" spans="13:13">
      <c r="M601389" s="4"/>
    </row>
    <row r="601390" spans="13:13">
      <c r="M601390" s="4"/>
    </row>
    <row r="601391" spans="13:13">
      <c r="M601391" s="4"/>
    </row>
    <row r="601392" spans="13:13">
      <c r="M601392" s="4"/>
    </row>
    <row r="601393" spans="13:13">
      <c r="M601393" s="4"/>
    </row>
    <row r="601394" spans="13:13">
      <c r="M601394" s="4"/>
    </row>
    <row r="601395" spans="13:13">
      <c r="M601395" s="4"/>
    </row>
    <row r="601396" spans="13:13">
      <c r="M601396" s="4"/>
    </row>
    <row r="601397" spans="13:13">
      <c r="M601397" s="4"/>
    </row>
    <row r="601398" spans="13:13">
      <c r="M601398" s="4"/>
    </row>
    <row r="601399" spans="13:13">
      <c r="M601399" s="4"/>
    </row>
    <row r="601400" spans="13:13">
      <c r="M601400" s="4"/>
    </row>
    <row r="601401" spans="13:13">
      <c r="M601401" s="4"/>
    </row>
    <row r="601402" spans="13:13">
      <c r="M601402" s="4"/>
    </row>
    <row r="601403" spans="13:13">
      <c r="M601403" s="4"/>
    </row>
    <row r="601404" spans="13:13">
      <c r="M601404" s="4"/>
    </row>
    <row r="601405" spans="13:13">
      <c r="M601405" s="4"/>
    </row>
    <row r="601406" spans="13:13">
      <c r="M601406" s="4"/>
    </row>
    <row r="601407" spans="13:13">
      <c r="M601407" s="4"/>
    </row>
    <row r="601408" spans="13:13">
      <c r="M601408" s="4"/>
    </row>
    <row r="601409" spans="13:13">
      <c r="M601409" s="4"/>
    </row>
    <row r="601410" spans="13:13">
      <c r="M601410" s="4"/>
    </row>
    <row r="601411" spans="13:13">
      <c r="M601411" s="4"/>
    </row>
    <row r="601412" spans="13:13">
      <c r="M601412" s="4"/>
    </row>
    <row r="601413" spans="13:13">
      <c r="M601413" s="4"/>
    </row>
    <row r="601414" spans="13:13">
      <c r="M601414" s="4"/>
    </row>
    <row r="601415" spans="13:13">
      <c r="M601415" s="4"/>
    </row>
    <row r="601416" spans="13:13">
      <c r="M601416" s="4"/>
    </row>
    <row r="601417" spans="13:13">
      <c r="M601417" s="4"/>
    </row>
    <row r="601418" spans="13:13">
      <c r="M601418" s="4"/>
    </row>
    <row r="601419" spans="13:13">
      <c r="M601419" s="4"/>
    </row>
    <row r="601420" spans="13:13">
      <c r="M601420" s="4"/>
    </row>
    <row r="601421" spans="13:13">
      <c r="M601421" s="4"/>
    </row>
    <row r="601422" spans="13:13">
      <c r="M601422" s="4"/>
    </row>
    <row r="601423" spans="13:13">
      <c r="M601423" s="4"/>
    </row>
    <row r="601424" spans="13:13">
      <c r="M601424" s="4"/>
    </row>
    <row r="601425" spans="13:13">
      <c r="M601425" s="4"/>
    </row>
    <row r="601426" spans="13:13">
      <c r="M601426" s="4"/>
    </row>
    <row r="601427" spans="13:13">
      <c r="M601427" s="4"/>
    </row>
    <row r="601428" spans="13:13">
      <c r="M601428" s="4"/>
    </row>
    <row r="601429" spans="13:13">
      <c r="M601429" s="4"/>
    </row>
    <row r="601430" spans="13:13">
      <c r="M601430" s="4"/>
    </row>
    <row r="601431" spans="13:13">
      <c r="M601431" s="4"/>
    </row>
    <row r="601432" spans="13:13">
      <c r="M601432" s="4"/>
    </row>
    <row r="601433" spans="13:13">
      <c r="M601433" s="4"/>
    </row>
    <row r="601434" spans="13:13">
      <c r="M601434" s="4"/>
    </row>
    <row r="601435" spans="13:13">
      <c r="M601435" s="4"/>
    </row>
    <row r="601436" spans="13:13">
      <c r="M601436" s="4"/>
    </row>
    <row r="601437" spans="13:13">
      <c r="M601437" s="4"/>
    </row>
    <row r="601438" spans="13:13">
      <c r="M601438" s="4"/>
    </row>
    <row r="601439" spans="13:13">
      <c r="M601439" s="4"/>
    </row>
    <row r="601440" spans="13:13">
      <c r="M601440" s="4"/>
    </row>
    <row r="601441" spans="13:13">
      <c r="M601441" s="4"/>
    </row>
    <row r="601442" spans="13:13">
      <c r="M601442" s="4"/>
    </row>
    <row r="601443" spans="13:13">
      <c r="M601443" s="4"/>
    </row>
    <row r="601444" spans="13:13">
      <c r="M601444" s="4"/>
    </row>
    <row r="601445" spans="13:13">
      <c r="M601445" s="4"/>
    </row>
    <row r="601446" spans="13:13">
      <c r="M601446" s="4"/>
    </row>
    <row r="601447" spans="13:13">
      <c r="M601447" s="4"/>
    </row>
    <row r="601448" spans="13:13">
      <c r="M601448" s="4"/>
    </row>
    <row r="601449" spans="13:13">
      <c r="M601449" s="4"/>
    </row>
    <row r="601450" spans="13:13">
      <c r="M601450" s="4"/>
    </row>
    <row r="601451" spans="13:13">
      <c r="M601451" s="4"/>
    </row>
    <row r="601452" spans="13:13">
      <c r="M601452" s="4"/>
    </row>
    <row r="601453" spans="13:13">
      <c r="M601453" s="4"/>
    </row>
    <row r="601454" spans="13:13">
      <c r="M601454" s="4"/>
    </row>
    <row r="601455" spans="13:13">
      <c r="M601455" s="4"/>
    </row>
    <row r="601456" spans="13:13">
      <c r="M601456" s="4"/>
    </row>
    <row r="601457" spans="13:13">
      <c r="M601457" s="4"/>
    </row>
    <row r="601458" spans="13:13">
      <c r="M601458" s="4"/>
    </row>
    <row r="601459" spans="13:13">
      <c r="M601459" s="4"/>
    </row>
    <row r="601460" spans="13:13">
      <c r="M601460" s="4"/>
    </row>
    <row r="601461" spans="13:13">
      <c r="M601461" s="4"/>
    </row>
    <row r="601462" spans="13:13">
      <c r="M601462" s="4"/>
    </row>
    <row r="601463" spans="13:13">
      <c r="M601463" s="4"/>
    </row>
    <row r="601464" spans="13:13">
      <c r="M601464" s="4"/>
    </row>
    <row r="601465" spans="13:13">
      <c r="M601465" s="4"/>
    </row>
    <row r="601466" spans="13:13">
      <c r="M601466" s="4"/>
    </row>
    <row r="601467" spans="13:13">
      <c r="M601467" s="4"/>
    </row>
    <row r="601468" spans="13:13">
      <c r="M601468" s="4"/>
    </row>
    <row r="601469" spans="13:13">
      <c r="M601469" s="4"/>
    </row>
    <row r="601470" spans="13:13">
      <c r="M601470" s="4"/>
    </row>
    <row r="601471" spans="13:13">
      <c r="M601471" s="4"/>
    </row>
    <row r="601472" spans="13:13">
      <c r="M601472" s="4"/>
    </row>
    <row r="601473" spans="13:13">
      <c r="M601473" s="4"/>
    </row>
    <row r="601474" spans="13:13">
      <c r="M601474" s="4"/>
    </row>
    <row r="601475" spans="13:13">
      <c r="M601475" s="4"/>
    </row>
    <row r="601476" spans="13:13">
      <c r="M601476" s="4"/>
    </row>
    <row r="601477" spans="13:13">
      <c r="M601477" s="4"/>
    </row>
    <row r="601478" spans="13:13">
      <c r="M601478" s="4"/>
    </row>
    <row r="601479" spans="13:13">
      <c r="M601479" s="4"/>
    </row>
    <row r="601480" spans="13:13">
      <c r="M601480" s="4"/>
    </row>
    <row r="601481" spans="13:13">
      <c r="M601481" s="4"/>
    </row>
    <row r="601482" spans="13:13">
      <c r="M601482" s="4"/>
    </row>
    <row r="601483" spans="13:13">
      <c r="M601483" s="4"/>
    </row>
    <row r="601484" spans="13:13">
      <c r="M601484" s="4"/>
    </row>
    <row r="601485" spans="13:13">
      <c r="M601485" s="4"/>
    </row>
    <row r="601486" spans="13:13">
      <c r="M601486" s="4"/>
    </row>
    <row r="601487" spans="13:13">
      <c r="M601487" s="4"/>
    </row>
    <row r="601488" spans="13:13">
      <c r="M601488" s="4"/>
    </row>
    <row r="601489" spans="13:13">
      <c r="M601489" s="4"/>
    </row>
    <row r="601490" spans="13:13">
      <c r="M601490" s="4"/>
    </row>
    <row r="601491" spans="13:13">
      <c r="M601491" s="4"/>
    </row>
    <row r="601492" spans="13:13">
      <c r="M601492" s="4"/>
    </row>
    <row r="601493" spans="13:13">
      <c r="M601493" s="4"/>
    </row>
    <row r="601494" spans="13:13">
      <c r="M601494" s="4"/>
    </row>
    <row r="601495" spans="13:13">
      <c r="M601495" s="4"/>
    </row>
    <row r="601496" spans="13:13">
      <c r="M601496" s="4"/>
    </row>
    <row r="601497" spans="13:13">
      <c r="M601497" s="4"/>
    </row>
    <row r="601498" spans="13:13">
      <c r="M601498" s="4"/>
    </row>
    <row r="601499" spans="13:13">
      <c r="M601499" s="4"/>
    </row>
    <row r="601500" spans="13:13">
      <c r="M601500" s="4"/>
    </row>
    <row r="601501" spans="13:13">
      <c r="M601501" s="4"/>
    </row>
    <row r="601502" spans="13:13">
      <c r="M601502" s="4"/>
    </row>
    <row r="601503" spans="13:13">
      <c r="M601503" s="4"/>
    </row>
    <row r="601504" spans="13:13">
      <c r="M601504" s="4"/>
    </row>
    <row r="601505" spans="13:13">
      <c r="M601505" s="4"/>
    </row>
    <row r="601506" spans="13:13">
      <c r="M601506" s="4"/>
    </row>
    <row r="601507" spans="13:13">
      <c r="M601507" s="4"/>
    </row>
    <row r="601508" spans="13:13">
      <c r="M601508" s="4"/>
    </row>
    <row r="601509" spans="13:13">
      <c r="M601509" s="4"/>
    </row>
    <row r="601510" spans="13:13">
      <c r="M601510" s="4"/>
    </row>
    <row r="601511" spans="13:13">
      <c r="M601511" s="4"/>
    </row>
    <row r="601512" spans="13:13">
      <c r="M601512" s="4"/>
    </row>
    <row r="601513" spans="13:13">
      <c r="M601513" s="4"/>
    </row>
    <row r="601514" spans="13:13">
      <c r="M601514" s="4"/>
    </row>
    <row r="601515" spans="13:13">
      <c r="M601515" s="4"/>
    </row>
    <row r="601516" spans="13:13">
      <c r="M601516" s="4"/>
    </row>
    <row r="601517" spans="13:13">
      <c r="M601517" s="4"/>
    </row>
    <row r="601518" spans="13:13">
      <c r="M601518" s="4"/>
    </row>
    <row r="601519" spans="13:13">
      <c r="M601519" s="4"/>
    </row>
    <row r="601520" spans="13:13">
      <c r="M601520" s="4"/>
    </row>
    <row r="601521" spans="13:13">
      <c r="M601521" s="4"/>
    </row>
    <row r="601522" spans="13:13">
      <c r="M601522" s="4"/>
    </row>
    <row r="601523" spans="13:13">
      <c r="M601523" s="4"/>
    </row>
    <row r="601524" spans="13:13">
      <c r="M601524" s="4"/>
    </row>
    <row r="601525" spans="13:13">
      <c r="M601525" s="4"/>
    </row>
    <row r="601526" spans="13:13">
      <c r="M601526" s="4"/>
    </row>
    <row r="601527" spans="13:13">
      <c r="M601527" s="4"/>
    </row>
    <row r="601528" spans="13:13">
      <c r="M601528" s="4"/>
    </row>
    <row r="601529" spans="13:13">
      <c r="M601529" s="4"/>
    </row>
    <row r="601530" spans="13:13">
      <c r="M601530" s="4"/>
    </row>
    <row r="601531" spans="13:13">
      <c r="M601531" s="4"/>
    </row>
    <row r="601532" spans="13:13">
      <c r="M601532" s="4"/>
    </row>
    <row r="601533" spans="13:13">
      <c r="M601533" s="4"/>
    </row>
    <row r="601534" spans="13:13">
      <c r="M601534" s="4"/>
    </row>
    <row r="601535" spans="13:13">
      <c r="M601535" s="4"/>
    </row>
    <row r="601536" spans="13:13">
      <c r="M601536" s="4"/>
    </row>
    <row r="601537" spans="13:13">
      <c r="M601537" s="4"/>
    </row>
    <row r="601538" spans="13:13">
      <c r="M601538" s="4"/>
    </row>
    <row r="601539" spans="13:13">
      <c r="M601539" s="4"/>
    </row>
    <row r="601540" spans="13:13">
      <c r="M601540" s="4"/>
    </row>
    <row r="601541" spans="13:13">
      <c r="M601541" s="4"/>
    </row>
    <row r="601542" spans="13:13">
      <c r="M601542" s="4"/>
    </row>
    <row r="601543" spans="13:13">
      <c r="M601543" s="4"/>
    </row>
    <row r="601544" spans="13:13">
      <c r="M601544" s="4"/>
    </row>
    <row r="601545" spans="13:13">
      <c r="M601545" s="4"/>
    </row>
    <row r="601546" spans="13:13">
      <c r="M601546" s="4"/>
    </row>
    <row r="601547" spans="13:13">
      <c r="M601547" s="4"/>
    </row>
    <row r="601548" spans="13:13">
      <c r="M601548" s="4"/>
    </row>
    <row r="601549" spans="13:13">
      <c r="M601549" s="4"/>
    </row>
    <row r="601550" spans="13:13">
      <c r="M601550" s="4"/>
    </row>
    <row r="601551" spans="13:13">
      <c r="M601551" s="4"/>
    </row>
    <row r="601552" spans="13:13">
      <c r="M601552" s="4"/>
    </row>
    <row r="601553" spans="13:13">
      <c r="M601553" s="4"/>
    </row>
    <row r="601554" spans="13:13">
      <c r="M601554" s="4"/>
    </row>
    <row r="601555" spans="13:13">
      <c r="M601555" s="4"/>
    </row>
    <row r="601556" spans="13:13">
      <c r="M601556" s="4"/>
    </row>
    <row r="601557" spans="13:13">
      <c r="M601557" s="4"/>
    </row>
    <row r="601558" spans="13:13">
      <c r="M601558" s="4"/>
    </row>
    <row r="601559" spans="13:13">
      <c r="M601559" s="4"/>
    </row>
    <row r="601560" spans="13:13">
      <c r="M601560" s="4"/>
    </row>
    <row r="601561" spans="13:13">
      <c r="M601561" s="4"/>
    </row>
    <row r="601562" spans="13:13">
      <c r="M601562" s="4"/>
    </row>
    <row r="601563" spans="13:13">
      <c r="M601563" s="4"/>
    </row>
    <row r="601564" spans="13:13">
      <c r="M601564" s="4"/>
    </row>
    <row r="601565" spans="13:13">
      <c r="M601565" s="4"/>
    </row>
    <row r="601566" spans="13:13">
      <c r="M601566" s="4"/>
    </row>
    <row r="601567" spans="13:13">
      <c r="M601567" s="4"/>
    </row>
    <row r="601568" spans="13:13">
      <c r="M601568" s="4"/>
    </row>
    <row r="601569" spans="13:13">
      <c r="M601569" s="4"/>
    </row>
    <row r="601570" spans="13:13">
      <c r="M601570" s="4"/>
    </row>
    <row r="601571" spans="13:13">
      <c r="M601571" s="4"/>
    </row>
    <row r="601572" spans="13:13">
      <c r="M601572" s="4"/>
    </row>
    <row r="601573" spans="13:13">
      <c r="M601573" s="4"/>
    </row>
    <row r="601574" spans="13:13">
      <c r="M601574" s="4"/>
    </row>
    <row r="601575" spans="13:13">
      <c r="M601575" s="4"/>
    </row>
    <row r="601576" spans="13:13">
      <c r="M601576" s="4"/>
    </row>
    <row r="601577" spans="13:13">
      <c r="M601577" s="4"/>
    </row>
    <row r="601578" spans="13:13">
      <c r="M601578" s="4"/>
    </row>
    <row r="601579" spans="13:13">
      <c r="M601579" s="4"/>
    </row>
    <row r="601580" spans="13:13">
      <c r="M601580" s="4"/>
    </row>
    <row r="601581" spans="13:13">
      <c r="M601581" s="4"/>
    </row>
    <row r="601582" spans="13:13">
      <c r="M601582" s="4"/>
    </row>
    <row r="601583" spans="13:13">
      <c r="M601583" s="4"/>
    </row>
    <row r="601584" spans="13:13">
      <c r="M601584" s="4"/>
    </row>
    <row r="601585" spans="13:13">
      <c r="M601585" s="4"/>
    </row>
    <row r="601586" spans="13:13">
      <c r="M601586" s="4"/>
    </row>
    <row r="601587" spans="13:13">
      <c r="M601587" s="4"/>
    </row>
    <row r="601588" spans="13:13">
      <c r="M601588" s="4"/>
    </row>
    <row r="601589" spans="13:13">
      <c r="M601589" s="4"/>
    </row>
    <row r="601590" spans="13:13">
      <c r="M601590" s="4"/>
    </row>
    <row r="601591" spans="13:13">
      <c r="M601591" s="4"/>
    </row>
    <row r="601592" spans="13:13">
      <c r="M601592" s="4"/>
    </row>
    <row r="601593" spans="13:13">
      <c r="M601593" s="4"/>
    </row>
    <row r="601594" spans="13:13">
      <c r="M601594" s="4"/>
    </row>
    <row r="601595" spans="13:13">
      <c r="M601595" s="4"/>
    </row>
    <row r="601596" spans="13:13">
      <c r="M601596" s="4"/>
    </row>
    <row r="601597" spans="13:13">
      <c r="M601597" s="4"/>
    </row>
    <row r="601598" spans="13:13">
      <c r="M601598" s="4"/>
    </row>
    <row r="601599" spans="13:13">
      <c r="M601599" s="4"/>
    </row>
    <row r="601600" spans="13:13">
      <c r="M601600" s="4"/>
    </row>
    <row r="601601" spans="13:13">
      <c r="M601601" s="4"/>
    </row>
    <row r="601602" spans="13:13">
      <c r="M601602" s="4"/>
    </row>
    <row r="601603" spans="13:13">
      <c r="M601603" s="4"/>
    </row>
    <row r="601604" spans="13:13">
      <c r="M601604" s="4"/>
    </row>
    <row r="601605" spans="13:13">
      <c r="M601605" s="4"/>
    </row>
    <row r="601606" spans="13:13">
      <c r="M601606" s="4"/>
    </row>
    <row r="601607" spans="13:13">
      <c r="M601607" s="4"/>
    </row>
    <row r="601608" spans="13:13">
      <c r="M601608" s="4"/>
    </row>
    <row r="601609" spans="13:13">
      <c r="M601609" s="4"/>
    </row>
    <row r="601610" spans="13:13">
      <c r="M601610" s="4"/>
    </row>
    <row r="601611" spans="13:13">
      <c r="M601611" s="4"/>
    </row>
    <row r="601612" spans="13:13">
      <c r="M601612" s="4"/>
    </row>
    <row r="601613" spans="13:13">
      <c r="M601613" s="4"/>
    </row>
    <row r="601614" spans="13:13">
      <c r="M601614" s="4"/>
    </row>
    <row r="601615" spans="13:13">
      <c r="M601615" s="4"/>
    </row>
    <row r="601616" spans="13:13">
      <c r="M601616" s="4"/>
    </row>
    <row r="601617" spans="13:13">
      <c r="M601617" s="4"/>
    </row>
    <row r="601618" spans="13:13">
      <c r="M601618" s="4"/>
    </row>
    <row r="601619" spans="13:13">
      <c r="M601619" s="4"/>
    </row>
    <row r="601620" spans="13:13">
      <c r="M601620" s="4"/>
    </row>
    <row r="601621" spans="13:13">
      <c r="M601621" s="4"/>
    </row>
    <row r="601622" spans="13:13">
      <c r="M601622" s="4"/>
    </row>
    <row r="601623" spans="13:13">
      <c r="M601623" s="4"/>
    </row>
    <row r="601624" spans="13:13">
      <c r="M601624" s="4"/>
    </row>
    <row r="601625" spans="13:13">
      <c r="M601625" s="4"/>
    </row>
    <row r="601626" spans="13:13">
      <c r="M601626" s="4"/>
    </row>
    <row r="601627" spans="13:13">
      <c r="M601627" s="4"/>
    </row>
    <row r="601628" spans="13:13">
      <c r="M601628" s="4"/>
    </row>
    <row r="601629" spans="13:13">
      <c r="M601629" s="4"/>
    </row>
    <row r="601630" spans="13:13">
      <c r="M601630" s="4"/>
    </row>
    <row r="601631" spans="13:13">
      <c r="M601631" s="4"/>
    </row>
    <row r="601632" spans="13:13">
      <c r="M601632" s="4"/>
    </row>
    <row r="601633" spans="13:13">
      <c r="M601633" s="4"/>
    </row>
    <row r="601634" spans="13:13">
      <c r="M601634" s="4"/>
    </row>
    <row r="601635" spans="13:13">
      <c r="M601635" s="4"/>
    </row>
    <row r="601636" spans="13:13">
      <c r="M601636" s="4"/>
    </row>
    <row r="601637" spans="13:13">
      <c r="M601637" s="4"/>
    </row>
    <row r="601638" spans="13:13">
      <c r="M601638" s="4"/>
    </row>
    <row r="601639" spans="13:13">
      <c r="M601639" s="4"/>
    </row>
    <row r="601640" spans="13:13">
      <c r="M601640" s="4"/>
    </row>
    <row r="601641" spans="13:13">
      <c r="M601641" s="4"/>
    </row>
    <row r="601642" spans="13:13">
      <c r="M601642" s="4"/>
    </row>
    <row r="601643" spans="13:13">
      <c r="M601643" s="4"/>
    </row>
    <row r="601644" spans="13:13">
      <c r="M601644" s="4"/>
    </row>
    <row r="601645" spans="13:13">
      <c r="M601645" s="4"/>
    </row>
    <row r="601646" spans="13:13">
      <c r="M601646" s="4"/>
    </row>
    <row r="601647" spans="13:13">
      <c r="M601647" s="4"/>
    </row>
    <row r="601648" spans="13:13">
      <c r="M601648" s="4"/>
    </row>
    <row r="601649" spans="13:13">
      <c r="M601649" s="4"/>
    </row>
    <row r="601650" spans="13:13">
      <c r="M601650" s="4"/>
    </row>
    <row r="601651" spans="13:13">
      <c r="M601651" s="4"/>
    </row>
    <row r="601652" spans="13:13">
      <c r="M601652" s="4"/>
    </row>
    <row r="601653" spans="13:13">
      <c r="M601653" s="4"/>
    </row>
    <row r="601654" spans="13:13">
      <c r="M601654" s="4"/>
    </row>
    <row r="601655" spans="13:13">
      <c r="M601655" s="4"/>
    </row>
    <row r="601656" spans="13:13">
      <c r="M601656" s="4"/>
    </row>
    <row r="601657" spans="13:13">
      <c r="M601657" s="4"/>
    </row>
    <row r="601658" spans="13:13">
      <c r="M601658" s="4"/>
    </row>
    <row r="601659" spans="13:13">
      <c r="M601659" s="4"/>
    </row>
    <row r="601660" spans="13:13">
      <c r="M601660" s="4"/>
    </row>
    <row r="601661" spans="13:13">
      <c r="M601661" s="4"/>
    </row>
    <row r="601662" spans="13:13">
      <c r="M601662" s="4"/>
    </row>
    <row r="601663" spans="13:13">
      <c r="M601663" s="4"/>
    </row>
    <row r="601664" spans="13:13">
      <c r="M601664" s="4"/>
    </row>
    <row r="601665" spans="13:13">
      <c r="M601665" s="4"/>
    </row>
    <row r="601666" spans="13:13">
      <c r="M601666" s="4"/>
    </row>
    <row r="601667" spans="13:13">
      <c r="M601667" s="4"/>
    </row>
    <row r="601668" spans="13:13">
      <c r="M601668" s="4"/>
    </row>
    <row r="601669" spans="13:13">
      <c r="M601669" s="4"/>
    </row>
    <row r="601670" spans="13:13">
      <c r="M601670" s="4"/>
    </row>
    <row r="601671" spans="13:13">
      <c r="M601671" s="4"/>
    </row>
    <row r="601672" spans="13:13">
      <c r="M601672" s="4"/>
    </row>
    <row r="601673" spans="13:13">
      <c r="M601673" s="4"/>
    </row>
    <row r="601674" spans="13:13">
      <c r="M601674" s="4"/>
    </row>
    <row r="601675" spans="13:13">
      <c r="M601675" s="4"/>
    </row>
    <row r="601676" spans="13:13">
      <c r="M601676" s="4"/>
    </row>
    <row r="601677" spans="13:13">
      <c r="M601677" s="4"/>
    </row>
    <row r="601678" spans="13:13">
      <c r="M601678" s="4"/>
    </row>
    <row r="601679" spans="13:13">
      <c r="M601679" s="4"/>
    </row>
    <row r="601680" spans="13:13">
      <c r="M601680" s="4"/>
    </row>
    <row r="601681" spans="13:13">
      <c r="M601681" s="4"/>
    </row>
    <row r="601682" spans="13:13">
      <c r="M601682" s="4"/>
    </row>
    <row r="601683" spans="13:13">
      <c r="M601683" s="4"/>
    </row>
    <row r="601684" spans="13:13">
      <c r="M601684" s="4"/>
    </row>
    <row r="601685" spans="13:13">
      <c r="M601685" s="4"/>
    </row>
    <row r="601686" spans="13:13">
      <c r="M601686" s="4"/>
    </row>
    <row r="601687" spans="13:13">
      <c r="M601687" s="4"/>
    </row>
    <row r="601688" spans="13:13">
      <c r="M601688" s="4"/>
    </row>
    <row r="601689" spans="13:13">
      <c r="M601689" s="4"/>
    </row>
    <row r="601690" spans="13:13">
      <c r="M601690" s="4"/>
    </row>
    <row r="601691" spans="13:13">
      <c r="M601691" s="4"/>
    </row>
    <row r="601692" spans="13:13">
      <c r="M601692" s="4"/>
    </row>
    <row r="601693" spans="13:13">
      <c r="M601693" s="4"/>
    </row>
    <row r="601694" spans="13:13">
      <c r="M601694" s="4"/>
    </row>
    <row r="601695" spans="13:13">
      <c r="M601695" s="4"/>
    </row>
    <row r="601696" spans="13:13">
      <c r="M601696" s="4"/>
    </row>
    <row r="601697" spans="13:13">
      <c r="M601697" s="4"/>
    </row>
    <row r="601698" spans="13:13">
      <c r="M601698" s="4"/>
    </row>
    <row r="601699" spans="13:13">
      <c r="M601699" s="4"/>
    </row>
    <row r="601700" spans="13:13">
      <c r="M601700" s="4"/>
    </row>
    <row r="601701" spans="13:13">
      <c r="M601701" s="4"/>
    </row>
    <row r="601702" spans="13:13">
      <c r="M601702" s="4"/>
    </row>
    <row r="601703" spans="13:13">
      <c r="M601703" s="4"/>
    </row>
    <row r="601704" spans="13:13">
      <c r="M601704" s="4"/>
    </row>
    <row r="601705" spans="13:13">
      <c r="M601705" s="4"/>
    </row>
    <row r="601706" spans="13:13">
      <c r="M601706" s="4"/>
    </row>
    <row r="601707" spans="13:13">
      <c r="M601707" s="4"/>
    </row>
    <row r="601708" spans="13:13">
      <c r="M601708" s="4"/>
    </row>
    <row r="601709" spans="13:13">
      <c r="M601709" s="4"/>
    </row>
    <row r="601710" spans="13:13">
      <c r="M601710" s="4"/>
    </row>
    <row r="601711" spans="13:13">
      <c r="M601711" s="4"/>
    </row>
    <row r="601712" spans="13:13">
      <c r="M601712" s="4"/>
    </row>
    <row r="601713" spans="13:13">
      <c r="M601713" s="4"/>
    </row>
    <row r="601714" spans="13:13">
      <c r="M601714" s="4"/>
    </row>
    <row r="601715" spans="13:13">
      <c r="M601715" s="4"/>
    </row>
    <row r="601716" spans="13:13">
      <c r="M601716" s="4"/>
    </row>
    <row r="601717" spans="13:13">
      <c r="M601717" s="4"/>
    </row>
    <row r="601718" spans="13:13">
      <c r="M601718" s="4"/>
    </row>
    <row r="601719" spans="13:13">
      <c r="M601719" s="4"/>
    </row>
    <row r="601720" spans="13:13">
      <c r="M601720" s="4"/>
    </row>
    <row r="601721" spans="13:13">
      <c r="M601721" s="4"/>
    </row>
    <row r="601722" spans="13:13">
      <c r="M601722" s="4"/>
    </row>
    <row r="601723" spans="13:13">
      <c r="M601723" s="4"/>
    </row>
    <row r="601724" spans="13:13">
      <c r="M601724" s="4"/>
    </row>
    <row r="601725" spans="13:13">
      <c r="M601725" s="4"/>
    </row>
    <row r="601726" spans="13:13">
      <c r="M601726" s="4"/>
    </row>
    <row r="601727" spans="13:13">
      <c r="M601727" s="4"/>
    </row>
    <row r="601728" spans="13:13">
      <c r="M601728" s="4"/>
    </row>
    <row r="601729" spans="13:13">
      <c r="M601729" s="4"/>
    </row>
    <row r="601730" spans="13:13">
      <c r="M601730" s="4"/>
    </row>
    <row r="601731" spans="13:13">
      <c r="M601731" s="4"/>
    </row>
    <row r="601732" spans="13:13">
      <c r="M601732" s="4"/>
    </row>
    <row r="601733" spans="13:13">
      <c r="M601733" s="4"/>
    </row>
    <row r="601734" spans="13:13">
      <c r="M601734" s="4"/>
    </row>
    <row r="601735" spans="13:13">
      <c r="M601735" s="4"/>
    </row>
    <row r="601736" spans="13:13">
      <c r="M601736" s="4"/>
    </row>
    <row r="601737" spans="13:13">
      <c r="M601737" s="4"/>
    </row>
    <row r="601738" spans="13:13">
      <c r="M601738" s="4"/>
    </row>
    <row r="601739" spans="13:13">
      <c r="M601739" s="4"/>
    </row>
    <row r="601740" spans="13:13">
      <c r="M601740" s="4"/>
    </row>
    <row r="601741" spans="13:13">
      <c r="M601741" s="4"/>
    </row>
    <row r="601742" spans="13:13">
      <c r="M601742" s="4"/>
    </row>
    <row r="601743" spans="13:13">
      <c r="M601743" s="4"/>
    </row>
    <row r="601744" spans="13:13">
      <c r="M601744" s="4"/>
    </row>
    <row r="601745" spans="13:13">
      <c r="M601745" s="4"/>
    </row>
    <row r="601746" spans="13:13">
      <c r="M601746" s="4"/>
    </row>
    <row r="601747" spans="13:13">
      <c r="M601747" s="4"/>
    </row>
    <row r="601748" spans="13:13">
      <c r="M601748" s="4"/>
    </row>
    <row r="601749" spans="13:13">
      <c r="M601749" s="4"/>
    </row>
    <row r="601750" spans="13:13">
      <c r="M601750" s="4"/>
    </row>
    <row r="601751" spans="13:13">
      <c r="M601751" s="4"/>
    </row>
    <row r="601752" spans="13:13">
      <c r="M601752" s="4"/>
    </row>
    <row r="601753" spans="13:13">
      <c r="M601753" s="4"/>
    </row>
    <row r="601754" spans="13:13">
      <c r="M601754" s="4"/>
    </row>
    <row r="601755" spans="13:13">
      <c r="M601755" s="4"/>
    </row>
    <row r="601756" spans="13:13">
      <c r="M601756" s="4"/>
    </row>
    <row r="601757" spans="13:13">
      <c r="M601757" s="4"/>
    </row>
    <row r="601758" spans="13:13">
      <c r="M601758" s="4"/>
    </row>
    <row r="601759" spans="13:13">
      <c r="M601759" s="4"/>
    </row>
    <row r="601760" spans="13:13">
      <c r="M601760" s="4"/>
    </row>
    <row r="601761" spans="13:13">
      <c r="M601761" s="4"/>
    </row>
    <row r="601762" spans="13:13">
      <c r="M601762" s="4"/>
    </row>
    <row r="601763" spans="13:13">
      <c r="M601763" s="4"/>
    </row>
    <row r="601764" spans="13:13">
      <c r="M601764" s="4"/>
    </row>
    <row r="601765" spans="13:13">
      <c r="M601765" s="4"/>
    </row>
    <row r="601766" spans="13:13">
      <c r="M601766" s="4"/>
    </row>
    <row r="601767" spans="13:13">
      <c r="M601767" s="4"/>
    </row>
    <row r="601768" spans="13:13">
      <c r="M601768" s="4"/>
    </row>
    <row r="601769" spans="13:13">
      <c r="M601769" s="4"/>
    </row>
    <row r="601770" spans="13:13">
      <c r="M601770" s="4"/>
    </row>
    <row r="601771" spans="13:13">
      <c r="M601771" s="4"/>
    </row>
    <row r="601772" spans="13:13">
      <c r="M601772" s="4"/>
    </row>
    <row r="601773" spans="13:13">
      <c r="M601773" s="4"/>
    </row>
    <row r="601774" spans="13:13">
      <c r="M601774" s="4"/>
    </row>
    <row r="601775" spans="13:13">
      <c r="M601775" s="4"/>
    </row>
    <row r="601776" spans="13:13">
      <c r="M601776" s="4"/>
    </row>
    <row r="601777" spans="13:13">
      <c r="M601777" s="4"/>
    </row>
    <row r="601778" spans="13:13">
      <c r="M601778" s="4"/>
    </row>
    <row r="601779" spans="13:13">
      <c r="M601779" s="4"/>
    </row>
    <row r="601780" spans="13:13">
      <c r="M601780" s="4"/>
    </row>
    <row r="601781" spans="13:13">
      <c r="M601781" s="4"/>
    </row>
    <row r="601782" spans="13:13">
      <c r="M601782" s="4"/>
    </row>
    <row r="601783" spans="13:13">
      <c r="M601783" s="4"/>
    </row>
    <row r="601784" spans="13:13">
      <c r="M601784" s="4"/>
    </row>
    <row r="601785" spans="13:13">
      <c r="M601785" s="4"/>
    </row>
    <row r="601786" spans="13:13">
      <c r="M601786" s="4"/>
    </row>
    <row r="601787" spans="13:13">
      <c r="M601787" s="4"/>
    </row>
    <row r="601788" spans="13:13">
      <c r="M601788" s="4"/>
    </row>
    <row r="601789" spans="13:13">
      <c r="M601789" s="4"/>
    </row>
    <row r="601790" spans="13:13">
      <c r="M601790" s="4"/>
    </row>
    <row r="601791" spans="13:13">
      <c r="M601791" s="4"/>
    </row>
    <row r="601792" spans="13:13">
      <c r="M601792" s="4"/>
    </row>
    <row r="601793" spans="13:13">
      <c r="M601793" s="4"/>
    </row>
    <row r="601794" spans="13:13">
      <c r="M601794" s="4"/>
    </row>
    <row r="601795" spans="13:13">
      <c r="M601795" s="4"/>
    </row>
    <row r="601796" spans="13:13">
      <c r="M601796" s="4"/>
    </row>
    <row r="601797" spans="13:13">
      <c r="M601797" s="4"/>
    </row>
    <row r="601798" spans="13:13">
      <c r="M601798" s="4"/>
    </row>
    <row r="601799" spans="13:13">
      <c r="M601799" s="4"/>
    </row>
    <row r="601800" spans="13:13">
      <c r="M601800" s="4"/>
    </row>
    <row r="601801" spans="13:13">
      <c r="M601801" s="4"/>
    </row>
    <row r="601802" spans="13:13">
      <c r="M601802" s="4"/>
    </row>
    <row r="601803" spans="13:13">
      <c r="M601803" s="4"/>
    </row>
    <row r="601804" spans="13:13">
      <c r="M601804" s="4"/>
    </row>
    <row r="601805" spans="13:13">
      <c r="M601805" s="4"/>
    </row>
    <row r="601806" spans="13:13">
      <c r="M601806" s="4"/>
    </row>
    <row r="601807" spans="13:13">
      <c r="M601807" s="4"/>
    </row>
    <row r="601808" spans="13:13">
      <c r="M601808" s="4"/>
    </row>
    <row r="601809" spans="13:13">
      <c r="M601809" s="4"/>
    </row>
    <row r="601810" spans="13:13">
      <c r="M601810" s="4"/>
    </row>
    <row r="601811" spans="13:13">
      <c r="M601811" s="4"/>
    </row>
    <row r="601812" spans="13:13">
      <c r="M601812" s="4"/>
    </row>
    <row r="601813" spans="13:13">
      <c r="M601813" s="4"/>
    </row>
    <row r="601814" spans="13:13">
      <c r="M601814" s="4"/>
    </row>
    <row r="601815" spans="13:13">
      <c r="M601815" s="4"/>
    </row>
    <row r="601816" spans="13:13">
      <c r="M601816" s="4"/>
    </row>
    <row r="601817" spans="13:13">
      <c r="M601817" s="4"/>
    </row>
    <row r="601818" spans="13:13">
      <c r="M601818" s="4"/>
    </row>
    <row r="601819" spans="13:13">
      <c r="M601819" s="4"/>
    </row>
    <row r="601820" spans="13:13">
      <c r="M601820" s="4"/>
    </row>
    <row r="601821" spans="13:13">
      <c r="M601821" s="4"/>
    </row>
    <row r="601822" spans="13:13">
      <c r="M601822" s="4"/>
    </row>
    <row r="601823" spans="13:13">
      <c r="M601823" s="4"/>
    </row>
    <row r="601824" spans="13:13">
      <c r="M601824" s="4"/>
    </row>
    <row r="601825" spans="13:13">
      <c r="M601825" s="4"/>
    </row>
    <row r="601826" spans="13:13">
      <c r="M601826" s="4"/>
    </row>
    <row r="601827" spans="13:13">
      <c r="M601827" s="4"/>
    </row>
    <row r="601828" spans="13:13">
      <c r="M601828" s="4"/>
    </row>
    <row r="601829" spans="13:13">
      <c r="M601829" s="4"/>
    </row>
    <row r="601830" spans="13:13">
      <c r="M601830" s="4"/>
    </row>
    <row r="601831" spans="13:13">
      <c r="M601831" s="4"/>
    </row>
    <row r="601832" spans="13:13">
      <c r="M601832" s="4"/>
    </row>
    <row r="601833" spans="13:13">
      <c r="M601833" s="4"/>
    </row>
    <row r="601834" spans="13:13">
      <c r="M601834" s="4"/>
    </row>
    <row r="601835" spans="13:13">
      <c r="M601835" s="4"/>
    </row>
    <row r="601836" spans="13:13">
      <c r="M601836" s="4"/>
    </row>
    <row r="601837" spans="13:13">
      <c r="M601837" s="4"/>
    </row>
    <row r="601838" spans="13:13">
      <c r="M601838" s="4"/>
    </row>
    <row r="601839" spans="13:13">
      <c r="M601839" s="4"/>
    </row>
    <row r="601840" spans="13:13">
      <c r="M601840" s="4"/>
    </row>
    <row r="601841" spans="13:13">
      <c r="M601841" s="4"/>
    </row>
    <row r="601842" spans="13:13">
      <c r="M601842" s="4"/>
    </row>
    <row r="601843" spans="13:13">
      <c r="M601843" s="4"/>
    </row>
    <row r="601844" spans="13:13">
      <c r="M601844" s="4"/>
    </row>
    <row r="601845" spans="13:13">
      <c r="M601845" s="4"/>
    </row>
    <row r="601846" spans="13:13">
      <c r="M601846" s="4"/>
    </row>
    <row r="601847" spans="13:13">
      <c r="M601847" s="4"/>
    </row>
    <row r="601848" spans="13:13">
      <c r="M601848" s="4"/>
    </row>
    <row r="601849" spans="13:13">
      <c r="M601849" s="4"/>
    </row>
    <row r="601850" spans="13:13">
      <c r="M601850" s="4"/>
    </row>
    <row r="601851" spans="13:13">
      <c r="M601851" s="4"/>
    </row>
    <row r="601852" spans="13:13">
      <c r="M601852" s="4"/>
    </row>
    <row r="601853" spans="13:13">
      <c r="M601853" s="4"/>
    </row>
    <row r="601854" spans="13:13">
      <c r="M601854" s="4"/>
    </row>
    <row r="601855" spans="13:13">
      <c r="M601855" s="4"/>
    </row>
    <row r="601856" spans="13:13">
      <c r="M601856" s="4"/>
    </row>
    <row r="601857" spans="13:13">
      <c r="M601857" s="4"/>
    </row>
    <row r="601858" spans="13:13">
      <c r="M601858" s="4"/>
    </row>
    <row r="601859" spans="13:13">
      <c r="M601859" s="4"/>
    </row>
    <row r="601860" spans="13:13">
      <c r="M601860" s="4"/>
    </row>
    <row r="601861" spans="13:13">
      <c r="M601861" s="4"/>
    </row>
    <row r="601862" spans="13:13">
      <c r="M601862" s="4"/>
    </row>
    <row r="601863" spans="13:13">
      <c r="M601863" s="4"/>
    </row>
    <row r="601864" spans="13:13">
      <c r="M601864" s="4"/>
    </row>
    <row r="601865" spans="13:13">
      <c r="M601865" s="4"/>
    </row>
    <row r="601866" spans="13:13">
      <c r="M601866" s="4"/>
    </row>
    <row r="601867" spans="13:13">
      <c r="M601867" s="4"/>
    </row>
    <row r="601868" spans="13:13">
      <c r="M601868" s="4"/>
    </row>
    <row r="601869" spans="13:13">
      <c r="M601869" s="4"/>
    </row>
    <row r="601870" spans="13:13">
      <c r="M601870" s="4"/>
    </row>
    <row r="601871" spans="13:13">
      <c r="M601871" s="4"/>
    </row>
    <row r="601872" spans="13:13">
      <c r="M601872" s="4"/>
    </row>
    <row r="601873" spans="13:13">
      <c r="M601873" s="4"/>
    </row>
    <row r="601874" spans="13:13">
      <c r="M601874" s="4"/>
    </row>
    <row r="601875" spans="13:13">
      <c r="M601875" s="4"/>
    </row>
    <row r="601876" spans="13:13">
      <c r="M601876" s="4"/>
    </row>
    <row r="601877" spans="13:13">
      <c r="M601877" s="4"/>
    </row>
    <row r="601878" spans="13:13">
      <c r="M601878" s="4"/>
    </row>
    <row r="601879" spans="13:13">
      <c r="M601879" s="4"/>
    </row>
    <row r="601880" spans="13:13">
      <c r="M601880" s="4"/>
    </row>
    <row r="601881" spans="13:13">
      <c r="M601881" s="4"/>
    </row>
    <row r="601882" spans="13:13">
      <c r="M601882" s="4"/>
    </row>
    <row r="601883" spans="13:13">
      <c r="M601883" s="4"/>
    </row>
    <row r="601884" spans="13:13">
      <c r="M601884" s="4"/>
    </row>
    <row r="601885" spans="13:13">
      <c r="M601885" s="4"/>
    </row>
    <row r="601886" spans="13:13">
      <c r="M601886" s="4"/>
    </row>
    <row r="601887" spans="13:13">
      <c r="M601887" s="4"/>
    </row>
    <row r="601888" spans="13:13">
      <c r="M601888" s="4"/>
    </row>
    <row r="601889" spans="13:13">
      <c r="M601889" s="4"/>
    </row>
    <row r="601890" spans="13:13">
      <c r="M601890" s="4"/>
    </row>
    <row r="601891" spans="13:13">
      <c r="M601891" s="4"/>
    </row>
    <row r="601892" spans="13:13">
      <c r="M601892" s="4"/>
    </row>
    <row r="601893" spans="13:13">
      <c r="M601893" s="4"/>
    </row>
    <row r="601894" spans="13:13">
      <c r="M601894" s="4"/>
    </row>
    <row r="601895" spans="13:13">
      <c r="M601895" s="4"/>
    </row>
    <row r="601896" spans="13:13">
      <c r="M601896" s="4"/>
    </row>
    <row r="601897" spans="13:13">
      <c r="M601897" s="4"/>
    </row>
    <row r="601898" spans="13:13">
      <c r="M601898" s="4"/>
    </row>
    <row r="601899" spans="13:13">
      <c r="M601899" s="4"/>
    </row>
    <row r="601900" spans="13:13">
      <c r="M601900" s="4"/>
    </row>
    <row r="601901" spans="13:13">
      <c r="M601901" s="4"/>
    </row>
    <row r="601902" spans="13:13">
      <c r="M601902" s="4"/>
    </row>
    <row r="601903" spans="13:13">
      <c r="M601903" s="4"/>
    </row>
    <row r="601904" spans="13:13">
      <c r="M601904" s="4"/>
    </row>
    <row r="601905" spans="13:13">
      <c r="M601905" s="4"/>
    </row>
    <row r="601906" spans="13:13">
      <c r="M601906" s="4"/>
    </row>
    <row r="601907" spans="13:13">
      <c r="M601907" s="4"/>
    </row>
    <row r="601908" spans="13:13">
      <c r="M601908" s="4"/>
    </row>
    <row r="601909" spans="13:13">
      <c r="M601909" s="4"/>
    </row>
    <row r="601910" spans="13:13">
      <c r="M601910" s="4"/>
    </row>
    <row r="601911" spans="13:13">
      <c r="M601911" s="4"/>
    </row>
    <row r="601912" spans="13:13">
      <c r="M601912" s="4"/>
    </row>
    <row r="601913" spans="13:13">
      <c r="M601913" s="4"/>
    </row>
    <row r="601914" spans="13:13">
      <c r="M601914" s="4"/>
    </row>
    <row r="601915" spans="13:13">
      <c r="M601915" s="4"/>
    </row>
    <row r="601916" spans="13:13">
      <c r="M601916" s="4"/>
    </row>
    <row r="601917" spans="13:13">
      <c r="M601917" s="4"/>
    </row>
    <row r="601918" spans="13:13">
      <c r="M601918" s="4"/>
    </row>
    <row r="601919" spans="13:13">
      <c r="M601919" s="4"/>
    </row>
    <row r="601920" spans="13:13">
      <c r="M601920" s="4"/>
    </row>
    <row r="601921" spans="13:13">
      <c r="M601921" s="4"/>
    </row>
    <row r="601922" spans="13:13">
      <c r="M601922" s="4"/>
    </row>
    <row r="601923" spans="13:13">
      <c r="M601923" s="4"/>
    </row>
    <row r="601924" spans="13:13">
      <c r="M601924" s="4"/>
    </row>
    <row r="601925" spans="13:13">
      <c r="M601925" s="4"/>
    </row>
    <row r="601926" spans="13:13">
      <c r="M601926" s="4"/>
    </row>
    <row r="601927" spans="13:13">
      <c r="M601927" s="4"/>
    </row>
    <row r="601928" spans="13:13">
      <c r="M601928" s="4"/>
    </row>
    <row r="601929" spans="13:13">
      <c r="M601929" s="4"/>
    </row>
    <row r="601930" spans="13:13">
      <c r="M601930" s="4"/>
    </row>
    <row r="601931" spans="13:13">
      <c r="M601931" s="4"/>
    </row>
    <row r="601932" spans="13:13">
      <c r="M601932" s="4"/>
    </row>
    <row r="601933" spans="13:13">
      <c r="M601933" s="4"/>
    </row>
    <row r="601934" spans="13:13">
      <c r="M601934" s="4"/>
    </row>
    <row r="601935" spans="13:13">
      <c r="M601935" s="4"/>
    </row>
    <row r="601936" spans="13:13">
      <c r="M601936" s="4"/>
    </row>
    <row r="601937" spans="13:13">
      <c r="M601937" s="4"/>
    </row>
    <row r="601938" spans="13:13">
      <c r="M601938" s="4"/>
    </row>
    <row r="601939" spans="13:13">
      <c r="M601939" s="4"/>
    </row>
    <row r="601940" spans="13:13">
      <c r="M601940" s="4"/>
    </row>
    <row r="601941" spans="13:13">
      <c r="M601941" s="4"/>
    </row>
    <row r="601942" spans="13:13">
      <c r="M601942" s="4"/>
    </row>
    <row r="601943" spans="13:13">
      <c r="M601943" s="4"/>
    </row>
    <row r="601944" spans="13:13">
      <c r="M601944" s="4"/>
    </row>
    <row r="601945" spans="13:13">
      <c r="M601945" s="4"/>
    </row>
    <row r="601946" spans="13:13">
      <c r="M601946" s="4"/>
    </row>
    <row r="601947" spans="13:13">
      <c r="M601947" s="4"/>
    </row>
    <row r="601948" spans="13:13">
      <c r="M601948" s="4"/>
    </row>
    <row r="601949" spans="13:13">
      <c r="M601949" s="4"/>
    </row>
    <row r="601950" spans="13:13">
      <c r="M601950" s="4"/>
    </row>
    <row r="601951" spans="13:13">
      <c r="M601951" s="4"/>
    </row>
    <row r="601952" spans="13:13">
      <c r="M601952" s="4"/>
    </row>
    <row r="601953" spans="13:13">
      <c r="M601953" s="4"/>
    </row>
    <row r="601954" spans="13:13">
      <c r="M601954" s="4"/>
    </row>
    <row r="601955" spans="13:13">
      <c r="M601955" s="4"/>
    </row>
    <row r="601956" spans="13:13">
      <c r="M601956" s="4"/>
    </row>
    <row r="601957" spans="13:13">
      <c r="M601957" s="4"/>
    </row>
    <row r="601958" spans="13:13">
      <c r="M601958" s="4"/>
    </row>
    <row r="601959" spans="13:13">
      <c r="M601959" s="4"/>
    </row>
    <row r="601960" spans="13:13">
      <c r="M601960" s="4"/>
    </row>
    <row r="601961" spans="13:13">
      <c r="M601961" s="4"/>
    </row>
    <row r="601962" spans="13:13">
      <c r="M601962" s="4"/>
    </row>
    <row r="601963" spans="13:13">
      <c r="M601963" s="4"/>
    </row>
    <row r="601964" spans="13:13">
      <c r="M601964" s="4"/>
    </row>
    <row r="601965" spans="13:13">
      <c r="M601965" s="4"/>
    </row>
    <row r="601966" spans="13:13">
      <c r="M601966" s="4"/>
    </row>
    <row r="601967" spans="13:13">
      <c r="M601967" s="4"/>
    </row>
    <row r="601968" spans="13:13">
      <c r="M601968" s="4"/>
    </row>
    <row r="601969" spans="13:13">
      <c r="M601969" s="4"/>
    </row>
    <row r="601970" spans="13:13">
      <c r="M601970" s="4"/>
    </row>
    <row r="601971" spans="13:13">
      <c r="M601971" s="4"/>
    </row>
    <row r="601972" spans="13:13">
      <c r="M601972" s="4"/>
    </row>
    <row r="601973" spans="13:13">
      <c r="M601973" s="4"/>
    </row>
    <row r="601974" spans="13:13">
      <c r="M601974" s="4"/>
    </row>
    <row r="601975" spans="13:13">
      <c r="M601975" s="4"/>
    </row>
    <row r="601976" spans="13:13">
      <c r="M601976" s="4"/>
    </row>
    <row r="601977" spans="13:13">
      <c r="M601977" s="4"/>
    </row>
    <row r="601978" spans="13:13">
      <c r="M601978" s="4"/>
    </row>
    <row r="601979" spans="13:13">
      <c r="M601979" s="4"/>
    </row>
    <row r="601980" spans="13:13">
      <c r="M601980" s="4"/>
    </row>
    <row r="601981" spans="13:13">
      <c r="M601981" s="4"/>
    </row>
    <row r="601982" spans="13:13">
      <c r="M601982" s="4"/>
    </row>
    <row r="601983" spans="13:13">
      <c r="M601983" s="4"/>
    </row>
    <row r="601984" spans="13:13">
      <c r="M601984" s="4"/>
    </row>
    <row r="601985" spans="13:13">
      <c r="M601985" s="4"/>
    </row>
    <row r="601986" spans="13:13">
      <c r="M601986" s="4"/>
    </row>
    <row r="601987" spans="13:13">
      <c r="M601987" s="4"/>
    </row>
    <row r="601988" spans="13:13">
      <c r="M601988" s="4"/>
    </row>
    <row r="601989" spans="13:13">
      <c r="M601989" s="4"/>
    </row>
    <row r="601990" spans="13:13">
      <c r="M601990" s="4"/>
    </row>
    <row r="601991" spans="13:13">
      <c r="M601991" s="4"/>
    </row>
    <row r="601992" spans="13:13">
      <c r="M601992" s="4"/>
    </row>
    <row r="601993" spans="13:13">
      <c r="M601993" s="4"/>
    </row>
    <row r="601994" spans="13:13">
      <c r="M601994" s="4"/>
    </row>
    <row r="601995" spans="13:13">
      <c r="M601995" s="4"/>
    </row>
    <row r="601996" spans="13:13">
      <c r="M601996" s="4"/>
    </row>
    <row r="601997" spans="13:13">
      <c r="M601997" s="4"/>
    </row>
    <row r="601998" spans="13:13">
      <c r="M601998" s="4"/>
    </row>
    <row r="601999" spans="13:13">
      <c r="M601999" s="4"/>
    </row>
    <row r="602000" spans="13:13">
      <c r="M602000" s="4"/>
    </row>
    <row r="602001" spans="13:13">
      <c r="M602001" s="4"/>
    </row>
    <row r="602002" spans="13:13">
      <c r="M602002" s="4"/>
    </row>
    <row r="602003" spans="13:13">
      <c r="M602003" s="4"/>
    </row>
    <row r="602004" spans="13:13">
      <c r="M602004" s="4"/>
    </row>
    <row r="602005" spans="13:13">
      <c r="M602005" s="4"/>
    </row>
    <row r="602006" spans="13:13">
      <c r="M602006" s="4"/>
    </row>
    <row r="602007" spans="13:13">
      <c r="M602007" s="4"/>
    </row>
    <row r="602008" spans="13:13">
      <c r="M602008" s="4"/>
    </row>
    <row r="602009" spans="13:13">
      <c r="M602009" s="4"/>
    </row>
    <row r="602010" spans="13:13">
      <c r="M602010" s="4"/>
    </row>
    <row r="602011" spans="13:13">
      <c r="M602011" s="4"/>
    </row>
    <row r="602012" spans="13:13">
      <c r="M602012" s="4"/>
    </row>
    <row r="602013" spans="13:13">
      <c r="M602013" s="4"/>
    </row>
    <row r="602014" spans="13:13">
      <c r="M602014" s="4"/>
    </row>
    <row r="602015" spans="13:13">
      <c r="M602015" s="4"/>
    </row>
    <row r="602016" spans="13:13">
      <c r="M602016" s="4"/>
    </row>
    <row r="602017" spans="13:13">
      <c r="M602017" s="4"/>
    </row>
    <row r="602018" spans="13:13">
      <c r="M602018" s="4"/>
    </row>
    <row r="602019" spans="13:13">
      <c r="M602019" s="4"/>
    </row>
    <row r="602020" spans="13:13">
      <c r="M602020" s="4"/>
    </row>
    <row r="602021" spans="13:13">
      <c r="M602021" s="4"/>
    </row>
    <row r="602022" spans="13:13">
      <c r="M602022" s="4"/>
    </row>
    <row r="602023" spans="13:13">
      <c r="M602023" s="4"/>
    </row>
    <row r="602024" spans="13:13">
      <c r="M602024" s="4"/>
    </row>
    <row r="602025" spans="13:13">
      <c r="M602025" s="4"/>
    </row>
    <row r="602026" spans="13:13">
      <c r="M602026" s="4"/>
    </row>
    <row r="602027" spans="13:13">
      <c r="M602027" s="4"/>
    </row>
    <row r="602028" spans="13:13">
      <c r="M602028" s="4"/>
    </row>
    <row r="602029" spans="13:13">
      <c r="M602029" s="4"/>
    </row>
    <row r="602030" spans="13:13">
      <c r="M602030" s="4"/>
    </row>
    <row r="602031" spans="13:13">
      <c r="M602031" s="4"/>
    </row>
    <row r="602032" spans="13:13">
      <c r="M602032" s="4"/>
    </row>
    <row r="602033" spans="13:13">
      <c r="M602033" s="4"/>
    </row>
    <row r="602034" spans="13:13">
      <c r="M602034" s="4"/>
    </row>
    <row r="602035" spans="13:13">
      <c r="M602035" s="4"/>
    </row>
    <row r="602036" spans="13:13">
      <c r="M602036" s="4"/>
    </row>
    <row r="602037" spans="13:13">
      <c r="M602037" s="4"/>
    </row>
    <row r="602038" spans="13:13">
      <c r="M602038" s="4"/>
    </row>
    <row r="602039" spans="13:13">
      <c r="M602039" s="4"/>
    </row>
    <row r="602040" spans="13:13">
      <c r="M602040" s="4"/>
    </row>
    <row r="602041" spans="13:13">
      <c r="M602041" s="4"/>
    </row>
    <row r="602042" spans="13:13">
      <c r="M602042" s="4"/>
    </row>
    <row r="602043" spans="13:13">
      <c r="M602043" s="4"/>
    </row>
    <row r="602044" spans="13:13">
      <c r="M602044" s="4"/>
    </row>
    <row r="602045" spans="13:13">
      <c r="M602045" s="4"/>
    </row>
    <row r="602046" spans="13:13">
      <c r="M602046" s="4"/>
    </row>
    <row r="602047" spans="13:13">
      <c r="M602047" s="4"/>
    </row>
    <row r="602048" spans="13:13">
      <c r="M602048" s="4"/>
    </row>
    <row r="602049" spans="13:13">
      <c r="M602049" s="4"/>
    </row>
    <row r="602050" spans="13:13">
      <c r="M602050" s="4"/>
    </row>
    <row r="602051" spans="13:13">
      <c r="M602051" s="4"/>
    </row>
    <row r="602052" spans="13:13">
      <c r="M602052" s="4"/>
    </row>
    <row r="602053" spans="13:13">
      <c r="M602053" s="4"/>
    </row>
    <row r="602054" spans="13:13">
      <c r="M602054" s="4"/>
    </row>
    <row r="602055" spans="13:13">
      <c r="M602055" s="4"/>
    </row>
    <row r="602056" spans="13:13">
      <c r="M602056" s="4"/>
    </row>
    <row r="602057" spans="13:13">
      <c r="M602057" s="4"/>
    </row>
    <row r="602058" spans="13:13">
      <c r="M602058" s="4"/>
    </row>
    <row r="602059" spans="13:13">
      <c r="M602059" s="4"/>
    </row>
    <row r="602060" spans="13:13">
      <c r="M602060" s="4"/>
    </row>
    <row r="602061" spans="13:13">
      <c r="M602061" s="4"/>
    </row>
    <row r="602062" spans="13:13">
      <c r="M602062" s="4"/>
    </row>
    <row r="602063" spans="13:13">
      <c r="M602063" s="4"/>
    </row>
    <row r="602064" spans="13:13">
      <c r="M602064" s="4"/>
    </row>
    <row r="602065" spans="13:13">
      <c r="M602065" s="4"/>
    </row>
    <row r="602066" spans="13:13">
      <c r="M602066" s="4"/>
    </row>
    <row r="602067" spans="13:13">
      <c r="M602067" s="4"/>
    </row>
    <row r="602068" spans="13:13">
      <c r="M602068" s="4"/>
    </row>
    <row r="602069" spans="13:13">
      <c r="M602069" s="4"/>
    </row>
    <row r="602070" spans="13:13">
      <c r="M602070" s="4"/>
    </row>
    <row r="602071" spans="13:13">
      <c r="M602071" s="4"/>
    </row>
    <row r="602072" spans="13:13">
      <c r="M602072" s="4"/>
    </row>
    <row r="602073" spans="13:13">
      <c r="M602073" s="4"/>
    </row>
    <row r="602074" spans="13:13">
      <c r="M602074" s="4"/>
    </row>
    <row r="602075" spans="13:13">
      <c r="M602075" s="4"/>
    </row>
    <row r="602076" spans="13:13">
      <c r="M602076" s="4"/>
    </row>
    <row r="602077" spans="13:13">
      <c r="M602077" s="4"/>
    </row>
    <row r="602078" spans="13:13">
      <c r="M602078" s="4"/>
    </row>
    <row r="602079" spans="13:13">
      <c r="M602079" s="4"/>
    </row>
    <row r="602080" spans="13:13">
      <c r="M602080" s="4"/>
    </row>
    <row r="602081" spans="13:13">
      <c r="M602081" s="4"/>
    </row>
    <row r="602082" spans="13:13">
      <c r="M602082" s="4"/>
    </row>
    <row r="602083" spans="13:13">
      <c r="M602083" s="4"/>
    </row>
    <row r="602084" spans="13:13">
      <c r="M602084" s="4"/>
    </row>
    <row r="602085" spans="13:13">
      <c r="M602085" s="4"/>
    </row>
    <row r="602086" spans="13:13">
      <c r="M602086" s="4"/>
    </row>
    <row r="602087" spans="13:13">
      <c r="M602087" s="4"/>
    </row>
    <row r="602088" spans="13:13">
      <c r="M602088" s="4"/>
    </row>
    <row r="602089" spans="13:13">
      <c r="M602089" s="4"/>
    </row>
    <row r="602090" spans="13:13">
      <c r="M602090" s="4"/>
    </row>
    <row r="602091" spans="13:13">
      <c r="M602091" s="4"/>
    </row>
    <row r="602092" spans="13:13">
      <c r="M602092" s="4"/>
    </row>
    <row r="602093" spans="13:13">
      <c r="M602093" s="4"/>
    </row>
    <row r="602094" spans="13:13">
      <c r="M602094" s="4"/>
    </row>
    <row r="602095" spans="13:13">
      <c r="M602095" s="4"/>
    </row>
    <row r="602096" spans="13:13">
      <c r="M602096" s="4"/>
    </row>
    <row r="602097" spans="13:13">
      <c r="M602097" s="4"/>
    </row>
    <row r="602098" spans="13:13">
      <c r="M602098" s="4"/>
    </row>
    <row r="602099" spans="13:13">
      <c r="M602099" s="4"/>
    </row>
    <row r="602100" spans="13:13">
      <c r="M602100" s="4"/>
    </row>
    <row r="602101" spans="13:13">
      <c r="M602101" s="4"/>
    </row>
    <row r="602102" spans="13:13">
      <c r="M602102" s="4"/>
    </row>
    <row r="602103" spans="13:13">
      <c r="M602103" s="4"/>
    </row>
    <row r="602104" spans="13:13">
      <c r="M602104" s="4"/>
    </row>
    <row r="602105" spans="13:13">
      <c r="M602105" s="4"/>
    </row>
    <row r="602106" spans="13:13">
      <c r="M602106" s="4"/>
    </row>
    <row r="602107" spans="13:13">
      <c r="M602107" s="4"/>
    </row>
    <row r="602108" spans="13:13">
      <c r="M602108" s="4"/>
    </row>
    <row r="602109" spans="13:13">
      <c r="M602109" s="4"/>
    </row>
    <row r="602110" spans="13:13">
      <c r="M602110" s="4"/>
    </row>
    <row r="602111" spans="13:13">
      <c r="M602111" s="4"/>
    </row>
    <row r="602112" spans="13:13">
      <c r="M602112" s="4"/>
    </row>
    <row r="602113" spans="13:13">
      <c r="M602113" s="4"/>
    </row>
    <row r="602114" spans="13:13">
      <c r="M602114" s="4"/>
    </row>
    <row r="602115" spans="13:13">
      <c r="M602115" s="4"/>
    </row>
    <row r="602116" spans="13:13">
      <c r="M602116" s="4"/>
    </row>
    <row r="602117" spans="13:13">
      <c r="M602117" s="4"/>
    </row>
    <row r="602118" spans="13:13">
      <c r="M602118" s="4"/>
    </row>
    <row r="602119" spans="13:13">
      <c r="M602119" s="4"/>
    </row>
    <row r="602120" spans="13:13">
      <c r="M602120" s="4"/>
    </row>
    <row r="602121" spans="13:13">
      <c r="M602121" s="4"/>
    </row>
    <row r="602122" spans="13:13">
      <c r="M602122" s="4"/>
    </row>
    <row r="602123" spans="13:13">
      <c r="M602123" s="4"/>
    </row>
    <row r="602124" spans="13:13">
      <c r="M602124" s="4"/>
    </row>
    <row r="602125" spans="13:13">
      <c r="M602125" s="4"/>
    </row>
    <row r="602126" spans="13:13">
      <c r="M602126" s="4"/>
    </row>
    <row r="602127" spans="13:13">
      <c r="M602127" s="4"/>
    </row>
    <row r="602128" spans="13:13">
      <c r="M602128" s="4"/>
    </row>
    <row r="602129" spans="13:13">
      <c r="M602129" s="4"/>
    </row>
    <row r="602130" spans="13:13">
      <c r="M602130" s="4"/>
    </row>
    <row r="602131" spans="13:13">
      <c r="M602131" s="4"/>
    </row>
    <row r="602132" spans="13:13">
      <c r="M602132" s="4"/>
    </row>
    <row r="602133" spans="13:13">
      <c r="M602133" s="4"/>
    </row>
    <row r="602134" spans="13:13">
      <c r="M602134" s="4"/>
    </row>
    <row r="602135" spans="13:13">
      <c r="M602135" s="4"/>
    </row>
    <row r="602136" spans="13:13">
      <c r="M602136" s="4"/>
    </row>
    <row r="602137" spans="13:13">
      <c r="M602137" s="4"/>
    </row>
    <row r="602138" spans="13:13">
      <c r="M602138" s="4"/>
    </row>
    <row r="602139" spans="13:13">
      <c r="M602139" s="4"/>
    </row>
    <row r="602140" spans="13:13">
      <c r="M602140" s="4"/>
    </row>
    <row r="602141" spans="13:13">
      <c r="M602141" s="4"/>
    </row>
    <row r="602142" spans="13:13">
      <c r="M602142" s="4"/>
    </row>
    <row r="602143" spans="13:13">
      <c r="M602143" s="4"/>
    </row>
    <row r="602144" spans="13:13">
      <c r="M602144" s="4"/>
    </row>
    <row r="602145" spans="13:13">
      <c r="M602145" s="4"/>
    </row>
    <row r="602146" spans="13:13">
      <c r="M602146" s="4"/>
    </row>
    <row r="602147" spans="13:13">
      <c r="M602147" s="4"/>
    </row>
    <row r="602148" spans="13:13">
      <c r="M602148" s="4"/>
    </row>
    <row r="602149" spans="13:13">
      <c r="M602149" s="4"/>
    </row>
    <row r="602150" spans="13:13">
      <c r="M602150" s="4"/>
    </row>
    <row r="602151" spans="13:13">
      <c r="M602151" s="4"/>
    </row>
    <row r="602152" spans="13:13">
      <c r="M602152" s="4"/>
    </row>
    <row r="602153" spans="13:13">
      <c r="M602153" s="4"/>
    </row>
    <row r="602154" spans="13:13">
      <c r="M602154" s="4"/>
    </row>
    <row r="602155" spans="13:13">
      <c r="M602155" s="4"/>
    </row>
    <row r="602156" spans="13:13">
      <c r="M602156" s="4"/>
    </row>
    <row r="602157" spans="13:13">
      <c r="M602157" s="4"/>
    </row>
    <row r="602158" spans="13:13">
      <c r="M602158" s="4"/>
    </row>
    <row r="602159" spans="13:13">
      <c r="M602159" s="4"/>
    </row>
    <row r="602160" spans="13:13">
      <c r="M602160" s="4"/>
    </row>
    <row r="602161" spans="13:13">
      <c r="M602161" s="4"/>
    </row>
    <row r="602162" spans="13:13">
      <c r="M602162" s="4"/>
    </row>
    <row r="602163" spans="13:13">
      <c r="M602163" s="4"/>
    </row>
    <row r="602164" spans="13:13">
      <c r="M602164" s="4"/>
    </row>
    <row r="602165" spans="13:13">
      <c r="M602165" s="4"/>
    </row>
    <row r="602166" spans="13:13">
      <c r="M602166" s="4"/>
    </row>
    <row r="602167" spans="13:13">
      <c r="M602167" s="4"/>
    </row>
    <row r="602168" spans="13:13">
      <c r="M602168" s="4"/>
    </row>
    <row r="602169" spans="13:13">
      <c r="M602169" s="4"/>
    </row>
    <row r="602170" spans="13:13">
      <c r="M602170" s="4"/>
    </row>
    <row r="602171" spans="13:13">
      <c r="M602171" s="4"/>
    </row>
    <row r="602172" spans="13:13">
      <c r="M602172" s="4"/>
    </row>
    <row r="602173" spans="13:13">
      <c r="M602173" s="4"/>
    </row>
    <row r="602174" spans="13:13">
      <c r="M602174" s="4"/>
    </row>
    <row r="602175" spans="13:13">
      <c r="M602175" s="4"/>
    </row>
    <row r="602176" spans="13:13">
      <c r="M602176" s="4"/>
    </row>
    <row r="602177" spans="13:13">
      <c r="M602177" s="4"/>
    </row>
    <row r="602178" spans="13:13">
      <c r="M602178" s="4"/>
    </row>
    <row r="602179" spans="13:13">
      <c r="M602179" s="4"/>
    </row>
    <row r="602180" spans="13:13">
      <c r="M602180" s="4"/>
    </row>
    <row r="602181" spans="13:13">
      <c r="M602181" s="4"/>
    </row>
    <row r="602182" spans="13:13">
      <c r="M602182" s="4"/>
    </row>
    <row r="602183" spans="13:13">
      <c r="M602183" s="4"/>
    </row>
    <row r="602184" spans="13:13">
      <c r="M602184" s="4"/>
    </row>
    <row r="602185" spans="13:13">
      <c r="M602185" s="4"/>
    </row>
    <row r="602186" spans="13:13">
      <c r="M602186" s="4"/>
    </row>
    <row r="602187" spans="13:13">
      <c r="M602187" s="4"/>
    </row>
    <row r="602188" spans="13:13">
      <c r="M602188" s="4"/>
    </row>
    <row r="602189" spans="13:13">
      <c r="M602189" s="4"/>
    </row>
    <row r="602190" spans="13:13">
      <c r="M602190" s="4"/>
    </row>
    <row r="602191" spans="13:13">
      <c r="M602191" s="4"/>
    </row>
    <row r="602192" spans="13:13">
      <c r="M602192" s="4"/>
    </row>
    <row r="602193" spans="13:13">
      <c r="M602193" s="4"/>
    </row>
    <row r="602194" spans="13:13">
      <c r="M602194" s="4"/>
    </row>
    <row r="602195" spans="13:13">
      <c r="M602195" s="4"/>
    </row>
    <row r="602196" spans="13:13">
      <c r="M602196" s="4"/>
    </row>
    <row r="602197" spans="13:13">
      <c r="M602197" s="4"/>
    </row>
    <row r="602198" spans="13:13">
      <c r="M602198" s="4"/>
    </row>
    <row r="602199" spans="13:13">
      <c r="M602199" s="4"/>
    </row>
    <row r="602200" spans="13:13">
      <c r="M602200" s="4"/>
    </row>
    <row r="602201" spans="13:13">
      <c r="M602201" s="4"/>
    </row>
    <row r="602202" spans="13:13">
      <c r="M602202" s="4"/>
    </row>
    <row r="602203" spans="13:13">
      <c r="M602203" s="4"/>
    </row>
    <row r="602204" spans="13:13">
      <c r="M602204" s="4"/>
    </row>
    <row r="602205" spans="13:13">
      <c r="M602205" s="4"/>
    </row>
    <row r="602206" spans="13:13">
      <c r="M602206" s="4"/>
    </row>
    <row r="602207" spans="13:13">
      <c r="M602207" s="4"/>
    </row>
    <row r="602208" spans="13:13">
      <c r="M602208" s="4"/>
    </row>
    <row r="602209" spans="13:13">
      <c r="M602209" s="4"/>
    </row>
    <row r="602210" spans="13:13">
      <c r="M602210" s="4"/>
    </row>
    <row r="602211" spans="13:13">
      <c r="M602211" s="4"/>
    </row>
    <row r="602212" spans="13:13">
      <c r="M602212" s="4"/>
    </row>
    <row r="602213" spans="13:13">
      <c r="M602213" s="4"/>
    </row>
    <row r="602214" spans="13:13">
      <c r="M602214" s="4"/>
    </row>
    <row r="602215" spans="13:13">
      <c r="M602215" s="4"/>
    </row>
    <row r="602216" spans="13:13">
      <c r="M602216" s="4"/>
    </row>
    <row r="602217" spans="13:13">
      <c r="M602217" s="4"/>
    </row>
    <row r="602218" spans="13:13">
      <c r="M602218" s="4"/>
    </row>
    <row r="602219" spans="13:13">
      <c r="M602219" s="4"/>
    </row>
    <row r="602220" spans="13:13">
      <c r="M602220" s="4"/>
    </row>
    <row r="602221" spans="13:13">
      <c r="M602221" s="4"/>
    </row>
    <row r="602222" spans="13:13">
      <c r="M602222" s="4"/>
    </row>
    <row r="602223" spans="13:13">
      <c r="M602223" s="4"/>
    </row>
    <row r="602224" spans="13:13">
      <c r="M602224" s="4"/>
    </row>
    <row r="602225" spans="13:13">
      <c r="M602225" s="4"/>
    </row>
    <row r="602226" spans="13:13">
      <c r="M602226" s="4"/>
    </row>
    <row r="602227" spans="13:13">
      <c r="M602227" s="4"/>
    </row>
    <row r="602228" spans="13:13">
      <c r="M602228" s="4"/>
    </row>
    <row r="602229" spans="13:13">
      <c r="M602229" s="4"/>
    </row>
    <row r="602230" spans="13:13">
      <c r="M602230" s="4"/>
    </row>
    <row r="602231" spans="13:13">
      <c r="M602231" s="4"/>
    </row>
    <row r="602232" spans="13:13">
      <c r="M602232" s="4"/>
    </row>
    <row r="602233" spans="13:13">
      <c r="M602233" s="4"/>
    </row>
    <row r="602234" spans="13:13">
      <c r="M602234" s="4"/>
    </row>
    <row r="602235" spans="13:13">
      <c r="M602235" s="4"/>
    </row>
    <row r="602236" spans="13:13">
      <c r="M602236" s="4"/>
    </row>
    <row r="602237" spans="13:13">
      <c r="M602237" s="4"/>
    </row>
    <row r="602238" spans="13:13">
      <c r="M602238" s="4"/>
    </row>
    <row r="602239" spans="13:13">
      <c r="M602239" s="4"/>
    </row>
    <row r="602240" spans="13:13">
      <c r="M602240" s="4"/>
    </row>
    <row r="602241" spans="13:13">
      <c r="M602241" s="4"/>
    </row>
    <row r="602242" spans="13:13">
      <c r="M602242" s="4"/>
    </row>
    <row r="602243" spans="13:13">
      <c r="M602243" s="4"/>
    </row>
    <row r="602244" spans="13:13">
      <c r="M602244" s="4"/>
    </row>
    <row r="602245" spans="13:13">
      <c r="M602245" s="4"/>
    </row>
    <row r="602246" spans="13:13">
      <c r="M602246" s="4"/>
    </row>
    <row r="602247" spans="13:13">
      <c r="M602247" s="4"/>
    </row>
    <row r="602248" spans="13:13">
      <c r="M602248" s="4"/>
    </row>
    <row r="602249" spans="13:13">
      <c r="M602249" s="4"/>
    </row>
    <row r="602250" spans="13:13">
      <c r="M602250" s="4"/>
    </row>
    <row r="602251" spans="13:13">
      <c r="M602251" s="4"/>
    </row>
    <row r="602252" spans="13:13">
      <c r="M602252" s="4"/>
    </row>
    <row r="602253" spans="13:13">
      <c r="M602253" s="4"/>
    </row>
    <row r="602254" spans="13:13">
      <c r="M602254" s="4"/>
    </row>
    <row r="602255" spans="13:13">
      <c r="M602255" s="4"/>
    </row>
    <row r="602256" spans="13:13">
      <c r="M602256" s="4"/>
    </row>
    <row r="602257" spans="13:13">
      <c r="M602257" s="4"/>
    </row>
    <row r="602258" spans="13:13">
      <c r="M602258" s="4"/>
    </row>
    <row r="602259" spans="13:13">
      <c r="M602259" s="4"/>
    </row>
    <row r="602260" spans="13:13">
      <c r="M602260" s="4"/>
    </row>
    <row r="602261" spans="13:13">
      <c r="M602261" s="4"/>
    </row>
    <row r="602262" spans="13:13">
      <c r="M602262" s="4"/>
    </row>
    <row r="602263" spans="13:13">
      <c r="M602263" s="4"/>
    </row>
    <row r="602264" spans="13:13">
      <c r="M602264" s="4"/>
    </row>
    <row r="602265" spans="13:13">
      <c r="M602265" s="4"/>
    </row>
    <row r="602266" spans="13:13">
      <c r="M602266" s="4"/>
    </row>
    <row r="602267" spans="13:13">
      <c r="M602267" s="4"/>
    </row>
    <row r="602268" spans="13:13">
      <c r="M602268" s="4"/>
    </row>
    <row r="602269" spans="13:13">
      <c r="M602269" s="4"/>
    </row>
    <row r="602270" spans="13:13">
      <c r="M602270" s="4"/>
    </row>
    <row r="602271" spans="13:13">
      <c r="M602271" s="4"/>
    </row>
    <row r="602272" spans="13:13">
      <c r="M602272" s="4"/>
    </row>
    <row r="602273" spans="13:13">
      <c r="M602273" s="4"/>
    </row>
    <row r="602274" spans="13:13">
      <c r="M602274" s="4"/>
    </row>
    <row r="602275" spans="13:13">
      <c r="M602275" s="4"/>
    </row>
    <row r="602276" spans="13:13">
      <c r="M602276" s="4"/>
    </row>
    <row r="602277" spans="13:13">
      <c r="M602277" s="4"/>
    </row>
    <row r="602278" spans="13:13">
      <c r="M602278" s="4"/>
    </row>
    <row r="602279" spans="13:13">
      <c r="M602279" s="4"/>
    </row>
    <row r="602280" spans="13:13">
      <c r="M602280" s="4"/>
    </row>
    <row r="602281" spans="13:13">
      <c r="M602281" s="4"/>
    </row>
    <row r="602282" spans="13:13">
      <c r="M602282" s="4"/>
    </row>
    <row r="602283" spans="13:13">
      <c r="M602283" s="4"/>
    </row>
    <row r="602284" spans="13:13">
      <c r="M602284" s="4"/>
    </row>
    <row r="602285" spans="13:13">
      <c r="M602285" s="4"/>
    </row>
    <row r="602286" spans="13:13">
      <c r="M602286" s="4"/>
    </row>
    <row r="602287" spans="13:13">
      <c r="M602287" s="4"/>
    </row>
    <row r="602288" spans="13:13">
      <c r="M602288" s="4"/>
    </row>
    <row r="602289" spans="13:13">
      <c r="M602289" s="4"/>
    </row>
    <row r="602290" spans="13:13">
      <c r="M602290" s="4"/>
    </row>
    <row r="602291" spans="13:13">
      <c r="M602291" s="4"/>
    </row>
    <row r="602292" spans="13:13">
      <c r="M602292" s="4"/>
    </row>
    <row r="602293" spans="13:13">
      <c r="M602293" s="4"/>
    </row>
    <row r="602294" spans="13:13">
      <c r="M602294" s="4"/>
    </row>
    <row r="602295" spans="13:13">
      <c r="M602295" s="4"/>
    </row>
    <row r="602296" spans="13:13">
      <c r="M602296" s="4"/>
    </row>
    <row r="602297" spans="13:13">
      <c r="M602297" s="4"/>
    </row>
    <row r="602298" spans="13:13">
      <c r="M602298" s="4"/>
    </row>
    <row r="602299" spans="13:13">
      <c r="M602299" s="4"/>
    </row>
    <row r="602300" spans="13:13">
      <c r="M602300" s="4"/>
    </row>
    <row r="602301" spans="13:13">
      <c r="M602301" s="4"/>
    </row>
    <row r="602302" spans="13:13">
      <c r="M602302" s="4"/>
    </row>
    <row r="602303" spans="13:13">
      <c r="M602303" s="4"/>
    </row>
    <row r="602304" spans="13:13">
      <c r="M602304" s="4"/>
    </row>
    <row r="602305" spans="13:13">
      <c r="M602305" s="4"/>
    </row>
    <row r="602306" spans="13:13">
      <c r="M602306" s="4"/>
    </row>
    <row r="602307" spans="13:13">
      <c r="M602307" s="4"/>
    </row>
    <row r="602308" spans="13:13">
      <c r="M602308" s="4"/>
    </row>
    <row r="602309" spans="13:13">
      <c r="M602309" s="4"/>
    </row>
    <row r="602310" spans="13:13">
      <c r="M602310" s="4"/>
    </row>
    <row r="602311" spans="13:13">
      <c r="M602311" s="4"/>
    </row>
    <row r="602312" spans="13:13">
      <c r="M602312" s="4"/>
    </row>
    <row r="602313" spans="13:13">
      <c r="M602313" s="4"/>
    </row>
    <row r="602314" spans="13:13">
      <c r="M602314" s="4"/>
    </row>
    <row r="602315" spans="13:13">
      <c r="M602315" s="4"/>
    </row>
    <row r="602316" spans="13:13">
      <c r="M602316" s="4"/>
    </row>
    <row r="602317" spans="13:13">
      <c r="M602317" s="4"/>
    </row>
    <row r="602318" spans="13:13">
      <c r="M602318" s="4"/>
    </row>
    <row r="602319" spans="13:13">
      <c r="M602319" s="4"/>
    </row>
    <row r="602320" spans="13:13">
      <c r="M602320" s="4"/>
    </row>
    <row r="602321" spans="13:13">
      <c r="M602321" s="4"/>
    </row>
    <row r="602322" spans="13:13">
      <c r="M602322" s="4"/>
    </row>
    <row r="602323" spans="13:13">
      <c r="M602323" s="4"/>
    </row>
    <row r="602324" spans="13:13">
      <c r="M602324" s="4"/>
    </row>
    <row r="602325" spans="13:13">
      <c r="M602325" s="4"/>
    </row>
    <row r="602326" spans="13:13">
      <c r="M602326" s="4"/>
    </row>
    <row r="602327" spans="13:13">
      <c r="M602327" s="4"/>
    </row>
    <row r="602328" spans="13:13">
      <c r="M602328" s="4"/>
    </row>
    <row r="602329" spans="13:13">
      <c r="M602329" s="4"/>
    </row>
    <row r="602330" spans="13:13">
      <c r="M602330" s="4"/>
    </row>
    <row r="602331" spans="13:13">
      <c r="M602331" s="4"/>
    </row>
    <row r="602332" spans="13:13">
      <c r="M602332" s="4"/>
    </row>
    <row r="602333" spans="13:13">
      <c r="M602333" s="4"/>
    </row>
    <row r="602334" spans="13:13">
      <c r="M602334" s="4"/>
    </row>
    <row r="602335" spans="13:13">
      <c r="M602335" s="4"/>
    </row>
    <row r="602336" spans="13:13">
      <c r="M602336" s="4"/>
    </row>
    <row r="602337" spans="13:13">
      <c r="M602337" s="4"/>
    </row>
    <row r="602338" spans="13:13">
      <c r="M602338" s="4"/>
    </row>
    <row r="602339" spans="13:13">
      <c r="M602339" s="4"/>
    </row>
    <row r="602340" spans="13:13">
      <c r="M602340" s="4"/>
    </row>
    <row r="602341" spans="13:13">
      <c r="M602341" s="4"/>
    </row>
    <row r="602342" spans="13:13">
      <c r="M602342" s="4"/>
    </row>
    <row r="602343" spans="13:13">
      <c r="M602343" s="4"/>
    </row>
    <row r="602344" spans="13:13">
      <c r="M602344" s="4"/>
    </row>
    <row r="602345" spans="13:13">
      <c r="M602345" s="4"/>
    </row>
    <row r="602346" spans="13:13">
      <c r="M602346" s="4"/>
    </row>
    <row r="602347" spans="13:13">
      <c r="M602347" s="4"/>
    </row>
    <row r="602348" spans="13:13">
      <c r="M602348" s="4"/>
    </row>
    <row r="602349" spans="13:13">
      <c r="M602349" s="4"/>
    </row>
    <row r="602350" spans="13:13">
      <c r="M602350" s="4"/>
    </row>
    <row r="602351" spans="13:13">
      <c r="M602351" s="4"/>
    </row>
    <row r="602352" spans="13:13">
      <c r="M602352" s="4"/>
    </row>
    <row r="602353" spans="13:13">
      <c r="M602353" s="4"/>
    </row>
    <row r="602354" spans="13:13">
      <c r="M602354" s="4"/>
    </row>
    <row r="602355" spans="13:13">
      <c r="M602355" s="4"/>
    </row>
    <row r="602356" spans="13:13">
      <c r="M602356" s="4"/>
    </row>
    <row r="602357" spans="13:13">
      <c r="M602357" s="4"/>
    </row>
    <row r="602358" spans="13:13">
      <c r="M602358" s="4"/>
    </row>
    <row r="602359" spans="13:13">
      <c r="M602359" s="4"/>
    </row>
    <row r="602360" spans="13:13">
      <c r="M602360" s="4"/>
    </row>
    <row r="602361" spans="13:13">
      <c r="M602361" s="4"/>
    </row>
    <row r="602362" spans="13:13">
      <c r="M602362" s="4"/>
    </row>
    <row r="602363" spans="13:13">
      <c r="M602363" s="4"/>
    </row>
    <row r="602364" spans="13:13">
      <c r="M602364" s="4"/>
    </row>
    <row r="602365" spans="13:13">
      <c r="M602365" s="4"/>
    </row>
    <row r="602366" spans="13:13">
      <c r="M602366" s="4"/>
    </row>
    <row r="602367" spans="13:13">
      <c r="M602367" s="4"/>
    </row>
    <row r="602368" spans="13:13">
      <c r="M602368" s="4"/>
    </row>
    <row r="602369" spans="13:13">
      <c r="M602369" s="4"/>
    </row>
    <row r="602370" spans="13:13">
      <c r="M602370" s="4"/>
    </row>
    <row r="602371" spans="13:13">
      <c r="M602371" s="4"/>
    </row>
    <row r="602372" spans="13:13">
      <c r="M602372" s="4"/>
    </row>
    <row r="602373" spans="13:13">
      <c r="M602373" s="4"/>
    </row>
    <row r="602374" spans="13:13">
      <c r="M602374" s="4"/>
    </row>
    <row r="602375" spans="13:13">
      <c r="M602375" s="4"/>
    </row>
    <row r="602376" spans="13:13">
      <c r="M602376" s="4"/>
    </row>
    <row r="602377" spans="13:13">
      <c r="M602377" s="4"/>
    </row>
    <row r="602378" spans="13:13">
      <c r="M602378" s="4"/>
    </row>
    <row r="602379" spans="13:13">
      <c r="M602379" s="4"/>
    </row>
    <row r="602380" spans="13:13">
      <c r="M602380" s="4"/>
    </row>
    <row r="602381" spans="13:13">
      <c r="M602381" s="4"/>
    </row>
    <row r="602382" spans="13:13">
      <c r="M602382" s="4"/>
    </row>
    <row r="602383" spans="13:13">
      <c r="M602383" s="4"/>
    </row>
    <row r="602384" spans="13:13">
      <c r="M602384" s="4"/>
    </row>
    <row r="602385" spans="13:13">
      <c r="M602385" s="4"/>
    </row>
    <row r="602386" spans="13:13">
      <c r="M602386" s="4"/>
    </row>
    <row r="602387" spans="13:13">
      <c r="M602387" s="4"/>
    </row>
    <row r="602388" spans="13:13">
      <c r="M602388" s="4"/>
    </row>
    <row r="602389" spans="13:13">
      <c r="M602389" s="4"/>
    </row>
    <row r="602390" spans="13:13">
      <c r="M602390" s="4"/>
    </row>
    <row r="602391" spans="13:13">
      <c r="M602391" s="4"/>
    </row>
    <row r="602392" spans="13:13">
      <c r="M602392" s="4"/>
    </row>
    <row r="602393" spans="13:13">
      <c r="M602393" s="4"/>
    </row>
    <row r="602394" spans="13:13">
      <c r="M602394" s="4"/>
    </row>
    <row r="602395" spans="13:13">
      <c r="M602395" s="4"/>
    </row>
    <row r="602396" spans="13:13">
      <c r="M602396" s="4"/>
    </row>
    <row r="602397" spans="13:13">
      <c r="M602397" s="4"/>
    </row>
    <row r="602398" spans="13:13">
      <c r="M602398" s="4"/>
    </row>
    <row r="602399" spans="13:13">
      <c r="M602399" s="4"/>
    </row>
    <row r="602400" spans="13:13">
      <c r="M602400" s="4"/>
    </row>
    <row r="602401" spans="13:13">
      <c r="M602401" s="4"/>
    </row>
    <row r="602402" spans="13:13">
      <c r="M602402" s="4"/>
    </row>
    <row r="602403" spans="13:13">
      <c r="M602403" s="4"/>
    </row>
    <row r="602404" spans="13:13">
      <c r="M602404" s="4"/>
    </row>
    <row r="602405" spans="13:13">
      <c r="M602405" s="4"/>
    </row>
    <row r="602406" spans="13:13">
      <c r="M602406" s="4"/>
    </row>
    <row r="602407" spans="13:13">
      <c r="M602407" s="4"/>
    </row>
    <row r="602408" spans="13:13">
      <c r="M602408" s="4"/>
    </row>
    <row r="602409" spans="13:13">
      <c r="M602409" s="4"/>
    </row>
    <row r="602410" spans="13:13">
      <c r="M602410" s="4"/>
    </row>
    <row r="602411" spans="13:13">
      <c r="M602411" s="4"/>
    </row>
    <row r="602412" spans="13:13">
      <c r="M602412" s="4"/>
    </row>
    <row r="602413" spans="13:13">
      <c r="M602413" s="4"/>
    </row>
    <row r="602414" spans="13:13">
      <c r="M602414" s="4"/>
    </row>
    <row r="602415" spans="13:13">
      <c r="M602415" s="4"/>
    </row>
    <row r="602416" spans="13:13">
      <c r="M602416" s="4"/>
    </row>
    <row r="602417" spans="13:13">
      <c r="M602417" s="4"/>
    </row>
    <row r="602418" spans="13:13">
      <c r="M602418" s="4"/>
    </row>
    <row r="602419" spans="13:13">
      <c r="M602419" s="4"/>
    </row>
    <row r="602420" spans="13:13">
      <c r="M602420" s="4"/>
    </row>
    <row r="602421" spans="13:13">
      <c r="M602421" s="4"/>
    </row>
    <row r="602422" spans="13:13">
      <c r="M602422" s="4"/>
    </row>
    <row r="602423" spans="13:13">
      <c r="M602423" s="4"/>
    </row>
    <row r="602424" spans="13:13">
      <c r="M602424" s="4"/>
    </row>
    <row r="602425" spans="13:13">
      <c r="M602425" s="4"/>
    </row>
    <row r="602426" spans="13:13">
      <c r="M602426" s="4"/>
    </row>
    <row r="602427" spans="13:13">
      <c r="M602427" s="4"/>
    </row>
    <row r="602428" spans="13:13">
      <c r="M602428" s="4"/>
    </row>
    <row r="602429" spans="13:13">
      <c r="M602429" s="4"/>
    </row>
    <row r="602430" spans="13:13">
      <c r="M602430" s="4"/>
    </row>
    <row r="602431" spans="13:13">
      <c r="M602431" s="4"/>
    </row>
    <row r="602432" spans="13:13">
      <c r="M602432" s="4"/>
    </row>
    <row r="602433" spans="13:13">
      <c r="M602433" s="4"/>
    </row>
    <row r="602434" spans="13:13">
      <c r="M602434" s="4"/>
    </row>
    <row r="602435" spans="13:13">
      <c r="M602435" s="4"/>
    </row>
    <row r="602436" spans="13:13">
      <c r="M602436" s="4"/>
    </row>
    <row r="602437" spans="13:13">
      <c r="M602437" s="4"/>
    </row>
    <row r="602438" spans="13:13">
      <c r="M602438" s="4"/>
    </row>
    <row r="602439" spans="13:13">
      <c r="M602439" s="4"/>
    </row>
    <row r="602440" spans="13:13">
      <c r="M602440" s="4"/>
    </row>
    <row r="602441" spans="13:13">
      <c r="M602441" s="4"/>
    </row>
    <row r="602442" spans="13:13">
      <c r="M602442" s="4"/>
    </row>
    <row r="602443" spans="13:13">
      <c r="M602443" s="4"/>
    </row>
    <row r="602444" spans="13:13">
      <c r="M602444" s="4"/>
    </row>
    <row r="602445" spans="13:13">
      <c r="M602445" s="4"/>
    </row>
    <row r="602446" spans="13:13">
      <c r="M602446" s="4"/>
    </row>
    <row r="602447" spans="13:13">
      <c r="M602447" s="4"/>
    </row>
    <row r="602448" spans="13:13">
      <c r="M602448" s="4"/>
    </row>
    <row r="602449" spans="13:13">
      <c r="M602449" s="4"/>
    </row>
    <row r="602450" spans="13:13">
      <c r="M602450" s="4"/>
    </row>
    <row r="602451" spans="13:13">
      <c r="M602451" s="4"/>
    </row>
    <row r="602452" spans="13:13">
      <c r="M602452" s="4"/>
    </row>
    <row r="602453" spans="13:13">
      <c r="M602453" s="4"/>
    </row>
    <row r="602454" spans="13:13">
      <c r="M602454" s="4"/>
    </row>
    <row r="602455" spans="13:13">
      <c r="M602455" s="4"/>
    </row>
    <row r="602456" spans="13:13">
      <c r="M602456" s="4"/>
    </row>
    <row r="602457" spans="13:13">
      <c r="M602457" s="4"/>
    </row>
    <row r="602458" spans="13:13">
      <c r="M602458" s="4"/>
    </row>
    <row r="602459" spans="13:13">
      <c r="M602459" s="4"/>
    </row>
    <row r="602460" spans="13:13">
      <c r="M602460" s="4"/>
    </row>
    <row r="602461" spans="13:13">
      <c r="M602461" s="4"/>
    </row>
    <row r="602462" spans="13:13">
      <c r="M602462" s="4"/>
    </row>
    <row r="602463" spans="13:13">
      <c r="M602463" s="4"/>
    </row>
    <row r="602464" spans="13:13">
      <c r="M602464" s="4"/>
    </row>
    <row r="602465" spans="13:13">
      <c r="M602465" s="4"/>
    </row>
    <row r="602466" spans="13:13">
      <c r="M602466" s="4"/>
    </row>
    <row r="602467" spans="13:13">
      <c r="M602467" s="4"/>
    </row>
    <row r="602468" spans="13:13">
      <c r="M602468" s="4"/>
    </row>
    <row r="602469" spans="13:13">
      <c r="M602469" s="4"/>
    </row>
    <row r="602470" spans="13:13">
      <c r="M602470" s="4"/>
    </row>
    <row r="602471" spans="13:13">
      <c r="M602471" s="4"/>
    </row>
    <row r="602472" spans="13:13">
      <c r="M602472" s="4"/>
    </row>
    <row r="602473" spans="13:13">
      <c r="M602473" s="4"/>
    </row>
    <row r="602474" spans="13:13">
      <c r="M602474" s="4"/>
    </row>
    <row r="602475" spans="13:13">
      <c r="M602475" s="4"/>
    </row>
    <row r="602476" spans="13:13">
      <c r="M602476" s="4"/>
    </row>
    <row r="602477" spans="13:13">
      <c r="M602477" s="4"/>
    </row>
    <row r="602478" spans="13:13">
      <c r="M602478" s="4"/>
    </row>
    <row r="602479" spans="13:13">
      <c r="M602479" s="4"/>
    </row>
    <row r="602480" spans="13:13">
      <c r="M602480" s="4"/>
    </row>
    <row r="602481" spans="13:13">
      <c r="M602481" s="4"/>
    </row>
    <row r="602482" spans="13:13">
      <c r="M602482" s="4"/>
    </row>
    <row r="602483" spans="13:13">
      <c r="M602483" s="4"/>
    </row>
    <row r="602484" spans="13:13">
      <c r="M602484" s="4"/>
    </row>
    <row r="602485" spans="13:13">
      <c r="M602485" s="4"/>
    </row>
    <row r="602486" spans="13:13">
      <c r="M602486" s="4"/>
    </row>
    <row r="602487" spans="13:13">
      <c r="M602487" s="4"/>
    </row>
    <row r="602488" spans="13:13">
      <c r="M602488" s="4"/>
    </row>
    <row r="602489" spans="13:13">
      <c r="M602489" s="4"/>
    </row>
    <row r="602490" spans="13:13">
      <c r="M602490" s="4"/>
    </row>
    <row r="602491" spans="13:13">
      <c r="M602491" s="4"/>
    </row>
    <row r="602492" spans="13:13">
      <c r="M602492" s="4"/>
    </row>
    <row r="602493" spans="13:13">
      <c r="M602493" s="4"/>
    </row>
    <row r="602494" spans="13:13">
      <c r="M602494" s="4"/>
    </row>
    <row r="602495" spans="13:13">
      <c r="M602495" s="4"/>
    </row>
    <row r="602496" spans="13:13">
      <c r="M602496" s="4"/>
    </row>
    <row r="602497" spans="13:13">
      <c r="M602497" s="4"/>
    </row>
    <row r="602498" spans="13:13">
      <c r="M602498" s="4"/>
    </row>
    <row r="602499" spans="13:13">
      <c r="M602499" s="4"/>
    </row>
    <row r="602500" spans="13:13">
      <c r="M602500" s="4"/>
    </row>
    <row r="602501" spans="13:13">
      <c r="M602501" s="4"/>
    </row>
    <row r="602502" spans="13:13">
      <c r="M602502" s="4"/>
    </row>
    <row r="602503" spans="13:13">
      <c r="M602503" s="4"/>
    </row>
    <row r="602504" spans="13:13">
      <c r="M602504" s="4"/>
    </row>
    <row r="602505" spans="13:13">
      <c r="M602505" s="4"/>
    </row>
    <row r="602506" spans="13:13">
      <c r="M602506" s="4"/>
    </row>
    <row r="602507" spans="13:13">
      <c r="M602507" s="4"/>
    </row>
    <row r="602508" spans="13:13">
      <c r="M602508" s="4"/>
    </row>
    <row r="602509" spans="13:13">
      <c r="M602509" s="4"/>
    </row>
    <row r="602510" spans="13:13">
      <c r="M602510" s="4"/>
    </row>
    <row r="602511" spans="13:13">
      <c r="M602511" s="4"/>
    </row>
    <row r="602512" spans="13:13">
      <c r="M602512" s="4"/>
    </row>
    <row r="602513" spans="13:13">
      <c r="M602513" s="4"/>
    </row>
    <row r="602514" spans="13:13">
      <c r="M602514" s="4"/>
    </row>
    <row r="602515" spans="13:13">
      <c r="M602515" s="4"/>
    </row>
    <row r="602516" spans="13:13">
      <c r="M602516" s="4"/>
    </row>
    <row r="602517" spans="13:13">
      <c r="M602517" s="4"/>
    </row>
    <row r="602518" spans="13:13">
      <c r="M602518" s="4"/>
    </row>
    <row r="602519" spans="13:13">
      <c r="M602519" s="4"/>
    </row>
    <row r="602520" spans="13:13">
      <c r="M602520" s="4"/>
    </row>
    <row r="602521" spans="13:13">
      <c r="M602521" s="4"/>
    </row>
    <row r="602522" spans="13:13">
      <c r="M602522" s="4"/>
    </row>
    <row r="602523" spans="13:13">
      <c r="M602523" s="4"/>
    </row>
    <row r="602524" spans="13:13">
      <c r="M602524" s="4"/>
    </row>
    <row r="602525" spans="13:13">
      <c r="M602525" s="4"/>
    </row>
    <row r="602526" spans="13:13">
      <c r="M602526" s="4"/>
    </row>
    <row r="602527" spans="13:13">
      <c r="M602527" s="4"/>
    </row>
    <row r="602528" spans="13:13">
      <c r="M602528" s="4"/>
    </row>
    <row r="602529" spans="13:13">
      <c r="M602529" s="4"/>
    </row>
    <row r="602530" spans="13:13">
      <c r="M602530" s="4"/>
    </row>
    <row r="602531" spans="13:13">
      <c r="M602531" s="4"/>
    </row>
    <row r="602532" spans="13:13">
      <c r="M602532" s="4"/>
    </row>
    <row r="602533" spans="13:13">
      <c r="M602533" s="4"/>
    </row>
    <row r="602534" spans="13:13">
      <c r="M602534" s="4"/>
    </row>
    <row r="602535" spans="13:13">
      <c r="M602535" s="4"/>
    </row>
    <row r="602536" spans="13:13">
      <c r="M602536" s="4"/>
    </row>
    <row r="602537" spans="13:13">
      <c r="M602537" s="4"/>
    </row>
    <row r="602538" spans="13:13">
      <c r="M602538" s="4"/>
    </row>
    <row r="602539" spans="13:13">
      <c r="M602539" s="4"/>
    </row>
    <row r="602540" spans="13:13">
      <c r="M602540" s="4"/>
    </row>
    <row r="602541" spans="13:13">
      <c r="M602541" s="4"/>
    </row>
    <row r="602542" spans="13:13">
      <c r="M602542" s="4"/>
    </row>
    <row r="602543" spans="13:13">
      <c r="M602543" s="4"/>
    </row>
    <row r="602544" spans="13:13">
      <c r="M602544" s="4"/>
    </row>
    <row r="602545" spans="13:13">
      <c r="M602545" s="4"/>
    </row>
    <row r="602546" spans="13:13">
      <c r="M602546" s="4"/>
    </row>
    <row r="602547" spans="13:13">
      <c r="M602547" s="4"/>
    </row>
    <row r="602548" spans="13:13">
      <c r="M602548" s="4"/>
    </row>
    <row r="602549" spans="13:13">
      <c r="M602549" s="4"/>
    </row>
    <row r="602550" spans="13:13">
      <c r="M602550" s="4"/>
    </row>
    <row r="602551" spans="13:13">
      <c r="M602551" s="4"/>
    </row>
    <row r="602552" spans="13:13">
      <c r="M602552" s="4"/>
    </row>
    <row r="602553" spans="13:13">
      <c r="M602553" s="4"/>
    </row>
    <row r="602554" spans="13:13">
      <c r="M602554" s="4"/>
    </row>
    <row r="602555" spans="13:13">
      <c r="M602555" s="4"/>
    </row>
    <row r="602556" spans="13:13">
      <c r="M602556" s="4"/>
    </row>
    <row r="602557" spans="13:13">
      <c r="M602557" s="4"/>
    </row>
    <row r="602558" spans="13:13">
      <c r="M602558" s="4"/>
    </row>
    <row r="602559" spans="13:13">
      <c r="M602559" s="4"/>
    </row>
    <row r="602560" spans="13:13">
      <c r="M602560" s="4"/>
    </row>
    <row r="602561" spans="13:13">
      <c r="M602561" s="4"/>
    </row>
    <row r="602562" spans="13:13">
      <c r="M602562" s="4"/>
    </row>
    <row r="602563" spans="13:13">
      <c r="M602563" s="4"/>
    </row>
    <row r="602564" spans="13:13">
      <c r="M602564" s="4"/>
    </row>
    <row r="602565" spans="13:13">
      <c r="M602565" s="4"/>
    </row>
    <row r="602566" spans="13:13">
      <c r="M602566" s="4"/>
    </row>
    <row r="602567" spans="13:13">
      <c r="M602567" s="4"/>
    </row>
    <row r="602568" spans="13:13">
      <c r="M602568" s="4"/>
    </row>
    <row r="602569" spans="13:13">
      <c r="M602569" s="4"/>
    </row>
    <row r="602570" spans="13:13">
      <c r="M602570" s="4"/>
    </row>
    <row r="602571" spans="13:13">
      <c r="M602571" s="4"/>
    </row>
    <row r="602572" spans="13:13">
      <c r="M602572" s="4"/>
    </row>
    <row r="602573" spans="13:13">
      <c r="M602573" s="4"/>
    </row>
    <row r="602574" spans="13:13">
      <c r="M602574" s="4"/>
    </row>
    <row r="602575" spans="13:13">
      <c r="M602575" s="4"/>
    </row>
    <row r="602576" spans="13:13">
      <c r="M602576" s="4"/>
    </row>
    <row r="602577" spans="13:13">
      <c r="M602577" s="4"/>
    </row>
    <row r="602578" spans="13:13">
      <c r="M602578" s="4"/>
    </row>
    <row r="602579" spans="13:13">
      <c r="M602579" s="4"/>
    </row>
    <row r="602580" spans="13:13">
      <c r="M602580" s="4"/>
    </row>
    <row r="602581" spans="13:13">
      <c r="M602581" s="4"/>
    </row>
    <row r="602582" spans="13:13">
      <c r="M602582" s="4"/>
    </row>
    <row r="602583" spans="13:13">
      <c r="M602583" s="4"/>
    </row>
    <row r="602584" spans="13:13">
      <c r="M602584" s="4"/>
    </row>
    <row r="602585" spans="13:13">
      <c r="M602585" s="4"/>
    </row>
    <row r="602586" spans="13:13">
      <c r="M602586" s="4"/>
    </row>
    <row r="602587" spans="13:13">
      <c r="M602587" s="4"/>
    </row>
    <row r="602588" spans="13:13">
      <c r="M602588" s="4"/>
    </row>
    <row r="602589" spans="13:13">
      <c r="M602589" s="4"/>
    </row>
    <row r="602590" spans="13:13">
      <c r="M602590" s="4"/>
    </row>
    <row r="602591" spans="13:13">
      <c r="M602591" s="4"/>
    </row>
    <row r="602592" spans="13:13">
      <c r="M602592" s="4"/>
    </row>
    <row r="602593" spans="13:13">
      <c r="M602593" s="4"/>
    </row>
    <row r="602594" spans="13:13">
      <c r="M602594" s="4"/>
    </row>
    <row r="602595" spans="13:13">
      <c r="M602595" s="4"/>
    </row>
    <row r="602596" spans="13:13">
      <c r="M602596" s="4"/>
    </row>
    <row r="602597" spans="13:13">
      <c r="M602597" s="4"/>
    </row>
    <row r="602598" spans="13:13">
      <c r="M602598" s="4"/>
    </row>
    <row r="602599" spans="13:13">
      <c r="M602599" s="4"/>
    </row>
    <row r="602600" spans="13:13">
      <c r="M602600" s="4"/>
    </row>
    <row r="602601" spans="13:13">
      <c r="M602601" s="4"/>
    </row>
    <row r="602602" spans="13:13">
      <c r="M602602" s="4"/>
    </row>
    <row r="602603" spans="13:13">
      <c r="M602603" s="4"/>
    </row>
    <row r="602604" spans="13:13">
      <c r="M602604" s="4"/>
    </row>
    <row r="602605" spans="13:13">
      <c r="M602605" s="4"/>
    </row>
    <row r="602606" spans="13:13">
      <c r="M602606" s="4"/>
    </row>
    <row r="602607" spans="13:13">
      <c r="M602607" s="4"/>
    </row>
    <row r="602608" spans="13:13">
      <c r="M602608" s="4"/>
    </row>
    <row r="602609" spans="13:13">
      <c r="M602609" s="4"/>
    </row>
    <row r="602610" spans="13:13">
      <c r="M602610" s="4"/>
    </row>
    <row r="602611" spans="13:13">
      <c r="M602611" s="4"/>
    </row>
    <row r="602612" spans="13:13">
      <c r="M602612" s="4"/>
    </row>
    <row r="602613" spans="13:13">
      <c r="M602613" s="4"/>
    </row>
    <row r="602614" spans="13:13">
      <c r="M602614" s="4"/>
    </row>
    <row r="602615" spans="13:13">
      <c r="M602615" s="4"/>
    </row>
    <row r="602616" spans="13:13">
      <c r="M602616" s="4"/>
    </row>
    <row r="602617" spans="13:13">
      <c r="M602617" s="4"/>
    </row>
    <row r="602618" spans="13:13">
      <c r="M602618" s="4"/>
    </row>
    <row r="602619" spans="13:13">
      <c r="M602619" s="4"/>
    </row>
    <row r="602620" spans="13:13">
      <c r="M602620" s="4"/>
    </row>
    <row r="602621" spans="13:13">
      <c r="M602621" s="4"/>
    </row>
    <row r="602622" spans="13:13">
      <c r="M602622" s="4"/>
    </row>
    <row r="602623" spans="13:13">
      <c r="M602623" s="4"/>
    </row>
    <row r="602624" spans="13:13">
      <c r="M602624" s="4"/>
    </row>
    <row r="602625" spans="13:13">
      <c r="M602625" s="4"/>
    </row>
    <row r="602626" spans="13:13">
      <c r="M602626" s="4"/>
    </row>
    <row r="602627" spans="13:13">
      <c r="M602627" s="4"/>
    </row>
    <row r="602628" spans="13:13">
      <c r="M602628" s="4"/>
    </row>
    <row r="602629" spans="13:13">
      <c r="M602629" s="4"/>
    </row>
    <row r="602630" spans="13:13">
      <c r="M602630" s="4"/>
    </row>
    <row r="602631" spans="13:13">
      <c r="M602631" s="4"/>
    </row>
    <row r="602632" spans="13:13">
      <c r="M602632" s="4"/>
    </row>
    <row r="602633" spans="13:13">
      <c r="M602633" s="4"/>
    </row>
    <row r="602634" spans="13:13">
      <c r="M602634" s="4"/>
    </row>
    <row r="602635" spans="13:13">
      <c r="M602635" s="4"/>
    </row>
    <row r="602636" spans="13:13">
      <c r="M602636" s="4"/>
    </row>
    <row r="602637" spans="13:13">
      <c r="M602637" s="4"/>
    </row>
    <row r="602638" spans="13:13">
      <c r="M602638" s="4"/>
    </row>
    <row r="602639" spans="13:13">
      <c r="M602639" s="4"/>
    </row>
    <row r="602640" spans="13:13">
      <c r="M602640" s="4"/>
    </row>
    <row r="602641" spans="13:13">
      <c r="M602641" s="4"/>
    </row>
    <row r="602642" spans="13:13">
      <c r="M602642" s="4"/>
    </row>
    <row r="602643" spans="13:13">
      <c r="M602643" s="4"/>
    </row>
    <row r="602644" spans="13:13">
      <c r="M602644" s="4"/>
    </row>
    <row r="602645" spans="13:13">
      <c r="M602645" s="4"/>
    </row>
    <row r="602646" spans="13:13">
      <c r="M602646" s="4"/>
    </row>
    <row r="602647" spans="13:13">
      <c r="M602647" s="4"/>
    </row>
    <row r="602648" spans="13:13">
      <c r="M602648" s="4"/>
    </row>
    <row r="602649" spans="13:13">
      <c r="M602649" s="4"/>
    </row>
    <row r="602650" spans="13:13">
      <c r="M602650" s="4"/>
    </row>
    <row r="602651" spans="13:13">
      <c r="M602651" s="4"/>
    </row>
    <row r="602652" spans="13:13">
      <c r="M602652" s="4"/>
    </row>
    <row r="602653" spans="13:13">
      <c r="M602653" s="4"/>
    </row>
    <row r="602654" spans="13:13">
      <c r="M602654" s="4"/>
    </row>
    <row r="602655" spans="13:13">
      <c r="M602655" s="4"/>
    </row>
    <row r="602656" spans="13:13">
      <c r="M602656" s="4"/>
    </row>
    <row r="602657" spans="13:13">
      <c r="M602657" s="4"/>
    </row>
    <row r="602658" spans="13:13">
      <c r="M602658" s="4"/>
    </row>
    <row r="602659" spans="13:13">
      <c r="M602659" s="4"/>
    </row>
    <row r="602660" spans="13:13">
      <c r="M602660" s="4"/>
    </row>
    <row r="602661" spans="13:13">
      <c r="M602661" s="4"/>
    </row>
    <row r="602662" spans="13:13">
      <c r="M602662" s="4"/>
    </row>
    <row r="602663" spans="13:13">
      <c r="M602663" s="4"/>
    </row>
    <row r="602664" spans="13:13">
      <c r="M602664" s="4"/>
    </row>
    <row r="602665" spans="13:13">
      <c r="M602665" s="4"/>
    </row>
    <row r="602666" spans="13:13">
      <c r="M602666" s="4"/>
    </row>
    <row r="602667" spans="13:13">
      <c r="M602667" s="4"/>
    </row>
    <row r="602668" spans="13:13">
      <c r="M602668" s="4"/>
    </row>
    <row r="602669" spans="13:13">
      <c r="M602669" s="4"/>
    </row>
    <row r="602670" spans="13:13">
      <c r="M602670" s="4"/>
    </row>
    <row r="602671" spans="13:13">
      <c r="M602671" s="4"/>
    </row>
    <row r="602672" spans="13:13">
      <c r="M602672" s="4"/>
    </row>
    <row r="602673" spans="13:13">
      <c r="M602673" s="4"/>
    </row>
    <row r="602674" spans="13:13">
      <c r="M602674" s="4"/>
    </row>
    <row r="602675" spans="13:13">
      <c r="M602675" s="4"/>
    </row>
    <row r="602676" spans="13:13">
      <c r="M602676" s="4"/>
    </row>
    <row r="602677" spans="13:13">
      <c r="M602677" s="4"/>
    </row>
    <row r="602678" spans="13:13">
      <c r="M602678" s="4"/>
    </row>
    <row r="602679" spans="13:13">
      <c r="M602679" s="4"/>
    </row>
    <row r="602680" spans="13:13">
      <c r="M602680" s="4"/>
    </row>
    <row r="602681" spans="13:13">
      <c r="M602681" s="4"/>
    </row>
    <row r="602682" spans="13:13">
      <c r="M602682" s="4"/>
    </row>
    <row r="602683" spans="13:13">
      <c r="M602683" s="4"/>
    </row>
    <row r="602684" spans="13:13">
      <c r="M602684" s="4"/>
    </row>
    <row r="602685" spans="13:13">
      <c r="M602685" s="4"/>
    </row>
    <row r="602686" spans="13:13">
      <c r="M602686" s="4"/>
    </row>
    <row r="602687" spans="13:13">
      <c r="M602687" s="4"/>
    </row>
    <row r="602688" spans="13:13">
      <c r="M602688" s="4"/>
    </row>
    <row r="602689" spans="13:13">
      <c r="M602689" s="4"/>
    </row>
    <row r="602690" spans="13:13">
      <c r="M602690" s="4"/>
    </row>
    <row r="602691" spans="13:13">
      <c r="M602691" s="4"/>
    </row>
    <row r="602692" spans="13:13">
      <c r="M602692" s="4"/>
    </row>
    <row r="602693" spans="13:13">
      <c r="M602693" s="4"/>
    </row>
    <row r="602694" spans="13:13">
      <c r="M602694" s="4"/>
    </row>
    <row r="602695" spans="13:13">
      <c r="M602695" s="4"/>
    </row>
    <row r="602696" spans="13:13">
      <c r="M602696" s="4"/>
    </row>
    <row r="602697" spans="13:13">
      <c r="M602697" s="4"/>
    </row>
    <row r="602698" spans="13:13">
      <c r="M602698" s="4"/>
    </row>
    <row r="602699" spans="13:13">
      <c r="M602699" s="4"/>
    </row>
    <row r="602700" spans="13:13">
      <c r="M602700" s="4"/>
    </row>
    <row r="602701" spans="13:13">
      <c r="M602701" s="4"/>
    </row>
    <row r="602702" spans="13:13">
      <c r="M602702" s="4"/>
    </row>
    <row r="602703" spans="13:13">
      <c r="M602703" s="4"/>
    </row>
    <row r="602704" spans="13:13">
      <c r="M602704" s="4"/>
    </row>
    <row r="602705" spans="13:13">
      <c r="M602705" s="4"/>
    </row>
    <row r="602706" spans="13:13">
      <c r="M602706" s="4"/>
    </row>
    <row r="602707" spans="13:13">
      <c r="M602707" s="4"/>
    </row>
    <row r="602708" spans="13:13">
      <c r="M602708" s="4"/>
    </row>
    <row r="602709" spans="13:13">
      <c r="M602709" s="4"/>
    </row>
    <row r="602710" spans="13:13">
      <c r="M602710" s="4"/>
    </row>
    <row r="602711" spans="13:13">
      <c r="M602711" s="4"/>
    </row>
    <row r="602712" spans="13:13">
      <c r="M602712" s="4"/>
    </row>
    <row r="602713" spans="13:13">
      <c r="M602713" s="4"/>
    </row>
    <row r="602714" spans="13:13">
      <c r="M602714" s="4"/>
    </row>
    <row r="602715" spans="13:13">
      <c r="M602715" s="4"/>
    </row>
    <row r="602716" spans="13:13">
      <c r="M602716" s="4"/>
    </row>
    <row r="602717" spans="13:13">
      <c r="M602717" s="4"/>
    </row>
    <row r="602718" spans="13:13">
      <c r="M602718" s="4"/>
    </row>
    <row r="602719" spans="13:13">
      <c r="M602719" s="4"/>
    </row>
    <row r="602720" spans="13:13">
      <c r="M602720" s="4"/>
    </row>
    <row r="602721" spans="13:13">
      <c r="M602721" s="4"/>
    </row>
    <row r="602722" spans="13:13">
      <c r="M602722" s="4"/>
    </row>
    <row r="602723" spans="13:13">
      <c r="M602723" s="4"/>
    </row>
    <row r="602724" spans="13:13">
      <c r="M602724" s="4"/>
    </row>
    <row r="602725" spans="13:13">
      <c r="M602725" s="4"/>
    </row>
    <row r="602726" spans="13:13">
      <c r="M602726" s="4"/>
    </row>
    <row r="602727" spans="13:13">
      <c r="M602727" s="4"/>
    </row>
    <row r="602728" spans="13:13">
      <c r="M602728" s="4"/>
    </row>
    <row r="602729" spans="13:13">
      <c r="M602729" s="4"/>
    </row>
    <row r="602730" spans="13:13">
      <c r="M602730" s="4"/>
    </row>
    <row r="602731" spans="13:13">
      <c r="M602731" s="4"/>
    </row>
    <row r="602732" spans="13:13">
      <c r="M602732" s="4"/>
    </row>
    <row r="602733" spans="13:13">
      <c r="M602733" s="4"/>
    </row>
    <row r="602734" spans="13:13">
      <c r="M602734" s="4"/>
    </row>
    <row r="602735" spans="13:13">
      <c r="M602735" s="4"/>
    </row>
    <row r="602736" spans="13:13">
      <c r="M602736" s="4"/>
    </row>
    <row r="602737" spans="13:13">
      <c r="M602737" s="4"/>
    </row>
    <row r="602738" spans="13:13">
      <c r="M602738" s="4"/>
    </row>
    <row r="602739" spans="13:13">
      <c r="M602739" s="4"/>
    </row>
    <row r="602740" spans="13:13">
      <c r="M602740" s="4"/>
    </row>
    <row r="602741" spans="13:13">
      <c r="M602741" s="4"/>
    </row>
    <row r="602742" spans="13:13">
      <c r="M602742" s="4"/>
    </row>
    <row r="602743" spans="13:13">
      <c r="M602743" s="4"/>
    </row>
    <row r="602744" spans="13:13">
      <c r="M602744" s="4"/>
    </row>
    <row r="602745" spans="13:13">
      <c r="M602745" s="4"/>
    </row>
    <row r="602746" spans="13:13">
      <c r="M602746" s="4"/>
    </row>
    <row r="602747" spans="13:13">
      <c r="M602747" s="4"/>
    </row>
    <row r="602748" spans="13:13">
      <c r="M602748" s="4"/>
    </row>
    <row r="602749" spans="13:13">
      <c r="M602749" s="4"/>
    </row>
    <row r="602750" spans="13:13">
      <c r="M602750" s="4"/>
    </row>
    <row r="602751" spans="13:13">
      <c r="M602751" s="4"/>
    </row>
    <row r="602752" spans="13:13">
      <c r="M602752" s="4"/>
    </row>
    <row r="602753" spans="13:13">
      <c r="M602753" s="4"/>
    </row>
    <row r="602754" spans="13:13">
      <c r="M602754" s="4"/>
    </row>
    <row r="602755" spans="13:13">
      <c r="M602755" s="4"/>
    </row>
    <row r="602756" spans="13:13">
      <c r="M602756" s="4"/>
    </row>
    <row r="602757" spans="13:13">
      <c r="M602757" s="4"/>
    </row>
    <row r="602758" spans="13:13">
      <c r="M602758" s="4"/>
    </row>
    <row r="602759" spans="13:13">
      <c r="M602759" s="4"/>
    </row>
    <row r="602760" spans="13:13">
      <c r="M602760" s="4"/>
    </row>
    <row r="602761" spans="13:13">
      <c r="M602761" s="4"/>
    </row>
    <row r="602762" spans="13:13">
      <c r="M602762" s="4"/>
    </row>
    <row r="602763" spans="13:13">
      <c r="M602763" s="4"/>
    </row>
    <row r="602764" spans="13:13">
      <c r="M602764" s="4"/>
    </row>
    <row r="602765" spans="13:13">
      <c r="M602765" s="4"/>
    </row>
    <row r="602766" spans="13:13">
      <c r="M602766" s="4"/>
    </row>
    <row r="602767" spans="13:13">
      <c r="M602767" s="4"/>
    </row>
    <row r="602768" spans="13:13">
      <c r="M602768" s="4"/>
    </row>
    <row r="602769" spans="13:13">
      <c r="M602769" s="4"/>
    </row>
    <row r="602770" spans="13:13">
      <c r="M602770" s="4"/>
    </row>
    <row r="602771" spans="13:13">
      <c r="M602771" s="4"/>
    </row>
    <row r="602772" spans="13:13">
      <c r="M602772" s="4"/>
    </row>
    <row r="602773" spans="13:13">
      <c r="M602773" s="4"/>
    </row>
    <row r="602774" spans="13:13">
      <c r="M602774" s="4"/>
    </row>
    <row r="602775" spans="13:13">
      <c r="M602775" s="4"/>
    </row>
    <row r="602776" spans="13:13">
      <c r="M602776" s="4"/>
    </row>
    <row r="602777" spans="13:13">
      <c r="M602777" s="4"/>
    </row>
    <row r="602778" spans="13:13">
      <c r="M602778" s="4"/>
    </row>
    <row r="602779" spans="13:13">
      <c r="M602779" s="4"/>
    </row>
    <row r="602780" spans="13:13">
      <c r="M602780" s="4"/>
    </row>
    <row r="602781" spans="13:13">
      <c r="M602781" s="4"/>
    </row>
    <row r="602782" spans="13:13">
      <c r="M602782" s="4"/>
    </row>
    <row r="602783" spans="13:13">
      <c r="M602783" s="4"/>
    </row>
    <row r="602784" spans="13:13">
      <c r="M602784" s="4"/>
    </row>
    <row r="602785" spans="13:13">
      <c r="M602785" s="4"/>
    </row>
    <row r="602786" spans="13:13">
      <c r="M602786" s="4"/>
    </row>
    <row r="602787" spans="13:13">
      <c r="M602787" s="4"/>
    </row>
    <row r="602788" spans="13:13">
      <c r="M602788" s="4"/>
    </row>
    <row r="602789" spans="13:13">
      <c r="M602789" s="4"/>
    </row>
    <row r="602790" spans="13:13">
      <c r="M602790" s="4"/>
    </row>
    <row r="602791" spans="13:13">
      <c r="M602791" s="4"/>
    </row>
    <row r="602792" spans="13:13">
      <c r="M602792" s="4"/>
    </row>
    <row r="602793" spans="13:13">
      <c r="M602793" s="4"/>
    </row>
    <row r="602794" spans="13:13">
      <c r="M602794" s="4"/>
    </row>
    <row r="602795" spans="13:13">
      <c r="M602795" s="4"/>
    </row>
    <row r="602796" spans="13:13">
      <c r="M602796" s="4"/>
    </row>
    <row r="602797" spans="13:13">
      <c r="M602797" s="4"/>
    </row>
    <row r="602798" spans="13:13">
      <c r="M602798" s="4"/>
    </row>
    <row r="602799" spans="13:13">
      <c r="M602799" s="4"/>
    </row>
    <row r="602800" spans="13:13">
      <c r="M602800" s="4"/>
    </row>
    <row r="602801" spans="13:13">
      <c r="M602801" s="4"/>
    </row>
    <row r="602802" spans="13:13">
      <c r="M602802" s="4"/>
    </row>
    <row r="602803" spans="13:13">
      <c r="M602803" s="4"/>
    </row>
    <row r="602804" spans="13:13">
      <c r="M602804" s="4"/>
    </row>
    <row r="602805" spans="13:13">
      <c r="M602805" s="4"/>
    </row>
    <row r="602806" spans="13:13">
      <c r="M602806" s="4"/>
    </row>
    <row r="602807" spans="13:13">
      <c r="M602807" s="4"/>
    </row>
    <row r="602808" spans="13:13">
      <c r="M602808" s="4"/>
    </row>
    <row r="602809" spans="13:13">
      <c r="M602809" s="4"/>
    </row>
    <row r="602810" spans="13:13">
      <c r="M602810" s="4"/>
    </row>
    <row r="602811" spans="13:13">
      <c r="M602811" s="4"/>
    </row>
    <row r="602812" spans="13:13">
      <c r="M602812" s="4"/>
    </row>
    <row r="602813" spans="13:13">
      <c r="M602813" s="4"/>
    </row>
    <row r="602814" spans="13:13">
      <c r="M602814" s="4"/>
    </row>
    <row r="602815" spans="13:13">
      <c r="M602815" s="4"/>
    </row>
    <row r="602816" spans="13:13">
      <c r="M602816" s="4"/>
    </row>
    <row r="602817" spans="13:13">
      <c r="M602817" s="4"/>
    </row>
    <row r="602818" spans="13:13">
      <c r="M602818" s="4"/>
    </row>
    <row r="602819" spans="13:13">
      <c r="M602819" s="4"/>
    </row>
    <row r="602820" spans="13:13">
      <c r="M602820" s="4"/>
    </row>
    <row r="602821" spans="13:13">
      <c r="M602821" s="4"/>
    </row>
    <row r="602822" spans="13:13">
      <c r="M602822" s="4"/>
    </row>
    <row r="602823" spans="13:13">
      <c r="M602823" s="4"/>
    </row>
    <row r="602824" spans="13:13">
      <c r="M602824" s="4"/>
    </row>
    <row r="602825" spans="13:13">
      <c r="M602825" s="4"/>
    </row>
    <row r="602826" spans="13:13">
      <c r="M602826" s="4"/>
    </row>
    <row r="602827" spans="13:13">
      <c r="M602827" s="4"/>
    </row>
    <row r="602828" spans="13:13">
      <c r="M602828" s="4"/>
    </row>
    <row r="602829" spans="13:13">
      <c r="M602829" s="4"/>
    </row>
    <row r="602830" spans="13:13">
      <c r="M602830" s="4"/>
    </row>
    <row r="602831" spans="13:13">
      <c r="M602831" s="4"/>
    </row>
    <row r="602832" spans="13:13">
      <c r="M602832" s="4"/>
    </row>
    <row r="602833" spans="13:13">
      <c r="M602833" s="4"/>
    </row>
    <row r="602834" spans="13:13">
      <c r="M602834" s="4"/>
    </row>
    <row r="602835" spans="13:13">
      <c r="M602835" s="4"/>
    </row>
    <row r="602836" spans="13:13">
      <c r="M602836" s="4"/>
    </row>
    <row r="602837" spans="13:13">
      <c r="M602837" s="4"/>
    </row>
    <row r="602838" spans="13:13">
      <c r="M602838" s="4"/>
    </row>
    <row r="602839" spans="13:13">
      <c r="M602839" s="4"/>
    </row>
    <row r="602840" spans="13:13">
      <c r="M602840" s="4"/>
    </row>
    <row r="602841" spans="13:13">
      <c r="M602841" s="4"/>
    </row>
    <row r="602842" spans="13:13">
      <c r="M602842" s="4"/>
    </row>
    <row r="602843" spans="13:13">
      <c r="M602843" s="4"/>
    </row>
    <row r="602844" spans="13:13">
      <c r="M602844" s="4"/>
    </row>
    <row r="602845" spans="13:13">
      <c r="M602845" s="4"/>
    </row>
    <row r="602846" spans="13:13">
      <c r="M602846" s="4"/>
    </row>
    <row r="602847" spans="13:13">
      <c r="M602847" s="4"/>
    </row>
    <row r="602848" spans="13:13">
      <c r="M602848" s="4"/>
    </row>
    <row r="602849" spans="13:13">
      <c r="M602849" s="4"/>
    </row>
    <row r="602850" spans="13:13">
      <c r="M602850" s="4"/>
    </row>
    <row r="602851" spans="13:13">
      <c r="M602851" s="4"/>
    </row>
    <row r="602852" spans="13:13">
      <c r="M602852" s="4"/>
    </row>
    <row r="602853" spans="13:13">
      <c r="M602853" s="4"/>
    </row>
    <row r="602854" spans="13:13">
      <c r="M602854" s="4"/>
    </row>
    <row r="602855" spans="13:13">
      <c r="M602855" s="4"/>
    </row>
    <row r="602856" spans="13:13">
      <c r="M602856" s="4"/>
    </row>
    <row r="602857" spans="13:13">
      <c r="M602857" s="4"/>
    </row>
    <row r="602858" spans="13:13">
      <c r="M602858" s="4"/>
    </row>
    <row r="602859" spans="13:13">
      <c r="M602859" s="4"/>
    </row>
    <row r="602860" spans="13:13">
      <c r="M602860" s="4"/>
    </row>
    <row r="602861" spans="13:13">
      <c r="M602861" s="4"/>
    </row>
    <row r="602862" spans="13:13">
      <c r="M602862" s="4"/>
    </row>
    <row r="602863" spans="13:13">
      <c r="M602863" s="4"/>
    </row>
    <row r="602864" spans="13:13">
      <c r="M602864" s="4"/>
    </row>
    <row r="602865" spans="13:13">
      <c r="M602865" s="4"/>
    </row>
    <row r="602866" spans="13:13">
      <c r="M602866" s="4"/>
    </row>
    <row r="602867" spans="13:13">
      <c r="M602867" s="4"/>
    </row>
    <row r="602868" spans="13:13">
      <c r="M602868" s="4"/>
    </row>
    <row r="602869" spans="13:13">
      <c r="M602869" s="4"/>
    </row>
    <row r="602870" spans="13:13">
      <c r="M602870" s="4"/>
    </row>
    <row r="602871" spans="13:13">
      <c r="M602871" s="4"/>
    </row>
    <row r="602872" spans="13:13">
      <c r="M602872" s="4"/>
    </row>
    <row r="602873" spans="13:13">
      <c r="M602873" s="4"/>
    </row>
    <row r="602874" spans="13:13">
      <c r="M602874" s="4"/>
    </row>
    <row r="602875" spans="13:13">
      <c r="M602875" s="4"/>
    </row>
    <row r="602876" spans="13:13">
      <c r="M602876" s="4"/>
    </row>
    <row r="602877" spans="13:13">
      <c r="M602877" s="4"/>
    </row>
    <row r="602878" spans="13:13">
      <c r="M602878" s="4"/>
    </row>
    <row r="602879" spans="13:13">
      <c r="M602879" s="4"/>
    </row>
    <row r="602880" spans="13:13">
      <c r="M602880" s="4"/>
    </row>
    <row r="602881" spans="13:13">
      <c r="M602881" s="4"/>
    </row>
    <row r="602882" spans="13:13">
      <c r="M602882" s="4"/>
    </row>
    <row r="602883" spans="13:13">
      <c r="M602883" s="4"/>
    </row>
    <row r="602884" spans="13:13">
      <c r="M602884" s="4"/>
    </row>
    <row r="602885" spans="13:13">
      <c r="M602885" s="4"/>
    </row>
    <row r="602886" spans="13:13">
      <c r="M602886" s="4"/>
    </row>
    <row r="602887" spans="13:13">
      <c r="M602887" s="4"/>
    </row>
    <row r="602888" spans="13:13">
      <c r="M602888" s="4"/>
    </row>
    <row r="602889" spans="13:13">
      <c r="M602889" s="4"/>
    </row>
    <row r="602890" spans="13:13">
      <c r="M602890" s="4"/>
    </row>
    <row r="602891" spans="13:13">
      <c r="M602891" s="4"/>
    </row>
    <row r="602892" spans="13:13">
      <c r="M602892" s="4"/>
    </row>
    <row r="602893" spans="13:13">
      <c r="M602893" s="4"/>
    </row>
    <row r="602894" spans="13:13">
      <c r="M602894" s="4"/>
    </row>
    <row r="602895" spans="13:13">
      <c r="M602895" s="4"/>
    </row>
    <row r="602896" spans="13:13">
      <c r="M602896" s="4"/>
    </row>
    <row r="602897" spans="13:13">
      <c r="M602897" s="4"/>
    </row>
    <row r="602898" spans="13:13">
      <c r="M602898" s="4"/>
    </row>
    <row r="602899" spans="13:13">
      <c r="M602899" s="4"/>
    </row>
    <row r="602900" spans="13:13">
      <c r="M602900" s="4"/>
    </row>
    <row r="602901" spans="13:13">
      <c r="M602901" s="4"/>
    </row>
    <row r="602902" spans="13:13">
      <c r="M602902" s="4"/>
    </row>
    <row r="602903" spans="13:13">
      <c r="M602903" s="4"/>
    </row>
    <row r="602904" spans="13:13">
      <c r="M602904" s="4"/>
    </row>
    <row r="602905" spans="13:13">
      <c r="M602905" s="4"/>
    </row>
    <row r="602906" spans="13:13">
      <c r="M602906" s="4"/>
    </row>
    <row r="602907" spans="13:13">
      <c r="M602907" s="4"/>
    </row>
    <row r="602908" spans="13:13">
      <c r="M602908" s="4"/>
    </row>
    <row r="602909" spans="13:13">
      <c r="M602909" s="4"/>
    </row>
    <row r="602910" spans="13:13">
      <c r="M602910" s="4"/>
    </row>
    <row r="602911" spans="13:13">
      <c r="M602911" s="4"/>
    </row>
    <row r="602912" spans="13:13">
      <c r="M602912" s="4"/>
    </row>
    <row r="602913" spans="13:13">
      <c r="M602913" s="4"/>
    </row>
    <row r="602914" spans="13:13">
      <c r="M602914" s="4"/>
    </row>
    <row r="602915" spans="13:13">
      <c r="M602915" s="4"/>
    </row>
    <row r="602916" spans="13:13">
      <c r="M602916" s="4"/>
    </row>
    <row r="602917" spans="13:13">
      <c r="M602917" s="4"/>
    </row>
    <row r="602918" spans="13:13">
      <c r="M602918" s="4"/>
    </row>
    <row r="602919" spans="13:13">
      <c r="M602919" s="4"/>
    </row>
    <row r="602920" spans="13:13">
      <c r="M602920" s="4"/>
    </row>
    <row r="602921" spans="13:13">
      <c r="M602921" s="4"/>
    </row>
    <row r="602922" spans="13:13">
      <c r="M602922" s="4"/>
    </row>
    <row r="602923" spans="13:13">
      <c r="M602923" s="4"/>
    </row>
    <row r="602924" spans="13:13">
      <c r="M602924" s="4"/>
    </row>
    <row r="602925" spans="13:13">
      <c r="M602925" s="4"/>
    </row>
    <row r="602926" spans="13:13">
      <c r="M602926" s="4"/>
    </row>
    <row r="602927" spans="13:13">
      <c r="M602927" s="4"/>
    </row>
    <row r="602928" spans="13:13">
      <c r="M602928" s="4"/>
    </row>
    <row r="602929" spans="13:13">
      <c r="M602929" s="4"/>
    </row>
    <row r="602930" spans="13:13">
      <c r="M602930" s="4"/>
    </row>
    <row r="602931" spans="13:13">
      <c r="M602931" s="4"/>
    </row>
    <row r="602932" spans="13:13">
      <c r="M602932" s="4"/>
    </row>
    <row r="602933" spans="13:13">
      <c r="M602933" s="4"/>
    </row>
    <row r="602934" spans="13:13">
      <c r="M602934" s="4"/>
    </row>
    <row r="602935" spans="13:13">
      <c r="M602935" s="4"/>
    </row>
    <row r="602936" spans="13:13">
      <c r="M602936" s="4"/>
    </row>
    <row r="602937" spans="13:13">
      <c r="M602937" s="4"/>
    </row>
    <row r="602938" spans="13:13">
      <c r="M602938" s="4"/>
    </row>
    <row r="602939" spans="13:13">
      <c r="M602939" s="4"/>
    </row>
    <row r="602940" spans="13:13">
      <c r="M602940" s="4"/>
    </row>
    <row r="602941" spans="13:13">
      <c r="M602941" s="4"/>
    </row>
    <row r="602942" spans="13:13">
      <c r="M602942" s="4"/>
    </row>
    <row r="602943" spans="13:13">
      <c r="M602943" s="4"/>
    </row>
    <row r="602944" spans="13:13">
      <c r="M602944" s="4"/>
    </row>
    <row r="602945" spans="13:13">
      <c r="M602945" s="4"/>
    </row>
    <row r="602946" spans="13:13">
      <c r="M602946" s="4"/>
    </row>
    <row r="602947" spans="13:13">
      <c r="M602947" s="4"/>
    </row>
    <row r="602948" spans="13:13">
      <c r="M602948" s="4"/>
    </row>
    <row r="602949" spans="13:13">
      <c r="M602949" s="4"/>
    </row>
    <row r="602950" spans="13:13">
      <c r="M602950" s="4"/>
    </row>
    <row r="602951" spans="13:13">
      <c r="M602951" s="4"/>
    </row>
    <row r="602952" spans="13:13">
      <c r="M602952" s="4"/>
    </row>
    <row r="602953" spans="13:13">
      <c r="M602953" s="4"/>
    </row>
    <row r="602954" spans="13:13">
      <c r="M602954" s="4"/>
    </row>
    <row r="602955" spans="13:13">
      <c r="M602955" s="4"/>
    </row>
    <row r="602956" spans="13:13">
      <c r="M602956" s="4"/>
    </row>
    <row r="602957" spans="13:13">
      <c r="M602957" s="4"/>
    </row>
    <row r="602958" spans="13:13">
      <c r="M602958" s="4"/>
    </row>
    <row r="602959" spans="13:13">
      <c r="M602959" s="4"/>
    </row>
    <row r="602960" spans="13:13">
      <c r="M602960" s="4"/>
    </row>
    <row r="602961" spans="13:13">
      <c r="M602961" s="4"/>
    </row>
    <row r="602962" spans="13:13">
      <c r="M602962" s="4"/>
    </row>
    <row r="602963" spans="13:13">
      <c r="M602963" s="4"/>
    </row>
    <row r="602964" spans="13:13">
      <c r="M602964" s="4"/>
    </row>
    <row r="602965" spans="13:13">
      <c r="M602965" s="4"/>
    </row>
    <row r="602966" spans="13:13">
      <c r="M602966" s="4"/>
    </row>
    <row r="602967" spans="13:13">
      <c r="M602967" s="4"/>
    </row>
    <row r="602968" spans="13:13">
      <c r="M602968" s="4"/>
    </row>
    <row r="602969" spans="13:13">
      <c r="M602969" s="4"/>
    </row>
    <row r="602970" spans="13:13">
      <c r="M602970" s="4"/>
    </row>
    <row r="602971" spans="13:13">
      <c r="M602971" s="4"/>
    </row>
    <row r="602972" spans="13:13">
      <c r="M602972" s="4"/>
    </row>
    <row r="602973" spans="13:13">
      <c r="M602973" s="4"/>
    </row>
    <row r="602974" spans="13:13">
      <c r="M602974" s="4"/>
    </row>
    <row r="602975" spans="13:13">
      <c r="M602975" s="4"/>
    </row>
    <row r="602976" spans="13:13">
      <c r="M602976" s="4"/>
    </row>
    <row r="602977" spans="13:13">
      <c r="M602977" s="4"/>
    </row>
    <row r="602978" spans="13:13">
      <c r="M602978" s="4"/>
    </row>
    <row r="602979" spans="13:13">
      <c r="M602979" s="4"/>
    </row>
    <row r="602980" spans="13:13">
      <c r="M602980" s="4"/>
    </row>
    <row r="602981" spans="13:13">
      <c r="M602981" s="4"/>
    </row>
    <row r="602982" spans="13:13">
      <c r="M602982" s="4"/>
    </row>
    <row r="602983" spans="13:13">
      <c r="M602983" s="4"/>
    </row>
    <row r="602984" spans="13:13">
      <c r="M602984" s="4"/>
    </row>
    <row r="602985" spans="13:13">
      <c r="M602985" s="4"/>
    </row>
    <row r="602986" spans="13:13">
      <c r="M602986" s="4"/>
    </row>
    <row r="602987" spans="13:13">
      <c r="M602987" s="4"/>
    </row>
    <row r="602988" spans="13:13">
      <c r="M602988" s="4"/>
    </row>
    <row r="602989" spans="13:13">
      <c r="M602989" s="4"/>
    </row>
    <row r="602990" spans="13:13">
      <c r="M602990" s="4"/>
    </row>
    <row r="602991" spans="13:13">
      <c r="M602991" s="4"/>
    </row>
    <row r="602992" spans="13:13">
      <c r="M602992" s="4"/>
    </row>
    <row r="602993" spans="13:13">
      <c r="M602993" s="4"/>
    </row>
    <row r="602994" spans="13:13">
      <c r="M602994" s="4"/>
    </row>
    <row r="602995" spans="13:13">
      <c r="M602995" s="4"/>
    </row>
    <row r="602996" spans="13:13">
      <c r="M602996" s="4"/>
    </row>
    <row r="602997" spans="13:13">
      <c r="M602997" s="4"/>
    </row>
    <row r="602998" spans="13:13">
      <c r="M602998" s="4"/>
    </row>
    <row r="602999" spans="13:13">
      <c r="M602999" s="4"/>
    </row>
    <row r="603000" spans="13:13">
      <c r="M603000" s="4"/>
    </row>
    <row r="603001" spans="13:13">
      <c r="M603001" s="4"/>
    </row>
    <row r="603002" spans="13:13">
      <c r="M603002" s="4"/>
    </row>
    <row r="603003" spans="13:13">
      <c r="M603003" s="4"/>
    </row>
    <row r="603004" spans="13:13">
      <c r="M603004" s="4"/>
    </row>
    <row r="603005" spans="13:13">
      <c r="M603005" s="4"/>
    </row>
    <row r="603006" spans="13:13">
      <c r="M603006" s="4"/>
    </row>
    <row r="603007" spans="13:13">
      <c r="M603007" s="4"/>
    </row>
    <row r="603008" spans="13:13">
      <c r="M603008" s="4"/>
    </row>
    <row r="603009" spans="13:13">
      <c r="M603009" s="4"/>
    </row>
    <row r="603010" spans="13:13">
      <c r="M603010" s="4"/>
    </row>
    <row r="603011" spans="13:13">
      <c r="M603011" s="4"/>
    </row>
    <row r="603012" spans="13:13">
      <c r="M603012" s="4"/>
    </row>
    <row r="603013" spans="13:13">
      <c r="M603013" s="4"/>
    </row>
    <row r="603014" spans="13:13">
      <c r="M603014" s="4"/>
    </row>
    <row r="603015" spans="13:13">
      <c r="M603015" s="4"/>
    </row>
    <row r="603016" spans="13:13">
      <c r="M603016" s="4"/>
    </row>
    <row r="603017" spans="13:13">
      <c r="M603017" s="4"/>
    </row>
    <row r="603018" spans="13:13">
      <c r="M603018" s="4"/>
    </row>
    <row r="603019" spans="13:13">
      <c r="M603019" s="4"/>
    </row>
    <row r="603020" spans="13:13">
      <c r="M603020" s="4"/>
    </row>
    <row r="603021" spans="13:13">
      <c r="M603021" s="4"/>
    </row>
    <row r="603022" spans="13:13">
      <c r="M603022" s="4"/>
    </row>
    <row r="603023" spans="13:13">
      <c r="M603023" s="4"/>
    </row>
    <row r="603024" spans="13:13">
      <c r="M603024" s="4"/>
    </row>
    <row r="603025" spans="13:13">
      <c r="M603025" s="4"/>
    </row>
    <row r="603026" spans="13:13">
      <c r="M603026" s="4"/>
    </row>
    <row r="603027" spans="13:13">
      <c r="M603027" s="4"/>
    </row>
    <row r="603028" spans="13:13">
      <c r="M603028" s="4"/>
    </row>
    <row r="603029" spans="13:13">
      <c r="M603029" s="4"/>
    </row>
    <row r="603030" spans="13:13">
      <c r="M603030" s="4"/>
    </row>
    <row r="603031" spans="13:13">
      <c r="M603031" s="4"/>
    </row>
    <row r="603032" spans="13:13">
      <c r="M603032" s="4"/>
    </row>
    <row r="603033" spans="13:13">
      <c r="M603033" s="4"/>
    </row>
    <row r="603034" spans="13:13">
      <c r="M603034" s="4"/>
    </row>
    <row r="603035" spans="13:13">
      <c r="M603035" s="4"/>
    </row>
    <row r="603036" spans="13:13">
      <c r="M603036" s="4"/>
    </row>
    <row r="603037" spans="13:13">
      <c r="M603037" s="4"/>
    </row>
    <row r="603038" spans="13:13">
      <c r="M603038" s="4"/>
    </row>
    <row r="603039" spans="13:13">
      <c r="M603039" s="4"/>
    </row>
    <row r="603040" spans="13:13">
      <c r="M603040" s="4"/>
    </row>
    <row r="603041" spans="13:13">
      <c r="M603041" s="4"/>
    </row>
    <row r="603042" spans="13:13">
      <c r="M603042" s="4"/>
    </row>
    <row r="603043" spans="13:13">
      <c r="M603043" s="4"/>
    </row>
    <row r="603044" spans="13:13">
      <c r="M603044" s="4"/>
    </row>
    <row r="603045" spans="13:13">
      <c r="M603045" s="4"/>
    </row>
    <row r="603046" spans="13:13">
      <c r="M603046" s="4"/>
    </row>
    <row r="603047" spans="13:13">
      <c r="M603047" s="4"/>
    </row>
    <row r="603048" spans="13:13">
      <c r="M603048" s="4"/>
    </row>
    <row r="603049" spans="13:13">
      <c r="M603049" s="4"/>
    </row>
    <row r="603050" spans="13:13">
      <c r="M603050" s="4"/>
    </row>
    <row r="603051" spans="13:13">
      <c r="M603051" s="4"/>
    </row>
    <row r="603052" spans="13:13">
      <c r="M603052" s="4"/>
    </row>
    <row r="603053" spans="13:13">
      <c r="M603053" s="4"/>
    </row>
    <row r="603054" spans="13:13">
      <c r="M603054" s="4"/>
    </row>
    <row r="603055" spans="13:13">
      <c r="M603055" s="4"/>
    </row>
    <row r="603056" spans="13:13">
      <c r="M603056" s="4"/>
    </row>
    <row r="603057" spans="13:13">
      <c r="M603057" s="4"/>
    </row>
    <row r="603058" spans="13:13">
      <c r="M603058" s="4"/>
    </row>
    <row r="603059" spans="13:13">
      <c r="M603059" s="4"/>
    </row>
    <row r="603060" spans="13:13">
      <c r="M603060" s="4"/>
    </row>
    <row r="603061" spans="13:13">
      <c r="M603061" s="4"/>
    </row>
    <row r="603062" spans="13:13">
      <c r="M603062" s="4"/>
    </row>
    <row r="603063" spans="13:13">
      <c r="M603063" s="4"/>
    </row>
    <row r="603064" spans="13:13">
      <c r="M603064" s="4"/>
    </row>
    <row r="603065" spans="13:13">
      <c r="M603065" s="4"/>
    </row>
    <row r="603066" spans="13:13">
      <c r="M603066" s="4"/>
    </row>
    <row r="603067" spans="13:13">
      <c r="M603067" s="4"/>
    </row>
    <row r="603068" spans="13:13">
      <c r="M603068" s="4"/>
    </row>
    <row r="603069" spans="13:13">
      <c r="M603069" s="4"/>
    </row>
    <row r="603070" spans="13:13">
      <c r="M603070" s="4"/>
    </row>
    <row r="603071" spans="13:13">
      <c r="M603071" s="4"/>
    </row>
    <row r="603072" spans="13:13">
      <c r="M603072" s="4"/>
    </row>
    <row r="603073" spans="13:13">
      <c r="M603073" s="4"/>
    </row>
    <row r="603074" spans="13:13">
      <c r="M603074" s="4"/>
    </row>
    <row r="603075" spans="13:13">
      <c r="M603075" s="4"/>
    </row>
    <row r="603076" spans="13:13">
      <c r="M603076" s="4"/>
    </row>
    <row r="603077" spans="13:13">
      <c r="M603077" s="4"/>
    </row>
    <row r="603078" spans="13:13">
      <c r="M603078" s="4"/>
    </row>
    <row r="603079" spans="13:13">
      <c r="M603079" s="4"/>
    </row>
    <row r="603080" spans="13:13">
      <c r="M603080" s="4"/>
    </row>
    <row r="603081" spans="13:13">
      <c r="M603081" s="4"/>
    </row>
    <row r="603082" spans="13:13">
      <c r="M603082" s="4"/>
    </row>
    <row r="603083" spans="13:13">
      <c r="M603083" s="4"/>
    </row>
    <row r="603084" spans="13:13">
      <c r="M603084" s="4"/>
    </row>
    <row r="603085" spans="13:13">
      <c r="M603085" s="4"/>
    </row>
    <row r="603086" spans="13:13">
      <c r="M603086" s="4"/>
    </row>
    <row r="603087" spans="13:13">
      <c r="M603087" s="4"/>
    </row>
    <row r="603088" spans="13:13">
      <c r="M603088" s="4"/>
    </row>
    <row r="603089" spans="13:13">
      <c r="M603089" s="4"/>
    </row>
    <row r="603090" spans="13:13">
      <c r="M603090" s="4"/>
    </row>
    <row r="603091" spans="13:13">
      <c r="M603091" s="4"/>
    </row>
    <row r="603092" spans="13:13">
      <c r="M603092" s="4"/>
    </row>
    <row r="603093" spans="13:13">
      <c r="M603093" s="4"/>
    </row>
    <row r="603094" spans="13:13">
      <c r="M603094" s="4"/>
    </row>
    <row r="603095" spans="13:13">
      <c r="M603095" s="4"/>
    </row>
    <row r="603096" spans="13:13">
      <c r="M603096" s="4"/>
    </row>
    <row r="603097" spans="13:13">
      <c r="M603097" s="4"/>
    </row>
    <row r="603098" spans="13:13">
      <c r="M603098" s="4"/>
    </row>
    <row r="603099" spans="13:13">
      <c r="M603099" s="4"/>
    </row>
    <row r="603100" spans="13:13">
      <c r="M603100" s="4"/>
    </row>
    <row r="603101" spans="13:13">
      <c r="M603101" s="4"/>
    </row>
    <row r="603102" spans="13:13">
      <c r="M603102" s="4"/>
    </row>
    <row r="603103" spans="13:13">
      <c r="M603103" s="4"/>
    </row>
    <row r="603104" spans="13:13">
      <c r="M603104" s="4"/>
    </row>
    <row r="603105" spans="13:13">
      <c r="M603105" s="4"/>
    </row>
    <row r="603106" spans="13:13">
      <c r="M603106" s="4"/>
    </row>
    <row r="603107" spans="13:13">
      <c r="M603107" s="4"/>
    </row>
    <row r="603108" spans="13:13">
      <c r="M603108" s="4"/>
    </row>
    <row r="603109" spans="13:13">
      <c r="M603109" s="4"/>
    </row>
    <row r="603110" spans="13:13">
      <c r="M603110" s="4"/>
    </row>
    <row r="603111" spans="13:13">
      <c r="M603111" s="4"/>
    </row>
    <row r="603112" spans="13:13">
      <c r="M603112" s="4"/>
    </row>
    <row r="603113" spans="13:13">
      <c r="M603113" s="4"/>
    </row>
    <row r="603114" spans="13:13">
      <c r="M603114" s="4"/>
    </row>
    <row r="603115" spans="13:13">
      <c r="M603115" s="4"/>
    </row>
    <row r="603116" spans="13:13">
      <c r="M603116" s="4"/>
    </row>
    <row r="603117" spans="13:13">
      <c r="M603117" s="4"/>
    </row>
    <row r="603118" spans="13:13">
      <c r="M603118" s="4"/>
    </row>
    <row r="603119" spans="13:13">
      <c r="M603119" s="4"/>
    </row>
    <row r="603120" spans="13:13">
      <c r="M603120" s="4"/>
    </row>
    <row r="603121" spans="13:13">
      <c r="M603121" s="4"/>
    </row>
    <row r="603122" spans="13:13">
      <c r="M603122" s="4"/>
    </row>
    <row r="603123" spans="13:13">
      <c r="M603123" s="4"/>
    </row>
    <row r="603124" spans="13:13">
      <c r="M603124" s="4"/>
    </row>
    <row r="603125" spans="13:13">
      <c r="M603125" s="4"/>
    </row>
    <row r="603126" spans="13:13">
      <c r="M603126" s="4"/>
    </row>
    <row r="603127" spans="13:13">
      <c r="M603127" s="4"/>
    </row>
    <row r="603128" spans="13:13">
      <c r="M603128" s="4"/>
    </row>
    <row r="603129" spans="13:13">
      <c r="M603129" s="4"/>
    </row>
    <row r="603130" spans="13:13">
      <c r="M603130" s="4"/>
    </row>
    <row r="603131" spans="13:13">
      <c r="M603131" s="4"/>
    </row>
    <row r="603132" spans="13:13">
      <c r="M603132" s="4"/>
    </row>
    <row r="603133" spans="13:13">
      <c r="M603133" s="4"/>
    </row>
    <row r="603134" spans="13:13">
      <c r="M603134" s="4"/>
    </row>
    <row r="603135" spans="13:13">
      <c r="M603135" s="4"/>
    </row>
    <row r="603136" spans="13:13">
      <c r="M603136" s="4"/>
    </row>
    <row r="603137" spans="13:13">
      <c r="M603137" s="4"/>
    </row>
    <row r="603138" spans="13:13">
      <c r="M603138" s="4"/>
    </row>
    <row r="603139" spans="13:13">
      <c r="M603139" s="4"/>
    </row>
    <row r="603140" spans="13:13">
      <c r="M603140" s="4"/>
    </row>
    <row r="603141" spans="13:13">
      <c r="M603141" s="4"/>
    </row>
    <row r="603142" spans="13:13">
      <c r="M603142" s="4"/>
    </row>
    <row r="603143" spans="13:13">
      <c r="M603143" s="4"/>
    </row>
    <row r="603144" spans="13:13">
      <c r="M603144" s="4"/>
    </row>
    <row r="603145" spans="13:13">
      <c r="M603145" s="4"/>
    </row>
    <row r="603146" spans="13:13">
      <c r="M603146" s="4"/>
    </row>
    <row r="603147" spans="13:13">
      <c r="M603147" s="4"/>
    </row>
    <row r="603148" spans="13:13">
      <c r="M603148" s="4"/>
    </row>
    <row r="603149" spans="13:13">
      <c r="M603149" s="4"/>
    </row>
    <row r="603150" spans="13:13">
      <c r="M603150" s="4"/>
    </row>
    <row r="603151" spans="13:13">
      <c r="M603151" s="4"/>
    </row>
    <row r="603152" spans="13:13">
      <c r="M603152" s="4"/>
    </row>
    <row r="603153" spans="13:13">
      <c r="M603153" s="4"/>
    </row>
    <row r="603154" spans="13:13">
      <c r="M603154" s="4"/>
    </row>
    <row r="603155" spans="13:13">
      <c r="M603155" s="4"/>
    </row>
    <row r="603156" spans="13:13">
      <c r="M603156" s="4"/>
    </row>
    <row r="603157" spans="13:13">
      <c r="M603157" s="4"/>
    </row>
    <row r="603158" spans="13:13">
      <c r="M603158" s="4"/>
    </row>
    <row r="603159" spans="13:13">
      <c r="M603159" s="4"/>
    </row>
    <row r="603160" spans="13:13">
      <c r="M603160" s="4"/>
    </row>
    <row r="603161" spans="13:13">
      <c r="M603161" s="4"/>
    </row>
    <row r="603162" spans="13:13">
      <c r="M603162" s="4"/>
    </row>
    <row r="603163" spans="13:13">
      <c r="M603163" s="4"/>
    </row>
    <row r="603164" spans="13:13">
      <c r="M603164" s="4"/>
    </row>
    <row r="603165" spans="13:13">
      <c r="M603165" s="4"/>
    </row>
    <row r="603166" spans="13:13">
      <c r="M603166" s="4"/>
    </row>
    <row r="603167" spans="13:13">
      <c r="M603167" s="4"/>
    </row>
    <row r="603168" spans="13:13">
      <c r="M603168" s="4"/>
    </row>
    <row r="603169" spans="13:13">
      <c r="M603169" s="4"/>
    </row>
    <row r="603170" spans="13:13">
      <c r="M603170" s="4"/>
    </row>
    <row r="603171" spans="13:13">
      <c r="M603171" s="4"/>
    </row>
    <row r="603172" spans="13:13">
      <c r="M603172" s="4"/>
    </row>
    <row r="603173" spans="13:13">
      <c r="M603173" s="4"/>
    </row>
    <row r="603174" spans="13:13">
      <c r="M603174" s="4"/>
    </row>
    <row r="603175" spans="13:13">
      <c r="M603175" s="4"/>
    </row>
    <row r="603176" spans="13:13">
      <c r="M603176" s="4"/>
    </row>
    <row r="603177" spans="13:13">
      <c r="M603177" s="4"/>
    </row>
    <row r="603178" spans="13:13">
      <c r="M603178" s="4"/>
    </row>
    <row r="603179" spans="13:13">
      <c r="M603179" s="4"/>
    </row>
    <row r="603180" spans="13:13">
      <c r="M603180" s="4"/>
    </row>
    <row r="603181" spans="13:13">
      <c r="M603181" s="4"/>
    </row>
    <row r="603182" spans="13:13">
      <c r="M603182" s="4"/>
    </row>
    <row r="603183" spans="13:13">
      <c r="M603183" s="4"/>
    </row>
    <row r="603184" spans="13:13">
      <c r="M603184" s="4"/>
    </row>
    <row r="603185" spans="13:13">
      <c r="M603185" s="4"/>
    </row>
    <row r="603186" spans="13:13">
      <c r="M603186" s="4"/>
    </row>
    <row r="603187" spans="13:13">
      <c r="M603187" s="4"/>
    </row>
    <row r="603188" spans="13:13">
      <c r="M603188" s="4"/>
    </row>
    <row r="603189" spans="13:13">
      <c r="M603189" s="4"/>
    </row>
    <row r="603190" spans="13:13">
      <c r="M603190" s="4"/>
    </row>
    <row r="603191" spans="13:13">
      <c r="M603191" s="4"/>
    </row>
    <row r="603192" spans="13:13">
      <c r="M603192" s="4"/>
    </row>
    <row r="603193" spans="13:13">
      <c r="M603193" s="4"/>
    </row>
    <row r="603194" spans="13:13">
      <c r="M603194" s="4"/>
    </row>
    <row r="603195" spans="13:13">
      <c r="M603195" s="4"/>
    </row>
    <row r="603196" spans="13:13">
      <c r="M603196" s="4"/>
    </row>
    <row r="603197" spans="13:13">
      <c r="M603197" s="4"/>
    </row>
    <row r="603198" spans="13:13">
      <c r="M603198" s="4"/>
    </row>
    <row r="603199" spans="13:13">
      <c r="M603199" s="4"/>
    </row>
    <row r="603200" spans="13:13">
      <c r="M603200" s="4"/>
    </row>
    <row r="603201" spans="13:13">
      <c r="M603201" s="4"/>
    </row>
    <row r="603202" spans="13:13">
      <c r="M603202" s="4"/>
    </row>
    <row r="603203" spans="13:13">
      <c r="M603203" s="4"/>
    </row>
    <row r="603204" spans="13:13">
      <c r="M603204" s="4"/>
    </row>
    <row r="603205" spans="13:13">
      <c r="M603205" s="4"/>
    </row>
    <row r="603206" spans="13:13">
      <c r="M603206" s="4"/>
    </row>
    <row r="603207" spans="13:13">
      <c r="M603207" s="4"/>
    </row>
    <row r="603208" spans="13:13">
      <c r="M603208" s="4"/>
    </row>
    <row r="603209" spans="13:13">
      <c r="M603209" s="4"/>
    </row>
    <row r="603210" spans="13:13">
      <c r="M603210" s="4"/>
    </row>
    <row r="603211" spans="13:13">
      <c r="M603211" s="4"/>
    </row>
    <row r="603212" spans="13:13">
      <c r="M603212" s="4"/>
    </row>
    <row r="603213" spans="13:13">
      <c r="M603213" s="4"/>
    </row>
    <row r="603214" spans="13:13">
      <c r="M603214" s="4"/>
    </row>
    <row r="603215" spans="13:13">
      <c r="M603215" s="4"/>
    </row>
    <row r="603216" spans="13:13">
      <c r="M603216" s="4"/>
    </row>
    <row r="603217" spans="13:13">
      <c r="M603217" s="4"/>
    </row>
    <row r="603218" spans="13:13">
      <c r="M603218" s="4"/>
    </row>
    <row r="603219" spans="13:13">
      <c r="M603219" s="4"/>
    </row>
    <row r="603220" spans="13:13">
      <c r="M603220" s="4"/>
    </row>
    <row r="603221" spans="13:13">
      <c r="M603221" s="4"/>
    </row>
    <row r="603222" spans="13:13">
      <c r="M603222" s="4"/>
    </row>
    <row r="603223" spans="13:13">
      <c r="M603223" s="4"/>
    </row>
    <row r="603224" spans="13:13">
      <c r="M603224" s="4"/>
    </row>
    <row r="603225" spans="13:13">
      <c r="M603225" s="4"/>
    </row>
    <row r="603226" spans="13:13">
      <c r="M603226" s="4"/>
    </row>
    <row r="603227" spans="13:13">
      <c r="M603227" s="4"/>
    </row>
    <row r="603228" spans="13:13">
      <c r="M603228" s="4"/>
    </row>
    <row r="603229" spans="13:13">
      <c r="M603229" s="4"/>
    </row>
    <row r="603230" spans="13:13">
      <c r="M603230" s="4"/>
    </row>
    <row r="603231" spans="13:13">
      <c r="M603231" s="4"/>
    </row>
    <row r="603232" spans="13:13">
      <c r="M603232" s="4"/>
    </row>
    <row r="603233" spans="13:13">
      <c r="M603233" s="4"/>
    </row>
    <row r="603234" spans="13:13">
      <c r="M603234" s="4"/>
    </row>
    <row r="603235" spans="13:13">
      <c r="M603235" s="4"/>
    </row>
    <row r="603236" spans="13:13">
      <c r="M603236" s="4"/>
    </row>
    <row r="603237" spans="13:13">
      <c r="M603237" s="4"/>
    </row>
    <row r="603238" spans="13:13">
      <c r="M603238" s="4"/>
    </row>
    <row r="603239" spans="13:13">
      <c r="M603239" s="4"/>
    </row>
    <row r="603240" spans="13:13">
      <c r="M603240" s="4"/>
    </row>
    <row r="603241" spans="13:13">
      <c r="M603241" s="4"/>
    </row>
    <row r="603242" spans="13:13">
      <c r="M603242" s="4"/>
    </row>
    <row r="603243" spans="13:13">
      <c r="M603243" s="4"/>
    </row>
    <row r="603244" spans="13:13">
      <c r="M603244" s="4"/>
    </row>
    <row r="603245" spans="13:13">
      <c r="M603245" s="4"/>
    </row>
    <row r="603246" spans="13:13">
      <c r="M603246" s="4"/>
    </row>
    <row r="603247" spans="13:13">
      <c r="M603247" s="4"/>
    </row>
    <row r="603248" spans="13:13">
      <c r="M603248" s="4"/>
    </row>
    <row r="603249" spans="13:13">
      <c r="M603249" s="4"/>
    </row>
    <row r="603250" spans="13:13">
      <c r="M603250" s="4"/>
    </row>
    <row r="603251" spans="13:13">
      <c r="M603251" s="4"/>
    </row>
    <row r="603252" spans="13:13">
      <c r="M603252" s="4"/>
    </row>
    <row r="603253" spans="13:13">
      <c r="M603253" s="4"/>
    </row>
    <row r="603254" spans="13:13">
      <c r="M603254" s="4"/>
    </row>
    <row r="603255" spans="13:13">
      <c r="M603255" s="4"/>
    </row>
    <row r="603256" spans="13:13">
      <c r="M603256" s="4"/>
    </row>
    <row r="603257" spans="13:13">
      <c r="M603257" s="4"/>
    </row>
    <row r="603258" spans="13:13">
      <c r="M603258" s="4"/>
    </row>
    <row r="603259" spans="13:13">
      <c r="M603259" s="4"/>
    </row>
    <row r="603260" spans="13:13">
      <c r="M603260" s="4"/>
    </row>
    <row r="603261" spans="13:13">
      <c r="M603261" s="4"/>
    </row>
    <row r="603262" spans="13:13">
      <c r="M603262" s="4"/>
    </row>
    <row r="603263" spans="13:13">
      <c r="M603263" s="4"/>
    </row>
    <row r="603264" spans="13:13">
      <c r="M603264" s="4"/>
    </row>
    <row r="603265" spans="13:13">
      <c r="M603265" s="4"/>
    </row>
    <row r="603266" spans="13:13">
      <c r="M603266" s="4"/>
    </row>
    <row r="603267" spans="13:13">
      <c r="M603267" s="4"/>
    </row>
    <row r="603268" spans="13:13">
      <c r="M603268" s="4"/>
    </row>
    <row r="603269" spans="13:13">
      <c r="M603269" s="4"/>
    </row>
    <row r="603270" spans="13:13">
      <c r="M603270" s="4"/>
    </row>
    <row r="603271" spans="13:13">
      <c r="M603271" s="4"/>
    </row>
    <row r="603272" spans="13:13">
      <c r="M603272" s="4"/>
    </row>
    <row r="603273" spans="13:13">
      <c r="M603273" s="4"/>
    </row>
    <row r="603274" spans="13:13">
      <c r="M603274" s="4"/>
    </row>
    <row r="603275" spans="13:13">
      <c r="M603275" s="4"/>
    </row>
    <row r="603276" spans="13:13">
      <c r="M603276" s="4"/>
    </row>
    <row r="603277" spans="13:13">
      <c r="M603277" s="4"/>
    </row>
    <row r="603278" spans="13:13">
      <c r="M603278" s="4"/>
    </row>
    <row r="603279" spans="13:13">
      <c r="M603279" s="4"/>
    </row>
    <row r="603280" spans="13:13">
      <c r="M603280" s="4"/>
    </row>
    <row r="603281" spans="13:13">
      <c r="M603281" s="4"/>
    </row>
    <row r="603282" spans="13:13">
      <c r="M603282" s="4"/>
    </row>
    <row r="603283" spans="13:13">
      <c r="M603283" s="4"/>
    </row>
    <row r="603284" spans="13:13">
      <c r="M603284" s="4"/>
    </row>
    <row r="603285" spans="13:13">
      <c r="M603285" s="4"/>
    </row>
    <row r="603286" spans="13:13">
      <c r="M603286" s="4"/>
    </row>
    <row r="603287" spans="13:13">
      <c r="M603287" s="4"/>
    </row>
    <row r="603288" spans="13:13">
      <c r="M603288" s="4"/>
    </row>
    <row r="603289" spans="13:13">
      <c r="M603289" s="4"/>
    </row>
    <row r="603290" spans="13:13">
      <c r="M603290" s="4"/>
    </row>
    <row r="603291" spans="13:13">
      <c r="M603291" s="4"/>
    </row>
    <row r="603292" spans="13:13">
      <c r="M603292" s="4"/>
    </row>
    <row r="603293" spans="13:13">
      <c r="M603293" s="4"/>
    </row>
    <row r="603294" spans="13:13">
      <c r="M603294" s="4"/>
    </row>
    <row r="603295" spans="13:13">
      <c r="M603295" s="4"/>
    </row>
    <row r="603296" spans="13:13">
      <c r="M603296" s="4"/>
    </row>
    <row r="603297" spans="13:13">
      <c r="M603297" s="4"/>
    </row>
    <row r="603298" spans="13:13">
      <c r="M603298" s="4"/>
    </row>
    <row r="603299" spans="13:13">
      <c r="M603299" s="4"/>
    </row>
    <row r="603300" spans="13:13">
      <c r="M603300" s="4"/>
    </row>
    <row r="603301" spans="13:13">
      <c r="M603301" s="4"/>
    </row>
    <row r="603302" spans="13:13">
      <c r="M603302" s="4"/>
    </row>
    <row r="603303" spans="13:13">
      <c r="M603303" s="4"/>
    </row>
    <row r="603304" spans="13:13">
      <c r="M603304" s="4"/>
    </row>
    <row r="603305" spans="13:13">
      <c r="M603305" s="4"/>
    </row>
    <row r="603306" spans="13:13">
      <c r="M603306" s="4"/>
    </row>
    <row r="603307" spans="13:13">
      <c r="M603307" s="4"/>
    </row>
    <row r="603308" spans="13:13">
      <c r="M603308" s="4"/>
    </row>
    <row r="603309" spans="13:13">
      <c r="M603309" s="4"/>
    </row>
    <row r="603310" spans="13:13">
      <c r="M603310" s="4"/>
    </row>
    <row r="603311" spans="13:13">
      <c r="M603311" s="4"/>
    </row>
    <row r="603312" spans="13:13">
      <c r="M603312" s="4"/>
    </row>
    <row r="603313" spans="13:13">
      <c r="M603313" s="4"/>
    </row>
    <row r="603314" spans="13:13">
      <c r="M603314" s="4"/>
    </row>
    <row r="603315" spans="13:13">
      <c r="M603315" s="4"/>
    </row>
    <row r="603316" spans="13:13">
      <c r="M603316" s="4"/>
    </row>
    <row r="603317" spans="13:13">
      <c r="M603317" s="4"/>
    </row>
    <row r="603318" spans="13:13">
      <c r="M603318" s="4"/>
    </row>
    <row r="603319" spans="13:13">
      <c r="M603319" s="4"/>
    </row>
    <row r="603320" spans="13:13">
      <c r="M603320" s="4"/>
    </row>
    <row r="603321" spans="13:13">
      <c r="M603321" s="4"/>
    </row>
    <row r="603322" spans="13:13">
      <c r="M603322" s="4"/>
    </row>
    <row r="603323" spans="13:13">
      <c r="M603323" s="4"/>
    </row>
    <row r="603324" spans="13:13">
      <c r="M603324" s="4"/>
    </row>
    <row r="603325" spans="13:13">
      <c r="M603325" s="4"/>
    </row>
    <row r="603326" spans="13:13">
      <c r="M603326" s="4"/>
    </row>
    <row r="603327" spans="13:13">
      <c r="M603327" s="4"/>
    </row>
    <row r="603328" spans="13:13">
      <c r="M603328" s="4"/>
    </row>
    <row r="603329" spans="13:13">
      <c r="M603329" s="4"/>
    </row>
    <row r="603330" spans="13:13">
      <c r="M603330" s="4"/>
    </row>
    <row r="603331" spans="13:13">
      <c r="M603331" s="4"/>
    </row>
    <row r="603332" spans="13:13">
      <c r="M603332" s="4"/>
    </row>
    <row r="603333" spans="13:13">
      <c r="M603333" s="4"/>
    </row>
    <row r="603334" spans="13:13">
      <c r="M603334" s="4"/>
    </row>
    <row r="603335" spans="13:13">
      <c r="M603335" s="4"/>
    </row>
    <row r="603336" spans="13:13">
      <c r="M603336" s="4"/>
    </row>
    <row r="603337" spans="13:13">
      <c r="M603337" s="4"/>
    </row>
    <row r="603338" spans="13:13">
      <c r="M603338" s="4"/>
    </row>
    <row r="603339" spans="13:13">
      <c r="M603339" s="4"/>
    </row>
    <row r="603340" spans="13:13">
      <c r="M603340" s="4"/>
    </row>
    <row r="603341" spans="13:13">
      <c r="M603341" s="4"/>
    </row>
    <row r="603342" spans="13:13">
      <c r="M603342" s="4"/>
    </row>
    <row r="603343" spans="13:13">
      <c r="M603343" s="4"/>
    </row>
    <row r="603344" spans="13:13">
      <c r="M603344" s="4"/>
    </row>
    <row r="603345" spans="13:13">
      <c r="M603345" s="4"/>
    </row>
    <row r="603346" spans="13:13">
      <c r="M603346" s="4"/>
    </row>
    <row r="603347" spans="13:13">
      <c r="M603347" s="4"/>
    </row>
    <row r="603348" spans="13:13">
      <c r="M603348" s="4"/>
    </row>
    <row r="603349" spans="13:13">
      <c r="M603349" s="4"/>
    </row>
    <row r="603350" spans="13:13">
      <c r="M603350" s="4"/>
    </row>
    <row r="603351" spans="13:13">
      <c r="M603351" s="4"/>
    </row>
    <row r="603352" spans="13:13">
      <c r="M603352" s="4"/>
    </row>
    <row r="603353" spans="13:13">
      <c r="M603353" s="4"/>
    </row>
    <row r="603354" spans="13:13">
      <c r="M603354" s="4"/>
    </row>
    <row r="603355" spans="13:13">
      <c r="M603355" s="4"/>
    </row>
    <row r="603356" spans="13:13">
      <c r="M603356" s="4"/>
    </row>
    <row r="603357" spans="13:13">
      <c r="M603357" s="4"/>
    </row>
    <row r="603358" spans="13:13">
      <c r="M603358" s="4"/>
    </row>
    <row r="603359" spans="13:13">
      <c r="M603359" s="4"/>
    </row>
    <row r="603360" spans="13:13">
      <c r="M603360" s="4"/>
    </row>
    <row r="603361" spans="13:13">
      <c r="M603361" s="4"/>
    </row>
    <row r="603362" spans="13:13">
      <c r="M603362" s="4"/>
    </row>
    <row r="603363" spans="13:13">
      <c r="M603363" s="4"/>
    </row>
    <row r="603364" spans="13:13">
      <c r="M603364" s="4"/>
    </row>
    <row r="603365" spans="13:13">
      <c r="M603365" s="4"/>
    </row>
    <row r="603366" spans="13:13">
      <c r="M603366" s="4"/>
    </row>
    <row r="603367" spans="13:13">
      <c r="M603367" s="4"/>
    </row>
    <row r="603368" spans="13:13">
      <c r="M603368" s="4"/>
    </row>
    <row r="603369" spans="13:13">
      <c r="M603369" s="4"/>
    </row>
    <row r="603370" spans="13:13">
      <c r="M603370" s="4"/>
    </row>
    <row r="603371" spans="13:13">
      <c r="M603371" s="4"/>
    </row>
    <row r="603372" spans="13:13">
      <c r="M603372" s="4"/>
    </row>
    <row r="603373" spans="13:13">
      <c r="M603373" s="4"/>
    </row>
    <row r="603374" spans="13:13">
      <c r="M603374" s="4"/>
    </row>
    <row r="603375" spans="13:13">
      <c r="M603375" s="4"/>
    </row>
    <row r="603376" spans="13:13">
      <c r="M603376" s="4"/>
    </row>
    <row r="603377" spans="13:13">
      <c r="M603377" s="4"/>
    </row>
    <row r="603378" spans="13:13">
      <c r="M603378" s="4"/>
    </row>
    <row r="603379" spans="13:13">
      <c r="M603379" s="4"/>
    </row>
    <row r="603380" spans="13:13">
      <c r="M603380" s="4"/>
    </row>
    <row r="603381" spans="13:13">
      <c r="M603381" s="4"/>
    </row>
    <row r="603382" spans="13:13">
      <c r="M603382" s="4"/>
    </row>
    <row r="603383" spans="13:13">
      <c r="M603383" s="4"/>
    </row>
    <row r="603384" spans="13:13">
      <c r="M603384" s="4"/>
    </row>
    <row r="603385" spans="13:13">
      <c r="M603385" s="4"/>
    </row>
    <row r="603386" spans="13:13">
      <c r="M603386" s="4"/>
    </row>
    <row r="603387" spans="13:13">
      <c r="M603387" s="4"/>
    </row>
    <row r="603388" spans="13:13">
      <c r="M603388" s="4"/>
    </row>
    <row r="603389" spans="13:13">
      <c r="M603389" s="4"/>
    </row>
    <row r="603390" spans="13:13">
      <c r="M603390" s="4"/>
    </row>
    <row r="603391" spans="13:13">
      <c r="M603391" s="4"/>
    </row>
    <row r="603392" spans="13:13">
      <c r="M603392" s="4"/>
    </row>
    <row r="603393" spans="13:13">
      <c r="M603393" s="4"/>
    </row>
    <row r="603394" spans="13:13">
      <c r="M603394" s="4"/>
    </row>
    <row r="603395" spans="13:13">
      <c r="M603395" s="4"/>
    </row>
    <row r="603396" spans="13:13">
      <c r="M603396" s="4"/>
    </row>
    <row r="603397" spans="13:13">
      <c r="M603397" s="4"/>
    </row>
    <row r="603398" spans="13:13">
      <c r="M603398" s="4"/>
    </row>
    <row r="603399" spans="13:13">
      <c r="M603399" s="4"/>
    </row>
    <row r="603400" spans="13:13">
      <c r="M603400" s="4"/>
    </row>
    <row r="603401" spans="13:13">
      <c r="M603401" s="4"/>
    </row>
    <row r="603402" spans="13:13">
      <c r="M603402" s="4"/>
    </row>
    <row r="603403" spans="13:13">
      <c r="M603403" s="4"/>
    </row>
    <row r="603404" spans="13:13">
      <c r="M603404" s="4"/>
    </row>
    <row r="603405" spans="13:13">
      <c r="M603405" s="4"/>
    </row>
    <row r="603406" spans="13:13">
      <c r="M603406" s="4"/>
    </row>
    <row r="603407" spans="13:13">
      <c r="M603407" s="4"/>
    </row>
    <row r="603408" spans="13:13">
      <c r="M603408" s="4"/>
    </row>
    <row r="603409" spans="13:13">
      <c r="M603409" s="4"/>
    </row>
    <row r="603410" spans="13:13">
      <c r="M603410" s="4"/>
    </row>
    <row r="603411" spans="13:13">
      <c r="M603411" s="4"/>
    </row>
    <row r="603412" spans="13:13">
      <c r="M603412" s="4"/>
    </row>
    <row r="603413" spans="13:13">
      <c r="M603413" s="4"/>
    </row>
    <row r="603414" spans="13:13">
      <c r="M603414" s="4"/>
    </row>
    <row r="603415" spans="13:13">
      <c r="M603415" s="4"/>
    </row>
    <row r="603416" spans="13:13">
      <c r="M603416" s="4"/>
    </row>
    <row r="603417" spans="13:13">
      <c r="M603417" s="4"/>
    </row>
    <row r="603418" spans="13:13">
      <c r="M603418" s="4"/>
    </row>
    <row r="603419" spans="13:13">
      <c r="M603419" s="4"/>
    </row>
    <row r="603420" spans="13:13">
      <c r="M603420" s="4"/>
    </row>
    <row r="603421" spans="13:13">
      <c r="M603421" s="4"/>
    </row>
    <row r="603422" spans="13:13">
      <c r="M603422" s="4"/>
    </row>
    <row r="603423" spans="13:13">
      <c r="M603423" s="4"/>
    </row>
    <row r="603424" spans="13:13">
      <c r="M603424" s="4"/>
    </row>
    <row r="603425" spans="13:13">
      <c r="M603425" s="4"/>
    </row>
    <row r="603426" spans="13:13">
      <c r="M603426" s="4"/>
    </row>
    <row r="603427" spans="13:13">
      <c r="M603427" s="4"/>
    </row>
    <row r="603428" spans="13:13">
      <c r="M603428" s="4"/>
    </row>
    <row r="603429" spans="13:13">
      <c r="M603429" s="4"/>
    </row>
    <row r="603430" spans="13:13">
      <c r="M603430" s="4"/>
    </row>
    <row r="603431" spans="13:13">
      <c r="M603431" s="4"/>
    </row>
    <row r="603432" spans="13:13">
      <c r="M603432" s="4"/>
    </row>
    <row r="603433" spans="13:13">
      <c r="M603433" s="4"/>
    </row>
    <row r="603434" spans="13:13">
      <c r="M603434" s="4"/>
    </row>
    <row r="603435" spans="13:13">
      <c r="M603435" s="4"/>
    </row>
    <row r="603436" spans="13:13">
      <c r="M603436" s="4"/>
    </row>
    <row r="603437" spans="13:13">
      <c r="M603437" s="4"/>
    </row>
    <row r="603438" spans="13:13">
      <c r="M603438" s="4"/>
    </row>
    <row r="603439" spans="13:13">
      <c r="M603439" s="4"/>
    </row>
    <row r="603440" spans="13:13">
      <c r="M603440" s="4"/>
    </row>
    <row r="603441" spans="13:13">
      <c r="M603441" s="4"/>
    </row>
    <row r="603442" spans="13:13">
      <c r="M603442" s="4"/>
    </row>
    <row r="603443" spans="13:13">
      <c r="M603443" s="4"/>
    </row>
    <row r="603444" spans="13:13">
      <c r="M603444" s="4"/>
    </row>
    <row r="603445" spans="13:13">
      <c r="M603445" s="4"/>
    </row>
    <row r="603446" spans="13:13">
      <c r="M603446" s="4"/>
    </row>
    <row r="603447" spans="13:13">
      <c r="M603447" s="4"/>
    </row>
    <row r="603448" spans="13:13">
      <c r="M603448" s="4"/>
    </row>
    <row r="603449" spans="13:13">
      <c r="M603449" s="4"/>
    </row>
    <row r="603450" spans="13:13">
      <c r="M603450" s="4"/>
    </row>
    <row r="603451" spans="13:13">
      <c r="M603451" s="4"/>
    </row>
    <row r="603452" spans="13:13">
      <c r="M603452" s="4"/>
    </row>
    <row r="603453" spans="13:13">
      <c r="M603453" s="4"/>
    </row>
    <row r="603454" spans="13:13">
      <c r="M603454" s="4"/>
    </row>
    <row r="603455" spans="13:13">
      <c r="M603455" s="4"/>
    </row>
    <row r="603456" spans="13:13">
      <c r="M603456" s="4"/>
    </row>
    <row r="603457" spans="13:13">
      <c r="M603457" s="4"/>
    </row>
    <row r="603458" spans="13:13">
      <c r="M603458" s="4"/>
    </row>
    <row r="603459" spans="13:13">
      <c r="M603459" s="4"/>
    </row>
    <row r="603460" spans="13:13">
      <c r="M603460" s="4"/>
    </row>
    <row r="603461" spans="13:13">
      <c r="M603461" s="4"/>
    </row>
    <row r="603462" spans="13:13">
      <c r="M603462" s="4"/>
    </row>
    <row r="603463" spans="13:13">
      <c r="M603463" s="4"/>
    </row>
    <row r="603464" spans="13:13">
      <c r="M603464" s="4"/>
    </row>
    <row r="603465" spans="13:13">
      <c r="M603465" s="4"/>
    </row>
    <row r="603466" spans="13:13">
      <c r="M603466" s="4"/>
    </row>
    <row r="603467" spans="13:13">
      <c r="M603467" s="4"/>
    </row>
    <row r="603468" spans="13:13">
      <c r="M603468" s="4"/>
    </row>
    <row r="603469" spans="13:13">
      <c r="M603469" s="4"/>
    </row>
    <row r="603470" spans="13:13">
      <c r="M603470" s="4"/>
    </row>
    <row r="603471" spans="13:13">
      <c r="M603471" s="4"/>
    </row>
    <row r="603472" spans="13:13">
      <c r="M603472" s="4"/>
    </row>
    <row r="603473" spans="13:13">
      <c r="M603473" s="4"/>
    </row>
    <row r="603474" spans="13:13">
      <c r="M603474" s="4"/>
    </row>
    <row r="603475" spans="13:13">
      <c r="M603475" s="4"/>
    </row>
    <row r="603476" spans="13:13">
      <c r="M603476" s="4"/>
    </row>
    <row r="603477" spans="13:13">
      <c r="M603477" s="4"/>
    </row>
    <row r="603478" spans="13:13">
      <c r="M603478" s="4"/>
    </row>
    <row r="603479" spans="13:13">
      <c r="M603479" s="4"/>
    </row>
    <row r="603480" spans="13:13">
      <c r="M603480" s="4"/>
    </row>
    <row r="603481" spans="13:13">
      <c r="M603481" s="4"/>
    </row>
    <row r="603482" spans="13:13">
      <c r="M603482" s="4"/>
    </row>
    <row r="603483" spans="13:13">
      <c r="M603483" s="4"/>
    </row>
    <row r="603484" spans="13:13">
      <c r="M603484" s="4"/>
    </row>
    <row r="603485" spans="13:13">
      <c r="M603485" s="4"/>
    </row>
    <row r="603486" spans="13:13">
      <c r="M603486" s="4"/>
    </row>
    <row r="603487" spans="13:13">
      <c r="M603487" s="4"/>
    </row>
    <row r="603488" spans="13:13">
      <c r="M603488" s="4"/>
    </row>
    <row r="603489" spans="13:13">
      <c r="M603489" s="4"/>
    </row>
    <row r="603490" spans="13:13">
      <c r="M603490" s="4"/>
    </row>
    <row r="603491" spans="13:13">
      <c r="M603491" s="4"/>
    </row>
    <row r="603492" spans="13:13">
      <c r="M603492" s="4"/>
    </row>
    <row r="603493" spans="13:13">
      <c r="M603493" s="4"/>
    </row>
    <row r="603494" spans="13:13">
      <c r="M603494" s="4"/>
    </row>
    <row r="603495" spans="13:13">
      <c r="M603495" s="4"/>
    </row>
    <row r="603496" spans="13:13">
      <c r="M603496" s="4"/>
    </row>
    <row r="603497" spans="13:13">
      <c r="M603497" s="4"/>
    </row>
    <row r="603498" spans="13:13">
      <c r="M603498" s="4"/>
    </row>
    <row r="603499" spans="13:13">
      <c r="M603499" s="4"/>
    </row>
    <row r="603500" spans="13:13">
      <c r="M603500" s="4"/>
    </row>
    <row r="603501" spans="13:13">
      <c r="M603501" s="4"/>
    </row>
    <row r="603502" spans="13:13">
      <c r="M603502" s="4"/>
    </row>
    <row r="603503" spans="13:13">
      <c r="M603503" s="4"/>
    </row>
    <row r="603504" spans="13:13">
      <c r="M603504" s="4"/>
    </row>
    <row r="603505" spans="13:13">
      <c r="M603505" s="4"/>
    </row>
    <row r="603506" spans="13:13">
      <c r="M603506" s="4"/>
    </row>
    <row r="603507" spans="13:13">
      <c r="M603507" s="4"/>
    </row>
    <row r="603508" spans="13:13">
      <c r="M603508" s="4"/>
    </row>
    <row r="603509" spans="13:13">
      <c r="M603509" s="4"/>
    </row>
    <row r="603510" spans="13:13">
      <c r="M603510" s="4"/>
    </row>
    <row r="603511" spans="13:13">
      <c r="M603511" s="4"/>
    </row>
    <row r="603512" spans="13:13">
      <c r="M603512" s="4"/>
    </row>
    <row r="603513" spans="13:13">
      <c r="M603513" s="4"/>
    </row>
    <row r="603514" spans="13:13">
      <c r="M603514" s="4"/>
    </row>
    <row r="603515" spans="13:13">
      <c r="M603515" s="4"/>
    </row>
    <row r="603516" spans="13:13">
      <c r="M603516" s="4"/>
    </row>
    <row r="603517" spans="13:13">
      <c r="M603517" s="4"/>
    </row>
    <row r="603518" spans="13:13">
      <c r="M603518" s="4"/>
    </row>
    <row r="603519" spans="13:13">
      <c r="M603519" s="4"/>
    </row>
    <row r="603520" spans="13:13">
      <c r="M603520" s="4"/>
    </row>
    <row r="603521" spans="13:13">
      <c r="M603521" s="4"/>
    </row>
    <row r="603522" spans="13:13">
      <c r="M603522" s="4"/>
    </row>
    <row r="603523" spans="13:13">
      <c r="M603523" s="4"/>
    </row>
    <row r="603524" spans="13:13">
      <c r="M603524" s="4"/>
    </row>
    <row r="603525" spans="13:13">
      <c r="M603525" s="4"/>
    </row>
    <row r="603526" spans="13:13">
      <c r="M603526" s="4"/>
    </row>
    <row r="603527" spans="13:13">
      <c r="M603527" s="4"/>
    </row>
    <row r="603528" spans="13:13">
      <c r="M603528" s="4"/>
    </row>
    <row r="603529" spans="13:13">
      <c r="M603529" s="4"/>
    </row>
    <row r="603530" spans="13:13">
      <c r="M603530" s="4"/>
    </row>
    <row r="603531" spans="13:13">
      <c r="M603531" s="4"/>
    </row>
    <row r="603532" spans="13:13">
      <c r="M603532" s="4"/>
    </row>
    <row r="603533" spans="13:13">
      <c r="M603533" s="4"/>
    </row>
    <row r="603534" spans="13:13">
      <c r="M603534" s="4"/>
    </row>
    <row r="603535" spans="13:13">
      <c r="M603535" s="4"/>
    </row>
    <row r="603536" spans="13:13">
      <c r="M603536" s="4"/>
    </row>
    <row r="603537" spans="13:13">
      <c r="M603537" s="4"/>
    </row>
    <row r="603538" spans="13:13">
      <c r="M603538" s="4"/>
    </row>
    <row r="603539" spans="13:13">
      <c r="M603539" s="4"/>
    </row>
    <row r="603540" spans="13:13">
      <c r="M603540" s="4"/>
    </row>
    <row r="603541" spans="13:13">
      <c r="M603541" s="4"/>
    </row>
    <row r="603542" spans="13:13">
      <c r="M603542" s="4"/>
    </row>
    <row r="603543" spans="13:13">
      <c r="M603543" s="4"/>
    </row>
    <row r="603544" spans="13:13">
      <c r="M603544" s="4"/>
    </row>
    <row r="603545" spans="13:13">
      <c r="M603545" s="4"/>
    </row>
    <row r="603546" spans="13:13">
      <c r="M603546" s="4"/>
    </row>
    <row r="603547" spans="13:13">
      <c r="M603547" s="4"/>
    </row>
    <row r="603548" spans="13:13">
      <c r="M603548" s="4"/>
    </row>
    <row r="603549" spans="13:13">
      <c r="M603549" s="4"/>
    </row>
    <row r="603550" spans="13:13">
      <c r="M603550" s="4"/>
    </row>
    <row r="603551" spans="13:13">
      <c r="M603551" s="4"/>
    </row>
    <row r="603552" spans="13:13">
      <c r="M603552" s="4"/>
    </row>
    <row r="603553" spans="13:13">
      <c r="M603553" s="4"/>
    </row>
    <row r="603554" spans="13:13">
      <c r="M603554" s="4"/>
    </row>
    <row r="603555" spans="13:13">
      <c r="M603555" s="4"/>
    </row>
    <row r="603556" spans="13:13">
      <c r="M603556" s="4"/>
    </row>
    <row r="603557" spans="13:13">
      <c r="M603557" s="4"/>
    </row>
    <row r="603558" spans="13:13">
      <c r="M603558" s="4"/>
    </row>
    <row r="603559" spans="13:13">
      <c r="M603559" s="4"/>
    </row>
    <row r="603560" spans="13:13">
      <c r="M603560" s="4"/>
    </row>
    <row r="603561" spans="13:13">
      <c r="M603561" s="4"/>
    </row>
    <row r="603562" spans="13:13">
      <c r="M603562" s="4"/>
    </row>
    <row r="603563" spans="13:13">
      <c r="M603563" s="4"/>
    </row>
    <row r="603564" spans="13:13">
      <c r="M603564" s="4"/>
    </row>
    <row r="603565" spans="13:13">
      <c r="M603565" s="4"/>
    </row>
    <row r="603566" spans="13:13">
      <c r="M603566" s="4"/>
    </row>
    <row r="603567" spans="13:13">
      <c r="M603567" s="4"/>
    </row>
    <row r="603568" spans="13:13">
      <c r="M603568" s="4"/>
    </row>
    <row r="603569" spans="13:13">
      <c r="M603569" s="4"/>
    </row>
    <row r="603570" spans="13:13">
      <c r="M603570" s="4"/>
    </row>
    <row r="603571" spans="13:13">
      <c r="M603571" s="4"/>
    </row>
    <row r="603572" spans="13:13">
      <c r="M603572" s="4"/>
    </row>
    <row r="603573" spans="13:13">
      <c r="M603573" s="4"/>
    </row>
    <row r="603574" spans="13:13">
      <c r="M603574" s="4"/>
    </row>
    <row r="603575" spans="13:13">
      <c r="M603575" s="4"/>
    </row>
    <row r="603576" spans="13:13">
      <c r="M603576" s="4"/>
    </row>
    <row r="603577" spans="13:13">
      <c r="M603577" s="4"/>
    </row>
    <row r="603578" spans="13:13">
      <c r="M603578" s="4"/>
    </row>
    <row r="603579" spans="13:13">
      <c r="M603579" s="4"/>
    </row>
    <row r="603580" spans="13:13">
      <c r="M603580" s="4"/>
    </row>
    <row r="603581" spans="13:13">
      <c r="M603581" s="4"/>
    </row>
    <row r="603582" spans="13:13">
      <c r="M603582" s="4"/>
    </row>
    <row r="603583" spans="13:13">
      <c r="M603583" s="4"/>
    </row>
    <row r="603584" spans="13:13">
      <c r="M603584" s="4"/>
    </row>
    <row r="603585" spans="13:13">
      <c r="M603585" s="4"/>
    </row>
    <row r="603586" spans="13:13">
      <c r="M603586" s="4"/>
    </row>
    <row r="603587" spans="13:13">
      <c r="M603587" s="4"/>
    </row>
    <row r="603588" spans="13:13">
      <c r="M603588" s="4"/>
    </row>
    <row r="603589" spans="13:13">
      <c r="M603589" s="4"/>
    </row>
    <row r="603590" spans="13:13">
      <c r="M603590" s="4"/>
    </row>
    <row r="603591" spans="13:13">
      <c r="M603591" s="4"/>
    </row>
    <row r="603592" spans="13:13">
      <c r="M603592" s="4"/>
    </row>
    <row r="603593" spans="13:13">
      <c r="M603593" s="4"/>
    </row>
    <row r="603594" spans="13:13">
      <c r="M603594" s="4"/>
    </row>
    <row r="603595" spans="13:13">
      <c r="M603595" s="4"/>
    </row>
    <row r="603596" spans="13:13">
      <c r="M603596" s="4"/>
    </row>
    <row r="603597" spans="13:13">
      <c r="M603597" s="4"/>
    </row>
    <row r="603598" spans="13:13">
      <c r="M603598" s="4"/>
    </row>
    <row r="603599" spans="13:13">
      <c r="M603599" s="4"/>
    </row>
    <row r="603600" spans="13:13">
      <c r="M603600" s="4"/>
    </row>
    <row r="603601" spans="13:13">
      <c r="M603601" s="4"/>
    </row>
    <row r="603602" spans="13:13">
      <c r="M603602" s="4"/>
    </row>
    <row r="603603" spans="13:13">
      <c r="M603603" s="4"/>
    </row>
    <row r="603604" spans="13:13">
      <c r="M603604" s="4"/>
    </row>
    <row r="603605" spans="13:13">
      <c r="M603605" s="4"/>
    </row>
    <row r="603606" spans="13:13">
      <c r="M603606" s="4"/>
    </row>
    <row r="603607" spans="13:13">
      <c r="M603607" s="4"/>
    </row>
    <row r="603608" spans="13:13">
      <c r="M603608" s="4"/>
    </row>
    <row r="603609" spans="13:13">
      <c r="M603609" s="4"/>
    </row>
    <row r="603610" spans="13:13">
      <c r="M603610" s="4"/>
    </row>
    <row r="603611" spans="13:13">
      <c r="M603611" s="4"/>
    </row>
    <row r="603612" spans="13:13">
      <c r="M603612" s="4"/>
    </row>
    <row r="603613" spans="13:13">
      <c r="M603613" s="4"/>
    </row>
    <row r="603614" spans="13:13">
      <c r="M603614" s="4"/>
    </row>
    <row r="603615" spans="13:13">
      <c r="M603615" s="4"/>
    </row>
    <row r="603616" spans="13:13">
      <c r="M603616" s="4"/>
    </row>
    <row r="603617" spans="13:13">
      <c r="M603617" s="4"/>
    </row>
    <row r="603618" spans="13:13">
      <c r="M603618" s="4"/>
    </row>
    <row r="603619" spans="13:13">
      <c r="M603619" s="4"/>
    </row>
    <row r="603620" spans="13:13">
      <c r="M603620" s="4"/>
    </row>
    <row r="603621" spans="13:13">
      <c r="M603621" s="4"/>
    </row>
    <row r="603622" spans="13:13">
      <c r="M603622" s="4"/>
    </row>
    <row r="603623" spans="13:13">
      <c r="M603623" s="4"/>
    </row>
    <row r="603624" spans="13:13">
      <c r="M603624" s="4"/>
    </row>
    <row r="603625" spans="13:13">
      <c r="M603625" s="4"/>
    </row>
    <row r="603626" spans="13:13">
      <c r="M603626" s="4"/>
    </row>
    <row r="603627" spans="13:13">
      <c r="M603627" s="4"/>
    </row>
    <row r="603628" spans="13:13">
      <c r="M603628" s="4"/>
    </row>
    <row r="603629" spans="13:13">
      <c r="M603629" s="4"/>
    </row>
    <row r="603630" spans="13:13">
      <c r="M603630" s="4"/>
    </row>
    <row r="603631" spans="13:13">
      <c r="M603631" s="4"/>
    </row>
    <row r="603632" spans="13:13">
      <c r="M603632" s="4"/>
    </row>
    <row r="603633" spans="13:13">
      <c r="M603633" s="4"/>
    </row>
    <row r="603634" spans="13:13">
      <c r="M603634" s="4"/>
    </row>
    <row r="603635" spans="13:13">
      <c r="M603635" s="4"/>
    </row>
    <row r="603636" spans="13:13">
      <c r="M603636" s="4"/>
    </row>
    <row r="603637" spans="13:13">
      <c r="M603637" s="4"/>
    </row>
    <row r="603638" spans="13:13">
      <c r="M603638" s="4"/>
    </row>
    <row r="603639" spans="13:13">
      <c r="M603639" s="4"/>
    </row>
    <row r="603640" spans="13:13">
      <c r="M603640" s="4"/>
    </row>
    <row r="603641" spans="13:13">
      <c r="M603641" s="4"/>
    </row>
    <row r="603642" spans="13:13">
      <c r="M603642" s="4"/>
    </row>
    <row r="603643" spans="13:13">
      <c r="M603643" s="4"/>
    </row>
    <row r="603644" spans="13:13">
      <c r="M603644" s="4"/>
    </row>
    <row r="603645" spans="13:13">
      <c r="M603645" s="4"/>
    </row>
    <row r="603646" spans="13:13">
      <c r="M603646" s="4"/>
    </row>
    <row r="603647" spans="13:13">
      <c r="M603647" s="4"/>
    </row>
    <row r="603648" spans="13:13">
      <c r="M603648" s="4"/>
    </row>
    <row r="603649" spans="13:13">
      <c r="M603649" s="4"/>
    </row>
    <row r="603650" spans="13:13">
      <c r="M603650" s="4"/>
    </row>
    <row r="603651" spans="13:13">
      <c r="M603651" s="4"/>
    </row>
    <row r="603652" spans="13:13">
      <c r="M603652" s="4"/>
    </row>
    <row r="603653" spans="13:13">
      <c r="M603653" s="4"/>
    </row>
    <row r="603654" spans="13:13">
      <c r="M603654" s="4"/>
    </row>
    <row r="603655" spans="13:13">
      <c r="M603655" s="4"/>
    </row>
    <row r="603656" spans="13:13">
      <c r="M603656" s="4"/>
    </row>
    <row r="603657" spans="13:13">
      <c r="M603657" s="4"/>
    </row>
    <row r="603658" spans="13:13">
      <c r="M603658" s="4"/>
    </row>
    <row r="603659" spans="13:13">
      <c r="M603659" s="4"/>
    </row>
    <row r="603660" spans="13:13">
      <c r="M603660" s="4"/>
    </row>
    <row r="603661" spans="13:13">
      <c r="M603661" s="4"/>
    </row>
    <row r="603662" spans="13:13">
      <c r="M603662" s="4"/>
    </row>
    <row r="603663" spans="13:13">
      <c r="M603663" s="4"/>
    </row>
    <row r="603664" spans="13:13">
      <c r="M603664" s="4"/>
    </row>
    <row r="603665" spans="13:13">
      <c r="M603665" s="4"/>
    </row>
    <row r="603666" spans="13:13">
      <c r="M603666" s="4"/>
    </row>
    <row r="603667" spans="13:13">
      <c r="M603667" s="4"/>
    </row>
    <row r="603668" spans="13:13">
      <c r="M603668" s="4"/>
    </row>
    <row r="603669" spans="13:13">
      <c r="M603669" s="4"/>
    </row>
    <row r="603670" spans="13:13">
      <c r="M603670" s="4"/>
    </row>
    <row r="603671" spans="13:13">
      <c r="M603671" s="4"/>
    </row>
    <row r="603672" spans="13:13">
      <c r="M603672" s="4"/>
    </row>
    <row r="603673" spans="13:13">
      <c r="M603673" s="4"/>
    </row>
    <row r="603674" spans="13:13">
      <c r="M603674" s="4"/>
    </row>
    <row r="603675" spans="13:13">
      <c r="M603675" s="4"/>
    </row>
    <row r="603676" spans="13:13">
      <c r="M603676" s="4"/>
    </row>
    <row r="603677" spans="13:13">
      <c r="M603677" s="4"/>
    </row>
    <row r="603678" spans="13:13">
      <c r="M603678" s="4"/>
    </row>
    <row r="603679" spans="13:13">
      <c r="M603679" s="4"/>
    </row>
    <row r="603680" spans="13:13">
      <c r="M603680" s="4"/>
    </row>
    <row r="603681" spans="13:13">
      <c r="M603681" s="4"/>
    </row>
    <row r="603682" spans="13:13">
      <c r="M603682" s="4"/>
    </row>
    <row r="603683" spans="13:13">
      <c r="M603683" s="4"/>
    </row>
    <row r="603684" spans="13:13">
      <c r="M603684" s="4"/>
    </row>
    <row r="603685" spans="13:13">
      <c r="M603685" s="4"/>
    </row>
    <row r="603686" spans="13:13">
      <c r="M603686" s="4"/>
    </row>
    <row r="603687" spans="13:13">
      <c r="M603687" s="4"/>
    </row>
    <row r="603688" spans="13:13">
      <c r="M603688" s="4"/>
    </row>
    <row r="603689" spans="13:13">
      <c r="M603689" s="4"/>
    </row>
    <row r="603690" spans="13:13">
      <c r="M603690" s="4"/>
    </row>
    <row r="603691" spans="13:13">
      <c r="M603691" s="4"/>
    </row>
    <row r="603692" spans="13:13">
      <c r="M603692" s="4"/>
    </row>
    <row r="603693" spans="13:13">
      <c r="M603693" s="4"/>
    </row>
    <row r="603694" spans="13:13">
      <c r="M603694" s="4"/>
    </row>
    <row r="603695" spans="13:13">
      <c r="M603695" s="4"/>
    </row>
    <row r="603696" spans="13:13">
      <c r="M603696" s="4"/>
    </row>
    <row r="603697" spans="13:13">
      <c r="M603697" s="4"/>
    </row>
    <row r="603698" spans="13:13">
      <c r="M603698" s="4"/>
    </row>
    <row r="603699" spans="13:13">
      <c r="M603699" s="4"/>
    </row>
    <row r="603700" spans="13:13">
      <c r="M603700" s="4"/>
    </row>
    <row r="603701" spans="13:13">
      <c r="M603701" s="4"/>
    </row>
    <row r="603702" spans="13:13">
      <c r="M603702" s="4"/>
    </row>
    <row r="603703" spans="13:13">
      <c r="M603703" s="4"/>
    </row>
    <row r="603704" spans="13:13">
      <c r="M603704" s="4"/>
    </row>
    <row r="603705" spans="13:13">
      <c r="M603705" s="4"/>
    </row>
    <row r="603706" spans="13:13">
      <c r="M603706" s="4"/>
    </row>
    <row r="603707" spans="13:13">
      <c r="M603707" s="4"/>
    </row>
    <row r="603708" spans="13:13">
      <c r="M603708" s="4"/>
    </row>
    <row r="603709" spans="13:13">
      <c r="M603709" s="4"/>
    </row>
    <row r="603710" spans="13:13">
      <c r="M603710" s="4"/>
    </row>
    <row r="603711" spans="13:13">
      <c r="M603711" s="4"/>
    </row>
    <row r="603712" spans="13:13">
      <c r="M603712" s="4"/>
    </row>
    <row r="603713" spans="13:13">
      <c r="M603713" s="4"/>
    </row>
    <row r="603714" spans="13:13">
      <c r="M603714" s="4"/>
    </row>
    <row r="603715" spans="13:13">
      <c r="M603715" s="4"/>
    </row>
    <row r="603716" spans="13:13">
      <c r="M603716" s="4"/>
    </row>
    <row r="603717" spans="13:13">
      <c r="M603717" s="4"/>
    </row>
    <row r="603718" spans="13:13">
      <c r="M603718" s="4"/>
    </row>
    <row r="603719" spans="13:13">
      <c r="M603719" s="4"/>
    </row>
    <row r="603720" spans="13:13">
      <c r="M603720" s="4"/>
    </row>
    <row r="603721" spans="13:13">
      <c r="M603721" s="4"/>
    </row>
    <row r="603722" spans="13:13">
      <c r="M603722" s="4"/>
    </row>
    <row r="603723" spans="13:13">
      <c r="M603723" s="4"/>
    </row>
    <row r="603724" spans="13:13">
      <c r="M603724" s="4"/>
    </row>
    <row r="603725" spans="13:13">
      <c r="M603725" s="4"/>
    </row>
    <row r="603726" spans="13:13">
      <c r="M603726" s="4"/>
    </row>
    <row r="603727" spans="13:13">
      <c r="M603727" s="4"/>
    </row>
    <row r="603728" spans="13:13">
      <c r="M603728" s="4"/>
    </row>
    <row r="603729" spans="13:13">
      <c r="M603729" s="4"/>
    </row>
    <row r="603730" spans="13:13">
      <c r="M603730" s="4"/>
    </row>
    <row r="603731" spans="13:13">
      <c r="M603731" s="4"/>
    </row>
    <row r="603732" spans="13:13">
      <c r="M603732" s="4"/>
    </row>
    <row r="603733" spans="13:13">
      <c r="M603733" s="4"/>
    </row>
    <row r="603734" spans="13:13">
      <c r="M603734" s="4"/>
    </row>
    <row r="603735" spans="13:13">
      <c r="M603735" s="4"/>
    </row>
    <row r="603736" spans="13:13">
      <c r="M603736" s="4"/>
    </row>
    <row r="603737" spans="13:13">
      <c r="M603737" s="4"/>
    </row>
    <row r="603738" spans="13:13">
      <c r="M603738" s="4"/>
    </row>
    <row r="603739" spans="13:13">
      <c r="M603739" s="4"/>
    </row>
    <row r="603740" spans="13:13">
      <c r="M603740" s="4"/>
    </row>
    <row r="603741" spans="13:13">
      <c r="M603741" s="4"/>
    </row>
    <row r="603742" spans="13:13">
      <c r="M603742" s="4"/>
    </row>
    <row r="603743" spans="13:13">
      <c r="M603743" s="4"/>
    </row>
    <row r="603744" spans="13:13">
      <c r="M603744" s="4"/>
    </row>
    <row r="603745" spans="13:13">
      <c r="M603745" s="4"/>
    </row>
    <row r="603746" spans="13:13">
      <c r="M603746" s="4"/>
    </row>
    <row r="603747" spans="13:13">
      <c r="M603747" s="4"/>
    </row>
    <row r="603748" spans="13:13">
      <c r="M603748" s="4"/>
    </row>
    <row r="603749" spans="13:13">
      <c r="M603749" s="4"/>
    </row>
    <row r="603750" spans="13:13">
      <c r="M603750" s="4"/>
    </row>
    <row r="603751" spans="13:13">
      <c r="M603751" s="4"/>
    </row>
    <row r="603752" spans="13:13">
      <c r="M603752" s="4"/>
    </row>
    <row r="603753" spans="13:13">
      <c r="M603753" s="4"/>
    </row>
    <row r="603754" spans="13:13">
      <c r="M603754" s="4"/>
    </row>
    <row r="603755" spans="13:13">
      <c r="M603755" s="4"/>
    </row>
    <row r="603756" spans="13:13">
      <c r="M603756" s="4"/>
    </row>
    <row r="603757" spans="13:13">
      <c r="M603757" s="4"/>
    </row>
    <row r="603758" spans="13:13">
      <c r="M603758" s="4"/>
    </row>
    <row r="603759" spans="13:13">
      <c r="M603759" s="4"/>
    </row>
    <row r="603760" spans="13:13">
      <c r="M603760" s="4"/>
    </row>
    <row r="603761" spans="13:13">
      <c r="M603761" s="4"/>
    </row>
    <row r="603762" spans="13:13">
      <c r="M603762" s="4"/>
    </row>
    <row r="603763" spans="13:13">
      <c r="M603763" s="4"/>
    </row>
    <row r="603764" spans="13:13">
      <c r="M603764" s="4"/>
    </row>
    <row r="603765" spans="13:13">
      <c r="M603765" s="4"/>
    </row>
    <row r="603766" spans="13:13">
      <c r="M603766" s="4"/>
    </row>
    <row r="603767" spans="13:13">
      <c r="M603767" s="4"/>
    </row>
    <row r="603768" spans="13:13">
      <c r="M603768" s="4"/>
    </row>
    <row r="603769" spans="13:13">
      <c r="M603769" s="4"/>
    </row>
    <row r="603770" spans="13:13">
      <c r="M603770" s="4"/>
    </row>
    <row r="603771" spans="13:13">
      <c r="M603771" s="4"/>
    </row>
    <row r="603772" spans="13:13">
      <c r="M603772" s="4"/>
    </row>
    <row r="603773" spans="13:13">
      <c r="M603773" s="4"/>
    </row>
    <row r="603774" spans="13:13">
      <c r="M603774" s="4"/>
    </row>
    <row r="603775" spans="13:13">
      <c r="M603775" s="4"/>
    </row>
    <row r="603776" spans="13:13">
      <c r="M603776" s="4"/>
    </row>
    <row r="603777" spans="13:13">
      <c r="M603777" s="4"/>
    </row>
    <row r="603778" spans="13:13">
      <c r="M603778" s="4"/>
    </row>
    <row r="603779" spans="13:13">
      <c r="M603779" s="4"/>
    </row>
    <row r="603780" spans="13:13">
      <c r="M603780" s="4"/>
    </row>
    <row r="603781" spans="13:13">
      <c r="M603781" s="4"/>
    </row>
    <row r="603782" spans="13:13">
      <c r="M603782" s="4"/>
    </row>
    <row r="603783" spans="13:13">
      <c r="M603783" s="4"/>
    </row>
    <row r="603784" spans="13:13">
      <c r="M603784" s="4"/>
    </row>
    <row r="603785" spans="13:13">
      <c r="M603785" s="4"/>
    </row>
    <row r="603786" spans="13:13">
      <c r="M603786" s="4"/>
    </row>
    <row r="603787" spans="13:13">
      <c r="M603787" s="4"/>
    </row>
    <row r="603788" spans="13:13">
      <c r="M603788" s="4"/>
    </row>
    <row r="603789" spans="13:13">
      <c r="M603789" s="4"/>
    </row>
    <row r="603790" spans="13:13">
      <c r="M603790" s="4"/>
    </row>
    <row r="603791" spans="13:13">
      <c r="M603791" s="4"/>
    </row>
    <row r="603792" spans="13:13">
      <c r="M603792" s="4"/>
    </row>
    <row r="603793" spans="13:13">
      <c r="M603793" s="4"/>
    </row>
    <row r="603794" spans="13:13">
      <c r="M603794" s="4"/>
    </row>
    <row r="603795" spans="13:13">
      <c r="M603795" s="4"/>
    </row>
    <row r="603796" spans="13:13">
      <c r="M603796" s="4"/>
    </row>
    <row r="603797" spans="13:13">
      <c r="M603797" s="4"/>
    </row>
    <row r="603798" spans="13:13">
      <c r="M603798" s="4"/>
    </row>
    <row r="603799" spans="13:13">
      <c r="M603799" s="4"/>
    </row>
    <row r="603800" spans="13:13">
      <c r="M603800" s="4"/>
    </row>
    <row r="603801" spans="13:13">
      <c r="M603801" s="4"/>
    </row>
    <row r="603802" spans="13:13">
      <c r="M603802" s="4"/>
    </row>
    <row r="603803" spans="13:13">
      <c r="M603803" s="4"/>
    </row>
    <row r="603804" spans="13:13">
      <c r="M603804" s="4"/>
    </row>
    <row r="603805" spans="13:13">
      <c r="M603805" s="4"/>
    </row>
    <row r="603806" spans="13:13">
      <c r="M603806" s="4"/>
    </row>
    <row r="603807" spans="13:13">
      <c r="M603807" s="4"/>
    </row>
    <row r="603808" spans="13:13">
      <c r="M603808" s="4"/>
    </row>
    <row r="603809" spans="13:13">
      <c r="M603809" s="4"/>
    </row>
    <row r="603810" spans="13:13">
      <c r="M603810" s="4"/>
    </row>
    <row r="603811" spans="13:13">
      <c r="M603811" s="4"/>
    </row>
    <row r="603812" spans="13:13">
      <c r="M603812" s="4"/>
    </row>
    <row r="603813" spans="13:13">
      <c r="M603813" s="4"/>
    </row>
    <row r="603814" spans="13:13">
      <c r="M603814" s="4"/>
    </row>
    <row r="603815" spans="13:13">
      <c r="M603815" s="4"/>
    </row>
    <row r="603816" spans="13:13">
      <c r="M603816" s="4"/>
    </row>
    <row r="603817" spans="13:13">
      <c r="M603817" s="4"/>
    </row>
    <row r="603818" spans="13:13">
      <c r="M603818" s="4"/>
    </row>
    <row r="603819" spans="13:13">
      <c r="M603819" s="4"/>
    </row>
    <row r="603820" spans="13:13">
      <c r="M603820" s="4"/>
    </row>
    <row r="603821" spans="13:13">
      <c r="M603821" s="4"/>
    </row>
    <row r="603822" spans="13:13">
      <c r="M603822" s="4"/>
    </row>
    <row r="603823" spans="13:13">
      <c r="M603823" s="4"/>
    </row>
    <row r="603824" spans="13:13">
      <c r="M603824" s="4"/>
    </row>
    <row r="603825" spans="13:13">
      <c r="M603825" s="4"/>
    </row>
    <row r="603826" spans="13:13">
      <c r="M603826" s="4"/>
    </row>
    <row r="603827" spans="13:13">
      <c r="M603827" s="4"/>
    </row>
    <row r="603828" spans="13:13">
      <c r="M603828" s="4"/>
    </row>
    <row r="603829" spans="13:13">
      <c r="M603829" s="4"/>
    </row>
    <row r="603830" spans="13:13">
      <c r="M603830" s="4"/>
    </row>
    <row r="603831" spans="13:13">
      <c r="M603831" s="4"/>
    </row>
    <row r="603832" spans="13:13">
      <c r="M603832" s="4"/>
    </row>
    <row r="603833" spans="13:13">
      <c r="M603833" s="4"/>
    </row>
    <row r="603834" spans="13:13">
      <c r="M603834" s="4"/>
    </row>
    <row r="603835" spans="13:13">
      <c r="M603835" s="4"/>
    </row>
    <row r="603836" spans="13:13">
      <c r="M603836" s="4"/>
    </row>
    <row r="603837" spans="13:13">
      <c r="M603837" s="4"/>
    </row>
    <row r="603838" spans="13:13">
      <c r="M603838" s="4"/>
    </row>
    <row r="603839" spans="13:13">
      <c r="M603839" s="4"/>
    </row>
    <row r="603840" spans="13:13">
      <c r="M603840" s="4"/>
    </row>
    <row r="603841" spans="13:13">
      <c r="M603841" s="4"/>
    </row>
    <row r="603842" spans="13:13">
      <c r="M603842" s="4"/>
    </row>
    <row r="603843" spans="13:13">
      <c r="M603843" s="4"/>
    </row>
    <row r="603844" spans="13:13">
      <c r="M603844" s="4"/>
    </row>
    <row r="603845" spans="13:13">
      <c r="M603845" s="4"/>
    </row>
    <row r="603846" spans="13:13">
      <c r="M603846" s="4"/>
    </row>
    <row r="603847" spans="13:13">
      <c r="M603847" s="4"/>
    </row>
    <row r="603848" spans="13:13">
      <c r="M603848" s="4"/>
    </row>
    <row r="603849" spans="13:13">
      <c r="M603849" s="4"/>
    </row>
    <row r="603850" spans="13:13">
      <c r="M603850" s="4"/>
    </row>
    <row r="603851" spans="13:13">
      <c r="M603851" s="4"/>
    </row>
    <row r="603852" spans="13:13">
      <c r="M603852" s="4"/>
    </row>
    <row r="603853" spans="13:13">
      <c r="M603853" s="4"/>
    </row>
    <row r="603854" spans="13:13">
      <c r="M603854" s="4"/>
    </row>
    <row r="603855" spans="13:13">
      <c r="M603855" s="4"/>
    </row>
    <row r="603856" spans="13:13">
      <c r="M603856" s="4"/>
    </row>
    <row r="603857" spans="13:13">
      <c r="M603857" s="4"/>
    </row>
    <row r="603858" spans="13:13">
      <c r="M603858" s="4"/>
    </row>
    <row r="603859" spans="13:13">
      <c r="M603859" s="4"/>
    </row>
    <row r="603860" spans="13:13">
      <c r="M603860" s="4"/>
    </row>
    <row r="603861" spans="13:13">
      <c r="M603861" s="4"/>
    </row>
    <row r="603862" spans="13:13">
      <c r="M603862" s="4"/>
    </row>
    <row r="603863" spans="13:13">
      <c r="M603863" s="4"/>
    </row>
    <row r="603864" spans="13:13">
      <c r="M603864" s="4"/>
    </row>
    <row r="603865" spans="13:13">
      <c r="M603865" s="4"/>
    </row>
    <row r="603866" spans="13:13">
      <c r="M603866" s="4"/>
    </row>
    <row r="603867" spans="13:13">
      <c r="M603867" s="4"/>
    </row>
    <row r="603868" spans="13:13">
      <c r="M603868" s="4"/>
    </row>
    <row r="603869" spans="13:13">
      <c r="M603869" s="4"/>
    </row>
    <row r="603870" spans="13:13">
      <c r="M603870" s="4"/>
    </row>
    <row r="603871" spans="13:13">
      <c r="M603871" s="4"/>
    </row>
    <row r="603872" spans="13:13">
      <c r="M603872" s="4"/>
    </row>
    <row r="603873" spans="13:13">
      <c r="M603873" s="4"/>
    </row>
    <row r="603874" spans="13:13">
      <c r="M603874" s="4"/>
    </row>
    <row r="603875" spans="13:13">
      <c r="M603875" s="4"/>
    </row>
    <row r="603876" spans="13:13">
      <c r="M603876" s="4"/>
    </row>
    <row r="603877" spans="13:13">
      <c r="M603877" s="4"/>
    </row>
    <row r="603878" spans="13:13">
      <c r="M603878" s="4"/>
    </row>
    <row r="603879" spans="13:13">
      <c r="M603879" s="4"/>
    </row>
    <row r="603880" spans="13:13">
      <c r="M603880" s="4"/>
    </row>
    <row r="603881" spans="13:13">
      <c r="M603881" s="4"/>
    </row>
    <row r="603882" spans="13:13">
      <c r="M603882" s="4"/>
    </row>
    <row r="603883" spans="13:13">
      <c r="M603883" s="4"/>
    </row>
    <row r="603884" spans="13:13">
      <c r="M603884" s="4"/>
    </row>
    <row r="603885" spans="13:13">
      <c r="M603885" s="4"/>
    </row>
    <row r="603886" spans="13:13">
      <c r="M603886" s="4"/>
    </row>
    <row r="603887" spans="13:13">
      <c r="M603887" s="4"/>
    </row>
    <row r="603888" spans="13:13">
      <c r="M603888" s="4"/>
    </row>
    <row r="603889" spans="13:13">
      <c r="M603889" s="4"/>
    </row>
    <row r="603890" spans="13:13">
      <c r="M603890" s="4"/>
    </row>
    <row r="603891" spans="13:13">
      <c r="M603891" s="4"/>
    </row>
    <row r="603892" spans="13:13">
      <c r="M603892" s="4"/>
    </row>
    <row r="603893" spans="13:13">
      <c r="M603893" s="4"/>
    </row>
    <row r="603894" spans="13:13">
      <c r="M603894" s="4"/>
    </row>
    <row r="603895" spans="13:13">
      <c r="M603895" s="4"/>
    </row>
    <row r="603896" spans="13:13">
      <c r="M603896" s="4"/>
    </row>
    <row r="603897" spans="13:13">
      <c r="M603897" s="4"/>
    </row>
    <row r="603898" spans="13:13">
      <c r="M603898" s="4"/>
    </row>
    <row r="603899" spans="13:13">
      <c r="M603899" s="4"/>
    </row>
    <row r="603900" spans="13:13">
      <c r="M603900" s="4"/>
    </row>
    <row r="603901" spans="13:13">
      <c r="M603901" s="4"/>
    </row>
    <row r="603902" spans="13:13">
      <c r="M603902" s="4"/>
    </row>
    <row r="603903" spans="13:13">
      <c r="M603903" s="4"/>
    </row>
    <row r="603904" spans="13:13">
      <c r="M603904" s="4"/>
    </row>
    <row r="603905" spans="13:13">
      <c r="M603905" s="4"/>
    </row>
    <row r="603906" spans="13:13">
      <c r="M603906" s="4"/>
    </row>
    <row r="603907" spans="13:13">
      <c r="M603907" s="4"/>
    </row>
    <row r="603908" spans="13:13">
      <c r="M603908" s="4"/>
    </row>
    <row r="603909" spans="13:13">
      <c r="M603909" s="4"/>
    </row>
    <row r="603910" spans="13:13">
      <c r="M603910" s="4"/>
    </row>
    <row r="603911" spans="13:13">
      <c r="M603911" s="4"/>
    </row>
    <row r="603912" spans="13:13">
      <c r="M603912" s="4"/>
    </row>
    <row r="603913" spans="13:13">
      <c r="M603913" s="4"/>
    </row>
    <row r="603914" spans="13:13">
      <c r="M603914" s="4"/>
    </row>
    <row r="603915" spans="13:13">
      <c r="M603915" s="4"/>
    </row>
    <row r="603916" spans="13:13">
      <c r="M603916" s="4"/>
    </row>
    <row r="603917" spans="13:13">
      <c r="M603917" s="4"/>
    </row>
    <row r="603918" spans="13:13">
      <c r="M603918" s="4"/>
    </row>
    <row r="603919" spans="13:13">
      <c r="M603919" s="4"/>
    </row>
    <row r="603920" spans="13:13">
      <c r="M603920" s="4"/>
    </row>
    <row r="603921" spans="13:13">
      <c r="M603921" s="4"/>
    </row>
    <row r="603922" spans="13:13">
      <c r="M603922" s="4"/>
    </row>
    <row r="603923" spans="13:13">
      <c r="M603923" s="4"/>
    </row>
    <row r="603924" spans="13:13">
      <c r="M603924" s="4"/>
    </row>
    <row r="603925" spans="13:13">
      <c r="M603925" s="4"/>
    </row>
    <row r="603926" spans="13:13">
      <c r="M603926" s="4"/>
    </row>
    <row r="603927" spans="13:13">
      <c r="M603927" s="4"/>
    </row>
    <row r="603928" spans="13:13">
      <c r="M603928" s="4"/>
    </row>
    <row r="603929" spans="13:13">
      <c r="M603929" s="4"/>
    </row>
    <row r="603930" spans="13:13">
      <c r="M603930" s="4"/>
    </row>
    <row r="603931" spans="13:13">
      <c r="M603931" s="4"/>
    </row>
    <row r="603932" spans="13:13">
      <c r="M603932" s="4"/>
    </row>
    <row r="603933" spans="13:13">
      <c r="M603933" s="4"/>
    </row>
    <row r="603934" spans="13:13">
      <c r="M603934" s="4"/>
    </row>
    <row r="603935" spans="13:13">
      <c r="M603935" s="4"/>
    </row>
    <row r="603936" spans="13:13">
      <c r="M603936" s="4"/>
    </row>
    <row r="603937" spans="13:13">
      <c r="M603937" s="4"/>
    </row>
    <row r="603938" spans="13:13">
      <c r="M603938" s="4"/>
    </row>
    <row r="603939" spans="13:13">
      <c r="M603939" s="4"/>
    </row>
    <row r="603940" spans="13:13">
      <c r="M603940" s="4"/>
    </row>
    <row r="603941" spans="13:13">
      <c r="M603941" s="4"/>
    </row>
    <row r="603942" spans="13:13">
      <c r="M603942" s="4"/>
    </row>
    <row r="603943" spans="13:13">
      <c r="M603943" s="4"/>
    </row>
    <row r="603944" spans="13:13">
      <c r="M603944" s="4"/>
    </row>
    <row r="603945" spans="13:13">
      <c r="M603945" s="4"/>
    </row>
    <row r="603946" spans="13:13">
      <c r="M603946" s="4"/>
    </row>
    <row r="603947" spans="13:13">
      <c r="M603947" s="4"/>
    </row>
    <row r="603948" spans="13:13">
      <c r="M603948" s="4"/>
    </row>
    <row r="603949" spans="13:13">
      <c r="M603949" s="4"/>
    </row>
    <row r="603950" spans="13:13">
      <c r="M603950" s="4"/>
    </row>
    <row r="603951" spans="13:13">
      <c r="M603951" s="4"/>
    </row>
    <row r="603952" spans="13:13">
      <c r="M603952" s="4"/>
    </row>
    <row r="603953" spans="13:13">
      <c r="M603953" s="4"/>
    </row>
    <row r="603954" spans="13:13">
      <c r="M603954" s="4"/>
    </row>
    <row r="603955" spans="13:13">
      <c r="M603955" s="4"/>
    </row>
    <row r="603956" spans="13:13">
      <c r="M603956" s="4"/>
    </row>
    <row r="603957" spans="13:13">
      <c r="M603957" s="4"/>
    </row>
    <row r="603958" spans="13:13">
      <c r="M603958" s="4"/>
    </row>
    <row r="603959" spans="13:13">
      <c r="M603959" s="4"/>
    </row>
    <row r="603960" spans="13:13">
      <c r="M603960" s="4"/>
    </row>
    <row r="603961" spans="13:13">
      <c r="M603961" s="4"/>
    </row>
    <row r="603962" spans="13:13">
      <c r="M603962" s="4"/>
    </row>
    <row r="603963" spans="13:13">
      <c r="M603963" s="4"/>
    </row>
    <row r="603964" spans="13:13">
      <c r="M603964" s="4"/>
    </row>
    <row r="603965" spans="13:13">
      <c r="M603965" s="4"/>
    </row>
    <row r="603966" spans="13:13">
      <c r="M603966" s="4"/>
    </row>
    <row r="603967" spans="13:13">
      <c r="M603967" s="4"/>
    </row>
    <row r="603968" spans="13:13">
      <c r="M603968" s="4"/>
    </row>
    <row r="603969" spans="13:13">
      <c r="M603969" s="4"/>
    </row>
    <row r="603970" spans="13:13">
      <c r="M603970" s="4"/>
    </row>
    <row r="603971" spans="13:13">
      <c r="M603971" s="4"/>
    </row>
    <row r="603972" spans="13:13">
      <c r="M603972" s="4"/>
    </row>
    <row r="603973" spans="13:13">
      <c r="M603973" s="4"/>
    </row>
    <row r="603974" spans="13:13">
      <c r="M603974" s="4"/>
    </row>
    <row r="603975" spans="13:13">
      <c r="M603975" s="4"/>
    </row>
    <row r="603976" spans="13:13">
      <c r="M603976" s="4"/>
    </row>
    <row r="603977" spans="13:13">
      <c r="M603977" s="4"/>
    </row>
    <row r="603978" spans="13:13">
      <c r="M603978" s="4"/>
    </row>
    <row r="603979" spans="13:13">
      <c r="M603979" s="4"/>
    </row>
    <row r="603980" spans="13:13">
      <c r="M603980" s="4"/>
    </row>
    <row r="603981" spans="13:13">
      <c r="M603981" s="4"/>
    </row>
    <row r="603982" spans="13:13">
      <c r="M603982" s="4"/>
    </row>
    <row r="603983" spans="13:13">
      <c r="M603983" s="4"/>
    </row>
    <row r="603984" spans="13:13">
      <c r="M603984" s="4"/>
    </row>
    <row r="603985" spans="13:13">
      <c r="M603985" s="4"/>
    </row>
    <row r="603986" spans="13:13">
      <c r="M603986" s="4"/>
    </row>
    <row r="603987" spans="13:13">
      <c r="M603987" s="4"/>
    </row>
    <row r="603988" spans="13:13">
      <c r="M603988" s="4"/>
    </row>
    <row r="603989" spans="13:13">
      <c r="M603989" s="4"/>
    </row>
    <row r="603990" spans="13:13">
      <c r="M603990" s="4"/>
    </row>
    <row r="603991" spans="13:13">
      <c r="M603991" s="4"/>
    </row>
    <row r="603992" spans="13:13">
      <c r="M603992" s="4"/>
    </row>
    <row r="603993" spans="13:13">
      <c r="M603993" s="4"/>
    </row>
    <row r="603994" spans="13:13">
      <c r="M603994" s="4"/>
    </row>
    <row r="603995" spans="13:13">
      <c r="M603995" s="4"/>
    </row>
    <row r="603996" spans="13:13">
      <c r="M603996" s="4"/>
    </row>
    <row r="603997" spans="13:13">
      <c r="M603997" s="4"/>
    </row>
    <row r="603998" spans="13:13">
      <c r="M603998" s="4"/>
    </row>
    <row r="603999" spans="13:13">
      <c r="M603999" s="4"/>
    </row>
    <row r="604000" spans="13:13">
      <c r="M604000" s="4"/>
    </row>
    <row r="604001" spans="13:13">
      <c r="M604001" s="4"/>
    </row>
    <row r="604002" spans="13:13">
      <c r="M604002" s="4"/>
    </row>
    <row r="604003" spans="13:13">
      <c r="M604003" s="4"/>
    </row>
    <row r="604004" spans="13:13">
      <c r="M604004" s="4"/>
    </row>
    <row r="604005" spans="13:13">
      <c r="M604005" s="4"/>
    </row>
    <row r="604006" spans="13:13">
      <c r="M604006" s="4"/>
    </row>
    <row r="604007" spans="13:13">
      <c r="M604007" s="4"/>
    </row>
    <row r="604008" spans="13:13">
      <c r="M604008" s="4"/>
    </row>
    <row r="604009" spans="13:13">
      <c r="M604009" s="4"/>
    </row>
    <row r="604010" spans="13:13">
      <c r="M604010" s="4"/>
    </row>
    <row r="604011" spans="13:13">
      <c r="M604011" s="4"/>
    </row>
    <row r="604012" spans="13:13">
      <c r="M604012" s="4"/>
    </row>
    <row r="604013" spans="13:13">
      <c r="M604013" s="4"/>
    </row>
    <row r="604014" spans="13:13">
      <c r="M604014" s="4"/>
    </row>
    <row r="604015" spans="13:13">
      <c r="M604015" s="4"/>
    </row>
    <row r="604016" spans="13:13">
      <c r="M604016" s="4"/>
    </row>
    <row r="604017" spans="13:13">
      <c r="M604017" s="4"/>
    </row>
    <row r="604018" spans="13:13">
      <c r="M604018" s="4"/>
    </row>
    <row r="604019" spans="13:13">
      <c r="M604019" s="4"/>
    </row>
    <row r="604020" spans="13:13">
      <c r="M604020" s="4"/>
    </row>
    <row r="604021" spans="13:13">
      <c r="M604021" s="4"/>
    </row>
    <row r="604022" spans="13:13">
      <c r="M604022" s="4"/>
    </row>
    <row r="604023" spans="13:13">
      <c r="M604023" s="4"/>
    </row>
    <row r="604024" spans="13:13">
      <c r="M604024" s="4"/>
    </row>
    <row r="604025" spans="13:13">
      <c r="M604025" s="4"/>
    </row>
    <row r="604026" spans="13:13">
      <c r="M604026" s="4"/>
    </row>
    <row r="604027" spans="13:13">
      <c r="M604027" s="4"/>
    </row>
    <row r="604028" spans="13:13">
      <c r="M604028" s="4"/>
    </row>
    <row r="604029" spans="13:13">
      <c r="M604029" s="4"/>
    </row>
    <row r="604030" spans="13:13">
      <c r="M604030" s="4"/>
    </row>
    <row r="604031" spans="13:13">
      <c r="M604031" s="4"/>
    </row>
    <row r="604032" spans="13:13">
      <c r="M604032" s="4"/>
    </row>
    <row r="604033" spans="13:13">
      <c r="M604033" s="4"/>
    </row>
    <row r="604034" spans="13:13">
      <c r="M604034" s="4"/>
    </row>
    <row r="604035" spans="13:13">
      <c r="M604035" s="4"/>
    </row>
    <row r="604036" spans="13:13">
      <c r="M604036" s="4"/>
    </row>
    <row r="604037" spans="13:13">
      <c r="M604037" s="4"/>
    </row>
    <row r="604038" spans="13:13">
      <c r="M604038" s="4"/>
    </row>
    <row r="604039" spans="13:13">
      <c r="M604039" s="4"/>
    </row>
    <row r="604040" spans="13:13">
      <c r="M604040" s="4"/>
    </row>
    <row r="604041" spans="13:13">
      <c r="M604041" s="4"/>
    </row>
    <row r="604042" spans="13:13">
      <c r="M604042" s="4"/>
    </row>
    <row r="604043" spans="13:13">
      <c r="M604043" s="4"/>
    </row>
    <row r="604044" spans="13:13">
      <c r="M604044" s="4"/>
    </row>
    <row r="604045" spans="13:13">
      <c r="M604045" s="4"/>
    </row>
    <row r="604046" spans="13:13">
      <c r="M604046" s="4"/>
    </row>
    <row r="604047" spans="13:13">
      <c r="M604047" s="4"/>
    </row>
    <row r="604048" spans="13:13">
      <c r="M604048" s="4"/>
    </row>
    <row r="604049" spans="13:13">
      <c r="M604049" s="4"/>
    </row>
    <row r="604050" spans="13:13">
      <c r="M604050" s="4"/>
    </row>
    <row r="604051" spans="13:13">
      <c r="M604051" s="4"/>
    </row>
    <row r="604052" spans="13:13">
      <c r="M604052" s="4"/>
    </row>
    <row r="604053" spans="13:13">
      <c r="M604053" s="4"/>
    </row>
    <row r="604054" spans="13:13">
      <c r="M604054" s="4"/>
    </row>
    <row r="604055" spans="13:13">
      <c r="M604055" s="4"/>
    </row>
    <row r="604056" spans="13:13">
      <c r="M604056" s="4"/>
    </row>
    <row r="604057" spans="13:13">
      <c r="M604057" s="4"/>
    </row>
    <row r="604058" spans="13:13">
      <c r="M604058" s="4"/>
    </row>
    <row r="604059" spans="13:13">
      <c r="M604059" s="4"/>
    </row>
    <row r="604060" spans="13:13">
      <c r="M604060" s="4"/>
    </row>
    <row r="604061" spans="13:13">
      <c r="M604061" s="4"/>
    </row>
    <row r="604062" spans="13:13">
      <c r="M604062" s="4"/>
    </row>
    <row r="604063" spans="13:13">
      <c r="M604063" s="4"/>
    </row>
    <row r="604064" spans="13:13">
      <c r="M604064" s="4"/>
    </row>
    <row r="604065" spans="13:13">
      <c r="M604065" s="4"/>
    </row>
    <row r="604066" spans="13:13">
      <c r="M604066" s="4"/>
    </row>
    <row r="604067" spans="13:13">
      <c r="M604067" s="4"/>
    </row>
    <row r="604068" spans="13:13">
      <c r="M604068" s="4"/>
    </row>
    <row r="604069" spans="13:13">
      <c r="M604069" s="4"/>
    </row>
    <row r="604070" spans="13:13">
      <c r="M604070" s="4"/>
    </row>
    <row r="604071" spans="13:13">
      <c r="M604071" s="4"/>
    </row>
    <row r="604072" spans="13:13">
      <c r="M604072" s="4"/>
    </row>
    <row r="604073" spans="13:13">
      <c r="M604073" s="4"/>
    </row>
    <row r="604074" spans="13:13">
      <c r="M604074" s="4"/>
    </row>
    <row r="604075" spans="13:13">
      <c r="M604075" s="4"/>
    </row>
    <row r="604076" spans="13:13">
      <c r="M604076" s="4"/>
    </row>
    <row r="604077" spans="13:13">
      <c r="M604077" s="4"/>
    </row>
    <row r="604078" spans="13:13">
      <c r="M604078" s="4"/>
    </row>
    <row r="604079" spans="13:13">
      <c r="M604079" s="4"/>
    </row>
    <row r="604080" spans="13:13">
      <c r="M604080" s="4"/>
    </row>
    <row r="604081" spans="13:13">
      <c r="M604081" s="4"/>
    </row>
    <row r="604082" spans="13:13">
      <c r="M604082" s="4"/>
    </row>
    <row r="604083" spans="13:13">
      <c r="M604083" s="4"/>
    </row>
    <row r="604084" spans="13:13">
      <c r="M604084" s="4"/>
    </row>
    <row r="604085" spans="13:13">
      <c r="M604085" s="4"/>
    </row>
    <row r="604086" spans="13:13">
      <c r="M604086" s="4"/>
    </row>
    <row r="604087" spans="13:13">
      <c r="M604087" s="4"/>
    </row>
    <row r="604088" spans="13:13">
      <c r="M604088" s="4"/>
    </row>
    <row r="604089" spans="13:13">
      <c r="M604089" s="4"/>
    </row>
    <row r="604090" spans="13:13">
      <c r="M604090" s="4"/>
    </row>
    <row r="604091" spans="13:13">
      <c r="M604091" s="4"/>
    </row>
    <row r="604092" spans="13:13">
      <c r="M604092" s="4"/>
    </row>
    <row r="604093" spans="13:13">
      <c r="M604093" s="4"/>
    </row>
    <row r="604094" spans="13:13">
      <c r="M604094" s="4"/>
    </row>
    <row r="604095" spans="13:13">
      <c r="M604095" s="4"/>
    </row>
    <row r="604096" spans="13:13">
      <c r="M604096" s="4"/>
    </row>
    <row r="604097" spans="13:13">
      <c r="M604097" s="4"/>
    </row>
    <row r="604098" spans="13:13">
      <c r="M604098" s="4"/>
    </row>
    <row r="604099" spans="13:13">
      <c r="M604099" s="4"/>
    </row>
    <row r="604100" spans="13:13">
      <c r="M604100" s="4"/>
    </row>
    <row r="604101" spans="13:13">
      <c r="M604101" s="4"/>
    </row>
    <row r="604102" spans="13:13">
      <c r="M604102" s="4"/>
    </row>
    <row r="604103" spans="13:13">
      <c r="M604103" s="4"/>
    </row>
    <row r="604104" spans="13:13">
      <c r="M604104" s="4"/>
    </row>
    <row r="604105" spans="13:13">
      <c r="M604105" s="4"/>
    </row>
    <row r="604106" spans="13:13">
      <c r="M604106" s="4"/>
    </row>
    <row r="604107" spans="13:13">
      <c r="M604107" s="4"/>
    </row>
    <row r="604108" spans="13:13">
      <c r="M604108" s="4"/>
    </row>
    <row r="604109" spans="13:13">
      <c r="M604109" s="4"/>
    </row>
    <row r="604110" spans="13:13">
      <c r="M604110" s="4"/>
    </row>
    <row r="604111" spans="13:13">
      <c r="M604111" s="4"/>
    </row>
    <row r="604112" spans="13:13">
      <c r="M604112" s="4"/>
    </row>
    <row r="604113" spans="13:13">
      <c r="M604113" s="4"/>
    </row>
    <row r="604114" spans="13:13">
      <c r="M604114" s="4"/>
    </row>
    <row r="604115" spans="13:13">
      <c r="M604115" s="4"/>
    </row>
    <row r="604116" spans="13:13">
      <c r="M604116" s="4"/>
    </row>
    <row r="604117" spans="13:13">
      <c r="M604117" s="4"/>
    </row>
    <row r="604118" spans="13:13">
      <c r="M604118" s="4"/>
    </row>
    <row r="604119" spans="13:13">
      <c r="M604119" s="4"/>
    </row>
    <row r="604120" spans="13:13">
      <c r="M604120" s="4"/>
    </row>
    <row r="604121" spans="13:13">
      <c r="M604121" s="4"/>
    </row>
    <row r="604122" spans="13:13">
      <c r="M604122" s="4"/>
    </row>
    <row r="604123" spans="13:13">
      <c r="M604123" s="4"/>
    </row>
    <row r="604124" spans="13:13">
      <c r="M604124" s="4"/>
    </row>
    <row r="604125" spans="13:13">
      <c r="M604125" s="4"/>
    </row>
    <row r="604126" spans="13:13">
      <c r="M604126" s="4"/>
    </row>
    <row r="604127" spans="13:13">
      <c r="M604127" s="4"/>
    </row>
    <row r="604128" spans="13:13">
      <c r="M604128" s="4"/>
    </row>
    <row r="604129" spans="13:13">
      <c r="M604129" s="4"/>
    </row>
    <row r="604130" spans="13:13">
      <c r="M604130" s="4"/>
    </row>
    <row r="604131" spans="13:13">
      <c r="M604131" s="4"/>
    </row>
    <row r="604132" spans="13:13">
      <c r="M604132" s="4"/>
    </row>
    <row r="604133" spans="13:13">
      <c r="M604133" s="4"/>
    </row>
    <row r="604134" spans="13:13">
      <c r="M604134" s="4"/>
    </row>
    <row r="604135" spans="13:13">
      <c r="M604135" s="4"/>
    </row>
    <row r="604136" spans="13:13">
      <c r="M604136" s="4"/>
    </row>
    <row r="604137" spans="13:13">
      <c r="M604137" s="4"/>
    </row>
    <row r="604138" spans="13:13">
      <c r="M604138" s="4"/>
    </row>
    <row r="604139" spans="13:13">
      <c r="M604139" s="4"/>
    </row>
    <row r="604140" spans="13:13">
      <c r="M604140" s="4"/>
    </row>
    <row r="604141" spans="13:13">
      <c r="M604141" s="4"/>
    </row>
    <row r="604142" spans="13:13">
      <c r="M604142" s="4"/>
    </row>
    <row r="604143" spans="13:13">
      <c r="M604143" s="4"/>
    </row>
    <row r="604144" spans="13:13">
      <c r="M604144" s="4"/>
    </row>
    <row r="604145" spans="13:13">
      <c r="M604145" s="4"/>
    </row>
    <row r="604146" spans="13:13">
      <c r="M604146" s="4"/>
    </row>
    <row r="604147" spans="13:13">
      <c r="M604147" s="4"/>
    </row>
    <row r="604148" spans="13:13">
      <c r="M604148" s="4"/>
    </row>
    <row r="604149" spans="13:13">
      <c r="M604149" s="4"/>
    </row>
    <row r="604150" spans="13:13">
      <c r="M604150" s="4"/>
    </row>
    <row r="604151" spans="13:13">
      <c r="M604151" s="4"/>
    </row>
    <row r="604152" spans="13:13">
      <c r="M604152" s="4"/>
    </row>
    <row r="604153" spans="13:13">
      <c r="M604153" s="4"/>
    </row>
    <row r="604154" spans="13:13">
      <c r="M604154" s="4"/>
    </row>
    <row r="604155" spans="13:13">
      <c r="M604155" s="4"/>
    </row>
    <row r="604156" spans="13:13">
      <c r="M604156" s="4"/>
    </row>
    <row r="604157" spans="13:13">
      <c r="M604157" s="4"/>
    </row>
    <row r="604158" spans="13:13">
      <c r="M604158" s="4"/>
    </row>
    <row r="604159" spans="13:13">
      <c r="M604159" s="4"/>
    </row>
    <row r="604160" spans="13:13">
      <c r="M604160" s="4"/>
    </row>
    <row r="604161" spans="13:13">
      <c r="M604161" s="4"/>
    </row>
    <row r="604162" spans="13:13">
      <c r="M604162" s="4"/>
    </row>
    <row r="604163" spans="13:13">
      <c r="M604163" s="4"/>
    </row>
    <row r="604164" spans="13:13">
      <c r="M604164" s="4"/>
    </row>
    <row r="604165" spans="13:13">
      <c r="M604165" s="4"/>
    </row>
    <row r="604166" spans="13:13">
      <c r="M604166" s="4"/>
    </row>
    <row r="604167" spans="13:13">
      <c r="M604167" s="4"/>
    </row>
    <row r="604168" spans="13:13">
      <c r="M604168" s="4"/>
    </row>
    <row r="604169" spans="13:13">
      <c r="M604169" s="4"/>
    </row>
    <row r="604170" spans="13:13">
      <c r="M604170" s="4"/>
    </row>
    <row r="604171" spans="13:13">
      <c r="M604171" s="4"/>
    </row>
    <row r="604172" spans="13:13">
      <c r="M604172" s="4"/>
    </row>
    <row r="604173" spans="13:13">
      <c r="M604173" s="4"/>
    </row>
    <row r="604174" spans="13:13">
      <c r="M604174" s="4"/>
    </row>
    <row r="604175" spans="13:13">
      <c r="M604175" s="4"/>
    </row>
    <row r="604176" spans="13:13">
      <c r="M604176" s="4"/>
    </row>
    <row r="604177" spans="13:13">
      <c r="M604177" s="4"/>
    </row>
    <row r="604178" spans="13:13">
      <c r="M604178" s="4"/>
    </row>
    <row r="604179" spans="13:13">
      <c r="M604179" s="4"/>
    </row>
    <row r="604180" spans="13:13">
      <c r="M604180" s="4"/>
    </row>
    <row r="604181" spans="13:13">
      <c r="M604181" s="4"/>
    </row>
    <row r="604182" spans="13:13">
      <c r="M604182" s="4"/>
    </row>
    <row r="604183" spans="13:13">
      <c r="M604183" s="4"/>
    </row>
    <row r="604184" spans="13:13">
      <c r="M604184" s="4"/>
    </row>
    <row r="604185" spans="13:13">
      <c r="M604185" s="4"/>
    </row>
    <row r="604186" spans="13:13">
      <c r="M604186" s="4"/>
    </row>
    <row r="604187" spans="13:13">
      <c r="M604187" s="4"/>
    </row>
    <row r="604188" spans="13:13">
      <c r="M604188" s="4"/>
    </row>
    <row r="604189" spans="13:13">
      <c r="M604189" s="4"/>
    </row>
    <row r="604190" spans="13:13">
      <c r="M604190" s="4"/>
    </row>
    <row r="604191" spans="13:13">
      <c r="M604191" s="4"/>
    </row>
    <row r="604192" spans="13:13">
      <c r="M604192" s="4"/>
    </row>
    <row r="604193" spans="13:13">
      <c r="M604193" s="4"/>
    </row>
    <row r="604194" spans="13:13">
      <c r="M604194" s="4"/>
    </row>
    <row r="604195" spans="13:13">
      <c r="M604195" s="4"/>
    </row>
    <row r="604196" spans="13:13">
      <c r="M604196" s="4"/>
    </row>
    <row r="604197" spans="13:13">
      <c r="M604197" s="4"/>
    </row>
    <row r="604198" spans="13:13">
      <c r="M604198" s="4"/>
    </row>
    <row r="604199" spans="13:13">
      <c r="M604199" s="4"/>
    </row>
    <row r="604200" spans="13:13">
      <c r="M604200" s="4"/>
    </row>
    <row r="604201" spans="13:13">
      <c r="M604201" s="4"/>
    </row>
    <row r="604202" spans="13:13">
      <c r="M604202" s="4"/>
    </row>
    <row r="604203" spans="13:13">
      <c r="M604203" s="4"/>
    </row>
    <row r="604204" spans="13:13">
      <c r="M604204" s="4"/>
    </row>
    <row r="604205" spans="13:13">
      <c r="M604205" s="4"/>
    </row>
    <row r="604206" spans="13:13">
      <c r="M604206" s="4"/>
    </row>
    <row r="604207" spans="13:13">
      <c r="M604207" s="4"/>
    </row>
    <row r="604208" spans="13:13">
      <c r="M604208" s="4"/>
    </row>
    <row r="604209" spans="13:13">
      <c r="M604209" s="4"/>
    </row>
    <row r="604210" spans="13:13">
      <c r="M604210" s="4"/>
    </row>
    <row r="604211" spans="13:13">
      <c r="M604211" s="4"/>
    </row>
    <row r="604212" spans="13:13">
      <c r="M604212" s="4"/>
    </row>
    <row r="604213" spans="13:13">
      <c r="M604213" s="4"/>
    </row>
    <row r="604214" spans="13:13">
      <c r="M604214" s="4"/>
    </row>
    <row r="604215" spans="13:13">
      <c r="M604215" s="4"/>
    </row>
    <row r="604216" spans="13:13">
      <c r="M604216" s="4"/>
    </row>
    <row r="604217" spans="13:13">
      <c r="M604217" s="4"/>
    </row>
    <row r="604218" spans="13:13">
      <c r="M604218" s="4"/>
    </row>
    <row r="604219" spans="13:13">
      <c r="M604219" s="4"/>
    </row>
    <row r="604220" spans="13:13">
      <c r="M604220" s="4"/>
    </row>
    <row r="604221" spans="13:13">
      <c r="M604221" s="4"/>
    </row>
    <row r="604222" spans="13:13">
      <c r="M604222" s="4"/>
    </row>
    <row r="604223" spans="13:13">
      <c r="M604223" s="4"/>
    </row>
    <row r="604224" spans="13:13">
      <c r="M604224" s="4"/>
    </row>
    <row r="604225" spans="13:13">
      <c r="M604225" s="4"/>
    </row>
    <row r="604226" spans="13:13">
      <c r="M604226" s="4"/>
    </row>
    <row r="604227" spans="13:13">
      <c r="M604227" s="4"/>
    </row>
    <row r="604228" spans="13:13">
      <c r="M604228" s="4"/>
    </row>
    <row r="604229" spans="13:13">
      <c r="M604229" s="4"/>
    </row>
    <row r="604230" spans="13:13">
      <c r="M604230" s="4"/>
    </row>
    <row r="604231" spans="13:13">
      <c r="M604231" s="4"/>
    </row>
    <row r="604232" spans="13:13">
      <c r="M604232" s="4"/>
    </row>
    <row r="604233" spans="13:13">
      <c r="M604233" s="4"/>
    </row>
    <row r="604234" spans="13:13">
      <c r="M604234" s="4"/>
    </row>
    <row r="604235" spans="13:13">
      <c r="M604235" s="4"/>
    </row>
    <row r="604236" spans="13:13">
      <c r="M604236" s="4"/>
    </row>
    <row r="604237" spans="13:13">
      <c r="M604237" s="4"/>
    </row>
    <row r="604238" spans="13:13">
      <c r="M604238" s="4"/>
    </row>
    <row r="604239" spans="13:13">
      <c r="M604239" s="4"/>
    </row>
    <row r="604240" spans="13:13">
      <c r="M604240" s="4"/>
    </row>
    <row r="604241" spans="13:13">
      <c r="M604241" s="4"/>
    </row>
    <row r="604242" spans="13:13">
      <c r="M604242" s="4"/>
    </row>
    <row r="604243" spans="13:13">
      <c r="M604243" s="4"/>
    </row>
    <row r="604244" spans="13:13">
      <c r="M604244" s="4"/>
    </row>
    <row r="604245" spans="13:13">
      <c r="M604245" s="4"/>
    </row>
    <row r="604246" spans="13:13">
      <c r="M604246" s="4"/>
    </row>
    <row r="604247" spans="13:13">
      <c r="M604247" s="4"/>
    </row>
    <row r="604248" spans="13:13">
      <c r="M604248" s="4"/>
    </row>
    <row r="604249" spans="13:13">
      <c r="M604249" s="4"/>
    </row>
    <row r="604250" spans="13:13">
      <c r="M604250" s="4"/>
    </row>
    <row r="604251" spans="13:13">
      <c r="M604251" s="4"/>
    </row>
    <row r="604252" spans="13:13">
      <c r="M604252" s="4"/>
    </row>
    <row r="604253" spans="13:13">
      <c r="M604253" s="4"/>
    </row>
    <row r="604254" spans="13:13">
      <c r="M604254" s="4"/>
    </row>
    <row r="604255" spans="13:13">
      <c r="M604255" s="4"/>
    </row>
    <row r="604256" spans="13:13">
      <c r="M604256" s="4"/>
    </row>
    <row r="604257" spans="13:13">
      <c r="M604257" s="4"/>
    </row>
    <row r="604258" spans="13:13">
      <c r="M604258" s="4"/>
    </row>
    <row r="604259" spans="13:13">
      <c r="M604259" s="4"/>
    </row>
    <row r="604260" spans="13:13">
      <c r="M604260" s="4"/>
    </row>
    <row r="604261" spans="13:13">
      <c r="M604261" s="4"/>
    </row>
    <row r="604262" spans="13:13">
      <c r="M604262" s="4"/>
    </row>
    <row r="604263" spans="13:13">
      <c r="M604263" s="4"/>
    </row>
    <row r="604264" spans="13:13">
      <c r="M604264" s="4"/>
    </row>
    <row r="604265" spans="13:13">
      <c r="M604265" s="4"/>
    </row>
    <row r="604266" spans="13:13">
      <c r="M604266" s="4"/>
    </row>
    <row r="604267" spans="13:13">
      <c r="M604267" s="4"/>
    </row>
    <row r="604268" spans="13:13">
      <c r="M604268" s="4"/>
    </row>
    <row r="604269" spans="13:13">
      <c r="M604269" s="4"/>
    </row>
    <row r="604270" spans="13:13">
      <c r="M604270" s="4"/>
    </row>
    <row r="604271" spans="13:13">
      <c r="M604271" s="4"/>
    </row>
    <row r="604272" spans="13:13">
      <c r="M604272" s="4"/>
    </row>
    <row r="604273" spans="13:13">
      <c r="M604273" s="4"/>
    </row>
    <row r="604274" spans="13:13">
      <c r="M604274" s="4"/>
    </row>
    <row r="604275" spans="13:13">
      <c r="M604275" s="4"/>
    </row>
    <row r="604276" spans="13:13">
      <c r="M604276" s="4"/>
    </row>
    <row r="604277" spans="13:13">
      <c r="M604277" s="4"/>
    </row>
    <row r="604278" spans="13:13">
      <c r="M604278" s="4"/>
    </row>
    <row r="604279" spans="13:13">
      <c r="M604279" s="4"/>
    </row>
    <row r="604280" spans="13:13">
      <c r="M604280" s="4"/>
    </row>
    <row r="604281" spans="13:13">
      <c r="M604281" s="4"/>
    </row>
    <row r="604282" spans="13:13">
      <c r="M604282" s="4"/>
    </row>
    <row r="604283" spans="13:13">
      <c r="M604283" s="4"/>
    </row>
    <row r="604284" spans="13:13">
      <c r="M604284" s="4"/>
    </row>
    <row r="604285" spans="13:13">
      <c r="M604285" s="4"/>
    </row>
    <row r="604286" spans="13:13">
      <c r="M604286" s="4"/>
    </row>
    <row r="604287" spans="13:13">
      <c r="M604287" s="4"/>
    </row>
    <row r="604288" spans="13:13">
      <c r="M604288" s="4"/>
    </row>
    <row r="604289" spans="13:13">
      <c r="M604289" s="4"/>
    </row>
    <row r="604290" spans="13:13">
      <c r="M604290" s="4"/>
    </row>
    <row r="604291" spans="13:13">
      <c r="M604291" s="4"/>
    </row>
    <row r="604292" spans="13:13">
      <c r="M604292" s="4"/>
    </row>
    <row r="604293" spans="13:13">
      <c r="M604293" s="4"/>
    </row>
    <row r="604294" spans="13:13">
      <c r="M604294" s="4"/>
    </row>
    <row r="604295" spans="13:13">
      <c r="M604295" s="4"/>
    </row>
    <row r="604296" spans="13:13">
      <c r="M604296" s="4"/>
    </row>
    <row r="604297" spans="13:13">
      <c r="M604297" s="4"/>
    </row>
    <row r="604298" spans="13:13">
      <c r="M604298" s="4"/>
    </row>
    <row r="604299" spans="13:13">
      <c r="M604299" s="4"/>
    </row>
    <row r="604300" spans="13:13">
      <c r="M604300" s="4"/>
    </row>
    <row r="604301" spans="13:13">
      <c r="M604301" s="4"/>
    </row>
    <row r="604302" spans="13:13">
      <c r="M604302" s="4"/>
    </row>
    <row r="604303" spans="13:13">
      <c r="M604303" s="4"/>
    </row>
    <row r="604304" spans="13:13">
      <c r="M604304" s="4"/>
    </row>
    <row r="604305" spans="13:13">
      <c r="M604305" s="4"/>
    </row>
    <row r="604306" spans="13:13">
      <c r="M604306" s="4"/>
    </row>
    <row r="604307" spans="13:13">
      <c r="M604307" s="4"/>
    </row>
    <row r="604308" spans="13:13">
      <c r="M604308" s="4"/>
    </row>
    <row r="604309" spans="13:13">
      <c r="M604309" s="4"/>
    </row>
    <row r="604310" spans="13:13">
      <c r="M604310" s="4"/>
    </row>
    <row r="604311" spans="13:13">
      <c r="M604311" s="4"/>
    </row>
    <row r="604312" spans="13:13">
      <c r="M604312" s="4"/>
    </row>
    <row r="604313" spans="13:13">
      <c r="M604313" s="4"/>
    </row>
    <row r="604314" spans="13:13">
      <c r="M604314" s="4"/>
    </row>
    <row r="604315" spans="13:13">
      <c r="M604315" s="4"/>
    </row>
    <row r="604316" spans="13:13">
      <c r="M604316" s="4"/>
    </row>
    <row r="604317" spans="13:13">
      <c r="M604317" s="4"/>
    </row>
    <row r="604318" spans="13:13">
      <c r="M604318" s="4"/>
    </row>
    <row r="604319" spans="13:13">
      <c r="M604319" s="4"/>
    </row>
    <row r="604320" spans="13:13">
      <c r="M604320" s="4"/>
    </row>
    <row r="604321" spans="13:13">
      <c r="M604321" s="4"/>
    </row>
    <row r="604322" spans="13:13">
      <c r="M604322" s="4"/>
    </row>
    <row r="604323" spans="13:13">
      <c r="M604323" s="4"/>
    </row>
    <row r="604324" spans="13:13">
      <c r="M604324" s="4"/>
    </row>
    <row r="604325" spans="13:13">
      <c r="M604325" s="4"/>
    </row>
    <row r="604326" spans="13:13">
      <c r="M604326" s="4"/>
    </row>
    <row r="604327" spans="13:13">
      <c r="M604327" s="4"/>
    </row>
    <row r="604328" spans="13:13">
      <c r="M604328" s="4"/>
    </row>
    <row r="604329" spans="13:13">
      <c r="M604329" s="4"/>
    </row>
    <row r="604330" spans="13:13">
      <c r="M604330" s="4"/>
    </row>
    <row r="604331" spans="13:13">
      <c r="M604331" s="4"/>
    </row>
    <row r="604332" spans="13:13">
      <c r="M604332" s="4"/>
    </row>
    <row r="604333" spans="13:13">
      <c r="M604333" s="4"/>
    </row>
    <row r="604334" spans="13:13">
      <c r="M604334" s="4"/>
    </row>
    <row r="604335" spans="13:13">
      <c r="M604335" s="4"/>
    </row>
    <row r="604336" spans="13:13">
      <c r="M604336" s="4"/>
    </row>
    <row r="604337" spans="13:13">
      <c r="M604337" s="4"/>
    </row>
    <row r="604338" spans="13:13">
      <c r="M604338" s="4"/>
    </row>
    <row r="604339" spans="13:13">
      <c r="M604339" s="4"/>
    </row>
    <row r="604340" spans="13:13">
      <c r="M604340" s="4"/>
    </row>
    <row r="604341" spans="13:13">
      <c r="M604341" s="4"/>
    </row>
    <row r="604342" spans="13:13">
      <c r="M604342" s="4"/>
    </row>
    <row r="604343" spans="13:13">
      <c r="M604343" s="4"/>
    </row>
    <row r="604344" spans="13:13">
      <c r="M604344" s="4"/>
    </row>
    <row r="604345" spans="13:13">
      <c r="M604345" s="4"/>
    </row>
    <row r="604346" spans="13:13">
      <c r="M604346" s="4"/>
    </row>
    <row r="604347" spans="13:13">
      <c r="M604347" s="4"/>
    </row>
    <row r="604348" spans="13:13">
      <c r="M604348" s="4"/>
    </row>
    <row r="604349" spans="13:13">
      <c r="M604349" s="4"/>
    </row>
    <row r="604350" spans="13:13">
      <c r="M604350" s="4"/>
    </row>
    <row r="604351" spans="13:13">
      <c r="M604351" s="4"/>
    </row>
    <row r="604352" spans="13:13">
      <c r="M604352" s="4"/>
    </row>
    <row r="604353" spans="13:13">
      <c r="M604353" s="4"/>
    </row>
    <row r="604354" spans="13:13">
      <c r="M604354" s="4"/>
    </row>
    <row r="604355" spans="13:13">
      <c r="M604355" s="4"/>
    </row>
    <row r="604356" spans="13:13">
      <c r="M604356" s="4"/>
    </row>
    <row r="604357" spans="13:13">
      <c r="M604357" s="4"/>
    </row>
    <row r="604358" spans="13:13">
      <c r="M604358" s="4"/>
    </row>
    <row r="604359" spans="13:13">
      <c r="M604359" s="4"/>
    </row>
    <row r="604360" spans="13:13">
      <c r="M604360" s="4"/>
    </row>
    <row r="604361" spans="13:13">
      <c r="M604361" s="4"/>
    </row>
    <row r="604362" spans="13:13">
      <c r="M604362" s="4"/>
    </row>
    <row r="604363" spans="13:13">
      <c r="M604363" s="4"/>
    </row>
    <row r="604364" spans="13:13">
      <c r="M604364" s="4"/>
    </row>
    <row r="604365" spans="13:13">
      <c r="M604365" s="4"/>
    </row>
    <row r="604366" spans="13:13">
      <c r="M604366" s="4"/>
    </row>
    <row r="604367" spans="13:13">
      <c r="M604367" s="4"/>
    </row>
    <row r="604368" spans="13:13">
      <c r="M604368" s="4"/>
    </row>
    <row r="604369" spans="13:13">
      <c r="M604369" s="4"/>
    </row>
    <row r="604370" spans="13:13">
      <c r="M604370" s="4"/>
    </row>
    <row r="604371" spans="13:13">
      <c r="M604371" s="4"/>
    </row>
    <row r="604372" spans="13:13">
      <c r="M604372" s="4"/>
    </row>
    <row r="604373" spans="13:13">
      <c r="M604373" s="4"/>
    </row>
    <row r="604374" spans="13:13">
      <c r="M604374" s="4"/>
    </row>
    <row r="604375" spans="13:13">
      <c r="M604375" s="4"/>
    </row>
    <row r="604376" spans="13:13">
      <c r="M604376" s="4"/>
    </row>
    <row r="604377" spans="13:13">
      <c r="M604377" s="4"/>
    </row>
    <row r="604378" spans="13:13">
      <c r="M604378" s="4"/>
    </row>
    <row r="604379" spans="13:13">
      <c r="M604379" s="4"/>
    </row>
    <row r="604380" spans="13:13">
      <c r="M604380" s="4"/>
    </row>
    <row r="604381" spans="13:13">
      <c r="M604381" s="4"/>
    </row>
    <row r="604382" spans="13:13">
      <c r="M604382" s="4"/>
    </row>
    <row r="604383" spans="13:13">
      <c r="M604383" s="4"/>
    </row>
    <row r="604384" spans="13:13">
      <c r="M604384" s="4"/>
    </row>
    <row r="604385" spans="13:13">
      <c r="M604385" s="4"/>
    </row>
    <row r="604386" spans="13:13">
      <c r="M604386" s="4"/>
    </row>
    <row r="604387" spans="13:13">
      <c r="M604387" s="4"/>
    </row>
    <row r="604388" spans="13:13">
      <c r="M604388" s="4"/>
    </row>
    <row r="604389" spans="13:13">
      <c r="M604389" s="4"/>
    </row>
    <row r="604390" spans="13:13">
      <c r="M604390" s="4"/>
    </row>
    <row r="604391" spans="13:13">
      <c r="M604391" s="4"/>
    </row>
    <row r="604392" spans="13:13">
      <c r="M604392" s="4"/>
    </row>
    <row r="604393" spans="13:13">
      <c r="M604393" s="4"/>
    </row>
    <row r="604394" spans="13:13">
      <c r="M604394" s="4"/>
    </row>
    <row r="604395" spans="13:13">
      <c r="M604395" s="4"/>
    </row>
    <row r="604396" spans="13:13">
      <c r="M604396" s="4"/>
    </row>
    <row r="604397" spans="13:13">
      <c r="M604397" s="4"/>
    </row>
    <row r="604398" spans="13:13">
      <c r="M604398" s="4"/>
    </row>
    <row r="604399" spans="13:13">
      <c r="M604399" s="4"/>
    </row>
    <row r="604400" spans="13:13">
      <c r="M604400" s="4"/>
    </row>
    <row r="604401" spans="13:13">
      <c r="M604401" s="4"/>
    </row>
    <row r="604402" spans="13:13">
      <c r="M604402" s="4"/>
    </row>
    <row r="604403" spans="13:13">
      <c r="M604403" s="4"/>
    </row>
    <row r="604404" spans="13:13">
      <c r="M604404" s="4"/>
    </row>
    <row r="604405" spans="13:13">
      <c r="M604405" s="4"/>
    </row>
    <row r="604406" spans="13:13">
      <c r="M604406" s="4"/>
    </row>
    <row r="604407" spans="13:13">
      <c r="M604407" s="4"/>
    </row>
    <row r="604408" spans="13:13">
      <c r="M604408" s="4"/>
    </row>
    <row r="604409" spans="13:13">
      <c r="M604409" s="4"/>
    </row>
    <row r="604410" spans="13:13">
      <c r="M604410" s="4"/>
    </row>
    <row r="604411" spans="13:13">
      <c r="M604411" s="4"/>
    </row>
    <row r="604412" spans="13:13">
      <c r="M604412" s="4"/>
    </row>
    <row r="604413" spans="13:13">
      <c r="M604413" s="4"/>
    </row>
    <row r="604414" spans="13:13">
      <c r="M604414" s="4"/>
    </row>
    <row r="604415" spans="13:13">
      <c r="M604415" s="4"/>
    </row>
    <row r="604416" spans="13:13">
      <c r="M604416" s="4"/>
    </row>
    <row r="604417" spans="13:13">
      <c r="M604417" s="4"/>
    </row>
    <row r="604418" spans="13:13">
      <c r="M604418" s="4"/>
    </row>
    <row r="604419" spans="13:13">
      <c r="M604419" s="4"/>
    </row>
    <row r="604420" spans="13:13">
      <c r="M604420" s="4"/>
    </row>
    <row r="604421" spans="13:13">
      <c r="M604421" s="4"/>
    </row>
    <row r="604422" spans="13:13">
      <c r="M604422" s="4"/>
    </row>
    <row r="604423" spans="13:13">
      <c r="M604423" s="4"/>
    </row>
    <row r="604424" spans="13:13">
      <c r="M604424" s="4"/>
    </row>
    <row r="604425" spans="13:13">
      <c r="M604425" s="4"/>
    </row>
    <row r="604426" spans="13:13">
      <c r="M604426" s="4"/>
    </row>
    <row r="604427" spans="13:13">
      <c r="M604427" s="4"/>
    </row>
    <row r="604428" spans="13:13">
      <c r="M604428" s="4"/>
    </row>
    <row r="604429" spans="13:13">
      <c r="M604429" s="4"/>
    </row>
    <row r="604430" spans="13:13">
      <c r="M604430" s="4"/>
    </row>
    <row r="604431" spans="13:13">
      <c r="M604431" s="4"/>
    </row>
    <row r="604432" spans="13:13">
      <c r="M604432" s="4"/>
    </row>
    <row r="604433" spans="13:13">
      <c r="M604433" s="4"/>
    </row>
    <row r="604434" spans="13:13">
      <c r="M604434" s="4"/>
    </row>
    <row r="604435" spans="13:13">
      <c r="M604435" s="4"/>
    </row>
    <row r="604436" spans="13:13">
      <c r="M604436" s="4"/>
    </row>
    <row r="604437" spans="13:13">
      <c r="M604437" s="4"/>
    </row>
    <row r="604438" spans="13:13">
      <c r="M604438" s="4"/>
    </row>
    <row r="604439" spans="13:13">
      <c r="M604439" s="4"/>
    </row>
    <row r="604440" spans="13:13">
      <c r="M604440" s="4"/>
    </row>
    <row r="604441" spans="13:13">
      <c r="M604441" s="4"/>
    </row>
    <row r="604442" spans="13:13">
      <c r="M604442" s="4"/>
    </row>
    <row r="604443" spans="13:13">
      <c r="M604443" s="4"/>
    </row>
    <row r="604444" spans="13:13">
      <c r="M604444" s="4"/>
    </row>
    <row r="604445" spans="13:13">
      <c r="M604445" s="4"/>
    </row>
    <row r="604446" spans="13:13">
      <c r="M604446" s="4"/>
    </row>
    <row r="604447" spans="13:13">
      <c r="M604447" s="4"/>
    </row>
    <row r="604448" spans="13:13">
      <c r="M604448" s="4"/>
    </row>
    <row r="604449" spans="13:13">
      <c r="M604449" s="4"/>
    </row>
    <row r="604450" spans="13:13">
      <c r="M604450" s="4"/>
    </row>
    <row r="604451" spans="13:13">
      <c r="M604451" s="4"/>
    </row>
    <row r="604452" spans="13:13">
      <c r="M604452" s="4"/>
    </row>
    <row r="604453" spans="13:13">
      <c r="M604453" s="4"/>
    </row>
    <row r="604454" spans="13:13">
      <c r="M604454" s="4"/>
    </row>
    <row r="604455" spans="13:13">
      <c r="M604455" s="4"/>
    </row>
    <row r="604456" spans="13:13">
      <c r="M604456" s="4"/>
    </row>
    <row r="604457" spans="13:13">
      <c r="M604457" s="4"/>
    </row>
    <row r="604458" spans="13:13">
      <c r="M604458" s="4"/>
    </row>
    <row r="604459" spans="13:13">
      <c r="M604459" s="4"/>
    </row>
    <row r="604460" spans="13:13">
      <c r="M604460" s="4"/>
    </row>
    <row r="604461" spans="13:13">
      <c r="M604461" s="4"/>
    </row>
    <row r="604462" spans="13:13">
      <c r="M604462" s="4"/>
    </row>
    <row r="604463" spans="13:13">
      <c r="M604463" s="4"/>
    </row>
    <row r="604464" spans="13:13">
      <c r="M604464" s="4"/>
    </row>
    <row r="604465" spans="13:13">
      <c r="M604465" s="4"/>
    </row>
    <row r="604466" spans="13:13">
      <c r="M604466" s="4"/>
    </row>
    <row r="604467" spans="13:13">
      <c r="M604467" s="4"/>
    </row>
    <row r="604468" spans="13:13">
      <c r="M604468" s="4"/>
    </row>
    <row r="604469" spans="13:13">
      <c r="M604469" s="4"/>
    </row>
    <row r="604470" spans="13:13">
      <c r="M604470" s="4"/>
    </row>
    <row r="604471" spans="13:13">
      <c r="M604471" s="4"/>
    </row>
    <row r="604472" spans="13:13">
      <c r="M604472" s="4"/>
    </row>
    <row r="604473" spans="13:13">
      <c r="M604473" s="4"/>
    </row>
    <row r="604474" spans="13:13">
      <c r="M604474" s="4"/>
    </row>
    <row r="604475" spans="13:13">
      <c r="M604475" s="4"/>
    </row>
    <row r="604476" spans="13:13">
      <c r="M604476" s="4"/>
    </row>
    <row r="604477" spans="13:13">
      <c r="M604477" s="4"/>
    </row>
    <row r="604478" spans="13:13">
      <c r="M604478" s="4"/>
    </row>
    <row r="604479" spans="13:13">
      <c r="M604479" s="4"/>
    </row>
    <row r="604480" spans="13:13">
      <c r="M604480" s="4"/>
    </row>
    <row r="604481" spans="13:13">
      <c r="M604481" s="4"/>
    </row>
    <row r="604482" spans="13:13">
      <c r="M604482" s="4"/>
    </row>
    <row r="604483" spans="13:13">
      <c r="M604483" s="4"/>
    </row>
    <row r="604484" spans="13:13">
      <c r="M604484" s="4"/>
    </row>
    <row r="604485" spans="13:13">
      <c r="M604485" s="4"/>
    </row>
    <row r="604486" spans="13:13">
      <c r="M604486" s="4"/>
    </row>
    <row r="604487" spans="13:13">
      <c r="M604487" s="4"/>
    </row>
    <row r="604488" spans="13:13">
      <c r="M604488" s="4"/>
    </row>
    <row r="604489" spans="13:13">
      <c r="M604489" s="4"/>
    </row>
    <row r="604490" spans="13:13">
      <c r="M604490" s="4"/>
    </row>
    <row r="604491" spans="13:13">
      <c r="M604491" s="4"/>
    </row>
    <row r="604492" spans="13:13">
      <c r="M604492" s="4"/>
    </row>
    <row r="604493" spans="13:13">
      <c r="M604493" s="4"/>
    </row>
    <row r="604494" spans="13:13">
      <c r="M604494" s="4"/>
    </row>
    <row r="604495" spans="13:13">
      <c r="M604495" s="4"/>
    </row>
    <row r="604496" spans="13:13">
      <c r="M604496" s="4"/>
    </row>
    <row r="604497" spans="13:13">
      <c r="M604497" s="4"/>
    </row>
    <row r="604498" spans="13:13">
      <c r="M604498" s="4"/>
    </row>
    <row r="604499" spans="13:13">
      <c r="M604499" s="4"/>
    </row>
    <row r="604500" spans="13:13">
      <c r="M604500" s="4"/>
    </row>
    <row r="604501" spans="13:13">
      <c r="M604501" s="4"/>
    </row>
    <row r="604502" spans="13:13">
      <c r="M604502" s="4"/>
    </row>
    <row r="604503" spans="13:13">
      <c r="M604503" s="4"/>
    </row>
    <row r="604504" spans="13:13">
      <c r="M604504" s="4"/>
    </row>
    <row r="604505" spans="13:13">
      <c r="M604505" s="4"/>
    </row>
    <row r="604506" spans="13:13">
      <c r="M604506" s="4"/>
    </row>
    <row r="604507" spans="13:13">
      <c r="M604507" s="4"/>
    </row>
    <row r="604508" spans="13:13">
      <c r="M604508" s="4"/>
    </row>
    <row r="604509" spans="13:13">
      <c r="M604509" s="4"/>
    </row>
    <row r="604510" spans="13:13">
      <c r="M604510" s="4"/>
    </row>
    <row r="604511" spans="13:13">
      <c r="M604511" s="4"/>
    </row>
    <row r="604512" spans="13:13">
      <c r="M604512" s="4"/>
    </row>
    <row r="604513" spans="13:13">
      <c r="M604513" s="4"/>
    </row>
    <row r="604514" spans="13:13">
      <c r="M604514" s="4"/>
    </row>
    <row r="604515" spans="13:13">
      <c r="M604515" s="4"/>
    </row>
    <row r="604516" spans="13:13">
      <c r="M604516" s="4"/>
    </row>
    <row r="604517" spans="13:13">
      <c r="M604517" s="4"/>
    </row>
    <row r="604518" spans="13:13">
      <c r="M604518" s="4"/>
    </row>
    <row r="604519" spans="13:13">
      <c r="M604519" s="4"/>
    </row>
    <row r="604520" spans="13:13">
      <c r="M604520" s="4"/>
    </row>
    <row r="604521" spans="13:13">
      <c r="M604521" s="4"/>
    </row>
    <row r="604522" spans="13:13">
      <c r="M604522" s="4"/>
    </row>
    <row r="604523" spans="13:13">
      <c r="M604523" s="4"/>
    </row>
    <row r="604524" spans="13:13">
      <c r="M604524" s="4"/>
    </row>
    <row r="604525" spans="13:13">
      <c r="M604525" s="4"/>
    </row>
    <row r="604526" spans="13:13">
      <c r="M604526" s="4"/>
    </row>
    <row r="604527" spans="13:13">
      <c r="M604527" s="4"/>
    </row>
    <row r="604528" spans="13:13">
      <c r="M604528" s="4"/>
    </row>
    <row r="604529" spans="13:13">
      <c r="M604529" s="4"/>
    </row>
    <row r="604530" spans="13:13">
      <c r="M604530" s="4"/>
    </row>
    <row r="604531" spans="13:13">
      <c r="M604531" s="4"/>
    </row>
    <row r="604532" spans="13:13">
      <c r="M604532" s="4"/>
    </row>
    <row r="604533" spans="13:13">
      <c r="M604533" s="4"/>
    </row>
    <row r="604534" spans="13:13">
      <c r="M604534" s="4"/>
    </row>
    <row r="604535" spans="13:13">
      <c r="M604535" s="4"/>
    </row>
    <row r="604536" spans="13:13">
      <c r="M604536" s="4"/>
    </row>
    <row r="604537" spans="13:13">
      <c r="M604537" s="4"/>
    </row>
    <row r="604538" spans="13:13">
      <c r="M604538" s="4"/>
    </row>
    <row r="604539" spans="13:13">
      <c r="M604539" s="4"/>
    </row>
    <row r="604540" spans="13:13">
      <c r="M604540" s="4"/>
    </row>
    <row r="604541" spans="13:13">
      <c r="M604541" s="4"/>
    </row>
    <row r="604542" spans="13:13">
      <c r="M604542" s="4"/>
    </row>
    <row r="604543" spans="13:13">
      <c r="M604543" s="4"/>
    </row>
    <row r="604544" spans="13:13">
      <c r="M604544" s="4"/>
    </row>
    <row r="604545" spans="13:13">
      <c r="M604545" s="4"/>
    </row>
    <row r="604546" spans="13:13">
      <c r="M604546" s="4"/>
    </row>
    <row r="604547" spans="13:13">
      <c r="M604547" s="4"/>
    </row>
    <row r="604548" spans="13:13">
      <c r="M604548" s="4"/>
    </row>
    <row r="604549" spans="13:13">
      <c r="M604549" s="4"/>
    </row>
    <row r="604550" spans="13:13">
      <c r="M604550" s="4"/>
    </row>
    <row r="604551" spans="13:13">
      <c r="M604551" s="4"/>
    </row>
    <row r="604552" spans="13:13">
      <c r="M604552" s="4"/>
    </row>
    <row r="604553" spans="13:13">
      <c r="M604553" s="4"/>
    </row>
    <row r="604554" spans="13:13">
      <c r="M604554" s="4"/>
    </row>
    <row r="604555" spans="13:13">
      <c r="M604555" s="4"/>
    </row>
    <row r="604556" spans="13:13">
      <c r="M604556" s="4"/>
    </row>
    <row r="604557" spans="13:13">
      <c r="M604557" s="4"/>
    </row>
    <row r="604558" spans="13:13">
      <c r="M604558" s="4"/>
    </row>
    <row r="604559" spans="13:13">
      <c r="M604559" s="4"/>
    </row>
    <row r="604560" spans="13:13">
      <c r="M604560" s="4"/>
    </row>
    <row r="604561" spans="13:13">
      <c r="M604561" s="4"/>
    </row>
    <row r="604562" spans="13:13">
      <c r="M604562" s="4"/>
    </row>
    <row r="604563" spans="13:13">
      <c r="M604563" s="4"/>
    </row>
    <row r="604564" spans="13:13">
      <c r="M604564" s="4"/>
    </row>
    <row r="604565" spans="13:13">
      <c r="M604565" s="4"/>
    </row>
    <row r="604566" spans="13:13">
      <c r="M604566" s="4"/>
    </row>
    <row r="604567" spans="13:13">
      <c r="M604567" s="4"/>
    </row>
    <row r="604568" spans="13:13">
      <c r="M604568" s="4"/>
    </row>
    <row r="604569" spans="13:13">
      <c r="M604569" s="4"/>
    </row>
    <row r="604570" spans="13:13">
      <c r="M604570" s="4"/>
    </row>
    <row r="604571" spans="13:13">
      <c r="M604571" s="4"/>
    </row>
    <row r="604572" spans="13:13">
      <c r="M604572" s="4"/>
    </row>
    <row r="604573" spans="13:13">
      <c r="M604573" s="4"/>
    </row>
    <row r="604574" spans="13:13">
      <c r="M604574" s="4"/>
    </row>
    <row r="604575" spans="13:13">
      <c r="M604575" s="4"/>
    </row>
    <row r="604576" spans="13:13">
      <c r="M604576" s="4"/>
    </row>
    <row r="604577" spans="13:13">
      <c r="M604577" s="4"/>
    </row>
    <row r="604578" spans="13:13">
      <c r="M604578" s="4"/>
    </row>
    <row r="604579" spans="13:13">
      <c r="M604579" s="4"/>
    </row>
    <row r="604580" spans="13:13">
      <c r="M604580" s="4"/>
    </row>
    <row r="604581" spans="13:13">
      <c r="M604581" s="4"/>
    </row>
    <row r="604582" spans="13:13">
      <c r="M604582" s="4"/>
    </row>
    <row r="604583" spans="13:13">
      <c r="M604583" s="4"/>
    </row>
    <row r="604584" spans="13:13">
      <c r="M604584" s="4"/>
    </row>
    <row r="604585" spans="13:13">
      <c r="M604585" s="4"/>
    </row>
    <row r="604586" spans="13:13">
      <c r="M604586" s="4"/>
    </row>
    <row r="604587" spans="13:13">
      <c r="M604587" s="4"/>
    </row>
    <row r="604588" spans="13:13">
      <c r="M604588" s="4"/>
    </row>
    <row r="604589" spans="13:13">
      <c r="M604589" s="4"/>
    </row>
    <row r="604590" spans="13:13">
      <c r="M604590" s="4"/>
    </row>
    <row r="604591" spans="13:13">
      <c r="M604591" s="4"/>
    </row>
    <row r="604592" spans="13:13">
      <c r="M604592" s="4"/>
    </row>
    <row r="604593" spans="13:13">
      <c r="M604593" s="4"/>
    </row>
    <row r="604594" spans="13:13">
      <c r="M604594" s="4"/>
    </row>
    <row r="604595" spans="13:13">
      <c r="M604595" s="4"/>
    </row>
    <row r="604596" spans="13:13">
      <c r="M604596" s="4"/>
    </row>
    <row r="604597" spans="13:13">
      <c r="M604597" s="4"/>
    </row>
    <row r="604598" spans="13:13">
      <c r="M604598" s="4"/>
    </row>
    <row r="604599" spans="13:13">
      <c r="M604599" s="4"/>
    </row>
    <row r="604600" spans="13:13">
      <c r="M604600" s="4"/>
    </row>
    <row r="604601" spans="13:13">
      <c r="M604601" s="4"/>
    </row>
    <row r="604602" spans="13:13">
      <c r="M604602" s="4"/>
    </row>
    <row r="604603" spans="13:13">
      <c r="M604603" s="4"/>
    </row>
    <row r="604604" spans="13:13">
      <c r="M604604" s="4"/>
    </row>
    <row r="604605" spans="13:13">
      <c r="M604605" s="4"/>
    </row>
    <row r="604606" spans="13:13">
      <c r="M604606" s="4"/>
    </row>
    <row r="604607" spans="13:13">
      <c r="M604607" s="4"/>
    </row>
    <row r="604608" spans="13:13">
      <c r="M604608" s="4"/>
    </row>
    <row r="604609" spans="13:13">
      <c r="M604609" s="4"/>
    </row>
    <row r="604610" spans="13:13">
      <c r="M604610" s="4"/>
    </row>
    <row r="604611" spans="13:13">
      <c r="M604611" s="4"/>
    </row>
    <row r="604612" spans="13:13">
      <c r="M604612" s="4"/>
    </row>
    <row r="604613" spans="13:13">
      <c r="M604613" s="4"/>
    </row>
    <row r="604614" spans="13:13">
      <c r="M604614" s="4"/>
    </row>
    <row r="604615" spans="13:13">
      <c r="M604615" s="4"/>
    </row>
    <row r="604616" spans="13:13">
      <c r="M604616" s="4"/>
    </row>
    <row r="604617" spans="13:13">
      <c r="M604617" s="4"/>
    </row>
    <row r="604618" spans="13:13">
      <c r="M604618" s="4"/>
    </row>
    <row r="604619" spans="13:13">
      <c r="M604619" s="4"/>
    </row>
    <row r="604620" spans="13:13">
      <c r="M604620" s="4"/>
    </row>
    <row r="604621" spans="13:13">
      <c r="M604621" s="4"/>
    </row>
    <row r="604622" spans="13:13">
      <c r="M604622" s="4"/>
    </row>
    <row r="604623" spans="13:13">
      <c r="M604623" s="4"/>
    </row>
    <row r="604624" spans="13:13">
      <c r="M604624" s="4"/>
    </row>
    <row r="604625" spans="13:13">
      <c r="M604625" s="4"/>
    </row>
    <row r="604626" spans="13:13">
      <c r="M604626" s="4"/>
    </row>
    <row r="604627" spans="13:13">
      <c r="M604627" s="4"/>
    </row>
    <row r="604628" spans="13:13">
      <c r="M604628" s="4"/>
    </row>
    <row r="604629" spans="13:13">
      <c r="M604629" s="4"/>
    </row>
    <row r="604630" spans="13:13">
      <c r="M604630" s="4"/>
    </row>
    <row r="604631" spans="13:13">
      <c r="M604631" s="4"/>
    </row>
    <row r="604632" spans="13:13">
      <c r="M604632" s="4"/>
    </row>
    <row r="604633" spans="13:13">
      <c r="M604633" s="4"/>
    </row>
    <row r="604634" spans="13:13">
      <c r="M604634" s="4"/>
    </row>
    <row r="604635" spans="13:13">
      <c r="M604635" s="4"/>
    </row>
    <row r="604636" spans="13:13">
      <c r="M604636" s="4"/>
    </row>
    <row r="604637" spans="13:13">
      <c r="M604637" s="4"/>
    </row>
    <row r="604638" spans="13:13">
      <c r="M604638" s="4"/>
    </row>
    <row r="604639" spans="13:13">
      <c r="M604639" s="4"/>
    </row>
    <row r="604640" spans="13:13">
      <c r="M604640" s="4"/>
    </row>
    <row r="604641" spans="13:13">
      <c r="M604641" s="4"/>
    </row>
    <row r="604642" spans="13:13">
      <c r="M604642" s="4"/>
    </row>
    <row r="604643" spans="13:13">
      <c r="M604643" s="4"/>
    </row>
    <row r="604644" spans="13:13">
      <c r="M604644" s="4"/>
    </row>
    <row r="604645" spans="13:13">
      <c r="M604645" s="4"/>
    </row>
    <row r="604646" spans="13:13">
      <c r="M604646" s="4"/>
    </row>
    <row r="604647" spans="13:13">
      <c r="M604647" s="4"/>
    </row>
    <row r="604648" spans="13:13">
      <c r="M604648" s="4"/>
    </row>
    <row r="604649" spans="13:13">
      <c r="M604649" s="4"/>
    </row>
    <row r="604650" spans="13:13">
      <c r="M604650" s="4"/>
    </row>
    <row r="604651" spans="13:13">
      <c r="M604651" s="4"/>
    </row>
    <row r="604652" spans="13:13">
      <c r="M604652" s="4"/>
    </row>
    <row r="604653" spans="13:13">
      <c r="M604653" s="4"/>
    </row>
    <row r="604654" spans="13:13">
      <c r="M604654" s="4"/>
    </row>
    <row r="604655" spans="13:13">
      <c r="M604655" s="4"/>
    </row>
    <row r="604656" spans="13:13">
      <c r="M604656" s="4"/>
    </row>
    <row r="604657" spans="13:13">
      <c r="M604657" s="4"/>
    </row>
    <row r="604658" spans="13:13">
      <c r="M604658" s="4"/>
    </row>
    <row r="604659" spans="13:13">
      <c r="M604659" s="4"/>
    </row>
    <row r="604660" spans="13:13">
      <c r="M604660" s="4"/>
    </row>
    <row r="604661" spans="13:13">
      <c r="M604661" s="4"/>
    </row>
    <row r="604662" spans="13:13">
      <c r="M604662" s="4"/>
    </row>
    <row r="604663" spans="13:13">
      <c r="M604663" s="4"/>
    </row>
    <row r="604664" spans="13:13">
      <c r="M604664" s="4"/>
    </row>
    <row r="604665" spans="13:13">
      <c r="M604665" s="4"/>
    </row>
    <row r="604666" spans="13:13">
      <c r="M604666" s="4"/>
    </row>
    <row r="604667" spans="13:13">
      <c r="M604667" s="4"/>
    </row>
    <row r="604668" spans="13:13">
      <c r="M604668" s="4"/>
    </row>
    <row r="604669" spans="13:13">
      <c r="M604669" s="4"/>
    </row>
    <row r="604670" spans="13:13">
      <c r="M604670" s="4"/>
    </row>
    <row r="604671" spans="13:13">
      <c r="M604671" s="4"/>
    </row>
    <row r="604672" spans="13:13">
      <c r="M604672" s="4"/>
    </row>
    <row r="604673" spans="13:13">
      <c r="M604673" s="4"/>
    </row>
    <row r="604674" spans="13:13">
      <c r="M604674" s="4"/>
    </row>
    <row r="604675" spans="13:13">
      <c r="M604675" s="4"/>
    </row>
    <row r="604676" spans="13:13">
      <c r="M604676" s="4"/>
    </row>
    <row r="604677" spans="13:13">
      <c r="M604677" s="4"/>
    </row>
    <row r="604678" spans="13:13">
      <c r="M604678" s="4"/>
    </row>
    <row r="604679" spans="13:13">
      <c r="M604679" s="4"/>
    </row>
    <row r="604680" spans="13:13">
      <c r="M604680" s="4"/>
    </row>
    <row r="604681" spans="13:13">
      <c r="M604681" s="4"/>
    </row>
    <row r="604682" spans="13:13">
      <c r="M604682" s="4"/>
    </row>
    <row r="604683" spans="13:13">
      <c r="M604683" s="4"/>
    </row>
    <row r="604684" spans="13:13">
      <c r="M604684" s="4"/>
    </row>
    <row r="604685" spans="13:13">
      <c r="M604685" s="4"/>
    </row>
    <row r="604686" spans="13:13">
      <c r="M604686" s="4"/>
    </row>
    <row r="604687" spans="13:13">
      <c r="M604687" s="4"/>
    </row>
    <row r="604688" spans="13:13">
      <c r="M604688" s="4"/>
    </row>
    <row r="604689" spans="13:13">
      <c r="M604689" s="4"/>
    </row>
    <row r="604690" spans="13:13">
      <c r="M604690" s="4"/>
    </row>
    <row r="604691" spans="13:13">
      <c r="M604691" s="4"/>
    </row>
    <row r="604692" spans="13:13">
      <c r="M604692" s="4"/>
    </row>
    <row r="604693" spans="13:13">
      <c r="M604693" s="4"/>
    </row>
    <row r="604694" spans="13:13">
      <c r="M604694" s="4"/>
    </row>
    <row r="604695" spans="13:13">
      <c r="M604695" s="4"/>
    </row>
    <row r="604696" spans="13:13">
      <c r="M604696" s="4"/>
    </row>
    <row r="604697" spans="13:13">
      <c r="M604697" s="4"/>
    </row>
    <row r="604698" spans="13:13">
      <c r="M604698" s="4"/>
    </row>
    <row r="604699" spans="13:13">
      <c r="M604699" s="4"/>
    </row>
    <row r="604700" spans="13:13">
      <c r="M604700" s="4"/>
    </row>
    <row r="604701" spans="13:13">
      <c r="M604701" s="4"/>
    </row>
    <row r="604702" spans="13:13">
      <c r="M604702" s="4"/>
    </row>
    <row r="604703" spans="13:13">
      <c r="M604703" s="4"/>
    </row>
    <row r="604704" spans="13:13">
      <c r="M604704" s="4"/>
    </row>
    <row r="604705" spans="13:13">
      <c r="M604705" s="4"/>
    </row>
    <row r="604706" spans="13:13">
      <c r="M604706" s="4"/>
    </row>
    <row r="604707" spans="13:13">
      <c r="M604707" s="4"/>
    </row>
    <row r="604708" spans="13:13">
      <c r="M604708" s="4"/>
    </row>
    <row r="604709" spans="13:13">
      <c r="M604709" s="4"/>
    </row>
    <row r="604710" spans="13:13">
      <c r="M604710" s="4"/>
    </row>
    <row r="604711" spans="13:13">
      <c r="M604711" s="4"/>
    </row>
    <row r="604712" spans="13:13">
      <c r="M604712" s="4"/>
    </row>
    <row r="604713" spans="13:13">
      <c r="M604713" s="4"/>
    </row>
    <row r="604714" spans="13:13">
      <c r="M604714" s="4"/>
    </row>
    <row r="604715" spans="13:13">
      <c r="M604715" s="4"/>
    </row>
    <row r="604716" spans="13:13">
      <c r="M604716" s="4"/>
    </row>
    <row r="604717" spans="13:13">
      <c r="M604717" s="4"/>
    </row>
    <row r="604718" spans="13:13">
      <c r="M604718" s="4"/>
    </row>
    <row r="604719" spans="13:13">
      <c r="M604719" s="4"/>
    </row>
    <row r="604720" spans="13:13">
      <c r="M604720" s="4"/>
    </row>
    <row r="604721" spans="13:13">
      <c r="M604721" s="4"/>
    </row>
    <row r="604722" spans="13:13">
      <c r="M604722" s="4"/>
    </row>
    <row r="604723" spans="13:13">
      <c r="M604723" s="4"/>
    </row>
    <row r="604724" spans="13:13">
      <c r="M604724" s="4"/>
    </row>
    <row r="604725" spans="13:13">
      <c r="M604725" s="4"/>
    </row>
    <row r="604726" spans="13:13">
      <c r="M604726" s="4"/>
    </row>
    <row r="604727" spans="13:13">
      <c r="M604727" s="4"/>
    </row>
    <row r="604728" spans="13:13">
      <c r="M604728" s="4"/>
    </row>
    <row r="604729" spans="13:13">
      <c r="M604729" s="4"/>
    </row>
    <row r="604730" spans="13:13">
      <c r="M604730" s="4"/>
    </row>
    <row r="604731" spans="13:13">
      <c r="M604731" s="4"/>
    </row>
    <row r="604732" spans="13:13">
      <c r="M604732" s="4"/>
    </row>
    <row r="604733" spans="13:13">
      <c r="M604733" s="4"/>
    </row>
    <row r="604734" spans="13:13">
      <c r="M604734" s="4"/>
    </row>
    <row r="604735" spans="13:13">
      <c r="M604735" s="4"/>
    </row>
    <row r="604736" spans="13:13">
      <c r="M604736" s="4"/>
    </row>
    <row r="604737" spans="13:13">
      <c r="M604737" s="4"/>
    </row>
    <row r="604738" spans="13:13">
      <c r="M604738" s="4"/>
    </row>
    <row r="604739" spans="13:13">
      <c r="M604739" s="4"/>
    </row>
    <row r="604740" spans="13:13">
      <c r="M604740" s="4"/>
    </row>
    <row r="604741" spans="13:13">
      <c r="M604741" s="4"/>
    </row>
    <row r="604742" spans="13:13">
      <c r="M604742" s="4"/>
    </row>
    <row r="604743" spans="13:13">
      <c r="M604743" s="4"/>
    </row>
    <row r="604744" spans="13:13">
      <c r="M604744" s="4"/>
    </row>
    <row r="604745" spans="13:13">
      <c r="M604745" s="4"/>
    </row>
    <row r="604746" spans="13:13">
      <c r="M604746" s="4"/>
    </row>
    <row r="604747" spans="13:13">
      <c r="M604747" s="4"/>
    </row>
    <row r="604748" spans="13:13">
      <c r="M604748" s="4"/>
    </row>
    <row r="604749" spans="13:13">
      <c r="M604749" s="4"/>
    </row>
    <row r="604750" spans="13:13">
      <c r="M604750" s="4"/>
    </row>
    <row r="604751" spans="13:13">
      <c r="M604751" s="4"/>
    </row>
    <row r="604752" spans="13:13">
      <c r="M604752" s="4"/>
    </row>
    <row r="604753" spans="13:13">
      <c r="M604753" s="4"/>
    </row>
    <row r="604754" spans="13:13">
      <c r="M604754" s="4"/>
    </row>
    <row r="604755" spans="13:13">
      <c r="M604755" s="4"/>
    </row>
    <row r="604756" spans="13:13">
      <c r="M604756" s="4"/>
    </row>
    <row r="604757" spans="13:13">
      <c r="M604757" s="4"/>
    </row>
    <row r="604758" spans="13:13">
      <c r="M604758" s="4"/>
    </row>
    <row r="604759" spans="13:13">
      <c r="M604759" s="4"/>
    </row>
    <row r="604760" spans="13:13">
      <c r="M604760" s="4"/>
    </row>
    <row r="604761" spans="13:13">
      <c r="M604761" s="4"/>
    </row>
    <row r="604762" spans="13:13">
      <c r="M604762" s="4"/>
    </row>
    <row r="604763" spans="13:13">
      <c r="M604763" s="4"/>
    </row>
    <row r="604764" spans="13:13">
      <c r="M604764" s="4"/>
    </row>
    <row r="604765" spans="13:13">
      <c r="M604765" s="4"/>
    </row>
    <row r="604766" spans="13:13">
      <c r="M604766" s="4"/>
    </row>
    <row r="604767" spans="13:13">
      <c r="M604767" s="4"/>
    </row>
    <row r="604768" spans="13:13">
      <c r="M604768" s="4"/>
    </row>
    <row r="604769" spans="13:13">
      <c r="M604769" s="4"/>
    </row>
    <row r="604770" spans="13:13">
      <c r="M604770" s="4"/>
    </row>
    <row r="604771" spans="13:13">
      <c r="M604771" s="4"/>
    </row>
    <row r="604772" spans="13:13">
      <c r="M604772" s="4"/>
    </row>
    <row r="604773" spans="13:13">
      <c r="M604773" s="4"/>
    </row>
    <row r="604774" spans="13:13">
      <c r="M604774" s="4"/>
    </row>
    <row r="604775" spans="13:13">
      <c r="M604775" s="4"/>
    </row>
    <row r="604776" spans="13:13">
      <c r="M604776" s="4"/>
    </row>
    <row r="604777" spans="13:13">
      <c r="M604777" s="4"/>
    </row>
    <row r="604778" spans="13:13">
      <c r="M604778" s="4"/>
    </row>
    <row r="604779" spans="13:13">
      <c r="M604779" s="4"/>
    </row>
    <row r="604780" spans="13:13">
      <c r="M604780" s="4"/>
    </row>
    <row r="604781" spans="13:13">
      <c r="M604781" s="4"/>
    </row>
    <row r="604782" spans="13:13">
      <c r="M604782" s="4"/>
    </row>
    <row r="604783" spans="13:13">
      <c r="M604783" s="4"/>
    </row>
    <row r="604784" spans="13:13">
      <c r="M604784" s="4"/>
    </row>
    <row r="604785" spans="13:13">
      <c r="M604785" s="4"/>
    </row>
    <row r="604786" spans="13:13">
      <c r="M604786" s="4"/>
    </row>
    <row r="604787" spans="13:13">
      <c r="M604787" s="4"/>
    </row>
    <row r="604788" spans="13:13">
      <c r="M604788" s="4"/>
    </row>
    <row r="604789" spans="13:13">
      <c r="M604789" s="4"/>
    </row>
    <row r="604790" spans="13:13">
      <c r="M604790" s="4"/>
    </row>
    <row r="604791" spans="13:13">
      <c r="M604791" s="4"/>
    </row>
    <row r="604792" spans="13:13">
      <c r="M604792" s="4"/>
    </row>
    <row r="604793" spans="13:13">
      <c r="M604793" s="4"/>
    </row>
    <row r="604794" spans="13:13">
      <c r="M604794" s="4"/>
    </row>
    <row r="604795" spans="13:13">
      <c r="M604795" s="4"/>
    </row>
    <row r="604796" spans="13:13">
      <c r="M604796" s="4"/>
    </row>
    <row r="604797" spans="13:13">
      <c r="M604797" s="4"/>
    </row>
    <row r="604798" spans="13:13">
      <c r="M604798" s="4"/>
    </row>
    <row r="604799" spans="13:13">
      <c r="M604799" s="4"/>
    </row>
    <row r="604800" spans="13:13">
      <c r="M604800" s="4"/>
    </row>
    <row r="604801" spans="13:13">
      <c r="M604801" s="4"/>
    </row>
    <row r="604802" spans="13:13">
      <c r="M604802" s="4"/>
    </row>
    <row r="604803" spans="13:13">
      <c r="M604803" s="4"/>
    </row>
    <row r="604804" spans="13:13">
      <c r="M604804" s="4"/>
    </row>
    <row r="604805" spans="13:13">
      <c r="M604805" s="4"/>
    </row>
    <row r="604806" spans="13:13">
      <c r="M604806" s="4"/>
    </row>
    <row r="604807" spans="13:13">
      <c r="M604807" s="4"/>
    </row>
    <row r="604808" spans="13:13">
      <c r="M604808" s="4"/>
    </row>
    <row r="604809" spans="13:13">
      <c r="M604809" s="4"/>
    </row>
    <row r="604810" spans="13:13">
      <c r="M604810" s="4"/>
    </row>
    <row r="604811" spans="13:13">
      <c r="M604811" s="4"/>
    </row>
    <row r="604812" spans="13:13">
      <c r="M604812" s="4"/>
    </row>
    <row r="604813" spans="13:13">
      <c r="M604813" s="4"/>
    </row>
    <row r="604814" spans="13:13">
      <c r="M604814" s="4"/>
    </row>
    <row r="604815" spans="13:13">
      <c r="M604815" s="4"/>
    </row>
    <row r="604816" spans="13:13">
      <c r="M604816" s="4"/>
    </row>
    <row r="604817" spans="13:13">
      <c r="M604817" s="4"/>
    </row>
    <row r="604818" spans="13:13">
      <c r="M604818" s="4"/>
    </row>
    <row r="604819" spans="13:13">
      <c r="M604819" s="4"/>
    </row>
    <row r="604820" spans="13:13">
      <c r="M604820" s="4"/>
    </row>
    <row r="604821" spans="13:13">
      <c r="M604821" s="4"/>
    </row>
    <row r="604822" spans="13:13">
      <c r="M604822" s="4"/>
    </row>
    <row r="604823" spans="13:13">
      <c r="M604823" s="4"/>
    </row>
    <row r="604824" spans="13:13">
      <c r="M604824" s="4"/>
    </row>
    <row r="604825" spans="13:13">
      <c r="M604825" s="4"/>
    </row>
    <row r="604826" spans="13:13">
      <c r="M604826" s="4"/>
    </row>
    <row r="604827" spans="13:13">
      <c r="M604827" s="4"/>
    </row>
    <row r="604828" spans="13:13">
      <c r="M604828" s="4"/>
    </row>
    <row r="604829" spans="13:13">
      <c r="M604829" s="4"/>
    </row>
    <row r="604830" spans="13:13">
      <c r="M604830" s="4"/>
    </row>
    <row r="604831" spans="13:13">
      <c r="M604831" s="4"/>
    </row>
    <row r="604832" spans="13:13">
      <c r="M604832" s="4"/>
    </row>
    <row r="604833" spans="13:13">
      <c r="M604833" s="4"/>
    </row>
    <row r="604834" spans="13:13">
      <c r="M604834" s="4"/>
    </row>
    <row r="604835" spans="13:13">
      <c r="M604835" s="4"/>
    </row>
    <row r="604836" spans="13:13">
      <c r="M604836" s="4"/>
    </row>
    <row r="604837" spans="13:13">
      <c r="M604837" s="4"/>
    </row>
    <row r="604838" spans="13:13">
      <c r="M604838" s="4"/>
    </row>
    <row r="604839" spans="13:13">
      <c r="M604839" s="4"/>
    </row>
    <row r="604840" spans="13:13">
      <c r="M604840" s="4"/>
    </row>
    <row r="604841" spans="13:13">
      <c r="M604841" s="4"/>
    </row>
    <row r="604842" spans="13:13">
      <c r="M604842" s="4"/>
    </row>
    <row r="604843" spans="13:13">
      <c r="M604843" s="4"/>
    </row>
    <row r="604844" spans="13:13">
      <c r="M604844" s="4"/>
    </row>
    <row r="604845" spans="13:13">
      <c r="M604845" s="4"/>
    </row>
    <row r="604846" spans="13:13">
      <c r="M604846" s="4"/>
    </row>
    <row r="604847" spans="13:13">
      <c r="M604847" s="4"/>
    </row>
    <row r="604848" spans="13:13">
      <c r="M604848" s="4"/>
    </row>
    <row r="604849" spans="13:13">
      <c r="M604849" s="4"/>
    </row>
    <row r="604850" spans="13:13">
      <c r="M604850" s="4"/>
    </row>
    <row r="604851" spans="13:13">
      <c r="M604851" s="4"/>
    </row>
    <row r="604852" spans="13:13">
      <c r="M604852" s="4"/>
    </row>
    <row r="604853" spans="13:13">
      <c r="M604853" s="4"/>
    </row>
    <row r="604854" spans="13:13">
      <c r="M604854" s="4"/>
    </row>
    <row r="604855" spans="13:13">
      <c r="M604855" s="4"/>
    </row>
    <row r="604856" spans="13:13">
      <c r="M604856" s="4"/>
    </row>
    <row r="604857" spans="13:13">
      <c r="M604857" s="4"/>
    </row>
    <row r="604858" spans="13:13">
      <c r="M604858" s="4"/>
    </row>
    <row r="604859" spans="13:13">
      <c r="M604859" s="4"/>
    </row>
    <row r="604860" spans="13:13">
      <c r="M604860" s="4"/>
    </row>
    <row r="604861" spans="13:13">
      <c r="M604861" s="4"/>
    </row>
    <row r="604862" spans="13:13">
      <c r="M604862" s="4"/>
    </row>
    <row r="604863" spans="13:13">
      <c r="M604863" s="4"/>
    </row>
    <row r="604864" spans="13:13">
      <c r="M604864" s="4"/>
    </row>
    <row r="604865" spans="13:13">
      <c r="M604865" s="4"/>
    </row>
    <row r="604866" spans="13:13">
      <c r="M604866" s="4"/>
    </row>
    <row r="604867" spans="13:13">
      <c r="M604867" s="4"/>
    </row>
    <row r="604868" spans="13:13">
      <c r="M604868" s="4"/>
    </row>
    <row r="604869" spans="13:13">
      <c r="M604869" s="4"/>
    </row>
    <row r="604870" spans="13:13">
      <c r="M604870" s="4"/>
    </row>
    <row r="604871" spans="13:13">
      <c r="M604871" s="4"/>
    </row>
    <row r="604872" spans="13:13">
      <c r="M604872" s="4"/>
    </row>
    <row r="604873" spans="13:13">
      <c r="M604873" s="4"/>
    </row>
    <row r="604874" spans="13:13">
      <c r="M604874" s="4"/>
    </row>
    <row r="604875" spans="13:13">
      <c r="M604875" s="4"/>
    </row>
    <row r="604876" spans="13:13">
      <c r="M604876" s="4"/>
    </row>
    <row r="604877" spans="13:13">
      <c r="M604877" s="4"/>
    </row>
    <row r="604878" spans="13:13">
      <c r="M604878" s="4"/>
    </row>
    <row r="604879" spans="13:13">
      <c r="M604879" s="4"/>
    </row>
    <row r="604880" spans="13:13">
      <c r="M604880" s="4"/>
    </row>
    <row r="604881" spans="13:13">
      <c r="M604881" s="4"/>
    </row>
    <row r="604882" spans="13:13">
      <c r="M604882" s="4"/>
    </row>
    <row r="604883" spans="13:13">
      <c r="M604883" s="4"/>
    </row>
    <row r="604884" spans="13:13">
      <c r="M604884" s="4"/>
    </row>
    <row r="604885" spans="13:13">
      <c r="M604885" s="4"/>
    </row>
    <row r="604886" spans="13:13">
      <c r="M604886" s="4"/>
    </row>
    <row r="604887" spans="13:13">
      <c r="M604887" s="4"/>
    </row>
    <row r="604888" spans="13:13">
      <c r="M604888" s="4"/>
    </row>
    <row r="604889" spans="13:13">
      <c r="M604889" s="4"/>
    </row>
    <row r="604890" spans="13:13">
      <c r="M604890" s="4"/>
    </row>
    <row r="604891" spans="13:13">
      <c r="M604891" s="4"/>
    </row>
    <row r="604892" spans="13:13">
      <c r="M604892" s="4"/>
    </row>
    <row r="604893" spans="13:13">
      <c r="M604893" s="4"/>
    </row>
    <row r="604894" spans="13:13">
      <c r="M604894" s="4"/>
    </row>
    <row r="604895" spans="13:13">
      <c r="M604895" s="4"/>
    </row>
    <row r="604896" spans="13:13">
      <c r="M604896" s="4"/>
    </row>
    <row r="604897" spans="13:13">
      <c r="M604897" s="4"/>
    </row>
    <row r="604898" spans="13:13">
      <c r="M604898" s="4"/>
    </row>
    <row r="604899" spans="13:13">
      <c r="M604899" s="4"/>
    </row>
    <row r="604900" spans="13:13">
      <c r="M604900" s="4"/>
    </row>
    <row r="604901" spans="13:13">
      <c r="M604901" s="4"/>
    </row>
    <row r="604902" spans="13:13">
      <c r="M604902" s="4"/>
    </row>
    <row r="604903" spans="13:13">
      <c r="M604903" s="4"/>
    </row>
    <row r="604904" spans="13:13">
      <c r="M604904" s="4"/>
    </row>
    <row r="604905" spans="13:13">
      <c r="M604905" s="4"/>
    </row>
    <row r="604906" spans="13:13">
      <c r="M604906" s="4"/>
    </row>
    <row r="604907" spans="13:13">
      <c r="M604907" s="4"/>
    </row>
    <row r="604908" spans="13:13">
      <c r="M604908" s="4"/>
    </row>
    <row r="604909" spans="13:13">
      <c r="M604909" s="4"/>
    </row>
    <row r="604910" spans="13:13">
      <c r="M604910" s="4"/>
    </row>
    <row r="604911" spans="13:13">
      <c r="M604911" s="4"/>
    </row>
    <row r="604912" spans="13:13">
      <c r="M604912" s="4"/>
    </row>
    <row r="604913" spans="13:13">
      <c r="M604913" s="4"/>
    </row>
    <row r="604914" spans="13:13">
      <c r="M604914" s="4"/>
    </row>
    <row r="604915" spans="13:13">
      <c r="M604915" s="4"/>
    </row>
    <row r="604916" spans="13:13">
      <c r="M604916" s="4"/>
    </row>
    <row r="604917" spans="13:13">
      <c r="M604917" s="4"/>
    </row>
    <row r="604918" spans="13:13">
      <c r="M604918" s="4"/>
    </row>
    <row r="604919" spans="13:13">
      <c r="M604919" s="4"/>
    </row>
    <row r="604920" spans="13:13">
      <c r="M604920" s="4"/>
    </row>
    <row r="604921" spans="13:13">
      <c r="M604921" s="4"/>
    </row>
    <row r="604922" spans="13:13">
      <c r="M604922" s="4"/>
    </row>
    <row r="604923" spans="13:13">
      <c r="M604923" s="4"/>
    </row>
    <row r="604924" spans="13:13">
      <c r="M604924" s="4"/>
    </row>
    <row r="604925" spans="13:13">
      <c r="M604925" s="4"/>
    </row>
    <row r="604926" spans="13:13">
      <c r="M604926" s="4"/>
    </row>
    <row r="604927" spans="13:13">
      <c r="M604927" s="4"/>
    </row>
    <row r="604928" spans="13:13">
      <c r="M604928" s="4"/>
    </row>
    <row r="604929" spans="13:13">
      <c r="M604929" s="4"/>
    </row>
    <row r="604930" spans="13:13">
      <c r="M604930" s="4"/>
    </row>
    <row r="604931" spans="13:13">
      <c r="M604931" s="4"/>
    </row>
    <row r="604932" spans="13:13">
      <c r="M604932" s="4"/>
    </row>
    <row r="604933" spans="13:13">
      <c r="M604933" s="4"/>
    </row>
    <row r="604934" spans="13:13">
      <c r="M604934" s="4"/>
    </row>
    <row r="604935" spans="13:13">
      <c r="M604935" s="4"/>
    </row>
    <row r="604936" spans="13:13">
      <c r="M604936" s="4"/>
    </row>
    <row r="604937" spans="13:13">
      <c r="M604937" s="4"/>
    </row>
    <row r="604938" spans="13:13">
      <c r="M604938" s="4"/>
    </row>
    <row r="604939" spans="13:13">
      <c r="M604939" s="4"/>
    </row>
    <row r="604940" spans="13:13">
      <c r="M604940" s="4"/>
    </row>
    <row r="604941" spans="13:13">
      <c r="M604941" s="4"/>
    </row>
    <row r="604942" spans="13:13">
      <c r="M604942" s="4"/>
    </row>
    <row r="604943" spans="13:13">
      <c r="M604943" s="4"/>
    </row>
    <row r="604944" spans="13:13">
      <c r="M604944" s="4"/>
    </row>
    <row r="604945" spans="13:13">
      <c r="M604945" s="4"/>
    </row>
    <row r="604946" spans="13:13">
      <c r="M604946" s="4"/>
    </row>
    <row r="604947" spans="13:13">
      <c r="M604947" s="4"/>
    </row>
    <row r="604948" spans="13:13">
      <c r="M604948" s="4"/>
    </row>
    <row r="604949" spans="13:13">
      <c r="M604949" s="4"/>
    </row>
    <row r="604950" spans="13:13">
      <c r="M604950" s="4"/>
    </row>
    <row r="604951" spans="13:13">
      <c r="M604951" s="4"/>
    </row>
    <row r="604952" spans="13:13">
      <c r="M604952" s="4"/>
    </row>
    <row r="604953" spans="13:13">
      <c r="M604953" s="4"/>
    </row>
    <row r="604954" spans="13:13">
      <c r="M604954" s="4"/>
    </row>
    <row r="604955" spans="13:13">
      <c r="M604955" s="4"/>
    </row>
    <row r="604956" spans="13:13">
      <c r="M604956" s="4"/>
    </row>
    <row r="604957" spans="13:13">
      <c r="M604957" s="4"/>
    </row>
    <row r="604958" spans="13:13">
      <c r="M604958" s="4"/>
    </row>
    <row r="604959" spans="13:13">
      <c r="M604959" s="4"/>
    </row>
    <row r="604960" spans="13:13">
      <c r="M604960" s="4"/>
    </row>
    <row r="604961" spans="13:13">
      <c r="M604961" s="4"/>
    </row>
    <row r="604962" spans="13:13">
      <c r="M604962" s="4"/>
    </row>
    <row r="604963" spans="13:13">
      <c r="M604963" s="4"/>
    </row>
    <row r="604964" spans="13:13">
      <c r="M604964" s="4"/>
    </row>
    <row r="604965" spans="13:13">
      <c r="M604965" s="4"/>
    </row>
    <row r="604966" spans="13:13">
      <c r="M604966" s="4"/>
    </row>
    <row r="604967" spans="13:13">
      <c r="M604967" s="4"/>
    </row>
    <row r="604968" spans="13:13">
      <c r="M604968" s="4"/>
    </row>
    <row r="604969" spans="13:13">
      <c r="M604969" s="4"/>
    </row>
    <row r="604970" spans="13:13">
      <c r="M604970" s="4"/>
    </row>
    <row r="604971" spans="13:13">
      <c r="M604971" s="4"/>
    </row>
    <row r="604972" spans="13:13">
      <c r="M604972" s="4"/>
    </row>
    <row r="604973" spans="13:13">
      <c r="M604973" s="4"/>
    </row>
    <row r="604974" spans="13:13">
      <c r="M604974" s="4"/>
    </row>
    <row r="604975" spans="13:13">
      <c r="M604975" s="4"/>
    </row>
    <row r="604976" spans="13:13">
      <c r="M604976" s="4"/>
    </row>
    <row r="604977" spans="13:13">
      <c r="M604977" s="4"/>
    </row>
    <row r="604978" spans="13:13">
      <c r="M604978" s="4"/>
    </row>
    <row r="604979" spans="13:13">
      <c r="M604979" s="4"/>
    </row>
    <row r="604980" spans="13:13">
      <c r="M604980" s="4"/>
    </row>
    <row r="604981" spans="13:13">
      <c r="M604981" s="4"/>
    </row>
    <row r="604982" spans="13:13">
      <c r="M604982" s="4"/>
    </row>
    <row r="604983" spans="13:13">
      <c r="M604983" s="4"/>
    </row>
    <row r="604984" spans="13:13">
      <c r="M604984" s="4"/>
    </row>
    <row r="604985" spans="13:13">
      <c r="M604985" s="4"/>
    </row>
    <row r="604986" spans="13:13">
      <c r="M604986" s="4"/>
    </row>
    <row r="604987" spans="13:13">
      <c r="M604987" s="4"/>
    </row>
    <row r="604988" spans="13:13">
      <c r="M604988" s="4"/>
    </row>
    <row r="604989" spans="13:13">
      <c r="M604989" s="4"/>
    </row>
    <row r="604990" spans="13:13">
      <c r="M604990" s="4"/>
    </row>
    <row r="604991" spans="13:13">
      <c r="M604991" s="4"/>
    </row>
    <row r="604992" spans="13:13">
      <c r="M604992" s="4"/>
    </row>
    <row r="604993" spans="13:13">
      <c r="M604993" s="4"/>
    </row>
    <row r="604994" spans="13:13">
      <c r="M604994" s="4"/>
    </row>
    <row r="604995" spans="13:13">
      <c r="M604995" s="4"/>
    </row>
    <row r="604996" spans="13:13">
      <c r="M604996" s="4"/>
    </row>
    <row r="604997" spans="13:13">
      <c r="M604997" s="4"/>
    </row>
    <row r="604998" spans="13:13">
      <c r="M604998" s="4"/>
    </row>
    <row r="604999" spans="13:13">
      <c r="M604999" s="4"/>
    </row>
    <row r="605000" spans="13:13">
      <c r="M605000" s="4"/>
    </row>
    <row r="605001" spans="13:13">
      <c r="M605001" s="4"/>
    </row>
    <row r="605002" spans="13:13">
      <c r="M605002" s="4"/>
    </row>
    <row r="605003" spans="13:13">
      <c r="M605003" s="4"/>
    </row>
    <row r="605004" spans="13:13">
      <c r="M605004" s="4"/>
    </row>
    <row r="605005" spans="13:13">
      <c r="M605005" s="4"/>
    </row>
    <row r="605006" spans="13:13">
      <c r="M605006" s="4"/>
    </row>
    <row r="605007" spans="13:13">
      <c r="M605007" s="4"/>
    </row>
    <row r="605008" spans="13:13">
      <c r="M605008" s="4"/>
    </row>
    <row r="605009" spans="13:13">
      <c r="M605009" s="4"/>
    </row>
    <row r="605010" spans="13:13">
      <c r="M605010" s="4"/>
    </row>
    <row r="605011" spans="13:13">
      <c r="M605011" s="4"/>
    </row>
    <row r="605012" spans="13:13">
      <c r="M605012" s="4"/>
    </row>
    <row r="605013" spans="13:13">
      <c r="M605013" s="4"/>
    </row>
    <row r="605014" spans="13:13">
      <c r="M605014" s="4"/>
    </row>
    <row r="605015" spans="13:13">
      <c r="M605015" s="4"/>
    </row>
    <row r="605016" spans="13:13">
      <c r="M605016" s="4"/>
    </row>
    <row r="605017" spans="13:13">
      <c r="M605017" s="4"/>
    </row>
    <row r="605018" spans="13:13">
      <c r="M605018" s="4"/>
    </row>
    <row r="605019" spans="13:13">
      <c r="M605019" s="4"/>
    </row>
    <row r="605020" spans="13:13">
      <c r="M605020" s="4"/>
    </row>
    <row r="605021" spans="13:13">
      <c r="M605021" s="4"/>
    </row>
    <row r="605022" spans="13:13">
      <c r="M605022" s="4"/>
    </row>
    <row r="605023" spans="13:13">
      <c r="M605023" s="4"/>
    </row>
    <row r="605024" spans="13:13">
      <c r="M605024" s="4"/>
    </row>
    <row r="605025" spans="13:13">
      <c r="M605025" s="4"/>
    </row>
    <row r="605026" spans="13:13">
      <c r="M605026" s="4"/>
    </row>
    <row r="605027" spans="13:13">
      <c r="M605027" s="4"/>
    </row>
    <row r="605028" spans="13:13">
      <c r="M605028" s="4"/>
    </row>
    <row r="605029" spans="13:13">
      <c r="M605029" s="4"/>
    </row>
    <row r="605030" spans="13:13">
      <c r="M605030" s="4"/>
    </row>
    <row r="605031" spans="13:13">
      <c r="M605031" s="4"/>
    </row>
    <row r="605032" spans="13:13">
      <c r="M605032" s="4"/>
    </row>
    <row r="605033" spans="13:13">
      <c r="M605033" s="4"/>
    </row>
    <row r="605034" spans="13:13">
      <c r="M605034" s="4"/>
    </row>
    <row r="605035" spans="13:13">
      <c r="M605035" s="4"/>
    </row>
    <row r="605036" spans="13:13">
      <c r="M605036" s="4"/>
    </row>
    <row r="605037" spans="13:13">
      <c r="M605037" s="4"/>
    </row>
    <row r="605038" spans="13:13">
      <c r="M605038" s="4"/>
    </row>
    <row r="605039" spans="13:13">
      <c r="M605039" s="4"/>
    </row>
    <row r="605040" spans="13:13">
      <c r="M605040" s="4"/>
    </row>
    <row r="605041" spans="13:13">
      <c r="M605041" s="4"/>
    </row>
    <row r="605042" spans="13:13">
      <c r="M605042" s="4"/>
    </row>
    <row r="605043" spans="13:13">
      <c r="M605043" s="4"/>
    </row>
    <row r="605044" spans="13:13">
      <c r="M605044" s="4"/>
    </row>
    <row r="605045" spans="13:13">
      <c r="M605045" s="4"/>
    </row>
    <row r="605046" spans="13:13">
      <c r="M605046" s="4"/>
    </row>
    <row r="605047" spans="13:13">
      <c r="M605047" s="4"/>
    </row>
    <row r="605048" spans="13:13">
      <c r="M605048" s="4"/>
    </row>
    <row r="605049" spans="13:13">
      <c r="M605049" s="4"/>
    </row>
    <row r="605050" spans="13:13">
      <c r="M605050" s="4"/>
    </row>
    <row r="605051" spans="13:13">
      <c r="M605051" s="4"/>
    </row>
    <row r="605052" spans="13:13">
      <c r="M605052" s="4"/>
    </row>
    <row r="605053" spans="13:13">
      <c r="M605053" s="4"/>
    </row>
    <row r="605054" spans="13:13">
      <c r="M605054" s="4"/>
    </row>
    <row r="605055" spans="13:13">
      <c r="M605055" s="4"/>
    </row>
    <row r="605056" spans="13:13">
      <c r="M605056" s="4"/>
    </row>
    <row r="605057" spans="13:13">
      <c r="M605057" s="4"/>
    </row>
    <row r="605058" spans="13:13">
      <c r="M605058" s="4"/>
    </row>
    <row r="605059" spans="13:13">
      <c r="M605059" s="4"/>
    </row>
    <row r="605060" spans="13:13">
      <c r="M605060" s="4"/>
    </row>
    <row r="605061" spans="13:13">
      <c r="M605061" s="4"/>
    </row>
    <row r="605062" spans="13:13">
      <c r="M605062" s="4"/>
    </row>
    <row r="605063" spans="13:13">
      <c r="M605063" s="4"/>
    </row>
    <row r="605064" spans="13:13">
      <c r="M605064" s="4"/>
    </row>
    <row r="605065" spans="13:13">
      <c r="M605065" s="4"/>
    </row>
    <row r="605066" spans="13:13">
      <c r="M605066" s="4"/>
    </row>
    <row r="605067" spans="13:13">
      <c r="M605067" s="4"/>
    </row>
    <row r="605068" spans="13:13">
      <c r="M605068" s="4"/>
    </row>
    <row r="605069" spans="13:13">
      <c r="M605069" s="4"/>
    </row>
    <row r="605070" spans="13:13">
      <c r="M605070" s="4"/>
    </row>
    <row r="605071" spans="13:13">
      <c r="M605071" s="4"/>
    </row>
    <row r="605072" spans="13:13">
      <c r="M605072" s="4"/>
    </row>
    <row r="605073" spans="13:13">
      <c r="M605073" s="4"/>
    </row>
    <row r="605074" spans="13:13">
      <c r="M605074" s="4"/>
    </row>
    <row r="605075" spans="13:13">
      <c r="M605075" s="4"/>
    </row>
    <row r="605076" spans="13:13">
      <c r="M605076" s="4"/>
    </row>
    <row r="605077" spans="13:13">
      <c r="M605077" s="4"/>
    </row>
    <row r="605078" spans="13:13">
      <c r="M605078" s="4"/>
    </row>
    <row r="605079" spans="13:13">
      <c r="M605079" s="4"/>
    </row>
    <row r="605080" spans="13:13">
      <c r="M605080" s="4"/>
    </row>
    <row r="605081" spans="13:13">
      <c r="M605081" s="4"/>
    </row>
    <row r="605082" spans="13:13">
      <c r="M605082" s="4"/>
    </row>
    <row r="605083" spans="13:13">
      <c r="M605083" s="4"/>
    </row>
    <row r="605084" spans="13:13">
      <c r="M605084" s="4"/>
    </row>
    <row r="605085" spans="13:13">
      <c r="M605085" s="4"/>
    </row>
    <row r="605086" spans="13:13">
      <c r="M605086" s="4"/>
    </row>
    <row r="605087" spans="13:13">
      <c r="M605087" s="4"/>
    </row>
    <row r="605088" spans="13:13">
      <c r="M605088" s="4"/>
    </row>
    <row r="605089" spans="13:13">
      <c r="M605089" s="4"/>
    </row>
    <row r="605090" spans="13:13">
      <c r="M605090" s="4"/>
    </row>
    <row r="605091" spans="13:13">
      <c r="M605091" s="4"/>
    </row>
    <row r="605092" spans="13:13">
      <c r="M605092" s="4"/>
    </row>
    <row r="605093" spans="13:13">
      <c r="M605093" s="4"/>
    </row>
    <row r="605094" spans="13:13">
      <c r="M605094" s="4"/>
    </row>
    <row r="605095" spans="13:13">
      <c r="M605095" s="4"/>
    </row>
    <row r="605096" spans="13:13">
      <c r="M605096" s="4"/>
    </row>
    <row r="605097" spans="13:13">
      <c r="M605097" s="4"/>
    </row>
    <row r="605098" spans="13:13">
      <c r="M605098" s="4"/>
    </row>
    <row r="605099" spans="13:13">
      <c r="M605099" s="4"/>
    </row>
    <row r="605100" spans="13:13">
      <c r="M605100" s="4"/>
    </row>
    <row r="605101" spans="13:13">
      <c r="M605101" s="4"/>
    </row>
    <row r="605102" spans="13:13">
      <c r="M605102" s="4"/>
    </row>
    <row r="605103" spans="13:13">
      <c r="M605103" s="4"/>
    </row>
    <row r="605104" spans="13:13">
      <c r="M605104" s="4"/>
    </row>
    <row r="605105" spans="13:13">
      <c r="M605105" s="4"/>
    </row>
    <row r="605106" spans="13:13">
      <c r="M605106" s="4"/>
    </row>
    <row r="605107" spans="13:13">
      <c r="M605107" s="4"/>
    </row>
    <row r="605108" spans="13:13">
      <c r="M605108" s="4"/>
    </row>
    <row r="605109" spans="13:13">
      <c r="M605109" s="4"/>
    </row>
    <row r="605110" spans="13:13">
      <c r="M605110" s="4"/>
    </row>
    <row r="605111" spans="13:13">
      <c r="M605111" s="4"/>
    </row>
    <row r="605112" spans="13:13">
      <c r="M605112" s="4"/>
    </row>
    <row r="605113" spans="13:13">
      <c r="M605113" s="4"/>
    </row>
    <row r="605114" spans="13:13">
      <c r="M605114" s="4"/>
    </row>
    <row r="605115" spans="13:13">
      <c r="M605115" s="4"/>
    </row>
    <row r="605116" spans="13:13">
      <c r="M605116" s="4"/>
    </row>
    <row r="605117" spans="13:13">
      <c r="M605117" s="4"/>
    </row>
    <row r="605118" spans="13:13">
      <c r="M605118" s="4"/>
    </row>
    <row r="605119" spans="13:13">
      <c r="M605119" s="4"/>
    </row>
    <row r="605120" spans="13:13">
      <c r="M605120" s="4"/>
    </row>
    <row r="605121" spans="13:13">
      <c r="M605121" s="4"/>
    </row>
    <row r="605122" spans="13:13">
      <c r="M605122" s="4"/>
    </row>
    <row r="605123" spans="13:13">
      <c r="M605123" s="4"/>
    </row>
    <row r="605124" spans="13:13">
      <c r="M605124" s="4"/>
    </row>
    <row r="605125" spans="13:13">
      <c r="M605125" s="4"/>
    </row>
    <row r="605126" spans="13:13">
      <c r="M605126" s="4"/>
    </row>
    <row r="605127" spans="13:13">
      <c r="M605127" s="4"/>
    </row>
    <row r="605128" spans="13:13">
      <c r="M605128" s="4"/>
    </row>
    <row r="605129" spans="13:13">
      <c r="M605129" s="4"/>
    </row>
    <row r="605130" spans="13:13">
      <c r="M605130" s="4"/>
    </row>
    <row r="605131" spans="13:13">
      <c r="M605131" s="4"/>
    </row>
    <row r="605132" spans="13:13">
      <c r="M605132" s="4"/>
    </row>
    <row r="605133" spans="13:13">
      <c r="M605133" s="4"/>
    </row>
    <row r="605134" spans="13:13">
      <c r="M605134" s="4"/>
    </row>
    <row r="605135" spans="13:13">
      <c r="M605135" s="4"/>
    </row>
    <row r="605136" spans="13:13">
      <c r="M605136" s="4"/>
    </row>
    <row r="605137" spans="13:13">
      <c r="M605137" s="4"/>
    </row>
    <row r="605138" spans="13:13">
      <c r="M605138" s="4"/>
    </row>
    <row r="605139" spans="13:13">
      <c r="M605139" s="4"/>
    </row>
    <row r="605140" spans="13:13">
      <c r="M605140" s="4"/>
    </row>
    <row r="605141" spans="13:13">
      <c r="M605141" s="4"/>
    </row>
    <row r="605142" spans="13:13">
      <c r="M605142" s="4"/>
    </row>
    <row r="605143" spans="13:13">
      <c r="M605143" s="4"/>
    </row>
    <row r="605144" spans="13:13">
      <c r="M605144" s="4"/>
    </row>
    <row r="605145" spans="13:13">
      <c r="M605145" s="4"/>
    </row>
    <row r="605146" spans="13:13">
      <c r="M605146" s="4"/>
    </row>
    <row r="605147" spans="13:13">
      <c r="M605147" s="4"/>
    </row>
    <row r="605148" spans="13:13">
      <c r="M605148" s="4"/>
    </row>
    <row r="605149" spans="13:13">
      <c r="M605149" s="4"/>
    </row>
    <row r="605150" spans="13:13">
      <c r="M605150" s="4"/>
    </row>
    <row r="605151" spans="13:13">
      <c r="M605151" s="4"/>
    </row>
    <row r="605152" spans="13:13">
      <c r="M605152" s="4"/>
    </row>
    <row r="605153" spans="13:13">
      <c r="M605153" s="4"/>
    </row>
    <row r="605154" spans="13:13">
      <c r="M605154" s="4"/>
    </row>
    <row r="605155" spans="13:13">
      <c r="M605155" s="4"/>
    </row>
    <row r="605156" spans="13:13">
      <c r="M605156" s="4"/>
    </row>
    <row r="605157" spans="13:13">
      <c r="M605157" s="4"/>
    </row>
    <row r="605158" spans="13:13">
      <c r="M605158" s="4"/>
    </row>
    <row r="605159" spans="13:13">
      <c r="M605159" s="4"/>
    </row>
    <row r="605160" spans="13:13">
      <c r="M605160" s="4"/>
    </row>
    <row r="605161" spans="13:13">
      <c r="M605161" s="4"/>
    </row>
    <row r="605162" spans="13:13">
      <c r="M605162" s="4"/>
    </row>
    <row r="605163" spans="13:13">
      <c r="M605163" s="4"/>
    </row>
    <row r="605164" spans="13:13">
      <c r="M605164" s="4"/>
    </row>
    <row r="605165" spans="13:13">
      <c r="M605165" s="4"/>
    </row>
    <row r="605166" spans="13:13">
      <c r="M605166" s="4"/>
    </row>
    <row r="605167" spans="13:13">
      <c r="M605167" s="4"/>
    </row>
    <row r="605168" spans="13:13">
      <c r="M605168" s="4"/>
    </row>
    <row r="605169" spans="13:13">
      <c r="M605169" s="4"/>
    </row>
    <row r="605170" spans="13:13">
      <c r="M605170" s="4"/>
    </row>
    <row r="605171" spans="13:13">
      <c r="M605171" s="4"/>
    </row>
    <row r="605172" spans="13:13">
      <c r="M605172" s="4"/>
    </row>
    <row r="605173" spans="13:13">
      <c r="M605173" s="4"/>
    </row>
    <row r="605174" spans="13:13">
      <c r="M605174" s="4"/>
    </row>
    <row r="605175" spans="13:13">
      <c r="M605175" s="4"/>
    </row>
    <row r="605176" spans="13:13">
      <c r="M605176" s="4"/>
    </row>
    <row r="605177" spans="13:13">
      <c r="M605177" s="4"/>
    </row>
    <row r="605178" spans="13:13">
      <c r="M605178" s="4"/>
    </row>
    <row r="605179" spans="13:13">
      <c r="M605179" s="4"/>
    </row>
    <row r="605180" spans="13:13">
      <c r="M605180" s="4"/>
    </row>
    <row r="605181" spans="13:13">
      <c r="M605181" s="4"/>
    </row>
    <row r="605182" spans="13:13">
      <c r="M605182" s="4"/>
    </row>
    <row r="605183" spans="13:13">
      <c r="M605183" s="4"/>
    </row>
    <row r="605184" spans="13:13">
      <c r="M605184" s="4"/>
    </row>
    <row r="605185" spans="13:13">
      <c r="M605185" s="4"/>
    </row>
    <row r="605186" spans="13:13">
      <c r="M605186" s="4"/>
    </row>
    <row r="605187" spans="13:13">
      <c r="M605187" s="4"/>
    </row>
    <row r="605188" spans="13:13">
      <c r="M605188" s="4"/>
    </row>
    <row r="605189" spans="13:13">
      <c r="M605189" s="4"/>
    </row>
    <row r="605190" spans="13:13">
      <c r="M605190" s="4"/>
    </row>
    <row r="605191" spans="13:13">
      <c r="M605191" s="4"/>
    </row>
    <row r="605192" spans="13:13">
      <c r="M605192" s="4"/>
    </row>
    <row r="605193" spans="13:13">
      <c r="M605193" s="4"/>
    </row>
    <row r="605194" spans="13:13">
      <c r="M605194" s="4"/>
    </row>
    <row r="605195" spans="13:13">
      <c r="M605195" s="4"/>
    </row>
    <row r="605196" spans="13:13">
      <c r="M605196" s="4"/>
    </row>
    <row r="605197" spans="13:13">
      <c r="M605197" s="4"/>
    </row>
    <row r="605198" spans="13:13">
      <c r="M605198" s="4"/>
    </row>
    <row r="605199" spans="13:13">
      <c r="M605199" s="4"/>
    </row>
    <row r="605200" spans="13:13">
      <c r="M605200" s="4"/>
    </row>
    <row r="605201" spans="13:13">
      <c r="M605201" s="4"/>
    </row>
    <row r="605202" spans="13:13">
      <c r="M605202" s="4"/>
    </row>
    <row r="605203" spans="13:13">
      <c r="M605203" s="4"/>
    </row>
    <row r="605204" spans="13:13">
      <c r="M605204" s="4"/>
    </row>
    <row r="605205" spans="13:13">
      <c r="M605205" s="4"/>
    </row>
    <row r="605206" spans="13:13">
      <c r="M605206" s="4"/>
    </row>
    <row r="605207" spans="13:13">
      <c r="M605207" s="4"/>
    </row>
    <row r="605208" spans="13:13">
      <c r="M605208" s="4"/>
    </row>
    <row r="605209" spans="13:13">
      <c r="M605209" s="4"/>
    </row>
    <row r="605210" spans="13:13">
      <c r="M605210" s="4"/>
    </row>
    <row r="605211" spans="13:13">
      <c r="M605211" s="4"/>
    </row>
    <row r="605212" spans="13:13">
      <c r="M605212" s="4"/>
    </row>
    <row r="605213" spans="13:13">
      <c r="M605213" s="4"/>
    </row>
    <row r="605214" spans="13:13">
      <c r="M605214" s="4"/>
    </row>
    <row r="605215" spans="13:13">
      <c r="M605215" s="4"/>
    </row>
    <row r="605216" spans="13:13">
      <c r="M605216" s="4"/>
    </row>
    <row r="605217" spans="13:13">
      <c r="M605217" s="4"/>
    </row>
    <row r="605218" spans="13:13">
      <c r="M605218" s="4"/>
    </row>
    <row r="605219" spans="13:13">
      <c r="M605219" s="4"/>
    </row>
    <row r="605220" spans="13:13">
      <c r="M605220" s="4"/>
    </row>
    <row r="605221" spans="13:13">
      <c r="M605221" s="4"/>
    </row>
    <row r="605222" spans="13:13">
      <c r="M605222" s="4"/>
    </row>
    <row r="605223" spans="13:13">
      <c r="M605223" s="4"/>
    </row>
    <row r="605224" spans="13:13">
      <c r="M605224" s="4"/>
    </row>
    <row r="605225" spans="13:13">
      <c r="M605225" s="4"/>
    </row>
    <row r="605226" spans="13:13">
      <c r="M605226" s="4"/>
    </row>
    <row r="605227" spans="13:13">
      <c r="M605227" s="4"/>
    </row>
    <row r="605228" spans="13:13">
      <c r="M605228" s="4"/>
    </row>
    <row r="605229" spans="13:13">
      <c r="M605229" s="4"/>
    </row>
    <row r="605230" spans="13:13">
      <c r="M605230" s="4"/>
    </row>
    <row r="605231" spans="13:13">
      <c r="M605231" s="4"/>
    </row>
    <row r="605232" spans="13:13">
      <c r="M605232" s="4"/>
    </row>
    <row r="605233" spans="13:13">
      <c r="M605233" s="4"/>
    </row>
    <row r="605234" spans="13:13">
      <c r="M605234" s="4"/>
    </row>
    <row r="605235" spans="13:13">
      <c r="M605235" s="4"/>
    </row>
    <row r="605236" spans="13:13">
      <c r="M605236" s="4"/>
    </row>
    <row r="605237" spans="13:13">
      <c r="M605237" s="4"/>
    </row>
    <row r="605238" spans="13:13">
      <c r="M605238" s="4"/>
    </row>
    <row r="605239" spans="13:13">
      <c r="M605239" s="4"/>
    </row>
    <row r="605240" spans="13:13">
      <c r="M605240" s="4"/>
    </row>
    <row r="605241" spans="13:13">
      <c r="M605241" s="4"/>
    </row>
    <row r="605242" spans="13:13">
      <c r="M605242" s="4"/>
    </row>
    <row r="605243" spans="13:13">
      <c r="M605243" s="4"/>
    </row>
    <row r="605244" spans="13:13">
      <c r="M605244" s="4"/>
    </row>
    <row r="605245" spans="13:13">
      <c r="M605245" s="4"/>
    </row>
    <row r="605246" spans="13:13">
      <c r="M605246" s="4"/>
    </row>
    <row r="605247" spans="13:13">
      <c r="M605247" s="4"/>
    </row>
    <row r="605248" spans="13:13">
      <c r="M605248" s="4"/>
    </row>
    <row r="605249" spans="13:13">
      <c r="M605249" s="4"/>
    </row>
    <row r="605250" spans="13:13">
      <c r="M605250" s="4"/>
    </row>
    <row r="605251" spans="13:13">
      <c r="M605251" s="4"/>
    </row>
    <row r="605252" spans="13:13">
      <c r="M605252" s="4"/>
    </row>
    <row r="605253" spans="13:13">
      <c r="M605253" s="4"/>
    </row>
    <row r="605254" spans="13:13">
      <c r="M605254" s="4"/>
    </row>
    <row r="605255" spans="13:13">
      <c r="M605255" s="4"/>
    </row>
    <row r="605256" spans="13:13">
      <c r="M605256" s="4"/>
    </row>
    <row r="605257" spans="13:13">
      <c r="M605257" s="4"/>
    </row>
    <row r="605258" spans="13:13">
      <c r="M605258" s="4"/>
    </row>
    <row r="605259" spans="13:13">
      <c r="M605259" s="4"/>
    </row>
    <row r="605260" spans="13:13">
      <c r="M605260" s="4"/>
    </row>
    <row r="605261" spans="13:13">
      <c r="M605261" s="4"/>
    </row>
    <row r="605262" spans="13:13">
      <c r="M605262" s="4"/>
    </row>
    <row r="605263" spans="13:13">
      <c r="M605263" s="4"/>
    </row>
    <row r="605264" spans="13:13">
      <c r="M605264" s="4"/>
    </row>
    <row r="605265" spans="13:13">
      <c r="M605265" s="4"/>
    </row>
    <row r="605266" spans="13:13">
      <c r="M605266" s="4"/>
    </row>
    <row r="605267" spans="13:13">
      <c r="M605267" s="4"/>
    </row>
    <row r="605268" spans="13:13">
      <c r="M605268" s="4"/>
    </row>
    <row r="605269" spans="13:13">
      <c r="M605269" s="4"/>
    </row>
    <row r="605270" spans="13:13">
      <c r="M605270" s="4"/>
    </row>
    <row r="605271" spans="13:13">
      <c r="M605271" s="4"/>
    </row>
    <row r="605272" spans="13:13">
      <c r="M605272" s="4"/>
    </row>
    <row r="605273" spans="13:13">
      <c r="M605273" s="4"/>
    </row>
    <row r="605274" spans="13:13">
      <c r="M605274" s="4"/>
    </row>
    <row r="605275" spans="13:13">
      <c r="M605275" s="4"/>
    </row>
    <row r="605276" spans="13:13">
      <c r="M605276" s="4"/>
    </row>
    <row r="605277" spans="13:13">
      <c r="M605277" s="4"/>
    </row>
    <row r="605278" spans="13:13">
      <c r="M605278" s="4"/>
    </row>
    <row r="605279" spans="13:13">
      <c r="M605279" s="4"/>
    </row>
    <row r="605280" spans="13:13">
      <c r="M605280" s="4"/>
    </row>
    <row r="605281" spans="13:13">
      <c r="M605281" s="4"/>
    </row>
    <row r="605282" spans="13:13">
      <c r="M605282" s="4"/>
    </row>
    <row r="605283" spans="13:13">
      <c r="M605283" s="4"/>
    </row>
    <row r="605284" spans="13:13">
      <c r="M605284" s="4"/>
    </row>
    <row r="605285" spans="13:13">
      <c r="M605285" s="4"/>
    </row>
    <row r="605286" spans="13:13">
      <c r="M605286" s="4"/>
    </row>
    <row r="605287" spans="13:13">
      <c r="M605287" s="4"/>
    </row>
    <row r="605288" spans="13:13">
      <c r="M605288" s="4"/>
    </row>
    <row r="605289" spans="13:13">
      <c r="M605289" s="4"/>
    </row>
    <row r="605290" spans="13:13">
      <c r="M605290" s="4"/>
    </row>
    <row r="605291" spans="13:13">
      <c r="M605291" s="4"/>
    </row>
    <row r="605292" spans="13:13">
      <c r="M605292" s="4"/>
    </row>
    <row r="605293" spans="13:13">
      <c r="M605293" s="4"/>
    </row>
    <row r="605294" spans="13:13">
      <c r="M605294" s="4"/>
    </row>
    <row r="605295" spans="13:13">
      <c r="M605295" s="4"/>
    </row>
    <row r="605296" spans="13:13">
      <c r="M605296" s="4"/>
    </row>
    <row r="605297" spans="13:13">
      <c r="M605297" s="4"/>
    </row>
    <row r="605298" spans="13:13">
      <c r="M605298" s="4"/>
    </row>
    <row r="605299" spans="13:13">
      <c r="M605299" s="4"/>
    </row>
    <row r="605300" spans="13:13">
      <c r="M605300" s="4"/>
    </row>
    <row r="605301" spans="13:13">
      <c r="M605301" s="4"/>
    </row>
    <row r="605302" spans="13:13">
      <c r="M605302" s="4"/>
    </row>
    <row r="605303" spans="13:13">
      <c r="M605303" s="4"/>
    </row>
    <row r="605304" spans="13:13">
      <c r="M605304" s="4"/>
    </row>
    <row r="605305" spans="13:13">
      <c r="M605305" s="4"/>
    </row>
    <row r="605306" spans="13:13">
      <c r="M605306" s="4"/>
    </row>
    <row r="605307" spans="13:13">
      <c r="M605307" s="4"/>
    </row>
    <row r="605308" spans="13:13">
      <c r="M605308" s="4"/>
    </row>
    <row r="605309" spans="13:13">
      <c r="M605309" s="4"/>
    </row>
    <row r="605310" spans="13:13">
      <c r="M605310" s="4"/>
    </row>
    <row r="605311" spans="13:13">
      <c r="M605311" s="4"/>
    </row>
    <row r="605312" spans="13:13">
      <c r="M605312" s="4"/>
    </row>
    <row r="605313" spans="13:13">
      <c r="M605313" s="4"/>
    </row>
    <row r="605314" spans="13:13">
      <c r="M605314" s="4"/>
    </row>
    <row r="605315" spans="13:13">
      <c r="M605315" s="4"/>
    </row>
    <row r="605316" spans="13:13">
      <c r="M605316" s="4"/>
    </row>
    <row r="605317" spans="13:13">
      <c r="M605317" s="4"/>
    </row>
    <row r="605318" spans="13:13">
      <c r="M605318" s="4"/>
    </row>
    <row r="605319" spans="13:13">
      <c r="M605319" s="4"/>
    </row>
    <row r="605320" spans="13:13">
      <c r="M605320" s="4"/>
    </row>
    <row r="605321" spans="13:13">
      <c r="M605321" s="4"/>
    </row>
    <row r="605322" spans="13:13">
      <c r="M605322" s="4"/>
    </row>
    <row r="605323" spans="13:13">
      <c r="M605323" s="4"/>
    </row>
    <row r="605324" spans="13:13">
      <c r="M605324" s="4"/>
    </row>
    <row r="605325" spans="13:13">
      <c r="M605325" s="4"/>
    </row>
    <row r="605326" spans="13:13">
      <c r="M605326" s="4"/>
    </row>
    <row r="605327" spans="13:13">
      <c r="M605327" s="4"/>
    </row>
    <row r="605328" spans="13:13">
      <c r="M605328" s="4"/>
    </row>
    <row r="605329" spans="13:13">
      <c r="M605329" s="4"/>
    </row>
    <row r="605330" spans="13:13">
      <c r="M605330" s="4"/>
    </row>
    <row r="605331" spans="13:13">
      <c r="M605331" s="4"/>
    </row>
    <row r="605332" spans="13:13">
      <c r="M605332" s="4"/>
    </row>
    <row r="605333" spans="13:13">
      <c r="M605333" s="4"/>
    </row>
    <row r="605334" spans="13:13">
      <c r="M605334" s="4"/>
    </row>
    <row r="605335" spans="13:13">
      <c r="M605335" s="4"/>
    </row>
    <row r="605336" spans="13:13">
      <c r="M605336" s="4"/>
    </row>
    <row r="605337" spans="13:13">
      <c r="M605337" s="4"/>
    </row>
    <row r="605338" spans="13:13">
      <c r="M605338" s="4"/>
    </row>
    <row r="605339" spans="13:13">
      <c r="M605339" s="4"/>
    </row>
    <row r="605340" spans="13:13">
      <c r="M605340" s="4"/>
    </row>
    <row r="605341" spans="13:13">
      <c r="M605341" s="4"/>
    </row>
    <row r="605342" spans="13:13">
      <c r="M605342" s="4"/>
    </row>
    <row r="605343" spans="13:13">
      <c r="M605343" s="4"/>
    </row>
    <row r="605344" spans="13:13">
      <c r="M605344" s="4"/>
    </row>
    <row r="605345" spans="13:13">
      <c r="M605345" s="4"/>
    </row>
    <row r="605346" spans="13:13">
      <c r="M605346" s="4"/>
    </row>
    <row r="605347" spans="13:13">
      <c r="M605347" s="4"/>
    </row>
    <row r="605348" spans="13:13">
      <c r="M605348" s="4"/>
    </row>
    <row r="605349" spans="13:13">
      <c r="M605349" s="4"/>
    </row>
    <row r="605350" spans="13:13">
      <c r="M605350" s="4"/>
    </row>
    <row r="605351" spans="13:13">
      <c r="M605351" s="4"/>
    </row>
    <row r="605352" spans="13:13">
      <c r="M605352" s="4"/>
    </row>
    <row r="605353" spans="13:13">
      <c r="M605353" s="4"/>
    </row>
    <row r="605354" spans="13:13">
      <c r="M605354" s="4"/>
    </row>
    <row r="605355" spans="13:13">
      <c r="M605355" s="4"/>
    </row>
    <row r="605356" spans="13:13">
      <c r="M605356" s="4"/>
    </row>
    <row r="605357" spans="13:13">
      <c r="M605357" s="4"/>
    </row>
    <row r="605358" spans="13:13">
      <c r="M605358" s="4"/>
    </row>
    <row r="605359" spans="13:13">
      <c r="M605359" s="4"/>
    </row>
    <row r="605360" spans="13:13">
      <c r="M605360" s="4"/>
    </row>
    <row r="605361" spans="13:13">
      <c r="M605361" s="4"/>
    </row>
    <row r="605362" spans="13:13">
      <c r="M605362" s="4"/>
    </row>
    <row r="605363" spans="13:13">
      <c r="M605363" s="4"/>
    </row>
    <row r="605364" spans="13:13">
      <c r="M605364" s="4"/>
    </row>
    <row r="605365" spans="13:13">
      <c r="M605365" s="4"/>
    </row>
    <row r="605366" spans="13:13">
      <c r="M605366" s="4"/>
    </row>
    <row r="605367" spans="13:13">
      <c r="M605367" s="4"/>
    </row>
    <row r="605368" spans="13:13">
      <c r="M605368" s="4"/>
    </row>
    <row r="605369" spans="13:13">
      <c r="M605369" s="4"/>
    </row>
    <row r="605370" spans="13:13">
      <c r="M605370" s="4"/>
    </row>
    <row r="605371" spans="13:13">
      <c r="M605371" s="4"/>
    </row>
    <row r="605372" spans="13:13">
      <c r="M605372" s="4"/>
    </row>
    <row r="605373" spans="13:13">
      <c r="M605373" s="4"/>
    </row>
    <row r="605374" spans="13:13">
      <c r="M605374" s="4"/>
    </row>
    <row r="605375" spans="13:13">
      <c r="M605375" s="4"/>
    </row>
    <row r="605376" spans="13:13">
      <c r="M605376" s="4"/>
    </row>
    <row r="605377" spans="13:13">
      <c r="M605377" s="4"/>
    </row>
    <row r="605378" spans="13:13">
      <c r="M605378" s="4"/>
    </row>
    <row r="605379" spans="13:13">
      <c r="M605379" s="4"/>
    </row>
    <row r="605380" spans="13:13">
      <c r="M605380" s="4"/>
    </row>
    <row r="605381" spans="13:13">
      <c r="M605381" s="4"/>
    </row>
    <row r="605382" spans="13:13">
      <c r="M605382" s="4"/>
    </row>
    <row r="605383" spans="13:13">
      <c r="M605383" s="4"/>
    </row>
    <row r="605384" spans="13:13">
      <c r="M605384" s="4"/>
    </row>
    <row r="605385" spans="13:13">
      <c r="M605385" s="4"/>
    </row>
    <row r="605386" spans="13:13">
      <c r="M605386" s="4"/>
    </row>
    <row r="605387" spans="13:13">
      <c r="M605387" s="4"/>
    </row>
    <row r="605388" spans="13:13">
      <c r="M605388" s="4"/>
    </row>
    <row r="605389" spans="13:13">
      <c r="M605389" s="4"/>
    </row>
    <row r="605390" spans="13:13">
      <c r="M605390" s="4"/>
    </row>
    <row r="605391" spans="13:13">
      <c r="M605391" s="4"/>
    </row>
    <row r="605392" spans="13:13">
      <c r="M605392" s="4"/>
    </row>
    <row r="605393" spans="13:13">
      <c r="M605393" s="4"/>
    </row>
    <row r="605394" spans="13:13">
      <c r="M605394" s="4"/>
    </row>
    <row r="605395" spans="13:13">
      <c r="M605395" s="4"/>
    </row>
    <row r="605396" spans="13:13">
      <c r="M605396" s="4"/>
    </row>
    <row r="605397" spans="13:13">
      <c r="M605397" s="4"/>
    </row>
    <row r="605398" spans="13:13">
      <c r="M605398" s="4"/>
    </row>
    <row r="605399" spans="13:13">
      <c r="M605399" s="4"/>
    </row>
    <row r="605400" spans="13:13">
      <c r="M605400" s="4"/>
    </row>
    <row r="605401" spans="13:13">
      <c r="M605401" s="4"/>
    </row>
    <row r="605402" spans="13:13">
      <c r="M605402" s="4"/>
    </row>
    <row r="605403" spans="13:13">
      <c r="M605403" s="4"/>
    </row>
    <row r="605404" spans="13:13">
      <c r="M605404" s="4"/>
    </row>
    <row r="605405" spans="13:13">
      <c r="M605405" s="4"/>
    </row>
    <row r="605406" spans="13:13">
      <c r="M605406" s="4"/>
    </row>
    <row r="605407" spans="13:13">
      <c r="M605407" s="4"/>
    </row>
    <row r="605408" spans="13:13">
      <c r="M605408" s="4"/>
    </row>
    <row r="605409" spans="13:13">
      <c r="M605409" s="4"/>
    </row>
    <row r="605410" spans="13:13">
      <c r="M605410" s="4"/>
    </row>
    <row r="605411" spans="13:13">
      <c r="M605411" s="4"/>
    </row>
    <row r="605412" spans="13:13">
      <c r="M605412" s="4"/>
    </row>
    <row r="605413" spans="13:13">
      <c r="M605413" s="4"/>
    </row>
    <row r="605414" spans="13:13">
      <c r="M605414" s="4"/>
    </row>
    <row r="605415" spans="13:13">
      <c r="M605415" s="4"/>
    </row>
    <row r="605416" spans="13:13">
      <c r="M605416" s="4"/>
    </row>
    <row r="605417" spans="13:13">
      <c r="M605417" s="4"/>
    </row>
    <row r="605418" spans="13:13">
      <c r="M605418" s="4"/>
    </row>
    <row r="605419" spans="13:13">
      <c r="M605419" s="4"/>
    </row>
    <row r="605420" spans="13:13">
      <c r="M605420" s="4"/>
    </row>
    <row r="605421" spans="13:13">
      <c r="M605421" s="4"/>
    </row>
    <row r="605422" spans="13:13">
      <c r="M605422" s="4"/>
    </row>
    <row r="605423" spans="13:13">
      <c r="M605423" s="4"/>
    </row>
    <row r="605424" spans="13:13">
      <c r="M605424" s="4"/>
    </row>
    <row r="605425" spans="13:13">
      <c r="M605425" s="4"/>
    </row>
    <row r="605426" spans="13:13">
      <c r="M605426" s="4"/>
    </row>
    <row r="605427" spans="13:13">
      <c r="M605427" s="4"/>
    </row>
    <row r="605428" spans="13:13">
      <c r="M605428" s="4"/>
    </row>
    <row r="605429" spans="13:13">
      <c r="M605429" s="4"/>
    </row>
    <row r="605430" spans="13:13">
      <c r="M605430" s="4"/>
    </row>
    <row r="605431" spans="13:13">
      <c r="M605431" s="4"/>
    </row>
    <row r="605432" spans="13:13">
      <c r="M605432" s="4"/>
    </row>
    <row r="605433" spans="13:13">
      <c r="M605433" s="4"/>
    </row>
    <row r="605434" spans="13:13">
      <c r="M605434" s="4"/>
    </row>
    <row r="605435" spans="13:13">
      <c r="M605435" s="4"/>
    </row>
    <row r="605436" spans="13:13">
      <c r="M605436" s="4"/>
    </row>
    <row r="605437" spans="13:13">
      <c r="M605437" s="4"/>
    </row>
    <row r="605438" spans="13:13">
      <c r="M605438" s="4"/>
    </row>
    <row r="605439" spans="13:13">
      <c r="M605439" s="4"/>
    </row>
    <row r="605440" spans="13:13">
      <c r="M605440" s="4"/>
    </row>
    <row r="605441" spans="13:13">
      <c r="M605441" s="4"/>
    </row>
    <row r="605442" spans="13:13">
      <c r="M605442" s="4"/>
    </row>
    <row r="605443" spans="13:13">
      <c r="M605443" s="4"/>
    </row>
    <row r="605444" spans="13:13">
      <c r="M605444" s="4"/>
    </row>
    <row r="605445" spans="13:13">
      <c r="M605445" s="4"/>
    </row>
    <row r="605446" spans="13:13">
      <c r="M605446" s="4"/>
    </row>
    <row r="605447" spans="13:13">
      <c r="M605447" s="4"/>
    </row>
    <row r="605448" spans="13:13">
      <c r="M605448" s="4"/>
    </row>
    <row r="605449" spans="13:13">
      <c r="M605449" s="4"/>
    </row>
    <row r="605450" spans="13:13">
      <c r="M605450" s="4"/>
    </row>
    <row r="605451" spans="13:13">
      <c r="M605451" s="4"/>
    </row>
    <row r="605452" spans="13:13">
      <c r="M605452" s="4"/>
    </row>
    <row r="605453" spans="13:13">
      <c r="M605453" s="4"/>
    </row>
    <row r="605454" spans="13:13">
      <c r="M605454" s="4"/>
    </row>
    <row r="605455" spans="13:13">
      <c r="M605455" s="4"/>
    </row>
    <row r="605456" spans="13:13">
      <c r="M605456" s="4"/>
    </row>
    <row r="605457" spans="13:13">
      <c r="M605457" s="4"/>
    </row>
    <row r="605458" spans="13:13">
      <c r="M605458" s="4"/>
    </row>
    <row r="605459" spans="13:13">
      <c r="M605459" s="4"/>
    </row>
    <row r="605460" spans="13:13">
      <c r="M605460" s="4"/>
    </row>
    <row r="605461" spans="13:13">
      <c r="M605461" s="4"/>
    </row>
    <row r="605462" spans="13:13">
      <c r="M605462" s="4"/>
    </row>
    <row r="605463" spans="13:13">
      <c r="M605463" s="4"/>
    </row>
    <row r="605464" spans="13:13">
      <c r="M605464" s="4"/>
    </row>
    <row r="605465" spans="13:13">
      <c r="M605465" s="4"/>
    </row>
    <row r="605466" spans="13:13">
      <c r="M605466" s="4"/>
    </row>
    <row r="605467" spans="13:13">
      <c r="M605467" s="4"/>
    </row>
    <row r="605468" spans="13:13">
      <c r="M605468" s="4"/>
    </row>
    <row r="605469" spans="13:13">
      <c r="M605469" s="4"/>
    </row>
    <row r="605470" spans="13:13">
      <c r="M605470" s="4"/>
    </row>
    <row r="605471" spans="13:13">
      <c r="M605471" s="4"/>
    </row>
    <row r="605472" spans="13:13">
      <c r="M605472" s="4"/>
    </row>
    <row r="605473" spans="13:13">
      <c r="M605473" s="4"/>
    </row>
    <row r="605474" spans="13:13">
      <c r="M605474" s="4"/>
    </row>
    <row r="605475" spans="13:13">
      <c r="M605475" s="4"/>
    </row>
    <row r="605476" spans="13:13">
      <c r="M605476" s="4"/>
    </row>
    <row r="605477" spans="13:13">
      <c r="M605477" s="4"/>
    </row>
    <row r="605478" spans="13:13">
      <c r="M605478" s="4"/>
    </row>
    <row r="605479" spans="13:13">
      <c r="M605479" s="4"/>
    </row>
    <row r="605480" spans="13:13">
      <c r="M605480" s="4"/>
    </row>
    <row r="605481" spans="13:13">
      <c r="M605481" s="4"/>
    </row>
    <row r="605482" spans="13:13">
      <c r="M605482" s="4"/>
    </row>
    <row r="605483" spans="13:13">
      <c r="M605483" s="4"/>
    </row>
    <row r="605484" spans="13:13">
      <c r="M605484" s="4"/>
    </row>
    <row r="605485" spans="13:13">
      <c r="M605485" s="4"/>
    </row>
    <row r="605486" spans="13:13">
      <c r="M605486" s="4"/>
    </row>
    <row r="605487" spans="13:13">
      <c r="M605487" s="4"/>
    </row>
    <row r="605488" spans="13:13">
      <c r="M605488" s="4"/>
    </row>
    <row r="605489" spans="13:13">
      <c r="M605489" s="4"/>
    </row>
    <row r="605490" spans="13:13">
      <c r="M605490" s="4"/>
    </row>
    <row r="605491" spans="13:13">
      <c r="M605491" s="4"/>
    </row>
    <row r="605492" spans="13:13">
      <c r="M605492" s="4"/>
    </row>
    <row r="605493" spans="13:13">
      <c r="M605493" s="4"/>
    </row>
    <row r="605494" spans="13:13">
      <c r="M605494" s="4"/>
    </row>
    <row r="605495" spans="13:13">
      <c r="M605495" s="4"/>
    </row>
    <row r="605496" spans="13:13">
      <c r="M605496" s="4"/>
    </row>
    <row r="605497" spans="13:13">
      <c r="M605497" s="4"/>
    </row>
    <row r="605498" spans="13:13">
      <c r="M605498" s="4"/>
    </row>
    <row r="605499" spans="13:13">
      <c r="M605499" s="4"/>
    </row>
    <row r="605500" spans="13:13">
      <c r="M605500" s="4"/>
    </row>
    <row r="605501" spans="13:13">
      <c r="M605501" s="4"/>
    </row>
    <row r="605502" spans="13:13">
      <c r="M605502" s="4"/>
    </row>
    <row r="605503" spans="13:13">
      <c r="M605503" s="4"/>
    </row>
    <row r="605504" spans="13:13">
      <c r="M605504" s="4"/>
    </row>
    <row r="605505" spans="13:13">
      <c r="M605505" s="4"/>
    </row>
    <row r="605506" spans="13:13">
      <c r="M605506" s="4"/>
    </row>
    <row r="605507" spans="13:13">
      <c r="M605507" s="4"/>
    </row>
    <row r="605508" spans="13:13">
      <c r="M605508" s="4"/>
    </row>
    <row r="605509" spans="13:13">
      <c r="M605509" s="4"/>
    </row>
    <row r="605510" spans="13:13">
      <c r="M605510" s="4"/>
    </row>
    <row r="605511" spans="13:13">
      <c r="M605511" s="4"/>
    </row>
    <row r="605512" spans="13:13">
      <c r="M605512" s="4"/>
    </row>
    <row r="605513" spans="13:13">
      <c r="M605513" s="4"/>
    </row>
    <row r="605514" spans="13:13">
      <c r="M605514" s="4"/>
    </row>
    <row r="605515" spans="13:13">
      <c r="M605515" s="4"/>
    </row>
    <row r="605516" spans="13:13">
      <c r="M605516" s="4"/>
    </row>
    <row r="605517" spans="13:13">
      <c r="M605517" s="4"/>
    </row>
    <row r="605518" spans="13:13">
      <c r="M605518" s="4"/>
    </row>
    <row r="605519" spans="13:13">
      <c r="M605519" s="4"/>
    </row>
    <row r="605520" spans="13:13">
      <c r="M605520" s="4"/>
    </row>
    <row r="605521" spans="13:13">
      <c r="M605521" s="4"/>
    </row>
    <row r="605522" spans="13:13">
      <c r="M605522" s="4"/>
    </row>
    <row r="605523" spans="13:13">
      <c r="M605523" s="4"/>
    </row>
    <row r="605524" spans="13:13">
      <c r="M605524" s="4"/>
    </row>
    <row r="605525" spans="13:13">
      <c r="M605525" s="4"/>
    </row>
    <row r="605526" spans="13:13">
      <c r="M605526" s="4"/>
    </row>
    <row r="605527" spans="13:13">
      <c r="M605527" s="4"/>
    </row>
    <row r="605528" spans="13:13">
      <c r="M605528" s="4"/>
    </row>
    <row r="605529" spans="13:13">
      <c r="M605529" s="4"/>
    </row>
    <row r="605530" spans="13:13">
      <c r="M605530" s="4"/>
    </row>
    <row r="605531" spans="13:13">
      <c r="M605531" s="4"/>
    </row>
    <row r="605532" spans="13:13">
      <c r="M605532" s="4"/>
    </row>
    <row r="605533" spans="13:13">
      <c r="M605533" s="4"/>
    </row>
    <row r="605534" spans="13:13">
      <c r="M605534" s="4"/>
    </row>
    <row r="605535" spans="13:13">
      <c r="M605535" s="4"/>
    </row>
    <row r="605536" spans="13:13">
      <c r="M605536" s="4"/>
    </row>
    <row r="605537" spans="13:13">
      <c r="M605537" s="4"/>
    </row>
    <row r="605538" spans="13:13">
      <c r="M605538" s="4"/>
    </row>
    <row r="605539" spans="13:13">
      <c r="M605539" s="4"/>
    </row>
    <row r="605540" spans="13:13">
      <c r="M605540" s="4"/>
    </row>
    <row r="605541" spans="13:13">
      <c r="M605541" s="4"/>
    </row>
    <row r="605542" spans="13:13">
      <c r="M605542" s="4"/>
    </row>
    <row r="605543" spans="13:13">
      <c r="M605543" s="4"/>
    </row>
    <row r="605544" spans="13:13">
      <c r="M605544" s="4"/>
    </row>
    <row r="605545" spans="13:13">
      <c r="M605545" s="4"/>
    </row>
    <row r="605546" spans="13:13">
      <c r="M605546" s="4"/>
    </row>
    <row r="605547" spans="13:13">
      <c r="M605547" s="4"/>
    </row>
    <row r="605548" spans="13:13">
      <c r="M605548" s="4"/>
    </row>
    <row r="605549" spans="13:13">
      <c r="M605549" s="4"/>
    </row>
    <row r="605550" spans="13:13">
      <c r="M605550" s="4"/>
    </row>
    <row r="605551" spans="13:13">
      <c r="M605551" s="4"/>
    </row>
    <row r="605552" spans="13:13">
      <c r="M605552" s="4"/>
    </row>
    <row r="605553" spans="13:13">
      <c r="M605553" s="4"/>
    </row>
    <row r="605554" spans="13:13">
      <c r="M605554" s="4"/>
    </row>
    <row r="605555" spans="13:13">
      <c r="M605555" s="4"/>
    </row>
    <row r="605556" spans="13:13">
      <c r="M605556" s="4"/>
    </row>
    <row r="605557" spans="13:13">
      <c r="M605557" s="4"/>
    </row>
    <row r="605558" spans="13:13">
      <c r="M605558" s="4"/>
    </row>
    <row r="605559" spans="13:13">
      <c r="M605559" s="4"/>
    </row>
    <row r="605560" spans="13:13">
      <c r="M605560" s="4"/>
    </row>
    <row r="605561" spans="13:13">
      <c r="M605561" s="4"/>
    </row>
    <row r="605562" spans="13:13">
      <c r="M605562" s="4"/>
    </row>
    <row r="605563" spans="13:13">
      <c r="M605563" s="4"/>
    </row>
    <row r="605564" spans="13:13">
      <c r="M605564" s="4"/>
    </row>
    <row r="605565" spans="13:13">
      <c r="M605565" s="4"/>
    </row>
    <row r="605566" spans="13:13">
      <c r="M605566" s="4"/>
    </row>
    <row r="605567" spans="13:13">
      <c r="M605567" s="4"/>
    </row>
    <row r="605568" spans="13:13">
      <c r="M605568" s="4"/>
    </row>
    <row r="605569" spans="13:13">
      <c r="M605569" s="4"/>
    </row>
    <row r="605570" spans="13:13">
      <c r="M605570" s="4"/>
    </row>
    <row r="605571" spans="13:13">
      <c r="M605571" s="4"/>
    </row>
    <row r="605572" spans="13:13">
      <c r="M605572" s="4"/>
    </row>
    <row r="605573" spans="13:13">
      <c r="M605573" s="4"/>
    </row>
    <row r="605574" spans="13:13">
      <c r="M605574" s="4"/>
    </row>
    <row r="605575" spans="13:13">
      <c r="M605575" s="4"/>
    </row>
    <row r="605576" spans="13:13">
      <c r="M605576" s="4"/>
    </row>
    <row r="605577" spans="13:13">
      <c r="M605577" s="4"/>
    </row>
    <row r="605578" spans="13:13">
      <c r="M605578" s="4"/>
    </row>
    <row r="605579" spans="13:13">
      <c r="M605579" s="4"/>
    </row>
    <row r="605580" spans="13:13">
      <c r="M605580" s="4"/>
    </row>
    <row r="605581" spans="13:13">
      <c r="M605581" s="4"/>
    </row>
    <row r="605582" spans="13:13">
      <c r="M605582" s="4"/>
    </row>
    <row r="605583" spans="13:13">
      <c r="M605583" s="4"/>
    </row>
    <row r="605584" spans="13:13">
      <c r="M605584" s="4"/>
    </row>
    <row r="605585" spans="13:13">
      <c r="M605585" s="4"/>
    </row>
    <row r="605586" spans="13:13">
      <c r="M605586" s="4"/>
    </row>
    <row r="605587" spans="13:13">
      <c r="M605587" s="4"/>
    </row>
    <row r="605588" spans="13:13">
      <c r="M605588" s="4"/>
    </row>
    <row r="605589" spans="13:13">
      <c r="M605589" s="4"/>
    </row>
    <row r="605590" spans="13:13">
      <c r="M605590" s="4"/>
    </row>
    <row r="605591" spans="13:13">
      <c r="M605591" s="4"/>
    </row>
    <row r="605592" spans="13:13">
      <c r="M605592" s="4"/>
    </row>
    <row r="605593" spans="13:13">
      <c r="M605593" s="4"/>
    </row>
    <row r="605594" spans="13:13">
      <c r="M605594" s="4"/>
    </row>
    <row r="605595" spans="13:13">
      <c r="M605595" s="4"/>
    </row>
    <row r="605596" spans="13:13">
      <c r="M605596" s="4"/>
    </row>
    <row r="605597" spans="13:13">
      <c r="M605597" s="4"/>
    </row>
    <row r="605598" spans="13:13">
      <c r="M605598" s="4"/>
    </row>
    <row r="605599" spans="13:13">
      <c r="M605599" s="4"/>
    </row>
    <row r="605600" spans="13:13">
      <c r="M605600" s="4"/>
    </row>
    <row r="605601" spans="13:13">
      <c r="M605601" s="4"/>
    </row>
    <row r="605602" spans="13:13">
      <c r="M605602" s="4"/>
    </row>
    <row r="605603" spans="13:13">
      <c r="M605603" s="4"/>
    </row>
    <row r="605604" spans="13:13">
      <c r="M605604" s="4"/>
    </row>
    <row r="605605" spans="13:13">
      <c r="M605605" s="4"/>
    </row>
    <row r="605606" spans="13:13">
      <c r="M605606" s="4"/>
    </row>
    <row r="605607" spans="13:13">
      <c r="M605607" s="4"/>
    </row>
    <row r="605608" spans="13:13">
      <c r="M605608" s="4"/>
    </row>
    <row r="605609" spans="13:13">
      <c r="M605609" s="4"/>
    </row>
    <row r="605610" spans="13:13">
      <c r="M605610" s="4"/>
    </row>
    <row r="605611" spans="13:13">
      <c r="M605611" s="4"/>
    </row>
    <row r="605612" spans="13:13">
      <c r="M605612" s="4"/>
    </row>
    <row r="605613" spans="13:13">
      <c r="M605613" s="4"/>
    </row>
    <row r="605614" spans="13:13">
      <c r="M605614" s="4"/>
    </row>
    <row r="605615" spans="13:13">
      <c r="M605615" s="4"/>
    </row>
    <row r="605616" spans="13:13">
      <c r="M605616" s="4"/>
    </row>
    <row r="605617" spans="13:13">
      <c r="M605617" s="4"/>
    </row>
    <row r="605618" spans="13:13">
      <c r="M605618" s="4"/>
    </row>
    <row r="605619" spans="13:13">
      <c r="M605619" s="4"/>
    </row>
    <row r="605620" spans="13:13">
      <c r="M605620" s="4"/>
    </row>
    <row r="605621" spans="13:13">
      <c r="M605621" s="4"/>
    </row>
    <row r="605622" spans="13:13">
      <c r="M605622" s="4"/>
    </row>
    <row r="605623" spans="13:13">
      <c r="M605623" s="4"/>
    </row>
    <row r="605624" spans="13:13">
      <c r="M605624" s="4"/>
    </row>
    <row r="605625" spans="13:13">
      <c r="M605625" s="4"/>
    </row>
    <row r="605626" spans="13:13">
      <c r="M605626" s="4"/>
    </row>
    <row r="605627" spans="13:13">
      <c r="M605627" s="4"/>
    </row>
    <row r="605628" spans="13:13">
      <c r="M605628" s="4"/>
    </row>
    <row r="605629" spans="13:13">
      <c r="M605629" s="4"/>
    </row>
    <row r="605630" spans="13:13">
      <c r="M605630" s="4"/>
    </row>
    <row r="605631" spans="13:13">
      <c r="M605631" s="4"/>
    </row>
    <row r="605632" spans="13:13">
      <c r="M605632" s="4"/>
    </row>
    <row r="605633" spans="13:13">
      <c r="M605633" s="4"/>
    </row>
    <row r="605634" spans="13:13">
      <c r="M605634" s="4"/>
    </row>
    <row r="605635" spans="13:13">
      <c r="M605635" s="4"/>
    </row>
    <row r="605636" spans="13:13">
      <c r="M605636" s="4"/>
    </row>
    <row r="605637" spans="13:13">
      <c r="M605637" s="4"/>
    </row>
    <row r="605638" spans="13:13">
      <c r="M605638" s="4"/>
    </row>
    <row r="605639" spans="13:13">
      <c r="M605639" s="4"/>
    </row>
    <row r="605640" spans="13:13">
      <c r="M605640" s="4"/>
    </row>
    <row r="605641" spans="13:13">
      <c r="M605641" s="4"/>
    </row>
    <row r="605642" spans="13:13">
      <c r="M605642" s="4"/>
    </row>
    <row r="605643" spans="13:13">
      <c r="M605643" s="4"/>
    </row>
    <row r="605644" spans="13:13">
      <c r="M605644" s="4"/>
    </row>
    <row r="605645" spans="13:13">
      <c r="M605645" s="4"/>
    </row>
    <row r="605646" spans="13:13">
      <c r="M605646" s="4"/>
    </row>
    <row r="605647" spans="13:13">
      <c r="M605647" s="4"/>
    </row>
    <row r="605648" spans="13:13">
      <c r="M605648" s="4"/>
    </row>
    <row r="605649" spans="13:13">
      <c r="M605649" s="4"/>
    </row>
    <row r="605650" spans="13:13">
      <c r="M605650" s="4"/>
    </row>
    <row r="605651" spans="13:13">
      <c r="M605651" s="4"/>
    </row>
    <row r="605652" spans="13:13">
      <c r="M605652" s="4"/>
    </row>
    <row r="605653" spans="13:13">
      <c r="M605653" s="4"/>
    </row>
    <row r="605654" spans="13:13">
      <c r="M605654" s="4"/>
    </row>
    <row r="605655" spans="13:13">
      <c r="M605655" s="4"/>
    </row>
    <row r="605656" spans="13:13">
      <c r="M605656" s="4"/>
    </row>
    <row r="605657" spans="13:13">
      <c r="M605657" s="4"/>
    </row>
    <row r="605658" spans="13:13">
      <c r="M605658" s="4"/>
    </row>
    <row r="605659" spans="13:13">
      <c r="M605659" s="4"/>
    </row>
    <row r="605660" spans="13:13">
      <c r="M605660" s="4"/>
    </row>
    <row r="605661" spans="13:13">
      <c r="M605661" s="4"/>
    </row>
    <row r="605662" spans="13:13">
      <c r="M605662" s="4"/>
    </row>
    <row r="605663" spans="13:13">
      <c r="M605663" s="4"/>
    </row>
    <row r="605664" spans="13:13">
      <c r="M605664" s="4"/>
    </row>
    <row r="605665" spans="13:13">
      <c r="M605665" s="4"/>
    </row>
    <row r="605666" spans="13:13">
      <c r="M605666" s="4"/>
    </row>
    <row r="605667" spans="13:13">
      <c r="M605667" s="4"/>
    </row>
    <row r="605668" spans="13:13">
      <c r="M605668" s="4"/>
    </row>
    <row r="605669" spans="13:13">
      <c r="M605669" s="4"/>
    </row>
    <row r="605670" spans="13:13">
      <c r="M605670" s="4"/>
    </row>
    <row r="605671" spans="13:13">
      <c r="M605671" s="4"/>
    </row>
    <row r="605672" spans="13:13">
      <c r="M605672" s="4"/>
    </row>
    <row r="605673" spans="13:13">
      <c r="M605673" s="4"/>
    </row>
    <row r="605674" spans="13:13">
      <c r="M605674" s="4"/>
    </row>
    <row r="605675" spans="13:13">
      <c r="M605675" s="4"/>
    </row>
    <row r="605676" spans="13:13">
      <c r="M605676" s="4"/>
    </row>
    <row r="605677" spans="13:13">
      <c r="M605677" s="4"/>
    </row>
    <row r="605678" spans="13:13">
      <c r="M605678" s="4"/>
    </row>
    <row r="605679" spans="13:13">
      <c r="M605679" s="4"/>
    </row>
    <row r="605680" spans="13:13">
      <c r="M605680" s="4"/>
    </row>
    <row r="605681" spans="13:13">
      <c r="M605681" s="4"/>
    </row>
    <row r="605682" spans="13:13">
      <c r="M605682" s="4"/>
    </row>
    <row r="605683" spans="13:13">
      <c r="M605683" s="4"/>
    </row>
    <row r="605684" spans="13:13">
      <c r="M605684" s="4"/>
    </row>
    <row r="605685" spans="13:13">
      <c r="M605685" s="4"/>
    </row>
    <row r="605686" spans="13:13">
      <c r="M605686" s="4"/>
    </row>
    <row r="605687" spans="13:13">
      <c r="M605687" s="4"/>
    </row>
    <row r="605688" spans="13:13">
      <c r="M605688" s="4"/>
    </row>
    <row r="605689" spans="13:13">
      <c r="M605689" s="4"/>
    </row>
    <row r="605690" spans="13:13">
      <c r="M605690" s="4"/>
    </row>
    <row r="605691" spans="13:13">
      <c r="M605691" s="4"/>
    </row>
    <row r="605692" spans="13:13">
      <c r="M605692" s="4"/>
    </row>
    <row r="605693" spans="13:13">
      <c r="M605693" s="4"/>
    </row>
    <row r="605694" spans="13:13">
      <c r="M605694" s="4"/>
    </row>
    <row r="605695" spans="13:13">
      <c r="M605695" s="4"/>
    </row>
    <row r="605696" spans="13:13">
      <c r="M605696" s="4"/>
    </row>
    <row r="605697" spans="13:13">
      <c r="M605697" s="4"/>
    </row>
    <row r="605698" spans="13:13">
      <c r="M605698" s="4"/>
    </row>
    <row r="605699" spans="13:13">
      <c r="M605699" s="4"/>
    </row>
    <row r="605700" spans="13:13">
      <c r="M605700" s="4"/>
    </row>
    <row r="605701" spans="13:13">
      <c r="M605701" s="4"/>
    </row>
    <row r="605702" spans="13:13">
      <c r="M605702" s="4"/>
    </row>
    <row r="605703" spans="13:13">
      <c r="M605703" s="4"/>
    </row>
    <row r="605704" spans="13:13">
      <c r="M605704" s="4"/>
    </row>
    <row r="605705" spans="13:13">
      <c r="M605705" s="4"/>
    </row>
    <row r="605706" spans="13:13">
      <c r="M605706" s="4"/>
    </row>
    <row r="605707" spans="13:13">
      <c r="M605707" s="4"/>
    </row>
    <row r="605708" spans="13:13">
      <c r="M605708" s="4"/>
    </row>
    <row r="605709" spans="13:13">
      <c r="M605709" s="4"/>
    </row>
    <row r="605710" spans="13:13">
      <c r="M605710" s="4"/>
    </row>
    <row r="605711" spans="13:13">
      <c r="M605711" s="4"/>
    </row>
    <row r="605712" spans="13:13">
      <c r="M605712" s="4"/>
    </row>
    <row r="605713" spans="13:13">
      <c r="M605713" s="4"/>
    </row>
    <row r="605714" spans="13:13">
      <c r="M605714" s="4"/>
    </row>
    <row r="605715" spans="13:13">
      <c r="M605715" s="4"/>
    </row>
    <row r="605716" spans="13:13">
      <c r="M605716" s="4"/>
    </row>
    <row r="605717" spans="13:13">
      <c r="M605717" s="4"/>
    </row>
    <row r="605718" spans="13:13">
      <c r="M605718" s="4"/>
    </row>
    <row r="605719" spans="13:13">
      <c r="M605719" s="4"/>
    </row>
    <row r="605720" spans="13:13">
      <c r="M605720" s="4"/>
    </row>
    <row r="605721" spans="13:13">
      <c r="M605721" s="4"/>
    </row>
    <row r="605722" spans="13:13">
      <c r="M605722" s="4"/>
    </row>
    <row r="605723" spans="13:13">
      <c r="M605723" s="4"/>
    </row>
    <row r="605724" spans="13:13">
      <c r="M605724" s="4"/>
    </row>
    <row r="605725" spans="13:13">
      <c r="M605725" s="4"/>
    </row>
    <row r="605726" spans="13:13">
      <c r="M605726" s="4"/>
    </row>
    <row r="605727" spans="13:13">
      <c r="M605727" s="4"/>
    </row>
    <row r="605728" spans="13:13">
      <c r="M605728" s="4"/>
    </row>
    <row r="605729" spans="13:13">
      <c r="M605729" s="4"/>
    </row>
    <row r="605730" spans="13:13">
      <c r="M605730" s="4"/>
    </row>
    <row r="605731" spans="13:13">
      <c r="M605731" s="4"/>
    </row>
    <row r="605732" spans="13:13">
      <c r="M605732" s="4"/>
    </row>
    <row r="605733" spans="13:13">
      <c r="M605733" s="4"/>
    </row>
    <row r="605734" spans="13:13">
      <c r="M605734" s="4"/>
    </row>
    <row r="605735" spans="13:13">
      <c r="M605735" s="4"/>
    </row>
    <row r="605736" spans="13:13">
      <c r="M605736" s="4"/>
    </row>
    <row r="605737" spans="13:13">
      <c r="M605737" s="4"/>
    </row>
    <row r="605738" spans="13:13">
      <c r="M605738" s="4"/>
    </row>
    <row r="605739" spans="13:13">
      <c r="M605739" s="4"/>
    </row>
    <row r="605740" spans="13:13">
      <c r="M605740" s="4"/>
    </row>
    <row r="605741" spans="13:13">
      <c r="M605741" s="4"/>
    </row>
    <row r="605742" spans="13:13">
      <c r="M605742" s="4"/>
    </row>
    <row r="605743" spans="13:13">
      <c r="M605743" s="4"/>
    </row>
    <row r="605744" spans="13:13">
      <c r="M605744" s="4"/>
    </row>
    <row r="605745" spans="13:13">
      <c r="M605745" s="4"/>
    </row>
    <row r="605746" spans="13:13">
      <c r="M605746" s="4"/>
    </row>
    <row r="605747" spans="13:13">
      <c r="M605747" s="4"/>
    </row>
    <row r="605748" spans="13:13">
      <c r="M605748" s="4"/>
    </row>
    <row r="605749" spans="13:13">
      <c r="M605749" s="4"/>
    </row>
    <row r="605750" spans="13:13">
      <c r="M605750" s="4"/>
    </row>
    <row r="605751" spans="13:13">
      <c r="M605751" s="4"/>
    </row>
    <row r="605752" spans="13:13">
      <c r="M605752" s="4"/>
    </row>
    <row r="605753" spans="13:13">
      <c r="M605753" s="4"/>
    </row>
    <row r="605754" spans="13:13">
      <c r="M605754" s="4"/>
    </row>
    <row r="605755" spans="13:13">
      <c r="M605755" s="4"/>
    </row>
    <row r="605756" spans="13:13">
      <c r="M605756" s="4"/>
    </row>
    <row r="605757" spans="13:13">
      <c r="M605757" s="4"/>
    </row>
    <row r="605758" spans="13:13">
      <c r="M605758" s="4"/>
    </row>
    <row r="605759" spans="13:13">
      <c r="M605759" s="4"/>
    </row>
    <row r="605760" spans="13:13">
      <c r="M605760" s="4"/>
    </row>
    <row r="605761" spans="13:13">
      <c r="M605761" s="4"/>
    </row>
    <row r="605762" spans="13:13">
      <c r="M605762" s="4"/>
    </row>
    <row r="605763" spans="13:13">
      <c r="M605763" s="4"/>
    </row>
    <row r="605764" spans="13:13">
      <c r="M605764" s="4"/>
    </row>
    <row r="605765" spans="13:13">
      <c r="M605765" s="4"/>
    </row>
    <row r="605766" spans="13:13">
      <c r="M605766" s="4"/>
    </row>
    <row r="605767" spans="13:13">
      <c r="M605767" s="4"/>
    </row>
    <row r="605768" spans="13:13">
      <c r="M605768" s="4"/>
    </row>
    <row r="605769" spans="13:13">
      <c r="M605769" s="4"/>
    </row>
    <row r="605770" spans="13:13">
      <c r="M605770" s="4"/>
    </row>
    <row r="605771" spans="13:13">
      <c r="M605771" s="4"/>
    </row>
    <row r="605772" spans="13:13">
      <c r="M605772" s="4"/>
    </row>
    <row r="605773" spans="13:13">
      <c r="M605773" s="4"/>
    </row>
    <row r="605774" spans="13:13">
      <c r="M605774" s="4"/>
    </row>
    <row r="605775" spans="13:13">
      <c r="M605775" s="4"/>
    </row>
    <row r="605776" spans="13:13">
      <c r="M605776" s="4"/>
    </row>
    <row r="605777" spans="13:13">
      <c r="M605777" s="4"/>
    </row>
    <row r="605778" spans="13:13">
      <c r="M605778" s="4"/>
    </row>
    <row r="605779" spans="13:13">
      <c r="M605779" s="4"/>
    </row>
    <row r="605780" spans="13:13">
      <c r="M605780" s="4"/>
    </row>
    <row r="605781" spans="13:13">
      <c r="M605781" s="4"/>
    </row>
    <row r="605782" spans="13:13">
      <c r="M605782" s="4"/>
    </row>
    <row r="605783" spans="13:13">
      <c r="M605783" s="4"/>
    </row>
    <row r="605784" spans="13:13">
      <c r="M605784" s="4"/>
    </row>
    <row r="605785" spans="13:13">
      <c r="M605785" s="4"/>
    </row>
    <row r="605786" spans="13:13">
      <c r="M605786" s="4"/>
    </row>
    <row r="605787" spans="13:13">
      <c r="M605787" s="4"/>
    </row>
    <row r="605788" spans="13:13">
      <c r="M605788" s="4"/>
    </row>
    <row r="605789" spans="13:13">
      <c r="M605789" s="4"/>
    </row>
    <row r="605790" spans="13:13">
      <c r="M605790" s="4"/>
    </row>
    <row r="605791" spans="13:13">
      <c r="M605791" s="4"/>
    </row>
    <row r="605792" spans="13:13">
      <c r="M605792" s="4"/>
    </row>
    <row r="605793" spans="13:13">
      <c r="M605793" s="4"/>
    </row>
    <row r="605794" spans="13:13">
      <c r="M605794" s="4"/>
    </row>
    <row r="605795" spans="13:13">
      <c r="M605795" s="4"/>
    </row>
    <row r="605796" spans="13:13">
      <c r="M605796" s="4"/>
    </row>
    <row r="605797" spans="13:13">
      <c r="M605797" s="4"/>
    </row>
    <row r="605798" spans="13:13">
      <c r="M605798" s="4"/>
    </row>
    <row r="605799" spans="13:13">
      <c r="M605799" s="4"/>
    </row>
    <row r="605800" spans="13:13">
      <c r="M605800" s="4"/>
    </row>
    <row r="605801" spans="13:13">
      <c r="M605801" s="4"/>
    </row>
    <row r="605802" spans="13:13">
      <c r="M605802" s="4"/>
    </row>
    <row r="605803" spans="13:13">
      <c r="M605803" s="4"/>
    </row>
    <row r="605804" spans="13:13">
      <c r="M605804" s="4"/>
    </row>
    <row r="605805" spans="13:13">
      <c r="M605805" s="4"/>
    </row>
    <row r="605806" spans="13:13">
      <c r="M605806" s="4"/>
    </row>
    <row r="605807" spans="13:13">
      <c r="M605807" s="4"/>
    </row>
    <row r="605808" spans="13:13">
      <c r="M605808" s="4"/>
    </row>
    <row r="605809" spans="13:13">
      <c r="M605809" s="4"/>
    </row>
    <row r="605810" spans="13:13">
      <c r="M605810" s="4"/>
    </row>
    <row r="605811" spans="13:13">
      <c r="M605811" s="4"/>
    </row>
    <row r="605812" spans="13:13">
      <c r="M605812" s="4"/>
    </row>
    <row r="605813" spans="13:13">
      <c r="M605813" s="4"/>
    </row>
    <row r="605814" spans="13:13">
      <c r="M605814" s="4"/>
    </row>
    <row r="605815" spans="13:13">
      <c r="M605815" s="4"/>
    </row>
    <row r="605816" spans="13:13">
      <c r="M605816" s="4"/>
    </row>
    <row r="605817" spans="13:13">
      <c r="M605817" s="4"/>
    </row>
    <row r="605818" spans="13:13">
      <c r="M605818" s="4"/>
    </row>
    <row r="605819" spans="13:13">
      <c r="M605819" s="4"/>
    </row>
    <row r="605820" spans="13:13">
      <c r="M605820" s="4"/>
    </row>
    <row r="605821" spans="13:13">
      <c r="M605821" s="4"/>
    </row>
    <row r="605822" spans="13:13">
      <c r="M605822" s="4"/>
    </row>
    <row r="605823" spans="13:13">
      <c r="M605823" s="4"/>
    </row>
    <row r="605824" spans="13:13">
      <c r="M605824" s="4"/>
    </row>
    <row r="605825" spans="13:13">
      <c r="M605825" s="4"/>
    </row>
    <row r="605826" spans="13:13">
      <c r="M605826" s="4"/>
    </row>
    <row r="605827" spans="13:13">
      <c r="M605827" s="4"/>
    </row>
    <row r="605828" spans="13:13">
      <c r="M605828" s="4"/>
    </row>
    <row r="605829" spans="13:13">
      <c r="M605829" s="4"/>
    </row>
    <row r="605830" spans="13:13">
      <c r="M605830" s="4"/>
    </row>
    <row r="605831" spans="13:13">
      <c r="M605831" s="4"/>
    </row>
    <row r="605832" spans="13:13">
      <c r="M605832" s="4"/>
    </row>
    <row r="605833" spans="13:13">
      <c r="M605833" s="4"/>
    </row>
    <row r="605834" spans="13:13">
      <c r="M605834" s="4"/>
    </row>
    <row r="605835" spans="13:13">
      <c r="M605835" s="4"/>
    </row>
    <row r="605836" spans="13:13">
      <c r="M605836" s="4"/>
    </row>
    <row r="605837" spans="13:13">
      <c r="M605837" s="4"/>
    </row>
    <row r="605838" spans="13:13">
      <c r="M605838" s="4"/>
    </row>
    <row r="605839" spans="13:13">
      <c r="M605839" s="4"/>
    </row>
    <row r="605840" spans="13:13">
      <c r="M605840" s="4"/>
    </row>
    <row r="605841" spans="13:13">
      <c r="M605841" s="4"/>
    </row>
    <row r="605842" spans="13:13">
      <c r="M605842" s="4"/>
    </row>
    <row r="605843" spans="13:13">
      <c r="M605843" s="4"/>
    </row>
    <row r="605844" spans="13:13">
      <c r="M605844" s="4"/>
    </row>
    <row r="605845" spans="13:13">
      <c r="M605845" s="4"/>
    </row>
    <row r="605846" spans="13:13">
      <c r="M605846" s="4"/>
    </row>
    <row r="605847" spans="13:13">
      <c r="M605847" s="4"/>
    </row>
    <row r="605848" spans="13:13">
      <c r="M605848" s="4"/>
    </row>
    <row r="605849" spans="13:13">
      <c r="M605849" s="4"/>
    </row>
    <row r="605850" spans="13:13">
      <c r="M605850" s="4"/>
    </row>
    <row r="605851" spans="13:13">
      <c r="M605851" s="4"/>
    </row>
    <row r="605852" spans="13:13">
      <c r="M605852" s="4"/>
    </row>
    <row r="605853" spans="13:13">
      <c r="M605853" s="4"/>
    </row>
    <row r="605854" spans="13:13">
      <c r="M605854" s="4"/>
    </row>
    <row r="605855" spans="13:13">
      <c r="M605855" s="4"/>
    </row>
    <row r="605856" spans="13:13">
      <c r="M605856" s="4"/>
    </row>
    <row r="605857" spans="13:13">
      <c r="M605857" s="4"/>
    </row>
    <row r="605858" spans="13:13">
      <c r="M605858" s="4"/>
    </row>
    <row r="605859" spans="13:13">
      <c r="M605859" s="4"/>
    </row>
    <row r="605860" spans="13:13">
      <c r="M605860" s="4"/>
    </row>
    <row r="605861" spans="13:13">
      <c r="M605861" s="4"/>
    </row>
    <row r="605862" spans="13:13">
      <c r="M605862" s="4"/>
    </row>
    <row r="605863" spans="13:13">
      <c r="M605863" s="4"/>
    </row>
    <row r="605864" spans="13:13">
      <c r="M605864" s="4"/>
    </row>
    <row r="605865" spans="13:13">
      <c r="M605865" s="4"/>
    </row>
    <row r="605866" spans="13:13">
      <c r="M605866" s="4"/>
    </row>
    <row r="605867" spans="13:13">
      <c r="M605867" s="4"/>
    </row>
    <row r="605868" spans="13:13">
      <c r="M605868" s="4"/>
    </row>
    <row r="605869" spans="13:13">
      <c r="M605869" s="4"/>
    </row>
    <row r="605870" spans="13:13">
      <c r="M605870" s="4"/>
    </row>
    <row r="605871" spans="13:13">
      <c r="M605871" s="4"/>
    </row>
    <row r="605872" spans="13:13">
      <c r="M605872" s="4"/>
    </row>
    <row r="605873" spans="13:13">
      <c r="M605873" s="4"/>
    </row>
    <row r="605874" spans="13:13">
      <c r="M605874" s="4"/>
    </row>
    <row r="605875" spans="13:13">
      <c r="M605875" s="4"/>
    </row>
    <row r="605876" spans="13:13">
      <c r="M605876" s="4"/>
    </row>
    <row r="605877" spans="13:13">
      <c r="M605877" s="4"/>
    </row>
    <row r="605878" spans="13:13">
      <c r="M605878" s="4"/>
    </row>
    <row r="605879" spans="13:13">
      <c r="M605879" s="4"/>
    </row>
    <row r="605880" spans="13:13">
      <c r="M605880" s="4"/>
    </row>
    <row r="605881" spans="13:13">
      <c r="M605881" s="4"/>
    </row>
    <row r="605882" spans="13:13">
      <c r="M605882" s="4"/>
    </row>
    <row r="605883" spans="13:13">
      <c r="M605883" s="4"/>
    </row>
    <row r="605884" spans="13:13">
      <c r="M605884" s="4"/>
    </row>
    <row r="605885" spans="13:13">
      <c r="M605885" s="4"/>
    </row>
    <row r="605886" spans="13:13">
      <c r="M605886" s="4"/>
    </row>
    <row r="605887" spans="13:13">
      <c r="M605887" s="4"/>
    </row>
    <row r="605888" spans="13:13">
      <c r="M605888" s="4"/>
    </row>
    <row r="605889" spans="13:13">
      <c r="M605889" s="4"/>
    </row>
    <row r="605890" spans="13:13">
      <c r="M605890" s="4"/>
    </row>
    <row r="605891" spans="13:13">
      <c r="M605891" s="4"/>
    </row>
    <row r="605892" spans="13:13">
      <c r="M605892" s="4"/>
    </row>
    <row r="605893" spans="13:13">
      <c r="M605893" s="4"/>
    </row>
    <row r="605894" spans="13:13">
      <c r="M605894" s="4"/>
    </row>
    <row r="605895" spans="13:13">
      <c r="M605895" s="4"/>
    </row>
    <row r="605896" spans="13:13">
      <c r="M605896" s="4"/>
    </row>
    <row r="605897" spans="13:13">
      <c r="M605897" s="4"/>
    </row>
    <row r="605898" spans="13:13">
      <c r="M605898" s="4"/>
    </row>
    <row r="605899" spans="13:13">
      <c r="M605899" s="4"/>
    </row>
    <row r="605900" spans="13:13">
      <c r="M605900" s="4"/>
    </row>
    <row r="605901" spans="13:13">
      <c r="M605901" s="4"/>
    </row>
    <row r="605902" spans="13:13">
      <c r="M605902" s="4"/>
    </row>
    <row r="605903" spans="13:13">
      <c r="M605903" s="4"/>
    </row>
    <row r="605904" spans="13:13">
      <c r="M605904" s="4"/>
    </row>
    <row r="605905" spans="13:13">
      <c r="M605905" s="4"/>
    </row>
    <row r="605906" spans="13:13">
      <c r="M605906" s="4"/>
    </row>
    <row r="605907" spans="13:13">
      <c r="M605907" s="4"/>
    </row>
    <row r="605908" spans="13:13">
      <c r="M605908" s="4"/>
    </row>
    <row r="605909" spans="13:13">
      <c r="M605909" s="4"/>
    </row>
    <row r="605910" spans="13:13">
      <c r="M605910" s="4"/>
    </row>
    <row r="605911" spans="13:13">
      <c r="M605911" s="4"/>
    </row>
    <row r="605912" spans="13:13">
      <c r="M605912" s="4"/>
    </row>
    <row r="605913" spans="13:13">
      <c r="M605913" s="4"/>
    </row>
    <row r="605914" spans="13:13">
      <c r="M605914" s="4"/>
    </row>
    <row r="605915" spans="13:13">
      <c r="M605915" s="4"/>
    </row>
    <row r="605916" spans="13:13">
      <c r="M605916" s="4"/>
    </row>
    <row r="605917" spans="13:13">
      <c r="M605917" s="4"/>
    </row>
    <row r="605918" spans="13:13">
      <c r="M605918" s="4"/>
    </row>
    <row r="605919" spans="13:13">
      <c r="M605919" s="4"/>
    </row>
    <row r="605920" spans="13:13">
      <c r="M605920" s="4"/>
    </row>
    <row r="605921" spans="13:13">
      <c r="M605921" s="4"/>
    </row>
    <row r="605922" spans="13:13">
      <c r="M605922" s="4"/>
    </row>
    <row r="605923" spans="13:13">
      <c r="M605923" s="4"/>
    </row>
    <row r="605924" spans="13:13">
      <c r="M605924" s="4"/>
    </row>
    <row r="605925" spans="13:13">
      <c r="M605925" s="4"/>
    </row>
    <row r="605926" spans="13:13">
      <c r="M605926" s="4"/>
    </row>
    <row r="605927" spans="13:13">
      <c r="M605927" s="4"/>
    </row>
    <row r="605928" spans="13:13">
      <c r="M605928" s="4"/>
    </row>
    <row r="605929" spans="13:13">
      <c r="M605929" s="4"/>
    </row>
    <row r="605930" spans="13:13">
      <c r="M605930" s="4"/>
    </row>
    <row r="605931" spans="13:13">
      <c r="M605931" s="4"/>
    </row>
    <row r="605932" spans="13:13">
      <c r="M605932" s="4"/>
    </row>
    <row r="605933" spans="13:13">
      <c r="M605933" s="4"/>
    </row>
    <row r="605934" spans="13:13">
      <c r="M605934" s="4"/>
    </row>
    <row r="605935" spans="13:13">
      <c r="M605935" s="4"/>
    </row>
    <row r="605936" spans="13:13">
      <c r="M605936" s="4"/>
    </row>
    <row r="605937" spans="13:13">
      <c r="M605937" s="4"/>
    </row>
    <row r="605938" spans="13:13">
      <c r="M605938" s="4"/>
    </row>
    <row r="605939" spans="13:13">
      <c r="M605939" s="4"/>
    </row>
    <row r="605940" spans="13:13">
      <c r="M605940" s="4"/>
    </row>
    <row r="605941" spans="13:13">
      <c r="M605941" s="4"/>
    </row>
    <row r="605942" spans="13:13">
      <c r="M605942" s="4"/>
    </row>
    <row r="605943" spans="13:13">
      <c r="M605943" s="4"/>
    </row>
    <row r="605944" spans="13:13">
      <c r="M605944" s="4"/>
    </row>
    <row r="605945" spans="13:13">
      <c r="M605945" s="4"/>
    </row>
    <row r="605946" spans="13:13">
      <c r="M605946" s="4"/>
    </row>
    <row r="605947" spans="13:13">
      <c r="M605947" s="4"/>
    </row>
    <row r="605948" spans="13:13">
      <c r="M605948" s="4"/>
    </row>
    <row r="605949" spans="13:13">
      <c r="M605949" s="4"/>
    </row>
    <row r="605950" spans="13:13">
      <c r="M605950" s="4"/>
    </row>
    <row r="605951" spans="13:13">
      <c r="M605951" s="4"/>
    </row>
    <row r="605952" spans="13:13">
      <c r="M605952" s="4"/>
    </row>
    <row r="605953" spans="13:13">
      <c r="M605953" s="4"/>
    </row>
    <row r="605954" spans="13:13">
      <c r="M605954" s="4"/>
    </row>
    <row r="605955" spans="13:13">
      <c r="M605955" s="4"/>
    </row>
    <row r="605956" spans="13:13">
      <c r="M605956" s="4"/>
    </row>
    <row r="605957" spans="13:13">
      <c r="M605957" s="4"/>
    </row>
    <row r="605958" spans="13:13">
      <c r="M605958" s="4"/>
    </row>
    <row r="605959" spans="13:13">
      <c r="M605959" s="4"/>
    </row>
    <row r="605960" spans="13:13">
      <c r="M605960" s="4"/>
    </row>
    <row r="605961" spans="13:13">
      <c r="M605961" s="4"/>
    </row>
    <row r="605962" spans="13:13">
      <c r="M605962" s="4"/>
    </row>
    <row r="605963" spans="13:13">
      <c r="M605963" s="4"/>
    </row>
    <row r="605964" spans="13:13">
      <c r="M605964" s="4"/>
    </row>
    <row r="605965" spans="13:13">
      <c r="M605965" s="4"/>
    </row>
    <row r="605966" spans="13:13">
      <c r="M605966" s="4"/>
    </row>
    <row r="605967" spans="13:13">
      <c r="M605967" s="4"/>
    </row>
    <row r="605968" spans="13:13">
      <c r="M605968" s="4"/>
    </row>
    <row r="605969" spans="13:13">
      <c r="M605969" s="4"/>
    </row>
    <row r="605970" spans="13:13">
      <c r="M605970" s="4"/>
    </row>
    <row r="605971" spans="13:13">
      <c r="M605971" s="4"/>
    </row>
    <row r="605972" spans="13:13">
      <c r="M605972" s="4"/>
    </row>
    <row r="605973" spans="13:13">
      <c r="M605973" s="4"/>
    </row>
    <row r="605974" spans="13:13">
      <c r="M605974" s="4"/>
    </row>
    <row r="605975" spans="13:13">
      <c r="M605975" s="4"/>
    </row>
    <row r="605976" spans="13:13">
      <c r="M605976" s="4"/>
    </row>
    <row r="605977" spans="13:13">
      <c r="M605977" s="4"/>
    </row>
    <row r="605978" spans="13:13">
      <c r="M605978" s="4"/>
    </row>
    <row r="605979" spans="13:13">
      <c r="M605979" s="4"/>
    </row>
    <row r="605980" spans="13:13">
      <c r="M605980" s="4"/>
    </row>
    <row r="605981" spans="13:13">
      <c r="M605981" s="4"/>
    </row>
    <row r="605982" spans="13:13">
      <c r="M605982" s="4"/>
    </row>
    <row r="605983" spans="13:13">
      <c r="M605983" s="4"/>
    </row>
    <row r="605984" spans="13:13">
      <c r="M605984" s="4"/>
    </row>
    <row r="605985" spans="13:13">
      <c r="M605985" s="4"/>
    </row>
    <row r="605986" spans="13:13">
      <c r="M605986" s="4"/>
    </row>
    <row r="605987" spans="13:13">
      <c r="M605987" s="4"/>
    </row>
    <row r="605988" spans="13:13">
      <c r="M605988" s="4"/>
    </row>
    <row r="605989" spans="13:13">
      <c r="M605989" s="4"/>
    </row>
    <row r="605990" spans="13:13">
      <c r="M605990" s="4"/>
    </row>
    <row r="605991" spans="13:13">
      <c r="M605991" s="4"/>
    </row>
    <row r="605992" spans="13:13">
      <c r="M605992" s="4"/>
    </row>
    <row r="605993" spans="13:13">
      <c r="M605993" s="4"/>
    </row>
    <row r="605994" spans="13:13">
      <c r="M605994" s="4"/>
    </row>
    <row r="605995" spans="13:13">
      <c r="M605995" s="4"/>
    </row>
    <row r="605996" spans="13:13">
      <c r="M605996" s="4"/>
    </row>
    <row r="605997" spans="13:13">
      <c r="M605997" s="4"/>
    </row>
    <row r="605998" spans="13:13">
      <c r="M605998" s="4"/>
    </row>
    <row r="605999" spans="13:13">
      <c r="M605999" s="4"/>
    </row>
    <row r="606000" spans="13:13">
      <c r="M606000" s="4"/>
    </row>
    <row r="606001" spans="13:13">
      <c r="M606001" s="4"/>
    </row>
    <row r="606002" spans="13:13">
      <c r="M606002" s="4"/>
    </row>
    <row r="606003" spans="13:13">
      <c r="M606003" s="4"/>
    </row>
    <row r="606004" spans="13:13">
      <c r="M606004" s="4"/>
    </row>
    <row r="606005" spans="13:13">
      <c r="M606005" s="4"/>
    </row>
    <row r="606006" spans="13:13">
      <c r="M606006" s="4"/>
    </row>
    <row r="606007" spans="13:13">
      <c r="M606007" s="4"/>
    </row>
    <row r="606008" spans="13:13">
      <c r="M606008" s="4"/>
    </row>
    <row r="606009" spans="13:13">
      <c r="M606009" s="4"/>
    </row>
    <row r="606010" spans="13:13">
      <c r="M606010" s="4"/>
    </row>
    <row r="606011" spans="13:13">
      <c r="M606011" s="4"/>
    </row>
    <row r="606012" spans="13:13">
      <c r="M606012" s="4"/>
    </row>
    <row r="606013" spans="13:13">
      <c r="M606013" s="4"/>
    </row>
    <row r="606014" spans="13:13">
      <c r="M606014" s="4"/>
    </row>
    <row r="606015" spans="13:13">
      <c r="M606015" s="4"/>
    </row>
    <row r="606016" spans="13:13">
      <c r="M606016" s="4"/>
    </row>
    <row r="606017" spans="13:13">
      <c r="M606017" s="4"/>
    </row>
    <row r="606018" spans="13:13">
      <c r="M606018" s="4"/>
    </row>
    <row r="606019" spans="13:13">
      <c r="M606019" s="4"/>
    </row>
    <row r="606020" spans="13:13">
      <c r="M606020" s="4"/>
    </row>
    <row r="606021" spans="13:13">
      <c r="M606021" s="4"/>
    </row>
    <row r="606022" spans="13:13">
      <c r="M606022" s="4"/>
    </row>
    <row r="606023" spans="13:13">
      <c r="M606023" s="4"/>
    </row>
    <row r="606024" spans="13:13">
      <c r="M606024" s="4"/>
    </row>
    <row r="606025" spans="13:13">
      <c r="M606025" s="4"/>
    </row>
    <row r="606026" spans="13:13">
      <c r="M606026" s="4"/>
    </row>
    <row r="606027" spans="13:13">
      <c r="M606027" s="4"/>
    </row>
    <row r="606028" spans="13:13">
      <c r="M606028" s="4"/>
    </row>
    <row r="606029" spans="13:13">
      <c r="M606029" s="4"/>
    </row>
    <row r="606030" spans="13:13">
      <c r="M606030" s="4"/>
    </row>
    <row r="606031" spans="13:13">
      <c r="M606031" s="4"/>
    </row>
    <row r="606032" spans="13:13">
      <c r="M606032" s="4"/>
    </row>
    <row r="606033" spans="13:13">
      <c r="M606033" s="4"/>
    </row>
    <row r="606034" spans="13:13">
      <c r="M606034" s="4"/>
    </row>
    <row r="606035" spans="13:13">
      <c r="M606035" s="4"/>
    </row>
    <row r="606036" spans="13:13">
      <c r="M606036" s="4"/>
    </row>
    <row r="606037" spans="13:13">
      <c r="M606037" s="4"/>
    </row>
    <row r="606038" spans="13:13">
      <c r="M606038" s="4"/>
    </row>
    <row r="606039" spans="13:13">
      <c r="M606039" s="4"/>
    </row>
    <row r="606040" spans="13:13">
      <c r="M606040" s="4"/>
    </row>
    <row r="606041" spans="13:13">
      <c r="M606041" s="4"/>
    </row>
    <row r="606042" spans="13:13">
      <c r="M606042" s="4"/>
    </row>
    <row r="606043" spans="13:13">
      <c r="M606043" s="4"/>
    </row>
    <row r="606044" spans="13:13">
      <c r="M606044" s="4"/>
    </row>
    <row r="606045" spans="13:13">
      <c r="M606045" s="4"/>
    </row>
    <row r="606046" spans="13:13">
      <c r="M606046" s="4"/>
    </row>
    <row r="606047" spans="13:13">
      <c r="M606047" s="4"/>
    </row>
    <row r="606048" spans="13:13">
      <c r="M606048" s="4"/>
    </row>
    <row r="606049" spans="13:13">
      <c r="M606049" s="4"/>
    </row>
    <row r="606050" spans="13:13">
      <c r="M606050" s="4"/>
    </row>
    <row r="606051" spans="13:13">
      <c r="M606051" s="4"/>
    </row>
    <row r="606052" spans="13:13">
      <c r="M606052" s="4"/>
    </row>
    <row r="606053" spans="13:13">
      <c r="M606053" s="4"/>
    </row>
    <row r="606054" spans="13:13">
      <c r="M606054" s="4"/>
    </row>
    <row r="606055" spans="13:13">
      <c r="M606055" s="4"/>
    </row>
    <row r="606056" spans="13:13">
      <c r="M606056" s="4"/>
    </row>
    <row r="606057" spans="13:13">
      <c r="M606057" s="4"/>
    </row>
    <row r="606058" spans="13:13">
      <c r="M606058" s="4"/>
    </row>
    <row r="606059" spans="13:13">
      <c r="M606059" s="4"/>
    </row>
    <row r="606060" spans="13:13">
      <c r="M606060" s="4"/>
    </row>
    <row r="606061" spans="13:13">
      <c r="M606061" s="4"/>
    </row>
    <row r="606062" spans="13:13">
      <c r="M606062" s="4"/>
    </row>
    <row r="606063" spans="13:13">
      <c r="M606063" s="4"/>
    </row>
    <row r="606064" spans="13:13">
      <c r="M606064" s="4"/>
    </row>
    <row r="606065" spans="13:13">
      <c r="M606065" s="4"/>
    </row>
    <row r="606066" spans="13:13">
      <c r="M606066" s="4"/>
    </row>
    <row r="606067" spans="13:13">
      <c r="M606067" s="4"/>
    </row>
    <row r="606068" spans="13:13">
      <c r="M606068" s="4"/>
    </row>
    <row r="606069" spans="13:13">
      <c r="M606069" s="4"/>
    </row>
    <row r="606070" spans="13:13">
      <c r="M606070" s="4"/>
    </row>
    <row r="606071" spans="13:13">
      <c r="M606071" s="4"/>
    </row>
    <row r="606072" spans="13:13">
      <c r="M606072" s="4"/>
    </row>
    <row r="606073" spans="13:13">
      <c r="M606073" s="4"/>
    </row>
    <row r="606074" spans="13:13">
      <c r="M606074" s="4"/>
    </row>
    <row r="606075" spans="13:13">
      <c r="M606075" s="4"/>
    </row>
    <row r="606076" spans="13:13">
      <c r="M606076" s="4"/>
    </row>
    <row r="606077" spans="13:13">
      <c r="M606077" s="4"/>
    </row>
    <row r="606078" spans="13:13">
      <c r="M606078" s="4"/>
    </row>
    <row r="606079" spans="13:13">
      <c r="M606079" s="4"/>
    </row>
    <row r="606080" spans="13:13">
      <c r="M606080" s="4"/>
    </row>
    <row r="606081" spans="13:13">
      <c r="M606081" s="4"/>
    </row>
    <row r="606082" spans="13:13">
      <c r="M606082" s="4"/>
    </row>
    <row r="606083" spans="13:13">
      <c r="M606083" s="4"/>
    </row>
    <row r="606084" spans="13:13">
      <c r="M606084" s="4"/>
    </row>
    <row r="606085" spans="13:13">
      <c r="M606085" s="4"/>
    </row>
    <row r="606086" spans="13:13">
      <c r="M606086" s="4"/>
    </row>
    <row r="606087" spans="13:13">
      <c r="M606087" s="4"/>
    </row>
    <row r="606088" spans="13:13">
      <c r="M606088" s="4"/>
    </row>
    <row r="606089" spans="13:13">
      <c r="M606089" s="4"/>
    </row>
    <row r="606090" spans="13:13">
      <c r="M606090" s="4"/>
    </row>
    <row r="606091" spans="13:13">
      <c r="M606091" s="4"/>
    </row>
    <row r="606092" spans="13:13">
      <c r="M606092" s="4"/>
    </row>
    <row r="606093" spans="13:13">
      <c r="M606093" s="4"/>
    </row>
    <row r="606094" spans="13:13">
      <c r="M606094" s="4"/>
    </row>
    <row r="606095" spans="13:13">
      <c r="M606095" s="4"/>
    </row>
    <row r="606096" spans="13:13">
      <c r="M606096" s="4"/>
    </row>
    <row r="606097" spans="13:13">
      <c r="M606097" s="4"/>
    </row>
    <row r="606098" spans="13:13">
      <c r="M606098" s="4"/>
    </row>
    <row r="606099" spans="13:13">
      <c r="M606099" s="4"/>
    </row>
    <row r="606100" spans="13:13">
      <c r="M606100" s="4"/>
    </row>
    <row r="606101" spans="13:13">
      <c r="M606101" s="4"/>
    </row>
    <row r="606102" spans="13:13">
      <c r="M606102" s="4"/>
    </row>
    <row r="606103" spans="13:13">
      <c r="M606103" s="4"/>
    </row>
    <row r="606104" spans="13:13">
      <c r="M606104" s="4"/>
    </row>
    <row r="606105" spans="13:13">
      <c r="M606105" s="4"/>
    </row>
    <row r="606106" spans="13:13">
      <c r="M606106" s="4"/>
    </row>
    <row r="606107" spans="13:13">
      <c r="M606107" s="4"/>
    </row>
    <row r="606108" spans="13:13">
      <c r="M606108" s="4"/>
    </row>
    <row r="606109" spans="13:13">
      <c r="M606109" s="4"/>
    </row>
    <row r="606110" spans="13:13">
      <c r="M606110" s="4"/>
    </row>
    <row r="606111" spans="13:13">
      <c r="M606111" s="4"/>
    </row>
    <row r="606112" spans="13:13">
      <c r="M606112" s="4"/>
    </row>
    <row r="606113" spans="13:13">
      <c r="M606113" s="4"/>
    </row>
    <row r="606114" spans="13:13">
      <c r="M606114" s="4"/>
    </row>
    <row r="606115" spans="13:13">
      <c r="M606115" s="4"/>
    </row>
    <row r="606116" spans="13:13">
      <c r="M606116" s="4"/>
    </row>
    <row r="606117" spans="13:13">
      <c r="M606117" s="4"/>
    </row>
    <row r="606118" spans="13:13">
      <c r="M606118" s="4"/>
    </row>
    <row r="606119" spans="13:13">
      <c r="M606119" s="4"/>
    </row>
    <row r="606120" spans="13:13">
      <c r="M606120" s="4"/>
    </row>
    <row r="606121" spans="13:13">
      <c r="M606121" s="4"/>
    </row>
    <row r="606122" spans="13:13">
      <c r="M606122" s="4"/>
    </row>
    <row r="606123" spans="13:13">
      <c r="M606123" s="4"/>
    </row>
    <row r="606124" spans="13:13">
      <c r="M606124" s="4"/>
    </row>
    <row r="606125" spans="13:13">
      <c r="M606125" s="4"/>
    </row>
    <row r="606126" spans="13:13">
      <c r="M606126" s="4"/>
    </row>
    <row r="606127" spans="13:13">
      <c r="M606127" s="4"/>
    </row>
    <row r="606128" spans="13:13">
      <c r="M606128" s="4"/>
    </row>
    <row r="606129" spans="13:13">
      <c r="M606129" s="4"/>
    </row>
    <row r="606130" spans="13:13">
      <c r="M606130" s="4"/>
    </row>
    <row r="606131" spans="13:13">
      <c r="M606131" s="4"/>
    </row>
    <row r="606132" spans="13:13">
      <c r="M606132" s="4"/>
    </row>
    <row r="606133" spans="13:13">
      <c r="M606133" s="4"/>
    </row>
    <row r="606134" spans="13:13">
      <c r="M606134" s="4"/>
    </row>
    <row r="606135" spans="13:13">
      <c r="M606135" s="4"/>
    </row>
    <row r="606136" spans="13:13">
      <c r="M606136" s="4"/>
    </row>
    <row r="606137" spans="13:13">
      <c r="M606137" s="4"/>
    </row>
    <row r="606138" spans="13:13">
      <c r="M606138" s="4"/>
    </row>
    <row r="606139" spans="13:13">
      <c r="M606139" s="4"/>
    </row>
    <row r="606140" spans="13:13">
      <c r="M606140" s="4"/>
    </row>
    <row r="606141" spans="13:13">
      <c r="M606141" s="4"/>
    </row>
    <row r="606142" spans="13:13">
      <c r="M606142" s="4"/>
    </row>
    <row r="606143" spans="13:13">
      <c r="M606143" s="4"/>
    </row>
    <row r="606144" spans="13:13">
      <c r="M606144" s="4"/>
    </row>
    <row r="606145" spans="13:13">
      <c r="M606145" s="4"/>
    </row>
    <row r="606146" spans="13:13">
      <c r="M606146" s="4"/>
    </row>
    <row r="606147" spans="13:13">
      <c r="M606147" s="4"/>
    </row>
    <row r="606148" spans="13:13">
      <c r="M606148" s="4"/>
    </row>
    <row r="606149" spans="13:13">
      <c r="M606149" s="4"/>
    </row>
    <row r="606150" spans="13:13">
      <c r="M606150" s="4"/>
    </row>
    <row r="606151" spans="13:13">
      <c r="M606151" s="4"/>
    </row>
    <row r="606152" spans="13:13">
      <c r="M606152" s="4"/>
    </row>
    <row r="606153" spans="13:13">
      <c r="M606153" s="4"/>
    </row>
    <row r="606154" spans="13:13">
      <c r="M606154" s="4"/>
    </row>
    <row r="606155" spans="13:13">
      <c r="M606155" s="4"/>
    </row>
    <row r="606156" spans="13:13">
      <c r="M606156" s="4"/>
    </row>
    <row r="606157" spans="13:13">
      <c r="M606157" s="4"/>
    </row>
    <row r="606158" spans="13:13">
      <c r="M606158" s="4"/>
    </row>
    <row r="606159" spans="13:13">
      <c r="M606159" s="4"/>
    </row>
    <row r="606160" spans="13:13">
      <c r="M606160" s="4"/>
    </row>
    <row r="606161" spans="13:13">
      <c r="M606161" s="4"/>
    </row>
    <row r="606162" spans="13:13">
      <c r="M606162" s="4"/>
    </row>
    <row r="606163" spans="13:13">
      <c r="M606163" s="4"/>
    </row>
    <row r="606164" spans="13:13">
      <c r="M606164" s="4"/>
    </row>
    <row r="606165" spans="13:13">
      <c r="M606165" s="4"/>
    </row>
    <row r="606166" spans="13:13">
      <c r="M606166" s="4"/>
    </row>
    <row r="606167" spans="13:13">
      <c r="M606167" s="4"/>
    </row>
    <row r="606168" spans="13:13">
      <c r="M606168" s="4"/>
    </row>
    <row r="606169" spans="13:13">
      <c r="M606169" s="4"/>
    </row>
    <row r="606170" spans="13:13">
      <c r="M606170" s="4"/>
    </row>
    <row r="606171" spans="13:13">
      <c r="M606171" s="4"/>
    </row>
    <row r="606172" spans="13:13">
      <c r="M606172" s="4"/>
    </row>
    <row r="606173" spans="13:13">
      <c r="M606173" s="4"/>
    </row>
    <row r="606174" spans="13:13">
      <c r="M606174" s="4"/>
    </row>
    <row r="606175" spans="13:13">
      <c r="M606175" s="4"/>
    </row>
    <row r="606176" spans="13:13">
      <c r="M606176" s="4"/>
    </row>
    <row r="606177" spans="13:13">
      <c r="M606177" s="4"/>
    </row>
    <row r="606178" spans="13:13">
      <c r="M606178" s="4"/>
    </row>
    <row r="606179" spans="13:13">
      <c r="M606179" s="4"/>
    </row>
    <row r="606180" spans="13:13">
      <c r="M606180" s="4"/>
    </row>
    <row r="606181" spans="13:13">
      <c r="M606181" s="4"/>
    </row>
    <row r="606182" spans="13:13">
      <c r="M606182" s="4"/>
    </row>
    <row r="606183" spans="13:13">
      <c r="M606183" s="4"/>
    </row>
    <row r="606184" spans="13:13">
      <c r="M606184" s="4"/>
    </row>
    <row r="606185" spans="13:13">
      <c r="M606185" s="4"/>
    </row>
    <row r="606186" spans="13:13">
      <c r="M606186" s="4"/>
    </row>
    <row r="606187" spans="13:13">
      <c r="M606187" s="4"/>
    </row>
    <row r="606188" spans="13:13">
      <c r="M606188" s="4"/>
    </row>
    <row r="606189" spans="13:13">
      <c r="M606189" s="4"/>
    </row>
    <row r="606190" spans="13:13">
      <c r="M606190" s="4"/>
    </row>
    <row r="606191" spans="13:13">
      <c r="M606191" s="4"/>
    </row>
    <row r="606192" spans="13:13">
      <c r="M606192" s="4"/>
    </row>
    <row r="606193" spans="13:13">
      <c r="M606193" s="4"/>
    </row>
    <row r="606194" spans="13:13">
      <c r="M606194" s="4"/>
    </row>
    <row r="606195" spans="13:13">
      <c r="M606195" s="4"/>
    </row>
    <row r="606196" spans="13:13">
      <c r="M606196" s="4"/>
    </row>
    <row r="606197" spans="13:13">
      <c r="M606197" s="4"/>
    </row>
    <row r="606198" spans="13:13">
      <c r="M606198" s="4"/>
    </row>
    <row r="606199" spans="13:13">
      <c r="M606199" s="4"/>
    </row>
    <row r="606200" spans="13:13">
      <c r="M606200" s="4"/>
    </row>
    <row r="606201" spans="13:13">
      <c r="M606201" s="4"/>
    </row>
    <row r="606202" spans="13:13">
      <c r="M606202" s="4"/>
    </row>
    <row r="606203" spans="13:13">
      <c r="M606203" s="4"/>
    </row>
    <row r="606204" spans="13:13">
      <c r="M606204" s="4"/>
    </row>
    <row r="606205" spans="13:13">
      <c r="M606205" s="4"/>
    </row>
    <row r="606206" spans="13:13">
      <c r="M606206" s="4"/>
    </row>
    <row r="606207" spans="13:13">
      <c r="M606207" s="4"/>
    </row>
    <row r="606208" spans="13:13">
      <c r="M606208" s="4"/>
    </row>
    <row r="606209" spans="13:13">
      <c r="M606209" s="4"/>
    </row>
    <row r="606210" spans="13:13">
      <c r="M606210" s="4"/>
    </row>
    <row r="606211" spans="13:13">
      <c r="M606211" s="4"/>
    </row>
    <row r="606212" spans="13:13">
      <c r="M606212" s="4"/>
    </row>
    <row r="606213" spans="13:13">
      <c r="M606213" s="4"/>
    </row>
    <row r="606214" spans="13:13">
      <c r="M606214" s="4"/>
    </row>
    <row r="606215" spans="13:13">
      <c r="M606215" s="4"/>
    </row>
    <row r="606216" spans="13:13">
      <c r="M606216" s="4"/>
    </row>
    <row r="606217" spans="13:13">
      <c r="M606217" s="4"/>
    </row>
    <row r="606218" spans="13:13">
      <c r="M606218" s="4"/>
    </row>
    <row r="606219" spans="13:13">
      <c r="M606219" s="4"/>
    </row>
    <row r="606220" spans="13:13">
      <c r="M606220" s="4"/>
    </row>
    <row r="606221" spans="13:13">
      <c r="M606221" s="4"/>
    </row>
    <row r="606222" spans="13:13">
      <c r="M606222" s="4"/>
    </row>
    <row r="606223" spans="13:13">
      <c r="M606223" s="4"/>
    </row>
    <row r="606224" spans="13:13">
      <c r="M606224" s="4"/>
    </row>
    <row r="606225" spans="13:13">
      <c r="M606225" s="4"/>
    </row>
    <row r="606226" spans="13:13">
      <c r="M606226" s="4"/>
    </row>
    <row r="606227" spans="13:13">
      <c r="M606227" s="4"/>
    </row>
    <row r="606228" spans="13:13">
      <c r="M606228" s="4"/>
    </row>
    <row r="606229" spans="13:13">
      <c r="M606229" s="4"/>
    </row>
    <row r="606230" spans="13:13">
      <c r="M606230" s="4"/>
    </row>
    <row r="606231" spans="13:13">
      <c r="M606231" s="4"/>
    </row>
    <row r="606232" spans="13:13">
      <c r="M606232" s="4"/>
    </row>
    <row r="606233" spans="13:13">
      <c r="M606233" s="4"/>
    </row>
    <row r="606234" spans="13:13">
      <c r="M606234" s="4"/>
    </row>
    <row r="606235" spans="13:13">
      <c r="M606235" s="4"/>
    </row>
    <row r="606236" spans="13:13">
      <c r="M606236" s="4"/>
    </row>
    <row r="606237" spans="13:13">
      <c r="M606237" s="4"/>
    </row>
    <row r="606238" spans="13:13">
      <c r="M606238" s="4"/>
    </row>
    <row r="606239" spans="13:13">
      <c r="M606239" s="4"/>
    </row>
    <row r="606240" spans="13:13">
      <c r="M606240" s="4"/>
    </row>
    <row r="606241" spans="13:13">
      <c r="M606241" s="4"/>
    </row>
    <row r="606242" spans="13:13">
      <c r="M606242" s="4"/>
    </row>
    <row r="606243" spans="13:13">
      <c r="M606243" s="4"/>
    </row>
    <row r="606244" spans="13:13">
      <c r="M606244" s="4"/>
    </row>
    <row r="606245" spans="13:13">
      <c r="M606245" s="4"/>
    </row>
    <row r="606246" spans="13:13">
      <c r="M606246" s="4"/>
    </row>
    <row r="606247" spans="13:13">
      <c r="M606247" s="4"/>
    </row>
    <row r="606248" spans="13:13">
      <c r="M606248" s="4"/>
    </row>
    <row r="606249" spans="13:13">
      <c r="M606249" s="4"/>
    </row>
    <row r="606250" spans="13:13">
      <c r="M606250" s="4"/>
    </row>
    <row r="606251" spans="13:13">
      <c r="M606251" s="4"/>
    </row>
    <row r="606252" spans="13:13">
      <c r="M606252" s="4"/>
    </row>
    <row r="606253" spans="13:13">
      <c r="M606253" s="4"/>
    </row>
    <row r="606254" spans="13:13">
      <c r="M606254" s="4"/>
    </row>
    <row r="606255" spans="13:13">
      <c r="M606255" s="4"/>
    </row>
    <row r="606256" spans="13:13">
      <c r="M606256" s="4"/>
    </row>
    <row r="606257" spans="13:13">
      <c r="M606257" s="4"/>
    </row>
    <row r="606258" spans="13:13">
      <c r="M606258" s="4"/>
    </row>
    <row r="606259" spans="13:13">
      <c r="M606259" s="4"/>
    </row>
    <row r="606260" spans="13:13">
      <c r="M606260" s="4"/>
    </row>
    <row r="606261" spans="13:13">
      <c r="M606261" s="4"/>
    </row>
    <row r="606262" spans="13:13">
      <c r="M606262" s="4"/>
    </row>
    <row r="606263" spans="13:13">
      <c r="M606263" s="4"/>
    </row>
    <row r="606264" spans="13:13">
      <c r="M606264" s="4"/>
    </row>
    <row r="606265" spans="13:13">
      <c r="M606265" s="4"/>
    </row>
    <row r="606266" spans="13:13">
      <c r="M606266" s="4"/>
    </row>
    <row r="606267" spans="13:13">
      <c r="M606267" s="4"/>
    </row>
    <row r="606268" spans="13:13">
      <c r="M606268" s="4"/>
    </row>
    <row r="606269" spans="13:13">
      <c r="M606269" s="4"/>
    </row>
    <row r="606270" spans="13:13">
      <c r="M606270" s="4"/>
    </row>
    <row r="606271" spans="13:13">
      <c r="M606271" s="4"/>
    </row>
    <row r="606272" spans="13:13">
      <c r="M606272" s="4"/>
    </row>
    <row r="606273" spans="13:13">
      <c r="M606273" s="4"/>
    </row>
    <row r="606274" spans="13:13">
      <c r="M606274" s="4"/>
    </row>
    <row r="606275" spans="13:13">
      <c r="M606275" s="4"/>
    </row>
    <row r="606276" spans="13:13">
      <c r="M606276" s="4"/>
    </row>
    <row r="606277" spans="13:13">
      <c r="M606277" s="4"/>
    </row>
    <row r="606278" spans="13:13">
      <c r="M606278" s="4"/>
    </row>
    <row r="606279" spans="13:13">
      <c r="M606279" s="4"/>
    </row>
    <row r="606280" spans="13:13">
      <c r="M606280" s="4"/>
    </row>
    <row r="606281" spans="13:13">
      <c r="M606281" s="4"/>
    </row>
    <row r="606282" spans="13:13">
      <c r="M606282" s="4"/>
    </row>
    <row r="606283" spans="13:13">
      <c r="M606283" s="4"/>
    </row>
    <row r="606284" spans="13:13">
      <c r="M606284" s="4"/>
    </row>
    <row r="606285" spans="13:13">
      <c r="M606285" s="4"/>
    </row>
    <row r="606286" spans="13:13">
      <c r="M606286" s="4"/>
    </row>
    <row r="606287" spans="13:13">
      <c r="M606287" s="4"/>
    </row>
    <row r="606288" spans="13:13">
      <c r="M606288" s="4"/>
    </row>
    <row r="606289" spans="13:13">
      <c r="M606289" s="4"/>
    </row>
    <row r="606290" spans="13:13">
      <c r="M606290" s="4"/>
    </row>
    <row r="606291" spans="13:13">
      <c r="M606291" s="4"/>
    </row>
    <row r="606292" spans="13:13">
      <c r="M606292" s="4"/>
    </row>
    <row r="606293" spans="13:13">
      <c r="M606293" s="4"/>
    </row>
    <row r="606294" spans="13:13">
      <c r="M606294" s="4"/>
    </row>
    <row r="606295" spans="13:13">
      <c r="M606295" s="4"/>
    </row>
    <row r="606296" spans="13:13">
      <c r="M606296" s="4"/>
    </row>
    <row r="606297" spans="13:13">
      <c r="M606297" s="4"/>
    </row>
    <row r="606298" spans="13:13">
      <c r="M606298" s="4"/>
    </row>
    <row r="606299" spans="13:13">
      <c r="M606299" s="4"/>
    </row>
    <row r="606300" spans="13:13">
      <c r="M606300" s="4"/>
    </row>
    <row r="606301" spans="13:13">
      <c r="M606301" s="4"/>
    </row>
    <row r="606302" spans="13:13">
      <c r="M606302" s="4"/>
    </row>
    <row r="606303" spans="13:13">
      <c r="M606303" s="4"/>
    </row>
    <row r="606304" spans="13:13">
      <c r="M606304" s="4"/>
    </row>
    <row r="606305" spans="13:13">
      <c r="M606305" s="4"/>
    </row>
    <row r="606306" spans="13:13">
      <c r="M606306" s="4"/>
    </row>
    <row r="606307" spans="13:13">
      <c r="M606307" s="4"/>
    </row>
    <row r="606308" spans="13:13">
      <c r="M606308" s="4"/>
    </row>
    <row r="606309" spans="13:13">
      <c r="M606309" s="4"/>
    </row>
    <row r="606310" spans="13:13">
      <c r="M606310" s="4"/>
    </row>
    <row r="606311" spans="13:13">
      <c r="M606311" s="4"/>
    </row>
    <row r="606312" spans="13:13">
      <c r="M606312" s="4"/>
    </row>
    <row r="606313" spans="13:13">
      <c r="M606313" s="4"/>
    </row>
    <row r="606314" spans="13:13">
      <c r="M606314" s="4"/>
    </row>
    <row r="606315" spans="13:13">
      <c r="M606315" s="4"/>
    </row>
    <row r="606316" spans="13:13">
      <c r="M606316" s="4"/>
    </row>
    <row r="606317" spans="13:13">
      <c r="M606317" s="4"/>
    </row>
    <row r="606318" spans="13:13">
      <c r="M606318" s="4"/>
    </row>
    <row r="606319" spans="13:13">
      <c r="M606319" s="4"/>
    </row>
    <row r="606320" spans="13:13">
      <c r="M606320" s="4"/>
    </row>
    <row r="606321" spans="13:13">
      <c r="M606321" s="4"/>
    </row>
    <row r="606322" spans="13:13">
      <c r="M606322" s="4"/>
    </row>
    <row r="606323" spans="13:13">
      <c r="M606323" s="4"/>
    </row>
    <row r="606324" spans="13:13">
      <c r="M606324" s="4"/>
    </row>
    <row r="606325" spans="13:13">
      <c r="M606325" s="4"/>
    </row>
    <row r="606326" spans="13:13">
      <c r="M606326" s="4"/>
    </row>
    <row r="606327" spans="13:13">
      <c r="M606327" s="4"/>
    </row>
    <row r="606328" spans="13:13">
      <c r="M606328" s="4"/>
    </row>
    <row r="606329" spans="13:13">
      <c r="M606329" s="4"/>
    </row>
    <row r="606330" spans="13:13">
      <c r="M606330" s="4"/>
    </row>
    <row r="606331" spans="13:13">
      <c r="M606331" s="4"/>
    </row>
    <row r="606332" spans="13:13">
      <c r="M606332" s="4"/>
    </row>
    <row r="606333" spans="13:13">
      <c r="M606333" s="4"/>
    </row>
    <row r="606334" spans="13:13">
      <c r="M606334" s="4"/>
    </row>
    <row r="606335" spans="13:13">
      <c r="M606335" s="4"/>
    </row>
    <row r="606336" spans="13:13">
      <c r="M606336" s="4"/>
    </row>
    <row r="606337" spans="13:13">
      <c r="M606337" s="4"/>
    </row>
    <row r="606338" spans="13:13">
      <c r="M606338" s="4"/>
    </row>
    <row r="606339" spans="13:13">
      <c r="M606339" s="4"/>
    </row>
    <row r="606340" spans="13:13">
      <c r="M606340" s="4"/>
    </row>
    <row r="606341" spans="13:13">
      <c r="M606341" s="4"/>
    </row>
    <row r="606342" spans="13:13">
      <c r="M606342" s="4"/>
    </row>
    <row r="606343" spans="13:13">
      <c r="M606343" s="4"/>
    </row>
    <row r="606344" spans="13:13">
      <c r="M606344" s="4"/>
    </row>
    <row r="606345" spans="13:13">
      <c r="M606345" s="4"/>
    </row>
    <row r="606346" spans="13:13">
      <c r="M606346" s="4"/>
    </row>
    <row r="606347" spans="13:13">
      <c r="M606347" s="4"/>
    </row>
    <row r="606348" spans="13:13">
      <c r="M606348" s="4"/>
    </row>
    <row r="606349" spans="13:13">
      <c r="M606349" s="4"/>
    </row>
    <row r="606350" spans="13:13">
      <c r="M606350" s="4"/>
    </row>
    <row r="606351" spans="13:13">
      <c r="M606351" s="4"/>
    </row>
    <row r="606352" spans="13:13">
      <c r="M606352" s="4"/>
    </row>
    <row r="606353" spans="13:13">
      <c r="M606353" s="4"/>
    </row>
    <row r="606354" spans="13:13">
      <c r="M606354" s="4"/>
    </row>
    <row r="606355" spans="13:13">
      <c r="M606355" s="4"/>
    </row>
    <row r="606356" spans="13:13">
      <c r="M606356" s="4"/>
    </row>
    <row r="606357" spans="13:13">
      <c r="M606357" s="4"/>
    </row>
    <row r="606358" spans="13:13">
      <c r="M606358" s="4"/>
    </row>
    <row r="606359" spans="13:13">
      <c r="M606359" s="4"/>
    </row>
    <row r="606360" spans="13:13">
      <c r="M606360" s="4"/>
    </row>
    <row r="606361" spans="13:13">
      <c r="M606361" s="4"/>
    </row>
    <row r="606362" spans="13:13">
      <c r="M606362" s="4"/>
    </row>
    <row r="606363" spans="13:13">
      <c r="M606363" s="4"/>
    </row>
    <row r="606364" spans="13:13">
      <c r="M606364" s="4"/>
    </row>
    <row r="606365" spans="13:13">
      <c r="M606365" s="4"/>
    </row>
    <row r="606366" spans="13:13">
      <c r="M606366" s="4"/>
    </row>
    <row r="606367" spans="13:13">
      <c r="M606367" s="4"/>
    </row>
    <row r="606368" spans="13:13">
      <c r="M606368" s="4"/>
    </row>
    <row r="606369" spans="13:13">
      <c r="M606369" s="4"/>
    </row>
    <row r="606370" spans="13:13">
      <c r="M606370" s="4"/>
    </row>
    <row r="606371" spans="13:13">
      <c r="M606371" s="4"/>
    </row>
    <row r="606372" spans="13:13">
      <c r="M606372" s="4"/>
    </row>
    <row r="606373" spans="13:13">
      <c r="M606373" s="4"/>
    </row>
    <row r="606374" spans="13:13">
      <c r="M606374" s="4"/>
    </row>
    <row r="606375" spans="13:13">
      <c r="M606375" s="4"/>
    </row>
    <row r="606376" spans="13:13">
      <c r="M606376" s="4"/>
    </row>
    <row r="606377" spans="13:13">
      <c r="M606377" s="4"/>
    </row>
    <row r="606378" spans="13:13">
      <c r="M606378" s="4"/>
    </row>
    <row r="606379" spans="13:13">
      <c r="M606379" s="4"/>
    </row>
    <row r="606380" spans="13:13">
      <c r="M606380" s="4"/>
    </row>
    <row r="606381" spans="13:13">
      <c r="M606381" s="4"/>
    </row>
    <row r="606382" spans="13:13">
      <c r="M606382" s="4"/>
    </row>
    <row r="606383" spans="13:13">
      <c r="M606383" s="4"/>
    </row>
    <row r="606384" spans="13:13">
      <c r="M606384" s="4"/>
    </row>
    <row r="606385" spans="13:13">
      <c r="M606385" s="4"/>
    </row>
    <row r="606386" spans="13:13">
      <c r="M606386" s="4"/>
    </row>
    <row r="606387" spans="13:13">
      <c r="M606387" s="4"/>
    </row>
    <row r="606388" spans="13:13">
      <c r="M606388" s="4"/>
    </row>
    <row r="606389" spans="13:13">
      <c r="M606389" s="4"/>
    </row>
    <row r="606390" spans="13:13">
      <c r="M606390" s="4"/>
    </row>
    <row r="606391" spans="13:13">
      <c r="M606391" s="4"/>
    </row>
    <row r="606392" spans="13:13">
      <c r="M606392" s="4"/>
    </row>
    <row r="606393" spans="13:13">
      <c r="M606393" s="4"/>
    </row>
    <row r="606394" spans="13:13">
      <c r="M606394" s="4"/>
    </row>
    <row r="606395" spans="13:13">
      <c r="M606395" s="4"/>
    </row>
    <row r="606396" spans="13:13">
      <c r="M606396" s="4"/>
    </row>
    <row r="606397" spans="13:13">
      <c r="M606397" s="4"/>
    </row>
    <row r="606398" spans="13:13">
      <c r="M606398" s="4"/>
    </row>
    <row r="606399" spans="13:13">
      <c r="M606399" s="4"/>
    </row>
    <row r="606400" spans="13:13">
      <c r="M606400" s="4"/>
    </row>
    <row r="606401" spans="13:13">
      <c r="M606401" s="4"/>
    </row>
    <row r="606402" spans="13:13">
      <c r="M606402" s="4"/>
    </row>
    <row r="606403" spans="13:13">
      <c r="M606403" s="4"/>
    </row>
    <row r="606404" spans="13:13">
      <c r="M606404" s="4"/>
    </row>
    <row r="606405" spans="13:13">
      <c r="M606405" s="4"/>
    </row>
    <row r="606406" spans="13:13">
      <c r="M606406" s="4"/>
    </row>
    <row r="606407" spans="13:13">
      <c r="M606407" s="4"/>
    </row>
    <row r="606408" spans="13:13">
      <c r="M606408" s="4"/>
    </row>
    <row r="606409" spans="13:13">
      <c r="M606409" s="4"/>
    </row>
    <row r="606410" spans="13:13">
      <c r="M606410" s="4"/>
    </row>
    <row r="606411" spans="13:13">
      <c r="M606411" s="4"/>
    </row>
    <row r="606412" spans="13:13">
      <c r="M606412" s="4"/>
    </row>
    <row r="606413" spans="13:13">
      <c r="M606413" s="4"/>
    </row>
    <row r="606414" spans="13:13">
      <c r="M606414" s="4"/>
    </row>
    <row r="606415" spans="13:13">
      <c r="M606415" s="4"/>
    </row>
    <row r="606416" spans="13:13">
      <c r="M606416" s="4"/>
    </row>
    <row r="606417" spans="13:13">
      <c r="M606417" s="4"/>
    </row>
    <row r="606418" spans="13:13">
      <c r="M606418" s="4"/>
    </row>
    <row r="606419" spans="13:13">
      <c r="M606419" s="4"/>
    </row>
    <row r="606420" spans="13:13">
      <c r="M606420" s="4"/>
    </row>
    <row r="606421" spans="13:13">
      <c r="M606421" s="4"/>
    </row>
    <row r="606422" spans="13:13">
      <c r="M606422" s="4"/>
    </row>
    <row r="606423" spans="13:13">
      <c r="M606423" s="4"/>
    </row>
    <row r="606424" spans="13:13">
      <c r="M606424" s="4"/>
    </row>
    <row r="606425" spans="13:13">
      <c r="M606425" s="4"/>
    </row>
    <row r="606426" spans="13:13">
      <c r="M606426" s="4"/>
    </row>
    <row r="606427" spans="13:13">
      <c r="M606427" s="4"/>
    </row>
    <row r="606428" spans="13:13">
      <c r="M606428" s="4"/>
    </row>
    <row r="606429" spans="13:13">
      <c r="M606429" s="4"/>
    </row>
    <row r="606430" spans="13:13">
      <c r="M606430" s="4"/>
    </row>
    <row r="606431" spans="13:13">
      <c r="M606431" s="4"/>
    </row>
    <row r="606432" spans="13:13">
      <c r="M606432" s="4"/>
    </row>
    <row r="606433" spans="13:13">
      <c r="M606433" s="4"/>
    </row>
    <row r="606434" spans="13:13">
      <c r="M606434" s="4"/>
    </row>
    <row r="606435" spans="13:13">
      <c r="M606435" s="4"/>
    </row>
    <row r="606436" spans="13:13">
      <c r="M606436" s="4"/>
    </row>
    <row r="606437" spans="13:13">
      <c r="M606437" s="4"/>
    </row>
    <row r="606438" spans="13:13">
      <c r="M606438" s="4"/>
    </row>
    <row r="606439" spans="13:13">
      <c r="M606439" s="4"/>
    </row>
    <row r="606440" spans="13:13">
      <c r="M606440" s="4"/>
    </row>
    <row r="606441" spans="13:13">
      <c r="M606441" s="4"/>
    </row>
    <row r="606442" spans="13:13">
      <c r="M606442" s="4"/>
    </row>
    <row r="606443" spans="13:13">
      <c r="M606443" s="4"/>
    </row>
    <row r="606444" spans="13:13">
      <c r="M606444" s="4"/>
    </row>
    <row r="606445" spans="13:13">
      <c r="M606445" s="4"/>
    </row>
    <row r="606446" spans="13:13">
      <c r="M606446" s="4"/>
    </row>
    <row r="606447" spans="13:13">
      <c r="M606447" s="4"/>
    </row>
    <row r="606448" spans="13:13">
      <c r="M606448" s="4"/>
    </row>
    <row r="606449" spans="13:13">
      <c r="M606449" s="4"/>
    </row>
    <row r="606450" spans="13:13">
      <c r="M606450" s="4"/>
    </row>
    <row r="606451" spans="13:13">
      <c r="M606451" s="4"/>
    </row>
    <row r="606452" spans="13:13">
      <c r="M606452" s="4"/>
    </row>
    <row r="606453" spans="13:13">
      <c r="M606453" s="4"/>
    </row>
    <row r="606454" spans="13:13">
      <c r="M606454" s="4"/>
    </row>
    <row r="606455" spans="13:13">
      <c r="M606455" s="4"/>
    </row>
    <row r="606456" spans="13:13">
      <c r="M606456" s="4"/>
    </row>
    <row r="606457" spans="13:13">
      <c r="M606457" s="4"/>
    </row>
    <row r="606458" spans="13:13">
      <c r="M606458" s="4"/>
    </row>
    <row r="606459" spans="13:13">
      <c r="M606459" s="4"/>
    </row>
    <row r="606460" spans="13:13">
      <c r="M606460" s="4"/>
    </row>
    <row r="606461" spans="13:13">
      <c r="M606461" s="4"/>
    </row>
    <row r="606462" spans="13:13">
      <c r="M606462" s="4"/>
    </row>
    <row r="606463" spans="13:13">
      <c r="M606463" s="4"/>
    </row>
    <row r="606464" spans="13:13">
      <c r="M606464" s="4"/>
    </row>
    <row r="606465" spans="13:13">
      <c r="M606465" s="4"/>
    </row>
    <row r="606466" spans="13:13">
      <c r="M606466" s="4"/>
    </row>
    <row r="606467" spans="13:13">
      <c r="M606467" s="4"/>
    </row>
    <row r="606468" spans="13:13">
      <c r="M606468" s="4"/>
    </row>
    <row r="606469" spans="13:13">
      <c r="M606469" s="4"/>
    </row>
    <row r="606470" spans="13:13">
      <c r="M606470" s="4"/>
    </row>
    <row r="606471" spans="13:13">
      <c r="M606471" s="4"/>
    </row>
    <row r="606472" spans="13:13">
      <c r="M606472" s="4"/>
    </row>
    <row r="606473" spans="13:13">
      <c r="M606473" s="4"/>
    </row>
    <row r="606474" spans="13:13">
      <c r="M606474" s="4"/>
    </row>
    <row r="606475" spans="13:13">
      <c r="M606475" s="4"/>
    </row>
    <row r="606476" spans="13:13">
      <c r="M606476" s="4"/>
    </row>
    <row r="606477" spans="13:13">
      <c r="M606477" s="4"/>
    </row>
    <row r="606478" spans="13:13">
      <c r="M606478" s="4"/>
    </row>
    <row r="606479" spans="13:13">
      <c r="M606479" s="4"/>
    </row>
    <row r="606480" spans="13:13">
      <c r="M606480" s="4"/>
    </row>
    <row r="606481" spans="13:13">
      <c r="M606481" s="4"/>
    </row>
    <row r="606482" spans="13:13">
      <c r="M606482" s="4"/>
    </row>
    <row r="606483" spans="13:13">
      <c r="M606483" s="4"/>
    </row>
    <row r="606484" spans="13:13">
      <c r="M606484" s="4"/>
    </row>
    <row r="606485" spans="13:13">
      <c r="M606485" s="4"/>
    </row>
    <row r="606486" spans="13:13">
      <c r="M606486" s="4"/>
    </row>
    <row r="606487" spans="13:13">
      <c r="M606487" s="4"/>
    </row>
    <row r="606488" spans="13:13">
      <c r="M606488" s="4"/>
    </row>
    <row r="606489" spans="13:13">
      <c r="M606489" s="4"/>
    </row>
    <row r="606490" spans="13:13">
      <c r="M606490" s="4"/>
    </row>
    <row r="606491" spans="13:13">
      <c r="M606491" s="4"/>
    </row>
    <row r="606492" spans="13:13">
      <c r="M606492" s="4"/>
    </row>
    <row r="606493" spans="13:13">
      <c r="M606493" s="4"/>
    </row>
    <row r="606494" spans="13:13">
      <c r="M606494" s="4"/>
    </row>
    <row r="606495" spans="13:13">
      <c r="M606495" s="4"/>
    </row>
    <row r="606496" spans="13:13">
      <c r="M606496" s="4"/>
    </row>
    <row r="606497" spans="13:13">
      <c r="M606497" s="4"/>
    </row>
    <row r="606498" spans="13:13">
      <c r="M606498" s="4"/>
    </row>
    <row r="606499" spans="13:13">
      <c r="M606499" s="4"/>
    </row>
    <row r="606500" spans="13:13">
      <c r="M606500" s="4"/>
    </row>
    <row r="606501" spans="13:13">
      <c r="M606501" s="4"/>
    </row>
    <row r="606502" spans="13:13">
      <c r="M606502" s="4"/>
    </row>
    <row r="606503" spans="13:13">
      <c r="M606503" s="4"/>
    </row>
    <row r="606504" spans="13:13">
      <c r="M606504" s="4"/>
    </row>
    <row r="606505" spans="13:13">
      <c r="M606505" s="4"/>
    </row>
    <row r="606506" spans="13:13">
      <c r="M606506" s="4"/>
    </row>
    <row r="606507" spans="13:13">
      <c r="M606507" s="4"/>
    </row>
    <row r="606508" spans="13:13">
      <c r="M606508" s="4"/>
    </row>
    <row r="606509" spans="13:13">
      <c r="M606509" s="4"/>
    </row>
    <row r="606510" spans="13:13">
      <c r="M606510" s="4"/>
    </row>
    <row r="606511" spans="13:13">
      <c r="M606511" s="4"/>
    </row>
    <row r="606512" spans="13:13">
      <c r="M606512" s="4"/>
    </row>
    <row r="606513" spans="13:13">
      <c r="M606513" s="4"/>
    </row>
    <row r="606514" spans="13:13">
      <c r="M606514" s="4"/>
    </row>
    <row r="606515" spans="13:13">
      <c r="M606515" s="4"/>
    </row>
    <row r="606516" spans="13:13">
      <c r="M606516" s="4"/>
    </row>
    <row r="606517" spans="13:13">
      <c r="M606517" s="4"/>
    </row>
    <row r="606518" spans="13:13">
      <c r="M606518" s="4"/>
    </row>
    <row r="606519" spans="13:13">
      <c r="M606519" s="4"/>
    </row>
    <row r="606520" spans="13:13">
      <c r="M606520" s="4"/>
    </row>
    <row r="606521" spans="13:13">
      <c r="M606521" s="4"/>
    </row>
    <row r="606522" spans="13:13">
      <c r="M606522" s="4"/>
    </row>
    <row r="606523" spans="13:13">
      <c r="M606523" s="4"/>
    </row>
    <row r="606524" spans="13:13">
      <c r="M606524" s="4"/>
    </row>
    <row r="606525" spans="13:13">
      <c r="M606525" s="4"/>
    </row>
    <row r="606526" spans="13:13">
      <c r="M606526" s="4"/>
    </row>
    <row r="606527" spans="13:13">
      <c r="M606527" s="4"/>
    </row>
    <row r="606528" spans="13:13">
      <c r="M606528" s="4"/>
    </row>
    <row r="606529" spans="13:13">
      <c r="M606529" s="4"/>
    </row>
    <row r="606530" spans="13:13">
      <c r="M606530" s="4"/>
    </row>
    <row r="606531" spans="13:13">
      <c r="M606531" s="4"/>
    </row>
    <row r="606532" spans="13:13">
      <c r="M606532" s="4"/>
    </row>
    <row r="606533" spans="13:13">
      <c r="M606533" s="4"/>
    </row>
    <row r="606534" spans="13:13">
      <c r="M606534" s="4"/>
    </row>
    <row r="606535" spans="13:13">
      <c r="M606535" s="4"/>
    </row>
    <row r="606536" spans="13:13">
      <c r="M606536" s="4"/>
    </row>
    <row r="606537" spans="13:13">
      <c r="M606537" s="4"/>
    </row>
    <row r="606538" spans="13:13">
      <c r="M606538" s="4"/>
    </row>
    <row r="606539" spans="13:13">
      <c r="M606539" s="4"/>
    </row>
    <row r="606540" spans="13:13">
      <c r="M606540" s="4"/>
    </row>
    <row r="606541" spans="13:13">
      <c r="M606541" s="4"/>
    </row>
    <row r="606542" spans="13:13">
      <c r="M606542" s="4"/>
    </row>
    <row r="606543" spans="13:13">
      <c r="M606543" s="4"/>
    </row>
    <row r="606544" spans="13:13">
      <c r="M606544" s="4"/>
    </row>
    <row r="606545" spans="13:13">
      <c r="M606545" s="4"/>
    </row>
    <row r="606546" spans="13:13">
      <c r="M606546" s="4"/>
    </row>
    <row r="606547" spans="13:13">
      <c r="M606547" s="4"/>
    </row>
    <row r="606548" spans="13:13">
      <c r="M606548" s="4"/>
    </row>
    <row r="606549" spans="13:13">
      <c r="M606549" s="4"/>
    </row>
    <row r="606550" spans="13:13">
      <c r="M606550" s="4"/>
    </row>
    <row r="606551" spans="13:13">
      <c r="M606551" s="4"/>
    </row>
    <row r="606552" spans="13:13">
      <c r="M606552" s="4"/>
    </row>
    <row r="606553" spans="13:13">
      <c r="M606553" s="4"/>
    </row>
    <row r="606554" spans="13:13">
      <c r="M606554" s="4"/>
    </row>
    <row r="606555" spans="13:13">
      <c r="M606555" s="4"/>
    </row>
    <row r="606556" spans="13:13">
      <c r="M606556" s="4"/>
    </row>
    <row r="606557" spans="13:13">
      <c r="M606557" s="4"/>
    </row>
    <row r="606558" spans="13:13">
      <c r="M606558" s="4"/>
    </row>
    <row r="606559" spans="13:13">
      <c r="M606559" s="4"/>
    </row>
    <row r="606560" spans="13:13">
      <c r="M606560" s="4"/>
    </row>
    <row r="606561" spans="13:13">
      <c r="M606561" s="4"/>
    </row>
    <row r="606562" spans="13:13">
      <c r="M606562" s="4"/>
    </row>
    <row r="606563" spans="13:13">
      <c r="M606563" s="4"/>
    </row>
    <row r="606564" spans="13:13">
      <c r="M606564" s="4"/>
    </row>
    <row r="606565" spans="13:13">
      <c r="M606565" s="4"/>
    </row>
    <row r="606566" spans="13:13">
      <c r="M606566" s="4"/>
    </row>
    <row r="606567" spans="13:13">
      <c r="M606567" s="4"/>
    </row>
    <row r="606568" spans="13:13">
      <c r="M606568" s="4"/>
    </row>
    <row r="606569" spans="13:13">
      <c r="M606569" s="4"/>
    </row>
    <row r="606570" spans="13:13">
      <c r="M606570" s="4"/>
    </row>
    <row r="606571" spans="13:13">
      <c r="M606571" s="4"/>
    </row>
    <row r="606572" spans="13:13">
      <c r="M606572" s="4"/>
    </row>
    <row r="606573" spans="13:13">
      <c r="M606573" s="4"/>
    </row>
    <row r="606574" spans="13:13">
      <c r="M606574" s="4"/>
    </row>
    <row r="606575" spans="13:13">
      <c r="M606575" s="4"/>
    </row>
    <row r="606576" spans="13:13">
      <c r="M606576" s="4"/>
    </row>
    <row r="606577" spans="13:13">
      <c r="M606577" s="4"/>
    </row>
    <row r="606578" spans="13:13">
      <c r="M606578" s="4"/>
    </row>
    <row r="606579" spans="13:13">
      <c r="M606579" s="4"/>
    </row>
    <row r="606580" spans="13:13">
      <c r="M606580" s="4"/>
    </row>
    <row r="606581" spans="13:13">
      <c r="M606581" s="4"/>
    </row>
    <row r="606582" spans="13:13">
      <c r="M606582" s="4"/>
    </row>
    <row r="606583" spans="13:13">
      <c r="M606583" s="4"/>
    </row>
    <row r="606584" spans="13:13">
      <c r="M606584" s="4"/>
    </row>
    <row r="606585" spans="13:13">
      <c r="M606585" s="4"/>
    </row>
    <row r="606586" spans="13:13">
      <c r="M606586" s="4"/>
    </row>
    <row r="606587" spans="13:13">
      <c r="M606587" s="4"/>
    </row>
    <row r="606588" spans="13:13">
      <c r="M606588" s="4"/>
    </row>
    <row r="606589" spans="13:13">
      <c r="M606589" s="4"/>
    </row>
    <row r="606590" spans="13:13">
      <c r="M606590" s="4"/>
    </row>
    <row r="606591" spans="13:13">
      <c r="M606591" s="4"/>
    </row>
    <row r="606592" spans="13:13">
      <c r="M606592" s="4"/>
    </row>
    <row r="606593" spans="13:13">
      <c r="M606593" s="4"/>
    </row>
    <row r="606594" spans="13:13">
      <c r="M606594" s="4"/>
    </row>
    <row r="606595" spans="13:13">
      <c r="M606595" s="4"/>
    </row>
    <row r="606596" spans="13:13">
      <c r="M606596" s="4"/>
    </row>
    <row r="606597" spans="13:13">
      <c r="M606597" s="4"/>
    </row>
    <row r="606598" spans="13:13">
      <c r="M606598" s="4"/>
    </row>
    <row r="606599" spans="13:13">
      <c r="M606599" s="4"/>
    </row>
    <row r="606600" spans="13:13">
      <c r="M606600" s="4"/>
    </row>
    <row r="606601" spans="13:13">
      <c r="M606601" s="4"/>
    </row>
    <row r="606602" spans="13:13">
      <c r="M606602" s="4"/>
    </row>
    <row r="606603" spans="13:13">
      <c r="M606603" s="4"/>
    </row>
    <row r="606604" spans="13:13">
      <c r="M606604" s="4"/>
    </row>
    <row r="606605" spans="13:13">
      <c r="M606605" s="4"/>
    </row>
    <row r="606606" spans="13:13">
      <c r="M606606" s="4"/>
    </row>
    <row r="606607" spans="13:13">
      <c r="M606607" s="4"/>
    </row>
    <row r="606608" spans="13:13">
      <c r="M606608" s="4"/>
    </row>
    <row r="606609" spans="13:13">
      <c r="M606609" s="4"/>
    </row>
    <row r="606610" spans="13:13">
      <c r="M606610" s="4"/>
    </row>
    <row r="606611" spans="13:13">
      <c r="M606611" s="4"/>
    </row>
    <row r="606612" spans="13:13">
      <c r="M606612" s="4"/>
    </row>
    <row r="606613" spans="13:13">
      <c r="M606613" s="4"/>
    </row>
    <row r="606614" spans="13:13">
      <c r="M606614" s="4"/>
    </row>
    <row r="606615" spans="13:13">
      <c r="M606615" s="4"/>
    </row>
    <row r="606616" spans="13:13">
      <c r="M606616" s="4"/>
    </row>
    <row r="606617" spans="13:13">
      <c r="M606617" s="4"/>
    </row>
    <row r="606618" spans="13:13">
      <c r="M606618" s="4"/>
    </row>
    <row r="606619" spans="13:13">
      <c r="M606619" s="4"/>
    </row>
    <row r="606620" spans="13:13">
      <c r="M606620" s="4"/>
    </row>
    <row r="606621" spans="13:13">
      <c r="M606621" s="4"/>
    </row>
    <row r="606622" spans="13:13">
      <c r="M606622" s="4"/>
    </row>
    <row r="606623" spans="13:13">
      <c r="M606623" s="4"/>
    </row>
    <row r="606624" spans="13:13">
      <c r="M606624" s="4"/>
    </row>
    <row r="606625" spans="13:13">
      <c r="M606625" s="4"/>
    </row>
    <row r="606626" spans="13:13">
      <c r="M606626" s="4"/>
    </row>
    <row r="606627" spans="13:13">
      <c r="M606627" s="4"/>
    </row>
    <row r="606628" spans="13:13">
      <c r="M606628" s="4"/>
    </row>
    <row r="606629" spans="13:13">
      <c r="M606629" s="4"/>
    </row>
    <row r="606630" spans="13:13">
      <c r="M606630" s="4"/>
    </row>
    <row r="606631" spans="13:13">
      <c r="M606631" s="4"/>
    </row>
    <row r="606632" spans="13:13">
      <c r="M606632" s="4"/>
    </row>
    <row r="606633" spans="13:13">
      <c r="M606633" s="4"/>
    </row>
    <row r="606634" spans="13:13">
      <c r="M606634" s="4"/>
    </row>
    <row r="606635" spans="13:13">
      <c r="M606635" s="4"/>
    </row>
    <row r="606636" spans="13:13">
      <c r="M606636" s="4"/>
    </row>
    <row r="606637" spans="13:13">
      <c r="M606637" s="4"/>
    </row>
    <row r="606638" spans="13:13">
      <c r="M606638" s="4"/>
    </row>
    <row r="606639" spans="13:13">
      <c r="M606639" s="4"/>
    </row>
    <row r="606640" spans="13:13">
      <c r="M606640" s="4"/>
    </row>
    <row r="606641" spans="13:13">
      <c r="M606641" s="4"/>
    </row>
    <row r="606642" spans="13:13">
      <c r="M606642" s="4"/>
    </row>
    <row r="606643" spans="13:13">
      <c r="M606643" s="4"/>
    </row>
    <row r="606644" spans="13:13">
      <c r="M606644" s="4"/>
    </row>
    <row r="606645" spans="13:13">
      <c r="M606645" s="4"/>
    </row>
    <row r="606646" spans="13:13">
      <c r="M606646" s="4"/>
    </row>
    <row r="606647" spans="13:13">
      <c r="M606647" s="4"/>
    </row>
    <row r="606648" spans="13:13">
      <c r="M606648" s="4"/>
    </row>
    <row r="606649" spans="13:13">
      <c r="M606649" s="4"/>
    </row>
    <row r="606650" spans="13:13">
      <c r="M606650" s="4"/>
    </row>
    <row r="606651" spans="13:13">
      <c r="M606651" s="4"/>
    </row>
    <row r="606652" spans="13:13">
      <c r="M606652" s="4"/>
    </row>
    <row r="606653" spans="13:13">
      <c r="M606653" s="4"/>
    </row>
    <row r="606654" spans="13:13">
      <c r="M606654" s="4"/>
    </row>
    <row r="606655" spans="13:13">
      <c r="M606655" s="4"/>
    </row>
    <row r="606656" spans="13:13">
      <c r="M606656" s="4"/>
    </row>
    <row r="606657" spans="13:13">
      <c r="M606657" s="4"/>
    </row>
    <row r="606658" spans="13:13">
      <c r="M606658" s="4"/>
    </row>
    <row r="606659" spans="13:13">
      <c r="M606659" s="4"/>
    </row>
    <row r="606660" spans="13:13">
      <c r="M606660" s="4"/>
    </row>
    <row r="606661" spans="13:13">
      <c r="M606661" s="4"/>
    </row>
    <row r="606662" spans="13:13">
      <c r="M606662" s="4"/>
    </row>
    <row r="606663" spans="13:13">
      <c r="M606663" s="4"/>
    </row>
    <row r="606664" spans="13:13">
      <c r="M606664" s="4"/>
    </row>
    <row r="606665" spans="13:13">
      <c r="M606665" s="4"/>
    </row>
    <row r="606666" spans="13:13">
      <c r="M606666" s="4"/>
    </row>
    <row r="606667" spans="13:13">
      <c r="M606667" s="4"/>
    </row>
    <row r="606668" spans="13:13">
      <c r="M606668" s="4"/>
    </row>
    <row r="606669" spans="13:13">
      <c r="M606669" s="4"/>
    </row>
    <row r="606670" spans="13:13">
      <c r="M606670" s="4"/>
    </row>
    <row r="606671" spans="13:13">
      <c r="M606671" s="4"/>
    </row>
    <row r="606672" spans="13:13">
      <c r="M606672" s="4"/>
    </row>
    <row r="606673" spans="13:13">
      <c r="M606673" s="4"/>
    </row>
    <row r="606674" spans="13:13">
      <c r="M606674" s="4"/>
    </row>
    <row r="606675" spans="13:13">
      <c r="M606675" s="4"/>
    </row>
    <row r="606676" spans="13:13">
      <c r="M606676" s="4"/>
    </row>
    <row r="606677" spans="13:13">
      <c r="M606677" s="4"/>
    </row>
    <row r="606678" spans="13:13">
      <c r="M606678" s="4"/>
    </row>
    <row r="606679" spans="13:13">
      <c r="M606679" s="4"/>
    </row>
    <row r="606680" spans="13:13">
      <c r="M606680" s="4"/>
    </row>
    <row r="606681" spans="13:13">
      <c r="M606681" s="4"/>
    </row>
    <row r="606682" spans="13:13">
      <c r="M606682" s="4"/>
    </row>
    <row r="606683" spans="13:13">
      <c r="M606683" s="4"/>
    </row>
    <row r="606684" spans="13:13">
      <c r="M606684" s="4"/>
    </row>
    <row r="606685" spans="13:13">
      <c r="M606685" s="4"/>
    </row>
    <row r="606686" spans="13:13">
      <c r="M606686" s="4"/>
    </row>
    <row r="606687" spans="13:13">
      <c r="M606687" s="4"/>
    </row>
    <row r="606688" spans="13:13">
      <c r="M606688" s="4"/>
    </row>
    <row r="606689" spans="13:13">
      <c r="M606689" s="4"/>
    </row>
    <row r="606690" spans="13:13">
      <c r="M606690" s="4"/>
    </row>
    <row r="606691" spans="13:13">
      <c r="M606691" s="4"/>
    </row>
    <row r="606692" spans="13:13">
      <c r="M606692" s="4"/>
    </row>
    <row r="606693" spans="13:13">
      <c r="M606693" s="4"/>
    </row>
    <row r="606694" spans="13:13">
      <c r="M606694" s="4"/>
    </row>
    <row r="606695" spans="13:13">
      <c r="M606695" s="4"/>
    </row>
    <row r="606696" spans="13:13">
      <c r="M606696" s="4"/>
    </row>
    <row r="606697" spans="13:13">
      <c r="M606697" s="4"/>
    </row>
    <row r="606698" spans="13:13">
      <c r="M606698" s="4"/>
    </row>
    <row r="606699" spans="13:13">
      <c r="M606699" s="4"/>
    </row>
    <row r="606700" spans="13:13">
      <c r="M606700" s="4"/>
    </row>
    <row r="606701" spans="13:13">
      <c r="M606701" s="4"/>
    </row>
    <row r="606702" spans="13:13">
      <c r="M606702" s="4"/>
    </row>
    <row r="606703" spans="13:13">
      <c r="M606703" s="4"/>
    </row>
    <row r="606704" spans="13:13">
      <c r="M606704" s="4"/>
    </row>
    <row r="606705" spans="13:13">
      <c r="M606705" s="4"/>
    </row>
    <row r="606706" spans="13:13">
      <c r="M606706" s="4"/>
    </row>
    <row r="606707" spans="13:13">
      <c r="M606707" s="4"/>
    </row>
    <row r="606708" spans="13:13">
      <c r="M606708" s="4"/>
    </row>
    <row r="606709" spans="13:13">
      <c r="M606709" s="4"/>
    </row>
    <row r="606710" spans="13:13">
      <c r="M606710" s="4"/>
    </row>
    <row r="606711" spans="13:13">
      <c r="M606711" s="4"/>
    </row>
    <row r="606712" spans="13:13">
      <c r="M606712" s="4"/>
    </row>
    <row r="606713" spans="13:13">
      <c r="M606713" s="4"/>
    </row>
    <row r="606714" spans="13:13">
      <c r="M606714" s="4"/>
    </row>
    <row r="606715" spans="13:13">
      <c r="M606715" s="4"/>
    </row>
    <row r="606716" spans="13:13">
      <c r="M606716" s="4"/>
    </row>
    <row r="606717" spans="13:13">
      <c r="M606717" s="4"/>
    </row>
    <row r="606718" spans="13:13">
      <c r="M606718" s="4"/>
    </row>
    <row r="606719" spans="13:13">
      <c r="M606719" s="4"/>
    </row>
    <row r="606720" spans="13:13">
      <c r="M606720" s="4"/>
    </row>
    <row r="606721" spans="13:13">
      <c r="M606721" s="4"/>
    </row>
    <row r="606722" spans="13:13">
      <c r="M606722" s="4"/>
    </row>
    <row r="606723" spans="13:13">
      <c r="M606723" s="4"/>
    </row>
    <row r="606724" spans="13:13">
      <c r="M606724" s="4"/>
    </row>
    <row r="606725" spans="13:13">
      <c r="M606725" s="4"/>
    </row>
    <row r="606726" spans="13:13">
      <c r="M606726" s="4"/>
    </row>
    <row r="606727" spans="13:13">
      <c r="M606727" s="4"/>
    </row>
    <row r="606728" spans="13:13">
      <c r="M606728" s="4"/>
    </row>
    <row r="606729" spans="13:13">
      <c r="M606729" s="4"/>
    </row>
    <row r="606730" spans="13:13">
      <c r="M606730" s="4"/>
    </row>
    <row r="606731" spans="13:13">
      <c r="M606731" s="4"/>
    </row>
    <row r="606732" spans="13:13">
      <c r="M606732" s="4"/>
    </row>
    <row r="606733" spans="13:13">
      <c r="M606733" s="4"/>
    </row>
    <row r="606734" spans="13:13">
      <c r="M606734" s="4"/>
    </row>
    <row r="606735" spans="13:13">
      <c r="M606735" s="4"/>
    </row>
    <row r="606736" spans="13:13">
      <c r="M606736" s="4"/>
    </row>
    <row r="606737" spans="13:13">
      <c r="M606737" s="4"/>
    </row>
    <row r="606738" spans="13:13">
      <c r="M606738" s="4"/>
    </row>
    <row r="606739" spans="13:13">
      <c r="M606739" s="4"/>
    </row>
    <row r="606740" spans="13:13">
      <c r="M606740" s="4"/>
    </row>
    <row r="606741" spans="13:13">
      <c r="M606741" s="4"/>
    </row>
    <row r="606742" spans="13:13">
      <c r="M606742" s="4"/>
    </row>
    <row r="606743" spans="13:13">
      <c r="M606743" s="4"/>
    </row>
    <row r="606744" spans="13:13">
      <c r="M606744" s="4"/>
    </row>
    <row r="606745" spans="13:13">
      <c r="M606745" s="4"/>
    </row>
    <row r="606746" spans="13:13">
      <c r="M606746" s="4"/>
    </row>
    <row r="606747" spans="13:13">
      <c r="M606747" s="4"/>
    </row>
    <row r="606748" spans="13:13">
      <c r="M606748" s="4"/>
    </row>
    <row r="606749" spans="13:13">
      <c r="M606749" s="4"/>
    </row>
    <row r="606750" spans="13:13">
      <c r="M606750" s="4"/>
    </row>
    <row r="606751" spans="13:13">
      <c r="M606751" s="4"/>
    </row>
    <row r="606752" spans="13:13">
      <c r="M606752" s="4"/>
    </row>
    <row r="606753" spans="13:13">
      <c r="M606753" s="4"/>
    </row>
    <row r="606754" spans="13:13">
      <c r="M606754" s="4"/>
    </row>
    <row r="606755" spans="13:13">
      <c r="M606755" s="4"/>
    </row>
    <row r="606756" spans="13:13">
      <c r="M606756" s="4"/>
    </row>
    <row r="606757" spans="13:13">
      <c r="M606757" s="4"/>
    </row>
    <row r="606758" spans="13:13">
      <c r="M606758" s="4"/>
    </row>
    <row r="606759" spans="13:13">
      <c r="M606759" s="4"/>
    </row>
    <row r="606760" spans="13:13">
      <c r="M606760" s="4"/>
    </row>
    <row r="606761" spans="13:13">
      <c r="M606761" s="4"/>
    </row>
    <row r="606762" spans="13:13">
      <c r="M606762" s="4"/>
    </row>
    <row r="606763" spans="13:13">
      <c r="M606763" s="4"/>
    </row>
    <row r="606764" spans="13:13">
      <c r="M606764" s="4"/>
    </row>
    <row r="606765" spans="13:13">
      <c r="M606765" s="4"/>
    </row>
    <row r="606766" spans="13:13">
      <c r="M606766" s="4"/>
    </row>
    <row r="606767" spans="13:13">
      <c r="M606767" s="4"/>
    </row>
    <row r="606768" spans="13:13">
      <c r="M606768" s="4"/>
    </row>
    <row r="606769" spans="13:13">
      <c r="M606769" s="4"/>
    </row>
    <row r="606770" spans="13:13">
      <c r="M606770" s="4"/>
    </row>
    <row r="606771" spans="13:13">
      <c r="M606771" s="4"/>
    </row>
    <row r="606772" spans="13:13">
      <c r="M606772" s="4"/>
    </row>
    <row r="606773" spans="13:13">
      <c r="M606773" s="4"/>
    </row>
    <row r="606774" spans="13:13">
      <c r="M606774" s="4"/>
    </row>
    <row r="606775" spans="13:13">
      <c r="M606775" s="4"/>
    </row>
    <row r="606776" spans="13:13">
      <c r="M606776" s="4"/>
    </row>
    <row r="606777" spans="13:13">
      <c r="M606777" s="4"/>
    </row>
    <row r="606778" spans="13:13">
      <c r="M606778" s="4"/>
    </row>
    <row r="606779" spans="13:13">
      <c r="M606779" s="4"/>
    </row>
    <row r="606780" spans="13:13">
      <c r="M606780" s="4"/>
    </row>
    <row r="606781" spans="13:13">
      <c r="M606781" s="4"/>
    </row>
    <row r="606782" spans="13:13">
      <c r="M606782" s="4"/>
    </row>
    <row r="606783" spans="13:13">
      <c r="M606783" s="4"/>
    </row>
    <row r="606784" spans="13:13">
      <c r="M606784" s="4"/>
    </row>
    <row r="606785" spans="13:13">
      <c r="M606785" s="4"/>
    </row>
    <row r="606786" spans="13:13">
      <c r="M606786" s="4"/>
    </row>
    <row r="606787" spans="13:13">
      <c r="M606787" s="4"/>
    </row>
    <row r="606788" spans="13:13">
      <c r="M606788" s="4"/>
    </row>
    <row r="606789" spans="13:13">
      <c r="M606789" s="4"/>
    </row>
    <row r="606790" spans="13:13">
      <c r="M606790" s="4"/>
    </row>
    <row r="606791" spans="13:13">
      <c r="M606791" s="4"/>
    </row>
    <row r="606792" spans="13:13">
      <c r="M606792" s="4"/>
    </row>
    <row r="606793" spans="13:13">
      <c r="M606793" s="4"/>
    </row>
    <row r="606794" spans="13:13">
      <c r="M606794" s="4"/>
    </row>
    <row r="606795" spans="13:13">
      <c r="M606795" s="4"/>
    </row>
    <row r="606796" spans="13:13">
      <c r="M606796" s="4"/>
    </row>
    <row r="606797" spans="13:13">
      <c r="M606797" s="4"/>
    </row>
    <row r="606798" spans="13:13">
      <c r="M606798" s="4"/>
    </row>
    <row r="606799" spans="13:13">
      <c r="M606799" s="4"/>
    </row>
    <row r="606800" spans="13:13">
      <c r="M606800" s="4"/>
    </row>
    <row r="606801" spans="13:13">
      <c r="M606801" s="4"/>
    </row>
    <row r="606802" spans="13:13">
      <c r="M606802" s="4"/>
    </row>
    <row r="606803" spans="13:13">
      <c r="M606803" s="4"/>
    </row>
    <row r="606804" spans="13:13">
      <c r="M606804" s="4"/>
    </row>
    <row r="606805" spans="13:13">
      <c r="M606805" s="4"/>
    </row>
    <row r="606806" spans="13:13">
      <c r="M606806" s="4"/>
    </row>
    <row r="606807" spans="13:13">
      <c r="M606807" s="4"/>
    </row>
    <row r="606808" spans="13:13">
      <c r="M606808" s="4"/>
    </row>
    <row r="606809" spans="13:13">
      <c r="M606809" s="4"/>
    </row>
    <row r="606810" spans="13:13">
      <c r="M606810" s="4"/>
    </row>
    <row r="606811" spans="13:13">
      <c r="M606811" s="4"/>
    </row>
    <row r="606812" spans="13:13">
      <c r="M606812" s="4"/>
    </row>
    <row r="606813" spans="13:13">
      <c r="M606813" s="4"/>
    </row>
    <row r="606814" spans="13:13">
      <c r="M606814" s="4"/>
    </row>
    <row r="606815" spans="13:13">
      <c r="M606815" s="4"/>
    </row>
    <row r="606816" spans="13:13">
      <c r="M606816" s="4"/>
    </row>
    <row r="606817" spans="13:13">
      <c r="M606817" s="4"/>
    </row>
    <row r="606818" spans="13:13">
      <c r="M606818" s="4"/>
    </row>
    <row r="606819" spans="13:13">
      <c r="M606819" s="4"/>
    </row>
    <row r="606820" spans="13:13">
      <c r="M606820" s="4"/>
    </row>
    <row r="606821" spans="13:13">
      <c r="M606821" s="4"/>
    </row>
    <row r="606822" spans="13:13">
      <c r="M606822" s="4"/>
    </row>
    <row r="606823" spans="13:13">
      <c r="M606823" s="4"/>
    </row>
    <row r="606824" spans="13:13">
      <c r="M606824" s="4"/>
    </row>
    <row r="606825" spans="13:13">
      <c r="M606825" s="4"/>
    </row>
    <row r="606826" spans="13:13">
      <c r="M606826" s="4"/>
    </row>
    <row r="606827" spans="13:13">
      <c r="M606827" s="4"/>
    </row>
    <row r="606828" spans="13:13">
      <c r="M606828" s="4"/>
    </row>
    <row r="606829" spans="13:13">
      <c r="M606829" s="4"/>
    </row>
    <row r="606830" spans="13:13">
      <c r="M606830" s="4"/>
    </row>
    <row r="606831" spans="13:13">
      <c r="M606831" s="4"/>
    </row>
    <row r="606832" spans="13:13">
      <c r="M606832" s="4"/>
    </row>
    <row r="606833" spans="13:13">
      <c r="M606833" s="4"/>
    </row>
    <row r="606834" spans="13:13">
      <c r="M606834" s="4"/>
    </row>
    <row r="606835" spans="13:13">
      <c r="M606835" s="4"/>
    </row>
    <row r="606836" spans="13:13">
      <c r="M606836" s="4"/>
    </row>
    <row r="606837" spans="13:13">
      <c r="M606837" s="4"/>
    </row>
    <row r="606838" spans="13:13">
      <c r="M606838" s="4"/>
    </row>
    <row r="606839" spans="13:13">
      <c r="M606839" s="4"/>
    </row>
    <row r="606840" spans="13:13">
      <c r="M606840" s="4"/>
    </row>
    <row r="606841" spans="13:13">
      <c r="M606841" s="4"/>
    </row>
    <row r="606842" spans="13:13">
      <c r="M606842" s="4"/>
    </row>
    <row r="606843" spans="13:13">
      <c r="M606843" s="4"/>
    </row>
    <row r="606844" spans="13:13">
      <c r="M606844" s="4"/>
    </row>
    <row r="606845" spans="13:13">
      <c r="M606845" s="4"/>
    </row>
    <row r="606846" spans="13:13">
      <c r="M606846" s="4"/>
    </row>
    <row r="606847" spans="13:13">
      <c r="M606847" s="4"/>
    </row>
    <row r="606848" spans="13:13">
      <c r="M606848" s="4"/>
    </row>
    <row r="606849" spans="13:13">
      <c r="M606849" s="4"/>
    </row>
    <row r="606850" spans="13:13">
      <c r="M606850" s="4"/>
    </row>
    <row r="606851" spans="13:13">
      <c r="M606851" s="4"/>
    </row>
    <row r="606852" spans="13:13">
      <c r="M606852" s="4"/>
    </row>
    <row r="606853" spans="13:13">
      <c r="M606853" s="4"/>
    </row>
    <row r="606854" spans="13:13">
      <c r="M606854" s="4"/>
    </row>
    <row r="606855" spans="13:13">
      <c r="M606855" s="4"/>
    </row>
    <row r="606856" spans="13:13">
      <c r="M606856" s="4"/>
    </row>
    <row r="606857" spans="13:13">
      <c r="M606857" s="4"/>
    </row>
    <row r="606858" spans="13:13">
      <c r="M606858" s="4"/>
    </row>
    <row r="606859" spans="13:13">
      <c r="M606859" s="4"/>
    </row>
    <row r="606860" spans="13:13">
      <c r="M606860" s="4"/>
    </row>
    <row r="606861" spans="13:13">
      <c r="M606861" s="4"/>
    </row>
    <row r="606862" spans="13:13">
      <c r="M606862" s="4"/>
    </row>
    <row r="606863" spans="13:13">
      <c r="M606863" s="4"/>
    </row>
    <row r="606864" spans="13:13">
      <c r="M606864" s="4"/>
    </row>
    <row r="606865" spans="13:13">
      <c r="M606865" s="4"/>
    </row>
    <row r="606866" spans="13:13">
      <c r="M606866" s="4"/>
    </row>
    <row r="606867" spans="13:13">
      <c r="M606867" s="4"/>
    </row>
    <row r="606868" spans="13:13">
      <c r="M606868" s="4"/>
    </row>
    <row r="606869" spans="13:13">
      <c r="M606869" s="4"/>
    </row>
    <row r="606870" spans="13:13">
      <c r="M606870" s="4"/>
    </row>
    <row r="606871" spans="13:13">
      <c r="M606871" s="4"/>
    </row>
    <row r="606872" spans="13:13">
      <c r="M606872" s="4"/>
    </row>
    <row r="606873" spans="13:13">
      <c r="M606873" s="4"/>
    </row>
    <row r="606874" spans="13:13">
      <c r="M606874" s="4"/>
    </row>
    <row r="606875" spans="13:13">
      <c r="M606875" s="4"/>
    </row>
    <row r="606876" spans="13:13">
      <c r="M606876" s="4"/>
    </row>
    <row r="606877" spans="13:13">
      <c r="M606877" s="4"/>
    </row>
    <row r="606878" spans="13:13">
      <c r="M606878" s="4"/>
    </row>
    <row r="606879" spans="13:13">
      <c r="M606879" s="4"/>
    </row>
    <row r="606880" spans="13:13">
      <c r="M606880" s="4"/>
    </row>
    <row r="606881" spans="13:13">
      <c r="M606881" s="4"/>
    </row>
    <row r="606882" spans="13:13">
      <c r="M606882" s="4"/>
    </row>
    <row r="606883" spans="13:13">
      <c r="M606883" s="4"/>
    </row>
    <row r="606884" spans="13:13">
      <c r="M606884" s="4"/>
    </row>
    <row r="606885" spans="13:13">
      <c r="M606885" s="4"/>
    </row>
    <row r="606886" spans="13:13">
      <c r="M606886" s="4"/>
    </row>
    <row r="606887" spans="13:13">
      <c r="M606887" s="4"/>
    </row>
    <row r="606888" spans="13:13">
      <c r="M606888" s="4"/>
    </row>
    <row r="606889" spans="13:13">
      <c r="M606889" s="4"/>
    </row>
    <row r="606890" spans="13:13">
      <c r="M606890" s="4"/>
    </row>
    <row r="606891" spans="13:13">
      <c r="M606891" s="4"/>
    </row>
    <row r="606892" spans="13:13">
      <c r="M606892" s="4"/>
    </row>
    <row r="606893" spans="13:13">
      <c r="M606893" s="4"/>
    </row>
    <row r="606894" spans="13:13">
      <c r="M606894" s="4"/>
    </row>
    <row r="606895" spans="13:13">
      <c r="M606895" s="4"/>
    </row>
    <row r="606896" spans="13:13">
      <c r="M606896" s="4"/>
    </row>
    <row r="606897" spans="13:13">
      <c r="M606897" s="4"/>
    </row>
    <row r="606898" spans="13:13">
      <c r="M606898" s="4"/>
    </row>
    <row r="606899" spans="13:13">
      <c r="M606899" s="4"/>
    </row>
    <row r="606900" spans="13:13">
      <c r="M606900" s="4"/>
    </row>
    <row r="606901" spans="13:13">
      <c r="M606901" s="4"/>
    </row>
    <row r="606902" spans="13:13">
      <c r="M606902" s="4"/>
    </row>
    <row r="606903" spans="13:13">
      <c r="M606903" s="4"/>
    </row>
    <row r="606904" spans="13:13">
      <c r="M606904" s="4"/>
    </row>
    <row r="606905" spans="13:13">
      <c r="M606905" s="4"/>
    </row>
    <row r="606906" spans="13:13">
      <c r="M606906" s="4"/>
    </row>
    <row r="606907" spans="13:13">
      <c r="M606907" s="4"/>
    </row>
    <row r="606908" spans="13:13">
      <c r="M606908" s="4"/>
    </row>
    <row r="606909" spans="13:13">
      <c r="M606909" s="4"/>
    </row>
    <row r="606910" spans="13:13">
      <c r="M606910" s="4"/>
    </row>
    <row r="606911" spans="13:13">
      <c r="M606911" s="4"/>
    </row>
    <row r="606912" spans="13:13">
      <c r="M606912" s="4"/>
    </row>
    <row r="606913" spans="13:13">
      <c r="M606913" s="4"/>
    </row>
    <row r="606914" spans="13:13">
      <c r="M606914" s="4"/>
    </row>
    <row r="606915" spans="13:13">
      <c r="M606915" s="4"/>
    </row>
    <row r="606916" spans="13:13">
      <c r="M606916" s="4"/>
    </row>
    <row r="606917" spans="13:13">
      <c r="M606917" s="4"/>
    </row>
    <row r="606918" spans="13:13">
      <c r="M606918" s="4"/>
    </row>
    <row r="606919" spans="13:13">
      <c r="M606919" s="4"/>
    </row>
    <row r="606920" spans="13:13">
      <c r="M606920" s="4"/>
    </row>
    <row r="606921" spans="13:13">
      <c r="M606921" s="4"/>
    </row>
    <row r="606922" spans="13:13">
      <c r="M606922" s="4"/>
    </row>
    <row r="606923" spans="13:13">
      <c r="M606923" s="4"/>
    </row>
    <row r="606924" spans="13:13">
      <c r="M606924" s="4"/>
    </row>
    <row r="606925" spans="13:13">
      <c r="M606925" s="4"/>
    </row>
    <row r="606926" spans="13:13">
      <c r="M606926" s="4"/>
    </row>
    <row r="606927" spans="13:13">
      <c r="M606927" s="4"/>
    </row>
    <row r="606928" spans="13:13">
      <c r="M606928" s="4"/>
    </row>
    <row r="606929" spans="13:13">
      <c r="M606929" s="4"/>
    </row>
    <row r="606930" spans="13:13">
      <c r="M606930" s="4"/>
    </row>
    <row r="606931" spans="13:13">
      <c r="M606931" s="4"/>
    </row>
    <row r="606932" spans="13:13">
      <c r="M606932" s="4"/>
    </row>
    <row r="606933" spans="13:13">
      <c r="M606933" s="4"/>
    </row>
    <row r="606934" spans="13:13">
      <c r="M606934" s="4"/>
    </row>
    <row r="606935" spans="13:13">
      <c r="M606935" s="4"/>
    </row>
    <row r="606936" spans="13:13">
      <c r="M606936" s="4"/>
    </row>
    <row r="606937" spans="13:13">
      <c r="M606937" s="4"/>
    </row>
    <row r="606938" spans="13:13">
      <c r="M606938" s="4"/>
    </row>
    <row r="606939" spans="13:13">
      <c r="M606939" s="4"/>
    </row>
    <row r="606940" spans="13:13">
      <c r="M606940" s="4"/>
    </row>
    <row r="606941" spans="13:13">
      <c r="M606941" s="4"/>
    </row>
    <row r="606942" spans="13:13">
      <c r="M606942" s="4"/>
    </row>
    <row r="606943" spans="13:13">
      <c r="M606943" s="4"/>
    </row>
    <row r="606944" spans="13:13">
      <c r="M606944" s="4"/>
    </row>
    <row r="606945" spans="13:13">
      <c r="M606945" s="4"/>
    </row>
    <row r="606946" spans="13:13">
      <c r="M606946" s="4"/>
    </row>
    <row r="606947" spans="13:13">
      <c r="M606947" s="4"/>
    </row>
    <row r="606948" spans="13:13">
      <c r="M606948" s="4"/>
    </row>
    <row r="606949" spans="13:13">
      <c r="M606949" s="4"/>
    </row>
    <row r="606950" spans="13:13">
      <c r="M606950" s="4"/>
    </row>
    <row r="606951" spans="13:13">
      <c r="M606951" s="4"/>
    </row>
    <row r="606952" spans="13:13">
      <c r="M606952" s="4"/>
    </row>
    <row r="606953" spans="13:13">
      <c r="M606953" s="4"/>
    </row>
    <row r="606954" spans="13:13">
      <c r="M606954" s="4"/>
    </row>
    <row r="606955" spans="13:13">
      <c r="M606955" s="4"/>
    </row>
    <row r="606956" spans="13:13">
      <c r="M606956" s="4"/>
    </row>
    <row r="606957" spans="13:13">
      <c r="M606957" s="4"/>
    </row>
    <row r="606958" spans="13:13">
      <c r="M606958" s="4"/>
    </row>
    <row r="606959" spans="13:13">
      <c r="M606959" s="4"/>
    </row>
    <row r="606960" spans="13:13">
      <c r="M606960" s="4"/>
    </row>
    <row r="606961" spans="13:13">
      <c r="M606961" s="4"/>
    </row>
    <row r="606962" spans="13:13">
      <c r="M606962" s="4"/>
    </row>
    <row r="606963" spans="13:13">
      <c r="M606963" s="4"/>
    </row>
    <row r="606964" spans="13:13">
      <c r="M606964" s="4"/>
    </row>
    <row r="606965" spans="13:13">
      <c r="M606965" s="4"/>
    </row>
    <row r="606966" spans="13:13">
      <c r="M606966" s="4"/>
    </row>
    <row r="606967" spans="13:13">
      <c r="M606967" s="4"/>
    </row>
    <row r="606968" spans="13:13">
      <c r="M606968" s="4"/>
    </row>
    <row r="606969" spans="13:13">
      <c r="M606969" s="4"/>
    </row>
    <row r="606970" spans="13:13">
      <c r="M606970" s="4"/>
    </row>
    <row r="606971" spans="13:13">
      <c r="M606971" s="4"/>
    </row>
    <row r="606972" spans="13:13">
      <c r="M606972" s="4"/>
    </row>
    <row r="606973" spans="13:13">
      <c r="M606973" s="4"/>
    </row>
    <row r="606974" spans="13:13">
      <c r="M606974" s="4"/>
    </row>
    <row r="606975" spans="13:13">
      <c r="M606975" s="4"/>
    </row>
    <row r="606976" spans="13:13">
      <c r="M606976" s="4"/>
    </row>
    <row r="606977" spans="13:13">
      <c r="M606977" s="4"/>
    </row>
    <row r="606978" spans="13:13">
      <c r="M606978" s="4"/>
    </row>
    <row r="606979" spans="13:13">
      <c r="M606979" s="4"/>
    </row>
    <row r="606980" spans="13:13">
      <c r="M606980" s="4"/>
    </row>
    <row r="606981" spans="13:13">
      <c r="M606981" s="4"/>
    </row>
    <row r="606982" spans="13:13">
      <c r="M606982" s="4"/>
    </row>
    <row r="606983" spans="13:13">
      <c r="M606983" s="4"/>
    </row>
    <row r="606984" spans="13:13">
      <c r="M606984" s="4"/>
    </row>
    <row r="606985" spans="13:13">
      <c r="M606985" s="4"/>
    </row>
    <row r="606986" spans="13:13">
      <c r="M606986" s="4"/>
    </row>
    <row r="606987" spans="13:13">
      <c r="M606987" s="4"/>
    </row>
    <row r="606988" spans="13:13">
      <c r="M606988" s="4"/>
    </row>
    <row r="606989" spans="13:13">
      <c r="M606989" s="4"/>
    </row>
    <row r="606990" spans="13:13">
      <c r="M606990" s="4"/>
    </row>
    <row r="606991" spans="13:13">
      <c r="M606991" s="4"/>
    </row>
    <row r="606992" spans="13:13">
      <c r="M606992" s="4"/>
    </row>
    <row r="606993" spans="13:13">
      <c r="M606993" s="4"/>
    </row>
    <row r="606994" spans="13:13">
      <c r="M606994" s="4"/>
    </row>
    <row r="606995" spans="13:13">
      <c r="M606995" s="4"/>
    </row>
    <row r="606996" spans="13:13">
      <c r="M606996" s="4"/>
    </row>
    <row r="606997" spans="13:13">
      <c r="M606997" s="4"/>
    </row>
    <row r="606998" spans="13:13">
      <c r="M606998" s="4"/>
    </row>
    <row r="606999" spans="13:13">
      <c r="M606999" s="4"/>
    </row>
    <row r="607000" spans="13:13">
      <c r="M607000" s="4"/>
    </row>
    <row r="607001" spans="13:13">
      <c r="M607001" s="4"/>
    </row>
    <row r="607002" spans="13:13">
      <c r="M607002" s="4"/>
    </row>
    <row r="607003" spans="13:13">
      <c r="M607003" s="4"/>
    </row>
    <row r="607004" spans="13:13">
      <c r="M607004" s="4"/>
    </row>
    <row r="607005" spans="13:13">
      <c r="M607005" s="4"/>
    </row>
    <row r="607006" spans="13:13">
      <c r="M607006" s="4"/>
    </row>
    <row r="607007" spans="13:13">
      <c r="M607007" s="4"/>
    </row>
    <row r="607008" spans="13:13">
      <c r="M607008" s="4"/>
    </row>
    <row r="607009" spans="13:13">
      <c r="M607009" s="4"/>
    </row>
    <row r="607010" spans="13:13">
      <c r="M607010" s="4"/>
    </row>
    <row r="607011" spans="13:13">
      <c r="M607011" s="4"/>
    </row>
    <row r="607012" spans="13:13">
      <c r="M607012" s="4"/>
    </row>
    <row r="607013" spans="13:13">
      <c r="M607013" s="4"/>
    </row>
    <row r="607014" spans="13:13">
      <c r="M607014" s="4"/>
    </row>
    <row r="607015" spans="13:13">
      <c r="M607015" s="4"/>
    </row>
    <row r="607016" spans="13:13">
      <c r="M607016" s="4"/>
    </row>
    <row r="607017" spans="13:13">
      <c r="M607017" s="4"/>
    </row>
    <row r="607018" spans="13:13">
      <c r="M607018" s="4"/>
    </row>
    <row r="607019" spans="13:13">
      <c r="M607019" s="4"/>
    </row>
    <row r="607020" spans="13:13">
      <c r="M607020" s="4"/>
    </row>
    <row r="607021" spans="13:13">
      <c r="M607021" s="4"/>
    </row>
    <row r="607022" spans="13:13">
      <c r="M607022" s="4"/>
    </row>
    <row r="607023" spans="13:13">
      <c r="M607023" s="4"/>
    </row>
    <row r="607024" spans="13:13">
      <c r="M607024" s="4"/>
    </row>
    <row r="607025" spans="13:13">
      <c r="M607025" s="4"/>
    </row>
    <row r="607026" spans="13:13">
      <c r="M607026" s="4"/>
    </row>
    <row r="607027" spans="13:13">
      <c r="M607027" s="4"/>
    </row>
    <row r="607028" spans="13:13">
      <c r="M607028" s="4"/>
    </row>
    <row r="607029" spans="13:13">
      <c r="M607029" s="4"/>
    </row>
    <row r="607030" spans="13:13">
      <c r="M607030" s="4"/>
    </row>
    <row r="607031" spans="13:13">
      <c r="M607031" s="4"/>
    </row>
    <row r="607032" spans="13:13">
      <c r="M607032" s="4"/>
    </row>
    <row r="607033" spans="13:13">
      <c r="M607033" s="4"/>
    </row>
    <row r="607034" spans="13:13">
      <c r="M607034" s="4"/>
    </row>
    <row r="607035" spans="13:13">
      <c r="M607035" s="4"/>
    </row>
    <row r="607036" spans="13:13">
      <c r="M607036" s="4"/>
    </row>
    <row r="607037" spans="13:13">
      <c r="M607037" s="4"/>
    </row>
    <row r="607038" spans="13:13">
      <c r="M607038" s="4"/>
    </row>
    <row r="607039" spans="13:13">
      <c r="M607039" s="4"/>
    </row>
    <row r="607040" spans="13:13">
      <c r="M607040" s="4"/>
    </row>
    <row r="607041" spans="13:13">
      <c r="M607041" s="4"/>
    </row>
    <row r="607042" spans="13:13">
      <c r="M607042" s="4"/>
    </row>
    <row r="607043" spans="13:13">
      <c r="M607043" s="4"/>
    </row>
    <row r="607044" spans="13:13">
      <c r="M607044" s="4"/>
    </row>
    <row r="607045" spans="13:13">
      <c r="M607045" s="4"/>
    </row>
    <row r="607046" spans="13:13">
      <c r="M607046" s="4"/>
    </row>
    <row r="607047" spans="13:13">
      <c r="M607047" s="4"/>
    </row>
    <row r="607048" spans="13:13">
      <c r="M607048" s="4"/>
    </row>
    <row r="607049" spans="13:13">
      <c r="M607049" s="4"/>
    </row>
    <row r="607050" spans="13:13">
      <c r="M607050" s="4"/>
    </row>
    <row r="607051" spans="13:13">
      <c r="M607051" s="4"/>
    </row>
    <row r="607052" spans="13:13">
      <c r="M607052" s="4"/>
    </row>
    <row r="607053" spans="13:13">
      <c r="M607053" s="4"/>
    </row>
    <row r="607054" spans="13:13">
      <c r="M607054" s="4"/>
    </row>
    <row r="607055" spans="13:13">
      <c r="M607055" s="4"/>
    </row>
    <row r="607056" spans="13:13">
      <c r="M607056" s="4"/>
    </row>
    <row r="607057" spans="13:13">
      <c r="M607057" s="4"/>
    </row>
    <row r="607058" spans="13:13">
      <c r="M607058" s="4"/>
    </row>
    <row r="607059" spans="13:13">
      <c r="M607059" s="4"/>
    </row>
    <row r="607060" spans="13:13">
      <c r="M607060" s="4"/>
    </row>
    <row r="607061" spans="13:13">
      <c r="M607061" s="4"/>
    </row>
    <row r="607062" spans="13:13">
      <c r="M607062" s="4"/>
    </row>
    <row r="607063" spans="13:13">
      <c r="M607063" s="4"/>
    </row>
    <row r="607064" spans="13:13">
      <c r="M607064" s="4"/>
    </row>
    <row r="607065" spans="13:13">
      <c r="M607065" s="4"/>
    </row>
    <row r="607066" spans="13:13">
      <c r="M607066" s="4"/>
    </row>
    <row r="607067" spans="13:13">
      <c r="M607067" s="4"/>
    </row>
    <row r="607068" spans="13:13">
      <c r="M607068" s="4"/>
    </row>
    <row r="607069" spans="13:13">
      <c r="M607069" s="4"/>
    </row>
    <row r="607070" spans="13:13">
      <c r="M607070" s="4"/>
    </row>
    <row r="607071" spans="13:13">
      <c r="M607071" s="4"/>
    </row>
    <row r="607072" spans="13:13">
      <c r="M607072" s="4"/>
    </row>
    <row r="607073" spans="13:13">
      <c r="M607073" s="4"/>
    </row>
    <row r="607074" spans="13:13">
      <c r="M607074" s="4"/>
    </row>
    <row r="607075" spans="13:13">
      <c r="M607075" s="4"/>
    </row>
    <row r="607076" spans="13:13">
      <c r="M607076" s="4"/>
    </row>
    <row r="607077" spans="13:13">
      <c r="M607077" s="4"/>
    </row>
    <row r="607078" spans="13:13">
      <c r="M607078" s="4"/>
    </row>
    <row r="607079" spans="13:13">
      <c r="M607079" s="4"/>
    </row>
    <row r="607080" spans="13:13">
      <c r="M607080" s="4"/>
    </row>
    <row r="607081" spans="13:13">
      <c r="M607081" s="4"/>
    </row>
    <row r="607082" spans="13:13">
      <c r="M607082" s="4"/>
    </row>
    <row r="607083" spans="13:13">
      <c r="M607083" s="4"/>
    </row>
    <row r="607084" spans="13:13">
      <c r="M607084" s="4"/>
    </row>
    <row r="607085" spans="13:13">
      <c r="M607085" s="4"/>
    </row>
    <row r="607086" spans="13:13">
      <c r="M607086" s="4"/>
    </row>
    <row r="607087" spans="13:13">
      <c r="M607087" s="4"/>
    </row>
    <row r="607088" spans="13:13">
      <c r="M607088" s="4"/>
    </row>
    <row r="607089" spans="13:13">
      <c r="M607089" s="4"/>
    </row>
    <row r="607090" spans="13:13">
      <c r="M607090" s="4"/>
    </row>
    <row r="607091" spans="13:13">
      <c r="M607091" s="4"/>
    </row>
    <row r="607092" spans="13:13">
      <c r="M607092" s="4"/>
    </row>
    <row r="607093" spans="13:13">
      <c r="M607093" s="4"/>
    </row>
    <row r="607094" spans="13:13">
      <c r="M607094" s="4"/>
    </row>
    <row r="607095" spans="13:13">
      <c r="M607095" s="4"/>
    </row>
    <row r="607096" spans="13:13">
      <c r="M607096" s="4"/>
    </row>
    <row r="607097" spans="13:13">
      <c r="M607097" s="4"/>
    </row>
    <row r="607098" spans="13:13">
      <c r="M607098" s="4"/>
    </row>
    <row r="607099" spans="13:13">
      <c r="M607099" s="4"/>
    </row>
    <row r="607100" spans="13:13">
      <c r="M607100" s="4"/>
    </row>
    <row r="607101" spans="13:13">
      <c r="M607101" s="4"/>
    </row>
    <row r="607102" spans="13:13">
      <c r="M607102" s="4"/>
    </row>
    <row r="607103" spans="13:13">
      <c r="M607103" s="4"/>
    </row>
    <row r="607104" spans="13:13">
      <c r="M607104" s="4"/>
    </row>
    <row r="607105" spans="13:13">
      <c r="M607105" s="4"/>
    </row>
    <row r="607106" spans="13:13">
      <c r="M607106" s="4"/>
    </row>
    <row r="607107" spans="13:13">
      <c r="M607107" s="4"/>
    </row>
    <row r="607108" spans="13:13">
      <c r="M607108" s="4"/>
    </row>
    <row r="607109" spans="13:13">
      <c r="M607109" s="4"/>
    </row>
    <row r="607110" spans="13:13">
      <c r="M607110" s="4"/>
    </row>
    <row r="607111" spans="13:13">
      <c r="M607111" s="4"/>
    </row>
    <row r="607112" spans="13:13">
      <c r="M607112" s="4"/>
    </row>
    <row r="607113" spans="13:13">
      <c r="M607113" s="4"/>
    </row>
    <row r="607114" spans="13:13">
      <c r="M607114" s="4"/>
    </row>
    <row r="607115" spans="13:13">
      <c r="M607115" s="4"/>
    </row>
    <row r="607116" spans="13:13">
      <c r="M607116" s="4"/>
    </row>
    <row r="607117" spans="13:13">
      <c r="M607117" s="4"/>
    </row>
    <row r="607118" spans="13:13">
      <c r="M607118" s="4"/>
    </row>
    <row r="607119" spans="13:13">
      <c r="M607119" s="4"/>
    </row>
    <row r="607120" spans="13:13">
      <c r="M607120" s="4"/>
    </row>
    <row r="607121" spans="13:13">
      <c r="M607121" s="4"/>
    </row>
    <row r="607122" spans="13:13">
      <c r="M607122" s="4"/>
    </row>
    <row r="607123" spans="13:13">
      <c r="M607123" s="4"/>
    </row>
    <row r="607124" spans="13:13">
      <c r="M607124" s="4"/>
    </row>
    <row r="607125" spans="13:13">
      <c r="M607125" s="4"/>
    </row>
    <row r="607126" spans="13:13">
      <c r="M607126" s="4"/>
    </row>
    <row r="607127" spans="13:13">
      <c r="M607127" s="4"/>
    </row>
    <row r="607128" spans="13:13">
      <c r="M607128" s="4"/>
    </row>
    <row r="607129" spans="13:13">
      <c r="M607129" s="4"/>
    </row>
    <row r="607130" spans="13:13">
      <c r="M607130" s="4"/>
    </row>
    <row r="607131" spans="13:13">
      <c r="M607131" s="4"/>
    </row>
    <row r="607132" spans="13:13">
      <c r="M607132" s="4"/>
    </row>
    <row r="607133" spans="13:13">
      <c r="M607133" s="4"/>
    </row>
    <row r="607134" spans="13:13">
      <c r="M607134" s="4"/>
    </row>
    <row r="607135" spans="13:13">
      <c r="M607135" s="4"/>
    </row>
    <row r="607136" spans="13:13">
      <c r="M607136" s="4"/>
    </row>
    <row r="607137" spans="13:13">
      <c r="M607137" s="4"/>
    </row>
    <row r="607138" spans="13:13">
      <c r="M607138" s="4"/>
    </row>
    <row r="607139" spans="13:13">
      <c r="M607139" s="4"/>
    </row>
    <row r="607140" spans="13:13">
      <c r="M607140" s="4"/>
    </row>
    <row r="607141" spans="13:13">
      <c r="M607141" s="4"/>
    </row>
    <row r="607142" spans="13:13">
      <c r="M607142" s="4"/>
    </row>
    <row r="607143" spans="13:13">
      <c r="M607143" s="4"/>
    </row>
    <row r="607144" spans="13:13">
      <c r="M607144" s="4"/>
    </row>
    <row r="607145" spans="13:13">
      <c r="M607145" s="4"/>
    </row>
    <row r="607146" spans="13:13">
      <c r="M607146" s="4"/>
    </row>
    <row r="607147" spans="13:13">
      <c r="M607147" s="4"/>
    </row>
    <row r="607148" spans="13:13">
      <c r="M607148" s="4"/>
    </row>
    <row r="607149" spans="13:13">
      <c r="M607149" s="4"/>
    </row>
    <row r="607150" spans="13:13">
      <c r="M607150" s="4"/>
    </row>
    <row r="607151" spans="13:13">
      <c r="M607151" s="4"/>
    </row>
    <row r="607152" spans="13:13">
      <c r="M607152" s="4"/>
    </row>
    <row r="607153" spans="13:13">
      <c r="M607153" s="4"/>
    </row>
    <row r="607154" spans="13:13">
      <c r="M607154" s="4"/>
    </row>
    <row r="607155" spans="13:13">
      <c r="M607155" s="4"/>
    </row>
    <row r="607156" spans="13:13">
      <c r="M607156" s="4"/>
    </row>
    <row r="607157" spans="13:13">
      <c r="M607157" s="4"/>
    </row>
    <row r="607158" spans="13:13">
      <c r="M607158" s="4"/>
    </row>
    <row r="607159" spans="13:13">
      <c r="M607159" s="4"/>
    </row>
    <row r="607160" spans="13:13">
      <c r="M607160" s="4"/>
    </row>
    <row r="607161" spans="13:13">
      <c r="M607161" s="4"/>
    </row>
    <row r="607162" spans="13:13">
      <c r="M607162" s="4"/>
    </row>
    <row r="607163" spans="13:13">
      <c r="M607163" s="4"/>
    </row>
    <row r="607164" spans="13:13">
      <c r="M607164" s="4"/>
    </row>
    <row r="607165" spans="13:13">
      <c r="M607165" s="4"/>
    </row>
    <row r="607166" spans="13:13">
      <c r="M607166" s="4"/>
    </row>
    <row r="607167" spans="13:13">
      <c r="M607167" s="4"/>
    </row>
    <row r="607168" spans="13:13">
      <c r="M607168" s="4"/>
    </row>
    <row r="607169" spans="13:13">
      <c r="M607169" s="4"/>
    </row>
    <row r="607170" spans="13:13">
      <c r="M607170" s="4"/>
    </row>
    <row r="607171" spans="13:13">
      <c r="M607171" s="4"/>
    </row>
    <row r="607172" spans="13:13">
      <c r="M607172" s="4"/>
    </row>
    <row r="607173" spans="13:13">
      <c r="M607173" s="4"/>
    </row>
    <row r="607174" spans="13:13">
      <c r="M607174" s="4"/>
    </row>
    <row r="607175" spans="13:13">
      <c r="M607175" s="4"/>
    </row>
    <row r="607176" spans="13:13">
      <c r="M607176" s="4"/>
    </row>
    <row r="607177" spans="13:13">
      <c r="M607177" s="4"/>
    </row>
    <row r="607178" spans="13:13">
      <c r="M607178" s="4"/>
    </row>
    <row r="607179" spans="13:13">
      <c r="M607179" s="4"/>
    </row>
    <row r="607180" spans="13:13">
      <c r="M607180" s="4"/>
    </row>
    <row r="607181" spans="13:13">
      <c r="M607181" s="4"/>
    </row>
    <row r="607182" spans="13:13">
      <c r="M607182" s="4"/>
    </row>
    <row r="607183" spans="13:13">
      <c r="M607183" s="4"/>
    </row>
    <row r="607184" spans="13:13">
      <c r="M607184" s="4"/>
    </row>
    <row r="607185" spans="13:13">
      <c r="M607185" s="4"/>
    </row>
    <row r="607186" spans="13:13">
      <c r="M607186" s="4"/>
    </row>
    <row r="607187" spans="13:13">
      <c r="M607187" s="4"/>
    </row>
    <row r="607188" spans="13:13">
      <c r="M607188" s="4"/>
    </row>
    <row r="607189" spans="13:13">
      <c r="M607189" s="4"/>
    </row>
    <row r="607190" spans="13:13">
      <c r="M607190" s="4"/>
    </row>
    <row r="607191" spans="13:13">
      <c r="M607191" s="4"/>
    </row>
    <row r="607192" spans="13:13">
      <c r="M607192" s="4"/>
    </row>
    <row r="607193" spans="13:13">
      <c r="M607193" s="4"/>
    </row>
    <row r="607194" spans="13:13">
      <c r="M607194" s="4"/>
    </row>
    <row r="607195" spans="13:13">
      <c r="M607195" s="4"/>
    </row>
    <row r="607196" spans="13:13">
      <c r="M607196" s="4"/>
    </row>
    <row r="607197" spans="13:13">
      <c r="M607197" s="4"/>
    </row>
    <row r="607198" spans="13:13">
      <c r="M607198" s="4"/>
    </row>
    <row r="607199" spans="13:13">
      <c r="M607199" s="4"/>
    </row>
    <row r="607200" spans="13:13">
      <c r="M607200" s="4"/>
    </row>
    <row r="607201" spans="13:13">
      <c r="M607201" s="4"/>
    </row>
    <row r="607202" spans="13:13">
      <c r="M607202" s="4"/>
    </row>
    <row r="607203" spans="13:13">
      <c r="M607203" s="4"/>
    </row>
    <row r="607204" spans="13:13">
      <c r="M607204" s="4"/>
    </row>
    <row r="607205" spans="13:13">
      <c r="M607205" s="4"/>
    </row>
    <row r="607206" spans="13:13">
      <c r="M607206" s="4"/>
    </row>
    <row r="607207" spans="13:13">
      <c r="M607207" s="4"/>
    </row>
    <row r="607208" spans="13:13">
      <c r="M607208" s="4"/>
    </row>
    <row r="607209" spans="13:13">
      <c r="M607209" s="4"/>
    </row>
    <row r="607210" spans="13:13">
      <c r="M607210" s="4"/>
    </row>
    <row r="607211" spans="13:13">
      <c r="M607211" s="4"/>
    </row>
    <row r="607212" spans="13:13">
      <c r="M607212" s="4"/>
    </row>
    <row r="607213" spans="13:13">
      <c r="M607213" s="4"/>
    </row>
    <row r="607214" spans="13:13">
      <c r="M607214" s="4"/>
    </row>
    <row r="607215" spans="13:13">
      <c r="M607215" s="4"/>
    </row>
    <row r="607216" spans="13:13">
      <c r="M607216" s="4"/>
    </row>
    <row r="607217" spans="13:13">
      <c r="M607217" s="4"/>
    </row>
    <row r="607218" spans="13:13">
      <c r="M607218" s="4"/>
    </row>
    <row r="607219" spans="13:13">
      <c r="M607219" s="4"/>
    </row>
    <row r="607220" spans="13:13">
      <c r="M607220" s="4"/>
    </row>
    <row r="607221" spans="13:13">
      <c r="M607221" s="4"/>
    </row>
    <row r="607222" spans="13:13">
      <c r="M607222" s="4"/>
    </row>
    <row r="607223" spans="13:13">
      <c r="M607223" s="4"/>
    </row>
    <row r="607224" spans="13:13">
      <c r="M607224" s="4"/>
    </row>
    <row r="607225" spans="13:13">
      <c r="M607225" s="4"/>
    </row>
    <row r="607226" spans="13:13">
      <c r="M607226" s="4"/>
    </row>
    <row r="607227" spans="13:13">
      <c r="M607227" s="4"/>
    </row>
    <row r="607228" spans="13:13">
      <c r="M607228" s="4"/>
    </row>
    <row r="607229" spans="13:13">
      <c r="M607229" s="4"/>
    </row>
    <row r="607230" spans="13:13">
      <c r="M607230" s="4"/>
    </row>
    <row r="607231" spans="13:13">
      <c r="M607231" s="4"/>
    </row>
    <row r="607232" spans="13:13">
      <c r="M607232" s="4"/>
    </row>
    <row r="607233" spans="13:13">
      <c r="M607233" s="4"/>
    </row>
    <row r="607234" spans="13:13">
      <c r="M607234" s="4"/>
    </row>
    <row r="607235" spans="13:13">
      <c r="M607235" s="4"/>
    </row>
    <row r="607236" spans="13:13">
      <c r="M607236" s="4"/>
    </row>
    <row r="607237" spans="13:13">
      <c r="M607237" s="4"/>
    </row>
    <row r="607238" spans="13:13">
      <c r="M607238" s="4"/>
    </row>
    <row r="607239" spans="13:13">
      <c r="M607239" s="4"/>
    </row>
    <row r="607240" spans="13:13">
      <c r="M607240" s="4"/>
    </row>
    <row r="607241" spans="13:13">
      <c r="M607241" s="4"/>
    </row>
    <row r="607242" spans="13:13">
      <c r="M607242" s="4"/>
    </row>
    <row r="607243" spans="13:13">
      <c r="M607243" s="4"/>
    </row>
    <row r="607244" spans="13:13">
      <c r="M607244" s="4"/>
    </row>
    <row r="607245" spans="13:13">
      <c r="M607245" s="4"/>
    </row>
    <row r="607246" spans="13:13">
      <c r="M607246" s="4"/>
    </row>
    <row r="607247" spans="13:13">
      <c r="M607247" s="4"/>
    </row>
    <row r="607248" spans="13:13">
      <c r="M607248" s="4"/>
    </row>
    <row r="607249" spans="13:13">
      <c r="M607249" s="4"/>
    </row>
    <row r="607250" spans="13:13">
      <c r="M607250" s="4"/>
    </row>
    <row r="607251" spans="13:13">
      <c r="M607251" s="4"/>
    </row>
    <row r="607252" spans="13:13">
      <c r="M607252" s="4"/>
    </row>
    <row r="607253" spans="13:13">
      <c r="M607253" s="4"/>
    </row>
    <row r="607254" spans="13:13">
      <c r="M607254" s="4"/>
    </row>
    <row r="607255" spans="13:13">
      <c r="M607255" s="4"/>
    </row>
    <row r="607256" spans="13:13">
      <c r="M607256" s="4"/>
    </row>
    <row r="607257" spans="13:13">
      <c r="M607257" s="4"/>
    </row>
    <row r="607258" spans="13:13">
      <c r="M607258" s="4"/>
    </row>
    <row r="607259" spans="13:13">
      <c r="M607259" s="4"/>
    </row>
    <row r="607260" spans="13:13">
      <c r="M607260" s="4"/>
    </row>
    <row r="607261" spans="13:13">
      <c r="M607261" s="4"/>
    </row>
    <row r="607262" spans="13:13">
      <c r="M607262" s="4"/>
    </row>
    <row r="607263" spans="13:13">
      <c r="M607263" s="4"/>
    </row>
    <row r="607264" spans="13:13">
      <c r="M607264" s="4"/>
    </row>
    <row r="607265" spans="13:13">
      <c r="M607265" s="4"/>
    </row>
    <row r="607266" spans="13:13">
      <c r="M607266" s="4"/>
    </row>
    <row r="607267" spans="13:13">
      <c r="M607267" s="4"/>
    </row>
    <row r="607268" spans="13:13">
      <c r="M607268" s="4"/>
    </row>
    <row r="607269" spans="13:13">
      <c r="M607269" s="4"/>
    </row>
    <row r="607270" spans="13:13">
      <c r="M607270" s="4"/>
    </row>
    <row r="607271" spans="13:13">
      <c r="M607271" s="4"/>
    </row>
    <row r="607272" spans="13:13">
      <c r="M607272" s="4"/>
    </row>
    <row r="607273" spans="13:13">
      <c r="M607273" s="4"/>
    </row>
    <row r="607274" spans="13:13">
      <c r="M607274" s="4"/>
    </row>
    <row r="607275" spans="13:13">
      <c r="M607275" s="4"/>
    </row>
    <row r="607276" spans="13:13">
      <c r="M607276" s="4"/>
    </row>
    <row r="607277" spans="13:13">
      <c r="M607277" s="4"/>
    </row>
    <row r="607278" spans="13:13">
      <c r="M607278" s="4"/>
    </row>
    <row r="607279" spans="13:13">
      <c r="M607279" s="4"/>
    </row>
    <row r="607280" spans="13:13">
      <c r="M607280" s="4"/>
    </row>
    <row r="607281" spans="13:13">
      <c r="M607281" s="4"/>
    </row>
    <row r="607282" spans="13:13">
      <c r="M607282" s="4"/>
    </row>
    <row r="607283" spans="13:13">
      <c r="M607283" s="4"/>
    </row>
    <row r="607284" spans="13:13">
      <c r="M607284" s="4"/>
    </row>
    <row r="607285" spans="13:13">
      <c r="M607285" s="4"/>
    </row>
    <row r="607286" spans="13:13">
      <c r="M607286" s="4"/>
    </row>
    <row r="607287" spans="13:13">
      <c r="M607287" s="4"/>
    </row>
    <row r="607288" spans="13:13">
      <c r="M607288" s="4"/>
    </row>
    <row r="607289" spans="13:13">
      <c r="M607289" s="4"/>
    </row>
    <row r="607290" spans="13:13">
      <c r="M607290" s="4"/>
    </row>
    <row r="607291" spans="13:13">
      <c r="M607291" s="4"/>
    </row>
    <row r="607292" spans="13:13">
      <c r="M607292" s="4"/>
    </row>
    <row r="607293" spans="13:13">
      <c r="M607293" s="4"/>
    </row>
    <row r="607294" spans="13:13">
      <c r="M607294" s="4"/>
    </row>
    <row r="607295" spans="13:13">
      <c r="M607295" s="4"/>
    </row>
    <row r="607296" spans="13:13">
      <c r="M607296" s="4"/>
    </row>
    <row r="607297" spans="13:13">
      <c r="M607297" s="4"/>
    </row>
    <row r="607298" spans="13:13">
      <c r="M607298" s="4"/>
    </row>
    <row r="607299" spans="13:13">
      <c r="M607299" s="4"/>
    </row>
    <row r="607300" spans="13:13">
      <c r="M607300" s="4"/>
    </row>
    <row r="607301" spans="13:13">
      <c r="M607301" s="4"/>
    </row>
    <row r="607302" spans="13:13">
      <c r="M607302" s="4"/>
    </row>
    <row r="607303" spans="13:13">
      <c r="M607303" s="4"/>
    </row>
    <row r="607304" spans="13:13">
      <c r="M607304" s="4"/>
    </row>
    <row r="607305" spans="13:13">
      <c r="M607305" s="4"/>
    </row>
    <row r="607306" spans="13:13">
      <c r="M607306" s="4"/>
    </row>
    <row r="607307" spans="13:13">
      <c r="M607307" s="4"/>
    </row>
    <row r="607308" spans="13:13">
      <c r="M607308" s="4"/>
    </row>
    <row r="607309" spans="13:13">
      <c r="M607309" s="4"/>
    </row>
    <row r="607310" spans="13:13">
      <c r="M607310" s="4"/>
    </row>
    <row r="607311" spans="13:13">
      <c r="M607311" s="4"/>
    </row>
    <row r="607312" spans="13:13">
      <c r="M607312" s="4"/>
    </row>
    <row r="607313" spans="13:13">
      <c r="M607313" s="4"/>
    </row>
    <row r="607314" spans="13:13">
      <c r="M607314" s="4"/>
    </row>
    <row r="607315" spans="13:13">
      <c r="M607315" s="4"/>
    </row>
    <row r="607316" spans="13:13">
      <c r="M607316" s="4"/>
    </row>
    <row r="607317" spans="13:13">
      <c r="M607317" s="4"/>
    </row>
    <row r="607318" spans="13:13">
      <c r="M607318" s="4"/>
    </row>
    <row r="607319" spans="13:13">
      <c r="M607319" s="4"/>
    </row>
    <row r="607320" spans="13:13">
      <c r="M607320" s="4"/>
    </row>
    <row r="607321" spans="13:13">
      <c r="M607321" s="4"/>
    </row>
    <row r="607322" spans="13:13">
      <c r="M607322" s="4"/>
    </row>
    <row r="607323" spans="13:13">
      <c r="M607323" s="4"/>
    </row>
    <row r="607324" spans="13:13">
      <c r="M607324" s="4"/>
    </row>
    <row r="607325" spans="13:13">
      <c r="M607325" s="4"/>
    </row>
    <row r="607326" spans="13:13">
      <c r="M607326" s="4"/>
    </row>
    <row r="607327" spans="13:13">
      <c r="M607327" s="4"/>
    </row>
    <row r="607328" spans="13:13">
      <c r="M607328" s="4"/>
    </row>
    <row r="607329" spans="13:13">
      <c r="M607329" s="4"/>
    </row>
    <row r="607330" spans="13:13">
      <c r="M607330" s="4"/>
    </row>
    <row r="607331" spans="13:13">
      <c r="M607331" s="4"/>
    </row>
    <row r="607332" spans="13:13">
      <c r="M607332" s="4"/>
    </row>
    <row r="607333" spans="13:13">
      <c r="M607333" s="4"/>
    </row>
    <row r="607334" spans="13:13">
      <c r="M607334" s="4"/>
    </row>
    <row r="607335" spans="13:13">
      <c r="M607335" s="4"/>
    </row>
    <row r="607336" spans="13:13">
      <c r="M607336" s="4"/>
    </row>
    <row r="607337" spans="13:13">
      <c r="M607337" s="4"/>
    </row>
    <row r="607338" spans="13:13">
      <c r="M607338" s="4"/>
    </row>
    <row r="607339" spans="13:13">
      <c r="M607339" s="4"/>
    </row>
    <row r="607340" spans="13:13">
      <c r="M607340" s="4"/>
    </row>
    <row r="607341" spans="13:13">
      <c r="M607341" s="4"/>
    </row>
    <row r="607342" spans="13:13">
      <c r="M607342" s="4"/>
    </row>
    <row r="607343" spans="13:13">
      <c r="M607343" s="4"/>
    </row>
    <row r="607344" spans="13:13">
      <c r="M607344" s="4"/>
    </row>
    <row r="607345" spans="13:13">
      <c r="M607345" s="4"/>
    </row>
    <row r="607346" spans="13:13">
      <c r="M607346" s="4"/>
    </row>
    <row r="607347" spans="13:13">
      <c r="M607347" s="4"/>
    </row>
    <row r="607348" spans="13:13">
      <c r="M607348" s="4"/>
    </row>
    <row r="607349" spans="13:13">
      <c r="M607349" s="4"/>
    </row>
    <row r="607350" spans="13:13">
      <c r="M607350" s="4"/>
    </row>
    <row r="607351" spans="13:13">
      <c r="M607351" s="4"/>
    </row>
    <row r="607352" spans="13:13">
      <c r="M607352" s="4"/>
    </row>
    <row r="607353" spans="13:13">
      <c r="M607353" s="4"/>
    </row>
    <row r="607354" spans="13:13">
      <c r="M607354" s="4"/>
    </row>
    <row r="607355" spans="13:13">
      <c r="M607355" s="4"/>
    </row>
    <row r="607356" spans="13:13">
      <c r="M607356" s="4"/>
    </row>
    <row r="607357" spans="13:13">
      <c r="M607357" s="4"/>
    </row>
    <row r="607358" spans="13:13">
      <c r="M607358" s="4"/>
    </row>
    <row r="607359" spans="13:13">
      <c r="M607359" s="4"/>
    </row>
    <row r="607360" spans="13:13">
      <c r="M607360" s="4"/>
    </row>
    <row r="607361" spans="13:13">
      <c r="M607361" s="4"/>
    </row>
    <row r="607362" spans="13:13">
      <c r="M607362" s="4"/>
    </row>
    <row r="607363" spans="13:13">
      <c r="M607363" s="4"/>
    </row>
    <row r="607364" spans="13:13">
      <c r="M607364" s="4"/>
    </row>
    <row r="607365" spans="13:13">
      <c r="M607365" s="4"/>
    </row>
    <row r="607366" spans="13:13">
      <c r="M607366" s="4"/>
    </row>
    <row r="607367" spans="13:13">
      <c r="M607367" s="4"/>
    </row>
    <row r="607368" spans="13:13">
      <c r="M607368" s="4"/>
    </row>
    <row r="607369" spans="13:13">
      <c r="M607369" s="4"/>
    </row>
    <row r="607370" spans="13:13">
      <c r="M607370" s="4"/>
    </row>
    <row r="607371" spans="13:13">
      <c r="M607371" s="4"/>
    </row>
    <row r="607372" spans="13:13">
      <c r="M607372" s="4"/>
    </row>
    <row r="607373" spans="13:13">
      <c r="M607373" s="4"/>
    </row>
    <row r="607374" spans="13:13">
      <c r="M607374" s="4"/>
    </row>
    <row r="607375" spans="13:13">
      <c r="M607375" s="4"/>
    </row>
    <row r="607376" spans="13:13">
      <c r="M607376" s="4"/>
    </row>
    <row r="607377" spans="13:13">
      <c r="M607377" s="4"/>
    </row>
    <row r="607378" spans="13:13">
      <c r="M607378" s="4"/>
    </row>
    <row r="607379" spans="13:13">
      <c r="M607379" s="4"/>
    </row>
    <row r="607380" spans="13:13">
      <c r="M607380" s="4"/>
    </row>
    <row r="607381" spans="13:13">
      <c r="M607381" s="4"/>
    </row>
    <row r="607382" spans="13:13">
      <c r="M607382" s="4"/>
    </row>
    <row r="607383" spans="13:13">
      <c r="M607383" s="4"/>
    </row>
    <row r="607384" spans="13:13">
      <c r="M607384" s="4"/>
    </row>
    <row r="607385" spans="13:13">
      <c r="M607385" s="4"/>
    </row>
    <row r="607386" spans="13:13">
      <c r="M607386" s="4"/>
    </row>
    <row r="607387" spans="13:13">
      <c r="M607387" s="4"/>
    </row>
    <row r="607388" spans="13:13">
      <c r="M607388" s="4"/>
    </row>
    <row r="607389" spans="13:13">
      <c r="M607389" s="4"/>
    </row>
    <row r="607390" spans="13:13">
      <c r="M607390" s="4"/>
    </row>
    <row r="607391" spans="13:13">
      <c r="M607391" s="4"/>
    </row>
    <row r="607392" spans="13:13">
      <c r="M607392" s="4"/>
    </row>
    <row r="607393" spans="13:13">
      <c r="M607393" s="4"/>
    </row>
    <row r="607394" spans="13:13">
      <c r="M607394" s="4"/>
    </row>
    <row r="607395" spans="13:13">
      <c r="M607395" s="4"/>
    </row>
    <row r="607396" spans="13:13">
      <c r="M607396" s="4"/>
    </row>
    <row r="607397" spans="13:13">
      <c r="M607397" s="4"/>
    </row>
    <row r="607398" spans="13:13">
      <c r="M607398" s="4"/>
    </row>
    <row r="607399" spans="13:13">
      <c r="M607399" s="4"/>
    </row>
    <row r="607400" spans="13:13">
      <c r="M607400" s="4"/>
    </row>
    <row r="607401" spans="13:13">
      <c r="M607401" s="4"/>
    </row>
    <row r="607402" spans="13:13">
      <c r="M607402" s="4"/>
    </row>
    <row r="607403" spans="13:13">
      <c r="M607403" s="4"/>
    </row>
    <row r="607404" spans="13:13">
      <c r="M607404" s="4"/>
    </row>
    <row r="607405" spans="13:13">
      <c r="M607405" s="4"/>
    </row>
    <row r="607406" spans="13:13">
      <c r="M607406" s="4"/>
    </row>
    <row r="607407" spans="13:13">
      <c r="M607407" s="4"/>
    </row>
    <row r="607408" spans="13:13">
      <c r="M607408" s="4"/>
    </row>
    <row r="607409" spans="13:13">
      <c r="M607409" s="4"/>
    </row>
    <row r="607410" spans="13:13">
      <c r="M607410" s="4"/>
    </row>
    <row r="607411" spans="13:13">
      <c r="M607411" s="4"/>
    </row>
    <row r="607412" spans="13:13">
      <c r="M607412" s="4"/>
    </row>
    <row r="607413" spans="13:13">
      <c r="M607413" s="4"/>
    </row>
    <row r="607414" spans="13:13">
      <c r="M607414" s="4"/>
    </row>
    <row r="607415" spans="13:13">
      <c r="M607415" s="4"/>
    </row>
    <row r="607416" spans="13:13">
      <c r="M607416" s="4"/>
    </row>
    <row r="607417" spans="13:13">
      <c r="M607417" s="4"/>
    </row>
    <row r="607418" spans="13:13">
      <c r="M607418" s="4"/>
    </row>
    <row r="607419" spans="13:13">
      <c r="M607419" s="4"/>
    </row>
    <row r="607420" spans="13:13">
      <c r="M607420" s="4"/>
    </row>
    <row r="607421" spans="13:13">
      <c r="M607421" s="4"/>
    </row>
    <row r="607422" spans="13:13">
      <c r="M607422" s="4"/>
    </row>
    <row r="607423" spans="13:13">
      <c r="M607423" s="4"/>
    </row>
    <row r="607424" spans="13:13">
      <c r="M607424" s="4"/>
    </row>
    <row r="607425" spans="13:13">
      <c r="M607425" s="4"/>
    </row>
    <row r="607426" spans="13:13">
      <c r="M607426" s="4"/>
    </row>
    <row r="607427" spans="13:13">
      <c r="M607427" s="4"/>
    </row>
    <row r="607428" spans="13:13">
      <c r="M607428" s="4"/>
    </row>
    <row r="607429" spans="13:13">
      <c r="M607429" s="4"/>
    </row>
    <row r="607430" spans="13:13">
      <c r="M607430" s="4"/>
    </row>
    <row r="607431" spans="13:13">
      <c r="M607431" s="4"/>
    </row>
    <row r="607432" spans="13:13">
      <c r="M607432" s="4"/>
    </row>
    <row r="607433" spans="13:13">
      <c r="M607433" s="4"/>
    </row>
    <row r="607434" spans="13:13">
      <c r="M607434" s="4"/>
    </row>
    <row r="607435" spans="13:13">
      <c r="M607435" s="4"/>
    </row>
    <row r="607436" spans="13:13">
      <c r="M607436" s="4"/>
    </row>
    <row r="607437" spans="13:13">
      <c r="M607437" s="4"/>
    </row>
    <row r="607438" spans="13:13">
      <c r="M607438" s="4"/>
    </row>
    <row r="607439" spans="13:13">
      <c r="M607439" s="4"/>
    </row>
    <row r="607440" spans="13:13">
      <c r="M607440" s="4"/>
    </row>
    <row r="607441" spans="13:13">
      <c r="M607441" s="4"/>
    </row>
    <row r="607442" spans="13:13">
      <c r="M607442" s="4"/>
    </row>
    <row r="607443" spans="13:13">
      <c r="M607443" s="4"/>
    </row>
    <row r="607444" spans="13:13">
      <c r="M607444" s="4"/>
    </row>
    <row r="607445" spans="13:13">
      <c r="M607445" s="4"/>
    </row>
    <row r="607446" spans="13:13">
      <c r="M607446" s="4"/>
    </row>
    <row r="607447" spans="13:13">
      <c r="M607447" s="4"/>
    </row>
    <row r="607448" spans="13:13">
      <c r="M607448" s="4"/>
    </row>
    <row r="607449" spans="13:13">
      <c r="M607449" s="4"/>
    </row>
    <row r="607450" spans="13:13">
      <c r="M607450" s="4"/>
    </row>
    <row r="607451" spans="13:13">
      <c r="M607451" s="4"/>
    </row>
    <row r="607452" spans="13:13">
      <c r="M607452" s="4"/>
    </row>
    <row r="607453" spans="13:13">
      <c r="M607453" s="4"/>
    </row>
    <row r="607454" spans="13:13">
      <c r="M607454" s="4"/>
    </row>
    <row r="607455" spans="13:13">
      <c r="M607455" s="4"/>
    </row>
    <row r="607456" spans="13:13">
      <c r="M607456" s="4"/>
    </row>
    <row r="607457" spans="13:13">
      <c r="M607457" s="4"/>
    </row>
    <row r="607458" spans="13:13">
      <c r="M607458" s="4"/>
    </row>
    <row r="607459" spans="13:13">
      <c r="M607459" s="4"/>
    </row>
    <row r="607460" spans="13:13">
      <c r="M607460" s="4"/>
    </row>
    <row r="607461" spans="13:13">
      <c r="M607461" s="4"/>
    </row>
    <row r="607462" spans="13:13">
      <c r="M607462" s="4"/>
    </row>
    <row r="607463" spans="13:13">
      <c r="M607463" s="4"/>
    </row>
    <row r="607464" spans="13:13">
      <c r="M607464" s="4"/>
    </row>
    <row r="607465" spans="13:13">
      <c r="M607465" s="4"/>
    </row>
    <row r="607466" spans="13:13">
      <c r="M607466" s="4"/>
    </row>
    <row r="607467" spans="13:13">
      <c r="M607467" s="4"/>
    </row>
    <row r="607468" spans="13:13">
      <c r="M607468" s="4"/>
    </row>
    <row r="607469" spans="13:13">
      <c r="M607469" s="4"/>
    </row>
    <row r="607470" spans="13:13">
      <c r="M607470" s="4"/>
    </row>
    <row r="607471" spans="13:13">
      <c r="M607471" s="4"/>
    </row>
    <row r="607472" spans="13:13">
      <c r="M607472" s="4"/>
    </row>
    <row r="607473" spans="13:13">
      <c r="M607473" s="4"/>
    </row>
    <row r="607474" spans="13:13">
      <c r="M607474" s="4"/>
    </row>
    <row r="607475" spans="13:13">
      <c r="M607475" s="4"/>
    </row>
    <row r="607476" spans="13:13">
      <c r="M607476" s="4"/>
    </row>
    <row r="607477" spans="13:13">
      <c r="M607477" s="4"/>
    </row>
    <row r="607478" spans="13:13">
      <c r="M607478" s="4"/>
    </row>
    <row r="607479" spans="13:13">
      <c r="M607479" s="4"/>
    </row>
    <row r="607480" spans="13:13">
      <c r="M607480" s="4"/>
    </row>
    <row r="607481" spans="13:13">
      <c r="M607481" s="4"/>
    </row>
    <row r="607482" spans="13:13">
      <c r="M607482" s="4"/>
    </row>
    <row r="607483" spans="13:13">
      <c r="M607483" s="4"/>
    </row>
    <row r="607484" spans="13:13">
      <c r="M607484" s="4"/>
    </row>
    <row r="607485" spans="13:13">
      <c r="M607485" s="4"/>
    </row>
    <row r="607486" spans="13:13">
      <c r="M607486" s="4"/>
    </row>
    <row r="607487" spans="13:13">
      <c r="M607487" s="4"/>
    </row>
    <row r="607488" spans="13:13">
      <c r="M607488" s="4"/>
    </row>
    <row r="607489" spans="13:13">
      <c r="M607489" s="4"/>
    </row>
    <row r="607490" spans="13:13">
      <c r="M607490" s="4"/>
    </row>
    <row r="607491" spans="13:13">
      <c r="M607491" s="4"/>
    </row>
    <row r="607492" spans="13:13">
      <c r="M607492" s="4"/>
    </row>
    <row r="607493" spans="13:13">
      <c r="M607493" s="4"/>
    </row>
    <row r="607494" spans="13:13">
      <c r="M607494" s="4"/>
    </row>
    <row r="607495" spans="13:13">
      <c r="M607495" s="4"/>
    </row>
    <row r="607496" spans="13:13">
      <c r="M607496" s="4"/>
    </row>
    <row r="607497" spans="13:13">
      <c r="M607497" s="4"/>
    </row>
    <row r="607498" spans="13:13">
      <c r="M607498" s="4"/>
    </row>
    <row r="607499" spans="13:13">
      <c r="M607499" s="4"/>
    </row>
    <row r="607500" spans="13:13">
      <c r="M607500" s="4"/>
    </row>
    <row r="607501" spans="13:13">
      <c r="M607501" s="4"/>
    </row>
    <row r="607502" spans="13:13">
      <c r="M607502" s="4"/>
    </row>
    <row r="607503" spans="13:13">
      <c r="M607503" s="4"/>
    </row>
    <row r="607504" spans="13:13">
      <c r="M607504" s="4"/>
    </row>
    <row r="607505" spans="13:13">
      <c r="M607505" s="4"/>
    </row>
    <row r="607506" spans="13:13">
      <c r="M607506" s="4"/>
    </row>
    <row r="607507" spans="13:13">
      <c r="M607507" s="4"/>
    </row>
    <row r="607508" spans="13:13">
      <c r="M607508" s="4"/>
    </row>
    <row r="607509" spans="13:13">
      <c r="M607509" s="4"/>
    </row>
    <row r="607510" spans="13:13">
      <c r="M607510" s="4"/>
    </row>
    <row r="607511" spans="13:13">
      <c r="M607511" s="4"/>
    </row>
    <row r="607512" spans="13:13">
      <c r="M607512" s="4"/>
    </row>
    <row r="607513" spans="13:13">
      <c r="M607513" s="4"/>
    </row>
    <row r="607514" spans="13:13">
      <c r="M607514" s="4"/>
    </row>
    <row r="607515" spans="13:13">
      <c r="M607515" s="4"/>
    </row>
    <row r="607516" spans="13:13">
      <c r="M607516" s="4"/>
    </row>
    <row r="607517" spans="13:13">
      <c r="M607517" s="4"/>
    </row>
    <row r="607518" spans="13:13">
      <c r="M607518" s="4"/>
    </row>
    <row r="607519" spans="13:13">
      <c r="M607519" s="4"/>
    </row>
    <row r="607520" spans="13:13">
      <c r="M607520" s="4"/>
    </row>
    <row r="607521" spans="13:13">
      <c r="M607521" s="4"/>
    </row>
    <row r="607522" spans="13:13">
      <c r="M607522" s="4"/>
    </row>
    <row r="607523" spans="13:13">
      <c r="M607523" s="4"/>
    </row>
    <row r="607524" spans="13:13">
      <c r="M607524" s="4"/>
    </row>
    <row r="607525" spans="13:13">
      <c r="M607525" s="4"/>
    </row>
    <row r="607526" spans="13:13">
      <c r="M607526" s="4"/>
    </row>
    <row r="607527" spans="13:13">
      <c r="M607527" s="4"/>
    </row>
    <row r="607528" spans="13:13">
      <c r="M607528" s="4"/>
    </row>
    <row r="607529" spans="13:13">
      <c r="M607529" s="4"/>
    </row>
    <row r="607530" spans="13:13">
      <c r="M607530" s="4"/>
    </row>
    <row r="607531" spans="13:13">
      <c r="M607531" s="4"/>
    </row>
    <row r="607532" spans="13:13">
      <c r="M607532" s="4"/>
    </row>
    <row r="607533" spans="13:13">
      <c r="M607533" s="4"/>
    </row>
    <row r="607534" spans="13:13">
      <c r="M607534" s="4"/>
    </row>
    <row r="607535" spans="13:13">
      <c r="M607535" s="4"/>
    </row>
    <row r="607536" spans="13:13">
      <c r="M607536" s="4"/>
    </row>
    <row r="607537" spans="13:13">
      <c r="M607537" s="4"/>
    </row>
    <row r="607538" spans="13:13">
      <c r="M607538" s="4"/>
    </row>
    <row r="607539" spans="13:13">
      <c r="M607539" s="4"/>
    </row>
    <row r="607540" spans="13:13">
      <c r="M607540" s="4"/>
    </row>
    <row r="607541" spans="13:13">
      <c r="M607541" s="4"/>
    </row>
    <row r="607542" spans="13:13">
      <c r="M607542" s="4"/>
    </row>
    <row r="607543" spans="13:13">
      <c r="M607543" s="4"/>
    </row>
    <row r="607544" spans="13:13">
      <c r="M607544" s="4"/>
    </row>
    <row r="607545" spans="13:13">
      <c r="M607545" s="4"/>
    </row>
    <row r="607546" spans="13:13">
      <c r="M607546" s="4"/>
    </row>
    <row r="607547" spans="13:13">
      <c r="M607547" s="4"/>
    </row>
    <row r="607548" spans="13:13">
      <c r="M607548" s="4"/>
    </row>
    <row r="607549" spans="13:13">
      <c r="M607549" s="4"/>
    </row>
    <row r="607550" spans="13:13">
      <c r="M607550" s="4"/>
    </row>
    <row r="607551" spans="13:13">
      <c r="M607551" s="4"/>
    </row>
    <row r="607552" spans="13:13">
      <c r="M607552" s="4"/>
    </row>
    <row r="607553" spans="13:13">
      <c r="M607553" s="4"/>
    </row>
    <row r="607554" spans="13:13">
      <c r="M607554" s="4"/>
    </row>
    <row r="607555" spans="13:13">
      <c r="M607555" s="4"/>
    </row>
    <row r="607556" spans="13:13">
      <c r="M607556" s="4"/>
    </row>
    <row r="607557" spans="13:13">
      <c r="M607557" s="4"/>
    </row>
    <row r="607558" spans="13:13">
      <c r="M607558" s="4"/>
    </row>
    <row r="607559" spans="13:13">
      <c r="M607559" s="4"/>
    </row>
    <row r="607560" spans="13:13">
      <c r="M607560" s="4"/>
    </row>
    <row r="607561" spans="13:13">
      <c r="M607561" s="4"/>
    </row>
    <row r="607562" spans="13:13">
      <c r="M607562" s="4"/>
    </row>
    <row r="607563" spans="13:13">
      <c r="M607563" s="4"/>
    </row>
    <row r="607564" spans="13:13">
      <c r="M607564" s="4"/>
    </row>
    <row r="607565" spans="13:13">
      <c r="M607565" s="4"/>
    </row>
    <row r="607566" spans="13:13">
      <c r="M607566" s="4"/>
    </row>
    <row r="607567" spans="13:13">
      <c r="M607567" s="4"/>
    </row>
    <row r="607568" spans="13:13">
      <c r="M607568" s="4"/>
    </row>
    <row r="607569" spans="13:13">
      <c r="M607569" s="4"/>
    </row>
    <row r="607570" spans="13:13">
      <c r="M607570" s="4"/>
    </row>
    <row r="607571" spans="13:13">
      <c r="M607571" s="4"/>
    </row>
    <row r="607572" spans="13:13">
      <c r="M607572" s="4"/>
    </row>
    <row r="607573" spans="13:13">
      <c r="M607573" s="4"/>
    </row>
    <row r="607574" spans="13:13">
      <c r="M607574" s="4"/>
    </row>
    <row r="607575" spans="13:13">
      <c r="M607575" s="4"/>
    </row>
    <row r="607576" spans="13:13">
      <c r="M607576" s="4"/>
    </row>
    <row r="607577" spans="13:13">
      <c r="M607577" s="4"/>
    </row>
    <row r="607578" spans="13:13">
      <c r="M607578" s="4"/>
    </row>
    <row r="607579" spans="13:13">
      <c r="M607579" s="4"/>
    </row>
    <row r="607580" spans="13:13">
      <c r="M607580" s="4"/>
    </row>
    <row r="607581" spans="13:13">
      <c r="M607581" s="4"/>
    </row>
    <row r="607582" spans="13:13">
      <c r="M607582" s="4"/>
    </row>
    <row r="607583" spans="13:13">
      <c r="M607583" s="4"/>
    </row>
    <row r="607584" spans="13:13">
      <c r="M607584" s="4"/>
    </row>
    <row r="607585" spans="13:13">
      <c r="M607585" s="4"/>
    </row>
    <row r="607586" spans="13:13">
      <c r="M607586" s="4"/>
    </row>
    <row r="607587" spans="13:13">
      <c r="M607587" s="4"/>
    </row>
    <row r="607588" spans="13:13">
      <c r="M607588" s="4"/>
    </row>
    <row r="607589" spans="13:13">
      <c r="M607589" s="4"/>
    </row>
    <row r="607590" spans="13:13">
      <c r="M607590" s="4"/>
    </row>
    <row r="607591" spans="13:13">
      <c r="M607591" s="4"/>
    </row>
    <row r="607592" spans="13:13">
      <c r="M607592" s="4"/>
    </row>
    <row r="607593" spans="13:13">
      <c r="M607593" s="4"/>
    </row>
    <row r="607594" spans="13:13">
      <c r="M607594" s="4"/>
    </row>
    <row r="607595" spans="13:13">
      <c r="M607595" s="4"/>
    </row>
    <row r="607596" spans="13:13">
      <c r="M607596" s="4"/>
    </row>
    <row r="607597" spans="13:13">
      <c r="M607597" s="4"/>
    </row>
    <row r="607598" spans="13:13">
      <c r="M607598" s="4"/>
    </row>
    <row r="607599" spans="13:13">
      <c r="M607599" s="4"/>
    </row>
    <row r="607600" spans="13:13">
      <c r="M607600" s="4"/>
    </row>
    <row r="607601" spans="13:13">
      <c r="M607601" s="4"/>
    </row>
    <row r="607602" spans="13:13">
      <c r="M607602" s="4"/>
    </row>
    <row r="607603" spans="13:13">
      <c r="M607603" s="4"/>
    </row>
    <row r="607604" spans="13:13">
      <c r="M607604" s="4"/>
    </row>
    <row r="607605" spans="13:13">
      <c r="M607605" s="4"/>
    </row>
    <row r="607606" spans="13:13">
      <c r="M607606" s="4"/>
    </row>
    <row r="607607" spans="13:13">
      <c r="M607607" s="4"/>
    </row>
    <row r="607608" spans="13:13">
      <c r="M607608" s="4"/>
    </row>
    <row r="607609" spans="13:13">
      <c r="M607609" s="4"/>
    </row>
    <row r="607610" spans="13:13">
      <c r="M607610" s="4"/>
    </row>
    <row r="607611" spans="13:13">
      <c r="M607611" s="4"/>
    </row>
    <row r="607612" spans="13:13">
      <c r="M607612" s="4"/>
    </row>
    <row r="607613" spans="13:13">
      <c r="M607613" s="4"/>
    </row>
    <row r="607614" spans="13:13">
      <c r="M607614" s="4"/>
    </row>
    <row r="607615" spans="13:13">
      <c r="M607615" s="4"/>
    </row>
    <row r="607616" spans="13:13">
      <c r="M607616" s="4"/>
    </row>
    <row r="607617" spans="13:13">
      <c r="M607617" s="4"/>
    </row>
    <row r="607618" spans="13:13">
      <c r="M607618" s="4"/>
    </row>
    <row r="607619" spans="13:13">
      <c r="M607619" s="4"/>
    </row>
    <row r="607620" spans="13:13">
      <c r="M607620" s="4"/>
    </row>
    <row r="607621" spans="13:13">
      <c r="M607621" s="4"/>
    </row>
    <row r="607622" spans="13:13">
      <c r="M607622" s="4"/>
    </row>
    <row r="607623" spans="13:13">
      <c r="M607623" s="4"/>
    </row>
    <row r="607624" spans="13:13">
      <c r="M607624" s="4"/>
    </row>
    <row r="607625" spans="13:13">
      <c r="M607625" s="4"/>
    </row>
    <row r="607626" spans="13:13">
      <c r="M607626" s="4"/>
    </row>
    <row r="607627" spans="13:13">
      <c r="M607627" s="4"/>
    </row>
    <row r="607628" spans="13:13">
      <c r="M607628" s="4"/>
    </row>
    <row r="607629" spans="13:13">
      <c r="M607629" s="4"/>
    </row>
    <row r="607630" spans="13:13">
      <c r="M607630" s="4"/>
    </row>
    <row r="607631" spans="13:13">
      <c r="M607631" s="4"/>
    </row>
    <row r="607632" spans="13:13">
      <c r="M607632" s="4"/>
    </row>
    <row r="607633" spans="13:13">
      <c r="M607633" s="4"/>
    </row>
    <row r="607634" spans="13:13">
      <c r="M607634" s="4"/>
    </row>
    <row r="607635" spans="13:13">
      <c r="M607635" s="4"/>
    </row>
    <row r="607636" spans="13:13">
      <c r="M607636" s="4"/>
    </row>
    <row r="607637" spans="13:13">
      <c r="M607637" s="4"/>
    </row>
    <row r="607638" spans="13:13">
      <c r="M607638" s="4"/>
    </row>
    <row r="607639" spans="13:13">
      <c r="M607639" s="4"/>
    </row>
    <row r="607640" spans="13:13">
      <c r="M607640" s="4"/>
    </row>
    <row r="607641" spans="13:13">
      <c r="M607641" s="4"/>
    </row>
    <row r="607642" spans="13:13">
      <c r="M607642" s="4"/>
    </row>
    <row r="607643" spans="13:13">
      <c r="M607643" s="4"/>
    </row>
    <row r="607644" spans="13:13">
      <c r="M607644" s="4"/>
    </row>
    <row r="607645" spans="13:13">
      <c r="M607645" s="4"/>
    </row>
    <row r="607646" spans="13:13">
      <c r="M607646" s="4"/>
    </row>
    <row r="607647" spans="13:13">
      <c r="M607647" s="4"/>
    </row>
    <row r="607648" spans="13:13">
      <c r="M607648" s="4"/>
    </row>
    <row r="607649" spans="13:13">
      <c r="M607649" s="4"/>
    </row>
    <row r="607650" spans="13:13">
      <c r="M607650" s="4"/>
    </row>
    <row r="607651" spans="13:13">
      <c r="M607651" s="4"/>
    </row>
    <row r="607652" spans="13:13">
      <c r="M607652" s="4"/>
    </row>
    <row r="607653" spans="13:13">
      <c r="M607653" s="4"/>
    </row>
    <row r="607654" spans="13:13">
      <c r="M607654" s="4"/>
    </row>
    <row r="607655" spans="13:13">
      <c r="M607655" s="4"/>
    </row>
    <row r="607656" spans="13:13">
      <c r="M607656" s="4"/>
    </row>
    <row r="607657" spans="13:13">
      <c r="M607657" s="4"/>
    </row>
    <row r="607658" spans="13:13">
      <c r="M607658" s="4"/>
    </row>
    <row r="607659" spans="13:13">
      <c r="M607659" s="4"/>
    </row>
    <row r="607660" spans="13:13">
      <c r="M607660" s="4"/>
    </row>
    <row r="607661" spans="13:13">
      <c r="M607661" s="4"/>
    </row>
    <row r="607662" spans="13:13">
      <c r="M607662" s="4"/>
    </row>
    <row r="607663" spans="13:13">
      <c r="M607663" s="4"/>
    </row>
    <row r="607664" spans="13:13">
      <c r="M607664" s="4"/>
    </row>
    <row r="607665" spans="13:13">
      <c r="M607665" s="4"/>
    </row>
    <row r="607666" spans="13:13">
      <c r="M607666" s="4"/>
    </row>
    <row r="607667" spans="13:13">
      <c r="M607667" s="4"/>
    </row>
    <row r="607668" spans="13:13">
      <c r="M607668" s="4"/>
    </row>
    <row r="607669" spans="13:13">
      <c r="M607669" s="4"/>
    </row>
    <row r="607670" spans="13:13">
      <c r="M607670" s="4"/>
    </row>
    <row r="607671" spans="13:13">
      <c r="M607671" s="4"/>
    </row>
    <row r="607672" spans="13:13">
      <c r="M607672" s="4"/>
    </row>
    <row r="607673" spans="13:13">
      <c r="M607673" s="4"/>
    </row>
    <row r="607674" spans="13:13">
      <c r="M607674" s="4"/>
    </row>
    <row r="607675" spans="13:13">
      <c r="M607675" s="4"/>
    </row>
    <row r="607676" spans="13:13">
      <c r="M607676" s="4"/>
    </row>
    <row r="607677" spans="13:13">
      <c r="M607677" s="4"/>
    </row>
    <row r="607678" spans="13:13">
      <c r="M607678" s="4"/>
    </row>
    <row r="607679" spans="13:13">
      <c r="M607679" s="4"/>
    </row>
    <row r="607680" spans="13:13">
      <c r="M607680" s="4"/>
    </row>
    <row r="607681" spans="13:13">
      <c r="M607681" s="4"/>
    </row>
    <row r="607682" spans="13:13">
      <c r="M607682" s="4"/>
    </row>
    <row r="607683" spans="13:13">
      <c r="M607683" s="4"/>
    </row>
    <row r="607684" spans="13:13">
      <c r="M607684" s="4"/>
    </row>
    <row r="607685" spans="13:13">
      <c r="M607685" s="4"/>
    </row>
    <row r="607686" spans="13:13">
      <c r="M607686" s="4"/>
    </row>
    <row r="607687" spans="13:13">
      <c r="M607687" s="4"/>
    </row>
    <row r="607688" spans="13:13">
      <c r="M607688" s="4"/>
    </row>
    <row r="607689" spans="13:13">
      <c r="M607689" s="4"/>
    </row>
    <row r="607690" spans="13:13">
      <c r="M607690" s="4"/>
    </row>
    <row r="607691" spans="13:13">
      <c r="M607691" s="4"/>
    </row>
    <row r="607692" spans="13:13">
      <c r="M607692" s="4"/>
    </row>
    <row r="607693" spans="13:13">
      <c r="M607693" s="4"/>
    </row>
    <row r="607694" spans="13:13">
      <c r="M607694" s="4"/>
    </row>
    <row r="607695" spans="13:13">
      <c r="M607695" s="4"/>
    </row>
    <row r="607696" spans="13:13">
      <c r="M607696" s="4"/>
    </row>
    <row r="607697" spans="13:13">
      <c r="M607697" s="4"/>
    </row>
    <row r="607698" spans="13:13">
      <c r="M607698" s="4"/>
    </row>
    <row r="607699" spans="13:13">
      <c r="M607699" s="4"/>
    </row>
    <row r="607700" spans="13:13">
      <c r="M607700" s="4"/>
    </row>
    <row r="607701" spans="13:13">
      <c r="M607701" s="4"/>
    </row>
    <row r="607702" spans="13:13">
      <c r="M607702" s="4"/>
    </row>
    <row r="607703" spans="13:13">
      <c r="M607703" s="4"/>
    </row>
    <row r="607704" spans="13:13">
      <c r="M607704" s="4"/>
    </row>
    <row r="607705" spans="13:13">
      <c r="M607705" s="4"/>
    </row>
    <row r="607706" spans="13:13">
      <c r="M607706" s="4"/>
    </row>
    <row r="607707" spans="13:13">
      <c r="M607707" s="4"/>
    </row>
    <row r="607708" spans="13:13">
      <c r="M607708" s="4"/>
    </row>
    <row r="607709" spans="13:13">
      <c r="M607709" s="4"/>
    </row>
    <row r="607710" spans="13:13">
      <c r="M607710" s="4"/>
    </row>
    <row r="607711" spans="13:13">
      <c r="M607711" s="4"/>
    </row>
    <row r="607712" spans="13:13">
      <c r="M607712" s="4"/>
    </row>
    <row r="607713" spans="13:13">
      <c r="M607713" s="4"/>
    </row>
    <row r="607714" spans="13:13">
      <c r="M607714" s="4"/>
    </row>
    <row r="607715" spans="13:13">
      <c r="M607715" s="4"/>
    </row>
    <row r="607716" spans="13:13">
      <c r="M607716" s="4"/>
    </row>
    <row r="607717" spans="13:13">
      <c r="M607717" s="4"/>
    </row>
    <row r="607718" spans="13:13">
      <c r="M607718" s="4"/>
    </row>
    <row r="607719" spans="13:13">
      <c r="M607719" s="4"/>
    </row>
    <row r="607720" spans="13:13">
      <c r="M607720" s="4"/>
    </row>
    <row r="607721" spans="13:13">
      <c r="M607721" s="4"/>
    </row>
    <row r="607722" spans="13:13">
      <c r="M607722" s="4"/>
    </row>
    <row r="607723" spans="13:13">
      <c r="M607723" s="4"/>
    </row>
    <row r="607724" spans="13:13">
      <c r="M607724" s="4"/>
    </row>
    <row r="607725" spans="13:13">
      <c r="M607725" s="4"/>
    </row>
    <row r="607726" spans="13:13">
      <c r="M607726" s="4"/>
    </row>
    <row r="607727" spans="13:13">
      <c r="M607727" s="4"/>
    </row>
    <row r="607728" spans="13:13">
      <c r="M607728" s="4"/>
    </row>
    <row r="607729" spans="13:13">
      <c r="M607729" s="4"/>
    </row>
    <row r="607730" spans="13:13">
      <c r="M607730" s="4"/>
    </row>
    <row r="607731" spans="13:13">
      <c r="M607731" s="4"/>
    </row>
    <row r="607732" spans="13:13">
      <c r="M607732" s="4"/>
    </row>
    <row r="607733" spans="13:13">
      <c r="M607733" s="4"/>
    </row>
    <row r="607734" spans="13:13">
      <c r="M607734" s="4"/>
    </row>
    <row r="607735" spans="13:13">
      <c r="M607735" s="4"/>
    </row>
    <row r="607736" spans="13:13">
      <c r="M607736" s="4"/>
    </row>
    <row r="607737" spans="13:13">
      <c r="M607737" s="4"/>
    </row>
    <row r="607738" spans="13:13">
      <c r="M607738" s="4"/>
    </row>
    <row r="607739" spans="13:13">
      <c r="M607739" s="4"/>
    </row>
    <row r="607740" spans="13:13">
      <c r="M607740" s="4"/>
    </row>
    <row r="607741" spans="13:13">
      <c r="M607741" s="4"/>
    </row>
    <row r="607742" spans="13:13">
      <c r="M607742" s="4"/>
    </row>
    <row r="607743" spans="13:13">
      <c r="M607743" s="4"/>
    </row>
    <row r="607744" spans="13:13">
      <c r="M607744" s="4"/>
    </row>
    <row r="607745" spans="13:13">
      <c r="M607745" s="4"/>
    </row>
    <row r="607746" spans="13:13">
      <c r="M607746" s="4"/>
    </row>
    <row r="607747" spans="13:13">
      <c r="M607747" s="4"/>
    </row>
    <row r="607748" spans="13:13">
      <c r="M607748" s="4"/>
    </row>
    <row r="607749" spans="13:13">
      <c r="M607749" s="4"/>
    </row>
    <row r="607750" spans="13:13">
      <c r="M607750" s="4"/>
    </row>
    <row r="607751" spans="13:13">
      <c r="M607751" s="4"/>
    </row>
    <row r="607752" spans="13:13">
      <c r="M607752" s="4"/>
    </row>
    <row r="607753" spans="13:13">
      <c r="M607753" s="4"/>
    </row>
    <row r="607754" spans="13:13">
      <c r="M607754" s="4"/>
    </row>
    <row r="607755" spans="13:13">
      <c r="M607755" s="4"/>
    </row>
    <row r="607756" spans="13:13">
      <c r="M607756" s="4"/>
    </row>
    <row r="607757" spans="13:13">
      <c r="M607757" s="4"/>
    </row>
    <row r="607758" spans="13:13">
      <c r="M607758" s="4"/>
    </row>
    <row r="607759" spans="13:13">
      <c r="M607759" s="4"/>
    </row>
    <row r="607760" spans="13:13">
      <c r="M607760" s="4"/>
    </row>
    <row r="607761" spans="13:13">
      <c r="M607761" s="4"/>
    </row>
    <row r="607762" spans="13:13">
      <c r="M607762" s="4"/>
    </row>
    <row r="607763" spans="13:13">
      <c r="M607763" s="4"/>
    </row>
    <row r="607764" spans="13:13">
      <c r="M607764" s="4"/>
    </row>
    <row r="607765" spans="13:13">
      <c r="M607765" s="4"/>
    </row>
    <row r="607766" spans="13:13">
      <c r="M607766" s="4"/>
    </row>
    <row r="607767" spans="13:13">
      <c r="M607767" s="4"/>
    </row>
    <row r="607768" spans="13:13">
      <c r="M607768" s="4"/>
    </row>
    <row r="607769" spans="13:13">
      <c r="M607769" s="4"/>
    </row>
    <row r="607770" spans="13:13">
      <c r="M607770" s="4"/>
    </row>
    <row r="607771" spans="13:13">
      <c r="M607771" s="4"/>
    </row>
    <row r="607772" spans="13:13">
      <c r="M607772" s="4"/>
    </row>
    <row r="607773" spans="13:13">
      <c r="M607773" s="4"/>
    </row>
    <row r="607774" spans="13:13">
      <c r="M607774" s="4"/>
    </row>
    <row r="607775" spans="13:13">
      <c r="M607775" s="4"/>
    </row>
    <row r="607776" spans="13:13">
      <c r="M607776" s="4"/>
    </row>
    <row r="607777" spans="13:13">
      <c r="M607777" s="4"/>
    </row>
    <row r="607778" spans="13:13">
      <c r="M607778" s="4"/>
    </row>
    <row r="607779" spans="13:13">
      <c r="M607779" s="4"/>
    </row>
    <row r="607780" spans="13:13">
      <c r="M607780" s="4"/>
    </row>
    <row r="607781" spans="13:13">
      <c r="M607781" s="4"/>
    </row>
    <row r="607782" spans="13:13">
      <c r="M607782" s="4"/>
    </row>
    <row r="607783" spans="13:13">
      <c r="M607783" s="4"/>
    </row>
    <row r="607784" spans="13:13">
      <c r="M607784" s="4"/>
    </row>
    <row r="607785" spans="13:13">
      <c r="M607785" s="4"/>
    </row>
    <row r="607786" spans="13:13">
      <c r="M607786" s="4"/>
    </row>
    <row r="607787" spans="13:13">
      <c r="M607787" s="4"/>
    </row>
    <row r="607788" spans="13:13">
      <c r="M607788" s="4"/>
    </row>
    <row r="607789" spans="13:13">
      <c r="M607789" s="4"/>
    </row>
    <row r="607790" spans="13:13">
      <c r="M607790" s="4"/>
    </row>
    <row r="607791" spans="13:13">
      <c r="M607791" s="4"/>
    </row>
    <row r="607792" spans="13:13">
      <c r="M607792" s="4"/>
    </row>
    <row r="607793" spans="13:13">
      <c r="M607793" s="4"/>
    </row>
    <row r="607794" spans="13:13">
      <c r="M607794" s="4"/>
    </row>
    <row r="607795" spans="13:13">
      <c r="M607795" s="4"/>
    </row>
    <row r="607796" spans="13:13">
      <c r="M607796" s="4"/>
    </row>
    <row r="607797" spans="13:13">
      <c r="M607797" s="4"/>
    </row>
    <row r="607798" spans="13:13">
      <c r="M607798" s="4"/>
    </row>
    <row r="607799" spans="13:13">
      <c r="M607799" s="4"/>
    </row>
    <row r="607800" spans="13:13">
      <c r="M607800" s="4"/>
    </row>
    <row r="607801" spans="13:13">
      <c r="M607801" s="4"/>
    </row>
    <row r="607802" spans="13:13">
      <c r="M607802" s="4"/>
    </row>
    <row r="607803" spans="13:13">
      <c r="M607803" s="4"/>
    </row>
    <row r="607804" spans="13:13">
      <c r="M607804" s="4"/>
    </row>
    <row r="607805" spans="13:13">
      <c r="M607805" s="4"/>
    </row>
    <row r="607806" spans="13:13">
      <c r="M607806" s="4"/>
    </row>
    <row r="607807" spans="13:13">
      <c r="M607807" s="4"/>
    </row>
    <row r="607808" spans="13:13">
      <c r="M607808" s="4"/>
    </row>
    <row r="607809" spans="13:13">
      <c r="M607809" s="4"/>
    </row>
    <row r="607810" spans="13:13">
      <c r="M607810" s="4"/>
    </row>
    <row r="607811" spans="13:13">
      <c r="M607811" s="4"/>
    </row>
    <row r="607812" spans="13:13">
      <c r="M607812" s="4"/>
    </row>
    <row r="607813" spans="13:13">
      <c r="M607813" s="4"/>
    </row>
    <row r="607814" spans="13:13">
      <c r="M607814" s="4"/>
    </row>
    <row r="607815" spans="13:13">
      <c r="M607815" s="4"/>
    </row>
    <row r="607816" spans="13:13">
      <c r="M607816" s="4"/>
    </row>
    <row r="607817" spans="13:13">
      <c r="M607817" s="4"/>
    </row>
    <row r="607818" spans="13:13">
      <c r="M607818" s="4"/>
    </row>
    <row r="607819" spans="13:13">
      <c r="M607819" s="4"/>
    </row>
    <row r="607820" spans="13:13">
      <c r="M607820" s="4"/>
    </row>
    <row r="607821" spans="13:13">
      <c r="M607821" s="4"/>
    </row>
    <row r="607822" spans="13:13">
      <c r="M607822" s="4"/>
    </row>
    <row r="607823" spans="13:13">
      <c r="M607823" s="4"/>
    </row>
    <row r="607824" spans="13:13">
      <c r="M607824" s="4"/>
    </row>
    <row r="607825" spans="13:13">
      <c r="M607825" s="4"/>
    </row>
    <row r="607826" spans="13:13">
      <c r="M607826" s="4"/>
    </row>
    <row r="607827" spans="13:13">
      <c r="M607827" s="4"/>
    </row>
    <row r="607828" spans="13:13">
      <c r="M607828" s="4"/>
    </row>
    <row r="607829" spans="13:13">
      <c r="M607829" s="4"/>
    </row>
    <row r="607830" spans="13:13">
      <c r="M607830" s="4"/>
    </row>
    <row r="607831" spans="13:13">
      <c r="M607831" s="4"/>
    </row>
    <row r="607832" spans="13:13">
      <c r="M607832" s="4"/>
    </row>
    <row r="607833" spans="13:13">
      <c r="M607833" s="4"/>
    </row>
    <row r="607834" spans="13:13">
      <c r="M607834" s="4"/>
    </row>
    <row r="607835" spans="13:13">
      <c r="M607835" s="4"/>
    </row>
    <row r="607836" spans="13:13">
      <c r="M607836" s="4"/>
    </row>
    <row r="607837" spans="13:13">
      <c r="M607837" s="4"/>
    </row>
    <row r="607838" spans="13:13">
      <c r="M607838" s="4"/>
    </row>
    <row r="607839" spans="13:13">
      <c r="M607839" s="4"/>
    </row>
    <row r="607840" spans="13:13">
      <c r="M607840" s="4"/>
    </row>
    <row r="607841" spans="13:13">
      <c r="M607841" s="4"/>
    </row>
    <row r="607842" spans="13:13">
      <c r="M607842" s="4"/>
    </row>
    <row r="607843" spans="13:13">
      <c r="M607843" s="4"/>
    </row>
    <row r="607844" spans="13:13">
      <c r="M607844" s="4"/>
    </row>
    <row r="607845" spans="13:13">
      <c r="M607845" s="4"/>
    </row>
    <row r="607846" spans="13:13">
      <c r="M607846" s="4"/>
    </row>
    <row r="607847" spans="13:13">
      <c r="M607847" s="4"/>
    </row>
    <row r="607848" spans="13:13">
      <c r="M607848" s="4"/>
    </row>
    <row r="607849" spans="13:13">
      <c r="M607849" s="4"/>
    </row>
    <row r="607850" spans="13:13">
      <c r="M607850" s="4"/>
    </row>
    <row r="607851" spans="13:13">
      <c r="M607851" s="4"/>
    </row>
    <row r="607852" spans="13:13">
      <c r="M607852" s="4"/>
    </row>
    <row r="607853" spans="13:13">
      <c r="M607853" s="4"/>
    </row>
    <row r="607854" spans="13:13">
      <c r="M607854" s="4"/>
    </row>
    <row r="607855" spans="13:13">
      <c r="M607855" s="4"/>
    </row>
    <row r="607856" spans="13:13">
      <c r="M607856" s="4"/>
    </row>
    <row r="607857" spans="13:13">
      <c r="M607857" s="4"/>
    </row>
    <row r="607858" spans="13:13">
      <c r="M607858" s="4"/>
    </row>
    <row r="607859" spans="13:13">
      <c r="M607859" s="4"/>
    </row>
    <row r="607860" spans="13:13">
      <c r="M607860" s="4"/>
    </row>
    <row r="607861" spans="13:13">
      <c r="M607861" s="4"/>
    </row>
    <row r="607862" spans="13:13">
      <c r="M607862" s="4"/>
    </row>
    <row r="607863" spans="13:13">
      <c r="M607863" s="4"/>
    </row>
    <row r="607864" spans="13:13">
      <c r="M607864" s="4"/>
    </row>
    <row r="607865" spans="13:13">
      <c r="M607865" s="4"/>
    </row>
    <row r="607866" spans="13:13">
      <c r="M607866" s="4"/>
    </row>
    <row r="607867" spans="13:13">
      <c r="M607867" s="4"/>
    </row>
    <row r="607868" spans="13:13">
      <c r="M607868" s="4"/>
    </row>
    <row r="607869" spans="13:13">
      <c r="M607869" s="4"/>
    </row>
    <row r="607870" spans="13:13">
      <c r="M607870" s="4"/>
    </row>
    <row r="607871" spans="13:13">
      <c r="M607871" s="4"/>
    </row>
    <row r="607872" spans="13:13">
      <c r="M607872" s="4"/>
    </row>
    <row r="607873" spans="13:13">
      <c r="M607873" s="4"/>
    </row>
    <row r="607874" spans="13:13">
      <c r="M607874" s="4"/>
    </row>
    <row r="607875" spans="13:13">
      <c r="M607875" s="4"/>
    </row>
    <row r="607876" spans="13:13">
      <c r="M607876" s="4"/>
    </row>
    <row r="607877" spans="13:13">
      <c r="M607877" s="4"/>
    </row>
    <row r="607878" spans="13:13">
      <c r="M607878" s="4"/>
    </row>
    <row r="607879" spans="13:13">
      <c r="M607879" s="4"/>
    </row>
    <row r="607880" spans="13:13">
      <c r="M607880" s="4"/>
    </row>
    <row r="607881" spans="13:13">
      <c r="M607881" s="4"/>
    </row>
    <row r="607882" spans="13:13">
      <c r="M607882" s="4"/>
    </row>
    <row r="607883" spans="13:13">
      <c r="M607883" s="4"/>
    </row>
    <row r="607884" spans="13:13">
      <c r="M607884" s="4"/>
    </row>
    <row r="607885" spans="13:13">
      <c r="M607885" s="4"/>
    </row>
    <row r="607886" spans="13:13">
      <c r="M607886" s="4"/>
    </row>
    <row r="607887" spans="13:13">
      <c r="M607887" s="4"/>
    </row>
    <row r="607888" spans="13:13">
      <c r="M607888" s="4"/>
    </row>
    <row r="607889" spans="13:13">
      <c r="M607889" s="4"/>
    </row>
    <row r="607890" spans="13:13">
      <c r="M607890" s="4"/>
    </row>
    <row r="607891" spans="13:13">
      <c r="M607891" s="4"/>
    </row>
    <row r="607892" spans="13:13">
      <c r="M607892" s="4"/>
    </row>
    <row r="607893" spans="13:13">
      <c r="M607893" s="4"/>
    </row>
    <row r="607894" spans="13:13">
      <c r="M607894" s="4"/>
    </row>
    <row r="607895" spans="13:13">
      <c r="M607895" s="4"/>
    </row>
    <row r="607896" spans="13:13">
      <c r="M607896" s="4"/>
    </row>
    <row r="607897" spans="13:13">
      <c r="M607897" s="4"/>
    </row>
    <row r="607898" spans="13:13">
      <c r="M607898" s="4"/>
    </row>
    <row r="607899" spans="13:13">
      <c r="M607899" s="4"/>
    </row>
    <row r="607900" spans="13:13">
      <c r="M607900" s="4"/>
    </row>
    <row r="607901" spans="13:13">
      <c r="M607901" s="4"/>
    </row>
    <row r="607902" spans="13:13">
      <c r="M607902" s="4"/>
    </row>
    <row r="607903" spans="13:13">
      <c r="M607903" s="4"/>
    </row>
    <row r="607904" spans="13:13">
      <c r="M607904" s="4"/>
    </row>
    <row r="607905" spans="13:13">
      <c r="M607905" s="4"/>
    </row>
    <row r="607906" spans="13:13">
      <c r="M607906" s="4"/>
    </row>
    <row r="607907" spans="13:13">
      <c r="M607907" s="4"/>
    </row>
    <row r="607908" spans="13:13">
      <c r="M607908" s="4"/>
    </row>
    <row r="607909" spans="13:13">
      <c r="M607909" s="4"/>
    </row>
    <row r="607910" spans="13:13">
      <c r="M607910" s="4"/>
    </row>
    <row r="607911" spans="13:13">
      <c r="M607911" s="4"/>
    </row>
    <row r="607912" spans="13:13">
      <c r="M607912" s="4"/>
    </row>
    <row r="607913" spans="13:13">
      <c r="M607913" s="4"/>
    </row>
    <row r="607914" spans="13:13">
      <c r="M607914" s="4"/>
    </row>
    <row r="607915" spans="13:13">
      <c r="M607915" s="4"/>
    </row>
    <row r="607916" spans="13:13">
      <c r="M607916" s="4"/>
    </row>
    <row r="607917" spans="13:13">
      <c r="M607917" s="4"/>
    </row>
    <row r="607918" spans="13:13">
      <c r="M607918" s="4"/>
    </row>
    <row r="607919" spans="13:13">
      <c r="M607919" s="4"/>
    </row>
    <row r="607920" spans="13:13">
      <c r="M607920" s="4"/>
    </row>
    <row r="607921" spans="13:13">
      <c r="M607921" s="4"/>
    </row>
    <row r="607922" spans="13:13">
      <c r="M607922" s="4"/>
    </row>
    <row r="607923" spans="13:13">
      <c r="M607923" s="4"/>
    </row>
    <row r="607924" spans="13:13">
      <c r="M607924" s="4"/>
    </row>
    <row r="607925" spans="13:13">
      <c r="M607925" s="4"/>
    </row>
    <row r="607926" spans="13:13">
      <c r="M607926" s="4"/>
    </row>
    <row r="607927" spans="13:13">
      <c r="M607927" s="4"/>
    </row>
    <row r="607928" spans="13:13">
      <c r="M607928" s="4"/>
    </row>
    <row r="607929" spans="13:13">
      <c r="M607929" s="4"/>
    </row>
    <row r="607930" spans="13:13">
      <c r="M607930" s="4"/>
    </row>
    <row r="607931" spans="13:13">
      <c r="M607931" s="4"/>
    </row>
    <row r="607932" spans="13:13">
      <c r="M607932" s="4"/>
    </row>
    <row r="607933" spans="13:13">
      <c r="M607933" s="4"/>
    </row>
    <row r="607934" spans="13:13">
      <c r="M607934" s="4"/>
    </row>
    <row r="607935" spans="13:13">
      <c r="M607935" s="4"/>
    </row>
    <row r="607936" spans="13:13">
      <c r="M607936" s="4"/>
    </row>
    <row r="607937" spans="13:13">
      <c r="M607937" s="4"/>
    </row>
    <row r="607938" spans="13:13">
      <c r="M607938" s="4"/>
    </row>
    <row r="607939" spans="13:13">
      <c r="M607939" s="4"/>
    </row>
    <row r="607940" spans="13:13">
      <c r="M607940" s="4"/>
    </row>
    <row r="607941" spans="13:13">
      <c r="M607941" s="4"/>
    </row>
    <row r="607942" spans="13:13">
      <c r="M607942" s="4"/>
    </row>
    <row r="607943" spans="13:13">
      <c r="M607943" s="4"/>
    </row>
    <row r="607944" spans="13:13">
      <c r="M607944" s="4"/>
    </row>
    <row r="607945" spans="13:13">
      <c r="M607945" s="4"/>
    </row>
    <row r="607946" spans="13:13">
      <c r="M607946" s="4"/>
    </row>
    <row r="607947" spans="13:13">
      <c r="M607947" s="4"/>
    </row>
    <row r="607948" spans="13:13">
      <c r="M607948" s="4"/>
    </row>
    <row r="607949" spans="13:13">
      <c r="M607949" s="4"/>
    </row>
    <row r="607950" spans="13:13">
      <c r="M607950" s="4"/>
    </row>
    <row r="607951" spans="13:13">
      <c r="M607951" s="4"/>
    </row>
    <row r="607952" spans="13:13">
      <c r="M607952" s="4"/>
    </row>
    <row r="607953" spans="13:13">
      <c r="M607953" s="4"/>
    </row>
    <row r="607954" spans="13:13">
      <c r="M607954" s="4"/>
    </row>
    <row r="607955" spans="13:13">
      <c r="M607955" s="4"/>
    </row>
    <row r="607956" spans="13:13">
      <c r="M607956" s="4"/>
    </row>
    <row r="607957" spans="13:13">
      <c r="M607957" s="4"/>
    </row>
    <row r="607958" spans="13:13">
      <c r="M607958" s="4"/>
    </row>
    <row r="607959" spans="13:13">
      <c r="M607959" s="4"/>
    </row>
    <row r="607960" spans="13:13">
      <c r="M607960" s="4"/>
    </row>
    <row r="607961" spans="13:13">
      <c r="M607961" s="4"/>
    </row>
    <row r="607962" spans="13:13">
      <c r="M607962" s="4"/>
    </row>
    <row r="607963" spans="13:13">
      <c r="M607963" s="4"/>
    </row>
    <row r="607964" spans="13:13">
      <c r="M607964" s="4"/>
    </row>
    <row r="607965" spans="13:13">
      <c r="M607965" s="4"/>
    </row>
    <row r="607966" spans="13:13">
      <c r="M607966" s="4"/>
    </row>
    <row r="607967" spans="13:13">
      <c r="M607967" s="4"/>
    </row>
    <row r="607968" spans="13:13">
      <c r="M607968" s="4"/>
    </row>
    <row r="607969" spans="13:13">
      <c r="M607969" s="4"/>
    </row>
    <row r="607970" spans="13:13">
      <c r="M607970" s="4"/>
    </row>
    <row r="607971" spans="13:13">
      <c r="M607971" s="4"/>
    </row>
    <row r="607972" spans="13:13">
      <c r="M607972" s="4"/>
    </row>
    <row r="607973" spans="13:13">
      <c r="M607973" s="4"/>
    </row>
    <row r="607974" spans="13:13">
      <c r="M607974" s="4"/>
    </row>
    <row r="607975" spans="13:13">
      <c r="M607975" s="4"/>
    </row>
    <row r="607976" spans="13:13">
      <c r="M607976" s="4"/>
    </row>
    <row r="607977" spans="13:13">
      <c r="M607977" s="4"/>
    </row>
    <row r="607978" spans="13:13">
      <c r="M607978" s="4"/>
    </row>
    <row r="607979" spans="13:13">
      <c r="M607979" s="4"/>
    </row>
    <row r="607980" spans="13:13">
      <c r="M607980" s="4"/>
    </row>
    <row r="607981" spans="13:13">
      <c r="M607981" s="4"/>
    </row>
    <row r="607982" spans="13:13">
      <c r="M607982" s="4"/>
    </row>
    <row r="607983" spans="13:13">
      <c r="M607983" s="4"/>
    </row>
    <row r="607984" spans="13:13">
      <c r="M607984" s="4"/>
    </row>
    <row r="607985" spans="13:13">
      <c r="M607985" s="4"/>
    </row>
    <row r="607986" spans="13:13">
      <c r="M607986" s="4"/>
    </row>
    <row r="607987" spans="13:13">
      <c r="M607987" s="4"/>
    </row>
    <row r="607988" spans="13:13">
      <c r="M607988" s="4"/>
    </row>
    <row r="607989" spans="13:13">
      <c r="M607989" s="4"/>
    </row>
    <row r="607990" spans="13:13">
      <c r="M607990" s="4"/>
    </row>
    <row r="607991" spans="13:13">
      <c r="M607991" s="4"/>
    </row>
    <row r="607992" spans="13:13">
      <c r="M607992" s="4"/>
    </row>
    <row r="607993" spans="13:13">
      <c r="M607993" s="4"/>
    </row>
    <row r="607994" spans="13:13">
      <c r="M607994" s="4"/>
    </row>
    <row r="607995" spans="13:13">
      <c r="M607995" s="4"/>
    </row>
    <row r="607996" spans="13:13">
      <c r="M607996" s="4"/>
    </row>
    <row r="607997" spans="13:13">
      <c r="M607997" s="4"/>
    </row>
    <row r="607998" spans="13:13">
      <c r="M607998" s="4"/>
    </row>
    <row r="607999" spans="13:13">
      <c r="M607999" s="4"/>
    </row>
    <row r="608000" spans="13:13">
      <c r="M608000" s="4"/>
    </row>
    <row r="608001" spans="13:13">
      <c r="M608001" s="4"/>
    </row>
    <row r="608002" spans="13:13">
      <c r="M608002" s="4"/>
    </row>
    <row r="608003" spans="13:13">
      <c r="M608003" s="4"/>
    </row>
    <row r="608004" spans="13:13">
      <c r="M608004" s="4"/>
    </row>
    <row r="608005" spans="13:13">
      <c r="M608005" s="4"/>
    </row>
    <row r="608006" spans="13:13">
      <c r="M608006" s="4"/>
    </row>
    <row r="608007" spans="13:13">
      <c r="M608007" s="4"/>
    </row>
    <row r="608008" spans="13:13">
      <c r="M608008" s="4"/>
    </row>
    <row r="608009" spans="13:13">
      <c r="M608009" s="4"/>
    </row>
    <row r="608010" spans="13:13">
      <c r="M608010" s="4"/>
    </row>
    <row r="608011" spans="13:13">
      <c r="M608011" s="4"/>
    </row>
    <row r="608012" spans="13:13">
      <c r="M608012" s="4"/>
    </row>
    <row r="608013" spans="13:13">
      <c r="M608013" s="4"/>
    </row>
    <row r="608014" spans="13:13">
      <c r="M608014" s="4"/>
    </row>
    <row r="608015" spans="13:13">
      <c r="M608015" s="4"/>
    </row>
    <row r="608016" spans="13:13">
      <c r="M608016" s="4"/>
    </row>
    <row r="608017" spans="13:13">
      <c r="M608017" s="4"/>
    </row>
    <row r="608018" spans="13:13">
      <c r="M608018" s="4"/>
    </row>
    <row r="608019" spans="13:13">
      <c r="M608019" s="4"/>
    </row>
    <row r="608020" spans="13:13">
      <c r="M608020" s="4"/>
    </row>
    <row r="608021" spans="13:13">
      <c r="M608021" s="4"/>
    </row>
    <row r="608022" spans="13:13">
      <c r="M608022" s="4"/>
    </row>
    <row r="608023" spans="13:13">
      <c r="M608023" s="4"/>
    </row>
    <row r="608024" spans="13:13">
      <c r="M608024" s="4"/>
    </row>
    <row r="608025" spans="13:13">
      <c r="M608025" s="4"/>
    </row>
    <row r="608026" spans="13:13">
      <c r="M608026" s="4"/>
    </row>
    <row r="608027" spans="13:13">
      <c r="M608027" s="4"/>
    </row>
    <row r="608028" spans="13:13">
      <c r="M608028" s="4"/>
    </row>
    <row r="608029" spans="13:13">
      <c r="M608029" s="4"/>
    </row>
    <row r="608030" spans="13:13">
      <c r="M608030" s="4"/>
    </row>
    <row r="608031" spans="13:13">
      <c r="M608031" s="4"/>
    </row>
    <row r="608032" spans="13:13">
      <c r="M608032" s="4"/>
    </row>
    <row r="608033" spans="13:13">
      <c r="M608033" s="4"/>
    </row>
    <row r="608034" spans="13:13">
      <c r="M608034" s="4"/>
    </row>
    <row r="608035" spans="13:13">
      <c r="M608035" s="4"/>
    </row>
    <row r="608036" spans="13:13">
      <c r="M608036" s="4"/>
    </row>
    <row r="608037" spans="13:13">
      <c r="M608037" s="4"/>
    </row>
    <row r="608038" spans="13:13">
      <c r="M608038" s="4"/>
    </row>
    <row r="608039" spans="13:13">
      <c r="M608039" s="4"/>
    </row>
    <row r="608040" spans="13:13">
      <c r="M608040" s="4"/>
    </row>
    <row r="608041" spans="13:13">
      <c r="M608041" s="4"/>
    </row>
    <row r="608042" spans="13:13">
      <c r="M608042" s="4"/>
    </row>
    <row r="608043" spans="13:13">
      <c r="M608043" s="4"/>
    </row>
    <row r="608044" spans="13:13">
      <c r="M608044" s="4"/>
    </row>
    <row r="608045" spans="13:13">
      <c r="M608045" s="4"/>
    </row>
    <row r="608046" spans="13:13">
      <c r="M608046" s="4"/>
    </row>
    <row r="608047" spans="13:13">
      <c r="M608047" s="4"/>
    </row>
    <row r="608048" spans="13:13">
      <c r="M608048" s="4"/>
    </row>
    <row r="608049" spans="13:13">
      <c r="M608049" s="4"/>
    </row>
    <row r="608050" spans="13:13">
      <c r="M608050" s="4"/>
    </row>
    <row r="608051" spans="13:13">
      <c r="M608051" s="4"/>
    </row>
    <row r="608052" spans="13:13">
      <c r="M608052" s="4"/>
    </row>
    <row r="608053" spans="13:13">
      <c r="M608053" s="4"/>
    </row>
    <row r="608054" spans="13:13">
      <c r="M608054" s="4"/>
    </row>
    <row r="608055" spans="13:13">
      <c r="M608055" s="4"/>
    </row>
    <row r="608056" spans="13:13">
      <c r="M608056" s="4"/>
    </row>
    <row r="608057" spans="13:13">
      <c r="M608057" s="4"/>
    </row>
    <row r="608058" spans="13:13">
      <c r="M608058" s="4"/>
    </row>
    <row r="608059" spans="13:13">
      <c r="M608059" s="4"/>
    </row>
    <row r="608060" spans="13:13">
      <c r="M608060" s="4"/>
    </row>
    <row r="608061" spans="13:13">
      <c r="M608061" s="4"/>
    </row>
    <row r="608062" spans="13:13">
      <c r="M608062" s="4"/>
    </row>
    <row r="608063" spans="13:13">
      <c r="M608063" s="4"/>
    </row>
    <row r="608064" spans="13:13">
      <c r="M608064" s="4"/>
    </row>
    <row r="608065" spans="13:13">
      <c r="M608065" s="4"/>
    </row>
    <row r="608066" spans="13:13">
      <c r="M608066" s="4"/>
    </row>
    <row r="608067" spans="13:13">
      <c r="M608067" s="4"/>
    </row>
    <row r="608068" spans="13:13">
      <c r="M608068" s="4"/>
    </row>
    <row r="608069" spans="13:13">
      <c r="M608069" s="4"/>
    </row>
    <row r="608070" spans="13:13">
      <c r="M608070" s="4"/>
    </row>
    <row r="608071" spans="13:13">
      <c r="M608071" s="4"/>
    </row>
    <row r="608072" spans="13:13">
      <c r="M608072" s="4"/>
    </row>
    <row r="608073" spans="13:13">
      <c r="M608073" s="4"/>
    </row>
    <row r="608074" spans="13:13">
      <c r="M608074" s="4"/>
    </row>
    <row r="608075" spans="13:13">
      <c r="M608075" s="4"/>
    </row>
    <row r="608076" spans="13:13">
      <c r="M608076" s="4"/>
    </row>
    <row r="608077" spans="13:13">
      <c r="M608077" s="4"/>
    </row>
    <row r="608078" spans="13:13">
      <c r="M608078" s="4"/>
    </row>
    <row r="608079" spans="13:13">
      <c r="M608079" s="4"/>
    </row>
    <row r="608080" spans="13:13">
      <c r="M608080" s="4"/>
    </row>
    <row r="608081" spans="13:13">
      <c r="M608081" s="4"/>
    </row>
    <row r="608082" spans="13:13">
      <c r="M608082" s="4"/>
    </row>
    <row r="608083" spans="13:13">
      <c r="M608083" s="4"/>
    </row>
    <row r="608084" spans="13:13">
      <c r="M608084" s="4"/>
    </row>
    <row r="608085" spans="13:13">
      <c r="M608085" s="4"/>
    </row>
    <row r="608086" spans="13:13">
      <c r="M608086" s="4"/>
    </row>
    <row r="608087" spans="13:13">
      <c r="M608087" s="4"/>
    </row>
    <row r="608088" spans="13:13">
      <c r="M608088" s="4"/>
    </row>
    <row r="608089" spans="13:13">
      <c r="M608089" s="4"/>
    </row>
    <row r="608090" spans="13:13">
      <c r="M608090" s="4"/>
    </row>
    <row r="608091" spans="13:13">
      <c r="M608091" s="4"/>
    </row>
    <row r="608092" spans="13:13">
      <c r="M608092" s="4"/>
    </row>
    <row r="608093" spans="13:13">
      <c r="M608093" s="4"/>
    </row>
    <row r="608094" spans="13:13">
      <c r="M608094" s="4"/>
    </row>
    <row r="608095" spans="13:13">
      <c r="M608095" s="4"/>
    </row>
    <row r="608096" spans="13:13">
      <c r="M608096" s="4"/>
    </row>
    <row r="608097" spans="13:13">
      <c r="M608097" s="4"/>
    </row>
    <row r="608098" spans="13:13">
      <c r="M608098" s="4"/>
    </row>
    <row r="608099" spans="13:13">
      <c r="M608099" s="4"/>
    </row>
    <row r="608100" spans="13:13">
      <c r="M608100" s="4"/>
    </row>
    <row r="608101" spans="13:13">
      <c r="M608101" s="4"/>
    </row>
    <row r="608102" spans="13:13">
      <c r="M608102" s="4"/>
    </row>
    <row r="608103" spans="13:13">
      <c r="M608103" s="4"/>
    </row>
    <row r="608104" spans="13:13">
      <c r="M608104" s="4"/>
    </row>
    <row r="608105" spans="13:13">
      <c r="M608105" s="4"/>
    </row>
    <row r="608106" spans="13:13">
      <c r="M608106" s="4"/>
    </row>
    <row r="608107" spans="13:13">
      <c r="M608107" s="4"/>
    </row>
    <row r="608108" spans="13:13">
      <c r="M608108" s="4"/>
    </row>
    <row r="608109" spans="13:13">
      <c r="M608109" s="4"/>
    </row>
    <row r="608110" spans="13:13">
      <c r="M608110" s="4"/>
    </row>
    <row r="608111" spans="13:13">
      <c r="M608111" s="4"/>
    </row>
    <row r="608112" spans="13:13">
      <c r="M608112" s="4"/>
    </row>
    <row r="608113" spans="13:13">
      <c r="M608113" s="4"/>
    </row>
    <row r="608114" spans="13:13">
      <c r="M608114" s="4"/>
    </row>
    <row r="608115" spans="13:13">
      <c r="M608115" s="4"/>
    </row>
    <row r="608116" spans="13:13">
      <c r="M608116" s="4"/>
    </row>
    <row r="608117" spans="13:13">
      <c r="M608117" s="4"/>
    </row>
    <row r="608118" spans="13:13">
      <c r="M608118" s="4"/>
    </row>
    <row r="608119" spans="13:13">
      <c r="M608119" s="4"/>
    </row>
    <row r="608120" spans="13:13">
      <c r="M608120" s="4"/>
    </row>
    <row r="608121" spans="13:13">
      <c r="M608121" s="4"/>
    </row>
    <row r="608122" spans="13:13">
      <c r="M608122" s="4"/>
    </row>
    <row r="608123" spans="13:13">
      <c r="M608123" s="4"/>
    </row>
    <row r="608124" spans="13:13">
      <c r="M608124" s="4"/>
    </row>
    <row r="608125" spans="13:13">
      <c r="M608125" s="4"/>
    </row>
    <row r="608126" spans="13:13">
      <c r="M608126" s="4"/>
    </row>
    <row r="608127" spans="13:13">
      <c r="M608127" s="4"/>
    </row>
    <row r="608128" spans="13:13">
      <c r="M608128" s="4"/>
    </row>
    <row r="608129" spans="13:13">
      <c r="M608129" s="4"/>
    </row>
    <row r="608130" spans="13:13">
      <c r="M608130" s="4"/>
    </row>
    <row r="608131" spans="13:13">
      <c r="M608131" s="4"/>
    </row>
    <row r="608132" spans="13:13">
      <c r="M608132" s="4"/>
    </row>
    <row r="608133" spans="13:13">
      <c r="M608133" s="4"/>
    </row>
    <row r="608134" spans="13:13">
      <c r="M608134" s="4"/>
    </row>
    <row r="608135" spans="13:13">
      <c r="M608135" s="4"/>
    </row>
    <row r="608136" spans="13:13">
      <c r="M608136" s="4"/>
    </row>
    <row r="608137" spans="13:13">
      <c r="M608137" s="4"/>
    </row>
    <row r="608138" spans="13:13">
      <c r="M608138" s="4"/>
    </row>
    <row r="608139" spans="13:13">
      <c r="M608139" s="4"/>
    </row>
    <row r="608140" spans="13:13">
      <c r="M608140" s="4"/>
    </row>
    <row r="608141" spans="13:13">
      <c r="M608141" s="4"/>
    </row>
    <row r="608142" spans="13:13">
      <c r="M608142" s="4"/>
    </row>
    <row r="608143" spans="13:13">
      <c r="M608143" s="4"/>
    </row>
    <row r="608144" spans="13:13">
      <c r="M608144" s="4"/>
    </row>
    <row r="608145" spans="13:13">
      <c r="M608145" s="4"/>
    </row>
    <row r="608146" spans="13:13">
      <c r="M608146" s="4"/>
    </row>
    <row r="608147" spans="13:13">
      <c r="M608147" s="4"/>
    </row>
    <row r="608148" spans="13:13">
      <c r="M608148" s="4"/>
    </row>
    <row r="608149" spans="13:13">
      <c r="M608149" s="4"/>
    </row>
    <row r="608150" spans="13:13">
      <c r="M608150" s="4"/>
    </row>
    <row r="608151" spans="13:13">
      <c r="M608151" s="4"/>
    </row>
    <row r="608152" spans="13:13">
      <c r="M608152" s="4"/>
    </row>
    <row r="608153" spans="13:13">
      <c r="M608153" s="4"/>
    </row>
    <row r="608154" spans="13:13">
      <c r="M608154" s="4"/>
    </row>
    <row r="608155" spans="13:13">
      <c r="M608155" s="4"/>
    </row>
    <row r="608156" spans="13:13">
      <c r="M608156" s="4"/>
    </row>
    <row r="608157" spans="13:13">
      <c r="M608157" s="4"/>
    </row>
    <row r="608158" spans="13:13">
      <c r="M608158" s="4"/>
    </row>
    <row r="608159" spans="13:13">
      <c r="M608159" s="4"/>
    </row>
    <row r="608160" spans="13:13">
      <c r="M608160" s="4"/>
    </row>
    <row r="608161" spans="13:13">
      <c r="M608161" s="4"/>
    </row>
    <row r="608162" spans="13:13">
      <c r="M608162" s="4"/>
    </row>
    <row r="608163" spans="13:13">
      <c r="M608163" s="4"/>
    </row>
    <row r="608164" spans="13:13">
      <c r="M608164" s="4"/>
    </row>
    <row r="608165" spans="13:13">
      <c r="M608165" s="4"/>
    </row>
    <row r="608166" spans="13:13">
      <c r="M608166" s="4"/>
    </row>
    <row r="608167" spans="13:13">
      <c r="M608167" s="4"/>
    </row>
    <row r="608168" spans="13:13">
      <c r="M608168" s="4"/>
    </row>
    <row r="608169" spans="13:13">
      <c r="M608169" s="4"/>
    </row>
    <row r="608170" spans="13:13">
      <c r="M608170" s="4"/>
    </row>
    <row r="608171" spans="13:13">
      <c r="M608171" s="4"/>
    </row>
    <row r="608172" spans="13:13">
      <c r="M608172" s="4"/>
    </row>
    <row r="608173" spans="13:13">
      <c r="M608173" s="4"/>
    </row>
    <row r="608174" spans="13:13">
      <c r="M608174" s="4"/>
    </row>
    <row r="608175" spans="13:13">
      <c r="M608175" s="4"/>
    </row>
    <row r="608176" spans="13:13">
      <c r="M608176" s="4"/>
    </row>
    <row r="608177" spans="13:13">
      <c r="M608177" s="4"/>
    </row>
    <row r="608178" spans="13:13">
      <c r="M608178" s="4"/>
    </row>
    <row r="608179" spans="13:13">
      <c r="M608179" s="4"/>
    </row>
    <row r="608180" spans="13:13">
      <c r="M608180" s="4"/>
    </row>
    <row r="608181" spans="13:13">
      <c r="M608181" s="4"/>
    </row>
    <row r="608182" spans="13:13">
      <c r="M608182" s="4"/>
    </row>
    <row r="608183" spans="13:13">
      <c r="M608183" s="4"/>
    </row>
    <row r="608184" spans="13:13">
      <c r="M608184" s="4"/>
    </row>
    <row r="608185" spans="13:13">
      <c r="M608185" s="4"/>
    </row>
    <row r="608186" spans="13:13">
      <c r="M608186" s="4"/>
    </row>
    <row r="608187" spans="13:13">
      <c r="M608187" s="4"/>
    </row>
    <row r="608188" spans="13:13">
      <c r="M608188" s="4"/>
    </row>
    <row r="608189" spans="13:13">
      <c r="M608189" s="4"/>
    </row>
    <row r="608190" spans="13:13">
      <c r="M608190" s="4"/>
    </row>
    <row r="608191" spans="13:13">
      <c r="M608191" s="4"/>
    </row>
    <row r="608192" spans="13:13">
      <c r="M608192" s="4"/>
    </row>
    <row r="608193" spans="13:13">
      <c r="M608193" s="4"/>
    </row>
    <row r="608194" spans="13:13">
      <c r="M608194" s="4"/>
    </row>
    <row r="608195" spans="13:13">
      <c r="M608195" s="4"/>
    </row>
    <row r="608196" spans="13:13">
      <c r="M608196" s="4"/>
    </row>
    <row r="608197" spans="13:13">
      <c r="M608197" s="4"/>
    </row>
    <row r="608198" spans="13:13">
      <c r="M608198" s="4"/>
    </row>
    <row r="608199" spans="13:13">
      <c r="M608199" s="4"/>
    </row>
    <row r="608200" spans="13:13">
      <c r="M608200" s="4"/>
    </row>
    <row r="608201" spans="13:13">
      <c r="M608201" s="4"/>
    </row>
    <row r="608202" spans="13:13">
      <c r="M608202" s="4"/>
    </row>
    <row r="608203" spans="13:13">
      <c r="M608203" s="4"/>
    </row>
    <row r="608204" spans="13:13">
      <c r="M608204" s="4"/>
    </row>
    <row r="608205" spans="13:13">
      <c r="M608205" s="4"/>
    </row>
    <row r="608206" spans="13:13">
      <c r="M608206" s="4"/>
    </row>
    <row r="608207" spans="13:13">
      <c r="M608207" s="4"/>
    </row>
    <row r="608208" spans="13:13">
      <c r="M608208" s="4"/>
    </row>
    <row r="608209" spans="13:13">
      <c r="M608209" s="4"/>
    </row>
    <row r="608210" spans="13:13">
      <c r="M608210" s="4"/>
    </row>
    <row r="608211" spans="13:13">
      <c r="M608211" s="4"/>
    </row>
    <row r="608212" spans="13:13">
      <c r="M608212" s="4"/>
    </row>
    <row r="608213" spans="13:13">
      <c r="M608213" s="4"/>
    </row>
    <row r="608214" spans="13:13">
      <c r="M608214" s="4"/>
    </row>
    <row r="608215" spans="13:13">
      <c r="M608215" s="4"/>
    </row>
    <row r="608216" spans="13:13">
      <c r="M608216" s="4"/>
    </row>
    <row r="608217" spans="13:13">
      <c r="M608217" s="4"/>
    </row>
    <row r="608218" spans="13:13">
      <c r="M608218" s="4"/>
    </row>
    <row r="608219" spans="13:13">
      <c r="M608219" s="4"/>
    </row>
    <row r="608220" spans="13:13">
      <c r="M608220" s="4"/>
    </row>
    <row r="608221" spans="13:13">
      <c r="M608221" s="4"/>
    </row>
    <row r="608222" spans="13:13">
      <c r="M608222" s="4"/>
    </row>
    <row r="608223" spans="13:13">
      <c r="M608223" s="4"/>
    </row>
    <row r="608224" spans="13:13">
      <c r="M608224" s="4"/>
    </row>
    <row r="608225" spans="13:13">
      <c r="M608225" s="4"/>
    </row>
    <row r="608226" spans="13:13">
      <c r="M608226" s="4"/>
    </row>
    <row r="608227" spans="13:13">
      <c r="M608227" s="4"/>
    </row>
    <row r="608228" spans="13:13">
      <c r="M608228" s="4"/>
    </row>
    <row r="608229" spans="13:13">
      <c r="M608229" s="4"/>
    </row>
    <row r="608230" spans="13:13">
      <c r="M608230" s="4"/>
    </row>
    <row r="608231" spans="13:13">
      <c r="M608231" s="4"/>
    </row>
    <row r="608232" spans="13:13">
      <c r="M608232" s="4"/>
    </row>
    <row r="608233" spans="13:13">
      <c r="M608233" s="4"/>
    </row>
    <row r="608234" spans="13:13">
      <c r="M608234" s="4"/>
    </row>
    <row r="608235" spans="13:13">
      <c r="M608235" s="4"/>
    </row>
    <row r="608236" spans="13:13">
      <c r="M608236" s="4"/>
    </row>
    <row r="608237" spans="13:13">
      <c r="M608237" s="4"/>
    </row>
    <row r="608238" spans="13:13">
      <c r="M608238" s="4"/>
    </row>
    <row r="608239" spans="13:13">
      <c r="M608239" s="4"/>
    </row>
    <row r="608240" spans="13:13">
      <c r="M608240" s="4"/>
    </row>
    <row r="608241" spans="13:13">
      <c r="M608241" s="4"/>
    </row>
    <row r="608242" spans="13:13">
      <c r="M608242" s="4"/>
    </row>
    <row r="608243" spans="13:13">
      <c r="M608243" s="4"/>
    </row>
    <row r="608244" spans="13:13">
      <c r="M608244" s="4"/>
    </row>
    <row r="608245" spans="13:13">
      <c r="M608245" s="4"/>
    </row>
    <row r="608246" spans="13:13">
      <c r="M608246" s="4"/>
    </row>
    <row r="608247" spans="13:13">
      <c r="M608247" s="4"/>
    </row>
    <row r="608248" spans="13:13">
      <c r="M608248" s="4"/>
    </row>
    <row r="608249" spans="13:13">
      <c r="M608249" s="4"/>
    </row>
    <row r="608250" spans="13:13">
      <c r="M608250" s="4"/>
    </row>
    <row r="608251" spans="13:13">
      <c r="M608251" s="4"/>
    </row>
    <row r="608252" spans="13:13">
      <c r="M608252" s="4"/>
    </row>
    <row r="608253" spans="13:13">
      <c r="M608253" s="4"/>
    </row>
    <row r="608254" spans="13:13">
      <c r="M608254" s="4"/>
    </row>
    <row r="608255" spans="13:13">
      <c r="M608255" s="4"/>
    </row>
    <row r="608256" spans="13:13">
      <c r="M608256" s="4"/>
    </row>
    <row r="608257" spans="13:13">
      <c r="M608257" s="4"/>
    </row>
    <row r="608258" spans="13:13">
      <c r="M608258" s="4"/>
    </row>
    <row r="608259" spans="13:13">
      <c r="M608259" s="4"/>
    </row>
    <row r="608260" spans="13:13">
      <c r="M608260" s="4"/>
    </row>
    <row r="608261" spans="13:13">
      <c r="M608261" s="4"/>
    </row>
    <row r="608262" spans="13:13">
      <c r="M608262" s="4"/>
    </row>
    <row r="608263" spans="13:13">
      <c r="M608263" s="4"/>
    </row>
    <row r="608264" spans="13:13">
      <c r="M608264" s="4"/>
    </row>
    <row r="608265" spans="13:13">
      <c r="M608265" s="4"/>
    </row>
    <row r="608266" spans="13:13">
      <c r="M608266" s="4"/>
    </row>
    <row r="608267" spans="13:13">
      <c r="M608267" s="4"/>
    </row>
    <row r="608268" spans="13:13">
      <c r="M608268" s="4"/>
    </row>
    <row r="608269" spans="13:13">
      <c r="M608269" s="4"/>
    </row>
    <row r="608270" spans="13:13">
      <c r="M608270" s="4"/>
    </row>
    <row r="608271" spans="13:13">
      <c r="M608271" s="4"/>
    </row>
    <row r="608272" spans="13:13">
      <c r="M608272" s="4"/>
    </row>
    <row r="608273" spans="13:13">
      <c r="M608273" s="4"/>
    </row>
    <row r="608274" spans="13:13">
      <c r="M608274" s="4"/>
    </row>
    <row r="608275" spans="13:13">
      <c r="M608275" s="4"/>
    </row>
    <row r="608276" spans="13:13">
      <c r="M608276" s="4"/>
    </row>
    <row r="608277" spans="13:13">
      <c r="M608277" s="4"/>
    </row>
    <row r="608278" spans="13:13">
      <c r="M608278" s="4"/>
    </row>
    <row r="608279" spans="13:13">
      <c r="M608279" s="4"/>
    </row>
    <row r="608280" spans="13:13">
      <c r="M608280" s="4"/>
    </row>
    <row r="608281" spans="13:13">
      <c r="M608281" s="4"/>
    </row>
    <row r="608282" spans="13:13">
      <c r="M608282" s="4"/>
    </row>
    <row r="608283" spans="13:13">
      <c r="M608283" s="4"/>
    </row>
    <row r="608284" spans="13:13">
      <c r="M608284" s="4"/>
    </row>
    <row r="608285" spans="13:13">
      <c r="M608285" s="4"/>
    </row>
    <row r="608286" spans="13:13">
      <c r="M608286" s="4"/>
    </row>
    <row r="608287" spans="13:13">
      <c r="M608287" s="4"/>
    </row>
    <row r="608288" spans="13:13">
      <c r="M608288" s="4"/>
    </row>
    <row r="608289" spans="13:13">
      <c r="M608289" s="4"/>
    </row>
    <row r="608290" spans="13:13">
      <c r="M608290" s="4"/>
    </row>
    <row r="608291" spans="13:13">
      <c r="M608291" s="4"/>
    </row>
    <row r="608292" spans="13:13">
      <c r="M608292" s="4"/>
    </row>
    <row r="608293" spans="13:13">
      <c r="M608293" s="4"/>
    </row>
    <row r="608294" spans="13:13">
      <c r="M608294" s="4"/>
    </row>
    <row r="608295" spans="13:13">
      <c r="M608295" s="4"/>
    </row>
    <row r="608296" spans="13:13">
      <c r="M608296" s="4"/>
    </row>
    <row r="608297" spans="13:13">
      <c r="M608297" s="4"/>
    </row>
    <row r="608298" spans="13:13">
      <c r="M608298" s="4"/>
    </row>
    <row r="608299" spans="13:13">
      <c r="M608299" s="4"/>
    </row>
    <row r="608300" spans="13:13">
      <c r="M608300" s="4"/>
    </row>
    <row r="608301" spans="13:13">
      <c r="M608301" s="4"/>
    </row>
    <row r="608302" spans="13:13">
      <c r="M608302" s="4"/>
    </row>
    <row r="608303" spans="13:13">
      <c r="M608303" s="4"/>
    </row>
    <row r="608304" spans="13:13">
      <c r="M608304" s="4"/>
    </row>
    <row r="608305" spans="13:13">
      <c r="M608305" s="4"/>
    </row>
    <row r="608306" spans="13:13">
      <c r="M608306" s="4"/>
    </row>
    <row r="608307" spans="13:13">
      <c r="M608307" s="4"/>
    </row>
    <row r="608308" spans="13:13">
      <c r="M608308" s="4"/>
    </row>
    <row r="608309" spans="13:13">
      <c r="M608309" s="4"/>
    </row>
    <row r="608310" spans="13:13">
      <c r="M608310" s="4"/>
    </row>
    <row r="608311" spans="13:13">
      <c r="M608311" s="4"/>
    </row>
    <row r="608312" spans="13:13">
      <c r="M608312" s="4"/>
    </row>
    <row r="608313" spans="13:13">
      <c r="M608313" s="4"/>
    </row>
    <row r="608314" spans="13:13">
      <c r="M608314" s="4"/>
    </row>
    <row r="608315" spans="13:13">
      <c r="M608315" s="4"/>
    </row>
    <row r="608316" spans="13:13">
      <c r="M608316" s="4"/>
    </row>
    <row r="608317" spans="13:13">
      <c r="M608317" s="4"/>
    </row>
    <row r="608318" spans="13:13">
      <c r="M608318" s="4"/>
    </row>
    <row r="608319" spans="13:13">
      <c r="M608319" s="4"/>
    </row>
    <row r="608320" spans="13:13">
      <c r="M608320" s="4"/>
    </row>
    <row r="608321" spans="13:13">
      <c r="M608321" s="4"/>
    </row>
    <row r="608322" spans="13:13">
      <c r="M608322" s="4"/>
    </row>
    <row r="608323" spans="13:13">
      <c r="M608323" s="4"/>
    </row>
    <row r="608324" spans="13:13">
      <c r="M608324" s="4"/>
    </row>
    <row r="608325" spans="13:13">
      <c r="M608325" s="4"/>
    </row>
    <row r="608326" spans="13:13">
      <c r="M608326" s="4"/>
    </row>
    <row r="608327" spans="13:13">
      <c r="M608327" s="4"/>
    </row>
    <row r="608328" spans="13:13">
      <c r="M608328" s="4"/>
    </row>
    <row r="608329" spans="13:13">
      <c r="M608329" s="4"/>
    </row>
    <row r="608330" spans="13:13">
      <c r="M608330" s="4"/>
    </row>
    <row r="608331" spans="13:13">
      <c r="M608331" s="4"/>
    </row>
    <row r="608332" spans="13:13">
      <c r="M608332" s="4"/>
    </row>
    <row r="608333" spans="13:13">
      <c r="M608333" s="4"/>
    </row>
    <row r="608334" spans="13:13">
      <c r="M608334" s="4"/>
    </row>
    <row r="608335" spans="13:13">
      <c r="M608335" s="4"/>
    </row>
    <row r="608336" spans="13:13">
      <c r="M608336" s="4"/>
    </row>
    <row r="608337" spans="13:13">
      <c r="M608337" s="4"/>
    </row>
    <row r="608338" spans="13:13">
      <c r="M608338" s="4"/>
    </row>
    <row r="608339" spans="13:13">
      <c r="M608339" s="4"/>
    </row>
    <row r="608340" spans="13:13">
      <c r="M608340" s="4"/>
    </row>
    <row r="608341" spans="13:13">
      <c r="M608341" s="4"/>
    </row>
    <row r="608342" spans="13:13">
      <c r="M608342" s="4"/>
    </row>
    <row r="608343" spans="13:13">
      <c r="M608343" s="4"/>
    </row>
    <row r="608344" spans="13:13">
      <c r="M608344" s="4"/>
    </row>
    <row r="608345" spans="13:13">
      <c r="M608345" s="4"/>
    </row>
    <row r="608346" spans="13:13">
      <c r="M608346" s="4"/>
    </row>
    <row r="608347" spans="13:13">
      <c r="M608347" s="4"/>
    </row>
    <row r="608348" spans="13:13">
      <c r="M608348" s="4"/>
    </row>
    <row r="608349" spans="13:13">
      <c r="M608349" s="4"/>
    </row>
    <row r="608350" spans="13:13">
      <c r="M608350" s="4"/>
    </row>
    <row r="608351" spans="13:13">
      <c r="M608351" s="4"/>
    </row>
    <row r="608352" spans="13:13">
      <c r="M608352" s="4"/>
    </row>
    <row r="608353" spans="13:13">
      <c r="M608353" s="4"/>
    </row>
    <row r="608354" spans="13:13">
      <c r="M608354" s="4"/>
    </row>
    <row r="608355" spans="13:13">
      <c r="M608355" s="4"/>
    </row>
    <row r="608356" spans="13:13">
      <c r="M608356" s="4"/>
    </row>
    <row r="608357" spans="13:13">
      <c r="M608357" s="4"/>
    </row>
    <row r="608358" spans="13:13">
      <c r="M608358" s="4"/>
    </row>
    <row r="608359" spans="13:13">
      <c r="M608359" s="4"/>
    </row>
    <row r="608360" spans="13:13">
      <c r="M608360" s="4"/>
    </row>
    <row r="608361" spans="13:13">
      <c r="M608361" s="4"/>
    </row>
    <row r="608362" spans="13:13">
      <c r="M608362" s="4"/>
    </row>
    <row r="608363" spans="13:13">
      <c r="M608363" s="4"/>
    </row>
    <row r="608364" spans="13:13">
      <c r="M608364" s="4"/>
    </row>
    <row r="608365" spans="13:13">
      <c r="M608365" s="4"/>
    </row>
    <row r="608366" spans="13:13">
      <c r="M608366" s="4"/>
    </row>
    <row r="608367" spans="13:13">
      <c r="M608367" s="4"/>
    </row>
    <row r="608368" spans="13:13">
      <c r="M608368" s="4"/>
    </row>
    <row r="608369" spans="13:13">
      <c r="M608369" s="4"/>
    </row>
    <row r="608370" spans="13:13">
      <c r="M608370" s="4"/>
    </row>
    <row r="608371" spans="13:13">
      <c r="M608371" s="4"/>
    </row>
    <row r="608372" spans="13:13">
      <c r="M608372" s="4"/>
    </row>
    <row r="608373" spans="13:13">
      <c r="M608373" s="4"/>
    </row>
    <row r="608374" spans="13:13">
      <c r="M608374" s="4"/>
    </row>
    <row r="608375" spans="13:13">
      <c r="M608375" s="4"/>
    </row>
    <row r="608376" spans="13:13">
      <c r="M608376" s="4"/>
    </row>
    <row r="608377" spans="13:13">
      <c r="M608377" s="4"/>
    </row>
    <row r="608378" spans="13:13">
      <c r="M608378" s="4"/>
    </row>
    <row r="608379" spans="13:13">
      <c r="M608379" s="4"/>
    </row>
    <row r="608380" spans="13:13">
      <c r="M608380" s="4"/>
    </row>
    <row r="608381" spans="13:13">
      <c r="M608381" s="4"/>
    </row>
    <row r="608382" spans="13:13">
      <c r="M608382" s="4"/>
    </row>
    <row r="608383" spans="13:13">
      <c r="M608383" s="4"/>
    </row>
    <row r="608384" spans="13:13">
      <c r="M608384" s="4"/>
    </row>
    <row r="608385" spans="13:13">
      <c r="M608385" s="4"/>
    </row>
    <row r="608386" spans="13:13">
      <c r="M608386" s="4"/>
    </row>
    <row r="608387" spans="13:13">
      <c r="M608387" s="4"/>
    </row>
    <row r="608388" spans="13:13">
      <c r="M608388" s="4"/>
    </row>
    <row r="608389" spans="13:13">
      <c r="M608389" s="4"/>
    </row>
    <row r="608390" spans="13:13">
      <c r="M608390" s="4"/>
    </row>
    <row r="608391" spans="13:13">
      <c r="M608391" s="4"/>
    </row>
    <row r="608392" spans="13:13">
      <c r="M608392" s="4"/>
    </row>
    <row r="608393" spans="13:13">
      <c r="M608393" s="4"/>
    </row>
    <row r="608394" spans="13:13">
      <c r="M608394" s="4"/>
    </row>
    <row r="608395" spans="13:13">
      <c r="M608395" s="4"/>
    </row>
    <row r="608396" spans="13:13">
      <c r="M608396" s="4"/>
    </row>
    <row r="608397" spans="13:13">
      <c r="M608397" s="4"/>
    </row>
    <row r="608398" spans="13:13">
      <c r="M608398" s="4"/>
    </row>
    <row r="608399" spans="13:13">
      <c r="M608399" s="4"/>
    </row>
    <row r="608400" spans="13:13">
      <c r="M608400" s="4"/>
    </row>
    <row r="608401" spans="13:13">
      <c r="M608401" s="4"/>
    </row>
    <row r="608402" spans="13:13">
      <c r="M608402" s="4"/>
    </row>
    <row r="608403" spans="13:13">
      <c r="M608403" s="4"/>
    </row>
    <row r="608404" spans="13:13">
      <c r="M608404" s="4"/>
    </row>
    <row r="608405" spans="13:13">
      <c r="M608405" s="4"/>
    </row>
    <row r="608406" spans="13:13">
      <c r="M608406" s="4"/>
    </row>
    <row r="608407" spans="13:13">
      <c r="M608407" s="4"/>
    </row>
    <row r="608408" spans="13:13">
      <c r="M608408" s="4"/>
    </row>
    <row r="608409" spans="13:13">
      <c r="M608409" s="4"/>
    </row>
    <row r="608410" spans="13:13">
      <c r="M608410" s="4"/>
    </row>
    <row r="608411" spans="13:13">
      <c r="M608411" s="4"/>
    </row>
    <row r="608412" spans="13:13">
      <c r="M608412" s="4"/>
    </row>
    <row r="608413" spans="13:13">
      <c r="M608413" s="4"/>
    </row>
    <row r="608414" spans="13:13">
      <c r="M608414" s="4"/>
    </row>
    <row r="608415" spans="13:13">
      <c r="M608415" s="4"/>
    </row>
    <row r="608416" spans="13:13">
      <c r="M608416" s="4"/>
    </row>
    <row r="608417" spans="13:13">
      <c r="M608417" s="4"/>
    </row>
    <row r="608418" spans="13:13">
      <c r="M608418" s="4"/>
    </row>
    <row r="608419" spans="13:13">
      <c r="M608419" s="4"/>
    </row>
    <row r="608420" spans="13:13">
      <c r="M608420" s="4"/>
    </row>
    <row r="608421" spans="13:13">
      <c r="M608421" s="4"/>
    </row>
    <row r="608422" spans="13:13">
      <c r="M608422" s="4"/>
    </row>
    <row r="608423" spans="13:13">
      <c r="M608423" s="4"/>
    </row>
    <row r="608424" spans="13:13">
      <c r="M608424" s="4"/>
    </row>
    <row r="608425" spans="13:13">
      <c r="M608425" s="4"/>
    </row>
    <row r="608426" spans="13:13">
      <c r="M608426" s="4"/>
    </row>
    <row r="608427" spans="13:13">
      <c r="M608427" s="4"/>
    </row>
    <row r="608428" spans="13:13">
      <c r="M608428" s="4"/>
    </row>
    <row r="608429" spans="13:13">
      <c r="M608429" s="4"/>
    </row>
    <row r="608430" spans="13:13">
      <c r="M608430" s="4"/>
    </row>
    <row r="608431" spans="13:13">
      <c r="M608431" s="4"/>
    </row>
    <row r="608432" spans="13:13">
      <c r="M608432" s="4"/>
    </row>
    <row r="608433" spans="13:13">
      <c r="M608433" s="4"/>
    </row>
    <row r="608434" spans="13:13">
      <c r="M608434" s="4"/>
    </row>
    <row r="608435" spans="13:13">
      <c r="M608435" s="4"/>
    </row>
    <row r="608436" spans="13:13">
      <c r="M608436" s="4"/>
    </row>
    <row r="608437" spans="13:13">
      <c r="M608437" s="4"/>
    </row>
    <row r="608438" spans="13:13">
      <c r="M608438" s="4"/>
    </row>
    <row r="608439" spans="13:13">
      <c r="M608439" s="4"/>
    </row>
    <row r="608440" spans="13:13">
      <c r="M608440" s="4"/>
    </row>
    <row r="608441" spans="13:13">
      <c r="M608441" s="4"/>
    </row>
    <row r="608442" spans="13:13">
      <c r="M608442" s="4"/>
    </row>
    <row r="608443" spans="13:13">
      <c r="M608443" s="4"/>
    </row>
    <row r="608444" spans="13:13">
      <c r="M608444" s="4"/>
    </row>
    <row r="608445" spans="13:13">
      <c r="M608445" s="4"/>
    </row>
    <row r="608446" spans="13:13">
      <c r="M608446" s="4"/>
    </row>
    <row r="608447" spans="13:13">
      <c r="M608447" s="4"/>
    </row>
    <row r="608448" spans="13:13">
      <c r="M608448" s="4"/>
    </row>
    <row r="608449" spans="13:13">
      <c r="M608449" s="4"/>
    </row>
    <row r="608450" spans="13:13">
      <c r="M608450" s="4"/>
    </row>
    <row r="608451" spans="13:13">
      <c r="M608451" s="4"/>
    </row>
    <row r="608452" spans="13:13">
      <c r="M608452" s="4"/>
    </row>
    <row r="608453" spans="13:13">
      <c r="M608453" s="4"/>
    </row>
    <row r="608454" spans="13:13">
      <c r="M608454" s="4"/>
    </row>
    <row r="608455" spans="13:13">
      <c r="M608455" s="4"/>
    </row>
    <row r="608456" spans="13:13">
      <c r="M608456" s="4"/>
    </row>
    <row r="608457" spans="13:13">
      <c r="M608457" s="4"/>
    </row>
    <row r="608458" spans="13:13">
      <c r="M608458" s="4"/>
    </row>
    <row r="608459" spans="13:13">
      <c r="M608459" s="4"/>
    </row>
    <row r="608460" spans="13:13">
      <c r="M608460" s="4"/>
    </row>
    <row r="608461" spans="13:13">
      <c r="M608461" s="4"/>
    </row>
    <row r="608462" spans="13:13">
      <c r="M608462" s="4"/>
    </row>
    <row r="608463" spans="13:13">
      <c r="M608463" s="4"/>
    </row>
    <row r="608464" spans="13:13">
      <c r="M608464" s="4"/>
    </row>
    <row r="608465" spans="13:13">
      <c r="M608465" s="4"/>
    </row>
    <row r="608466" spans="13:13">
      <c r="M608466" s="4"/>
    </row>
    <row r="608467" spans="13:13">
      <c r="M608467" s="4"/>
    </row>
    <row r="608468" spans="13:13">
      <c r="M608468" s="4"/>
    </row>
    <row r="608469" spans="13:13">
      <c r="M608469" s="4"/>
    </row>
    <row r="608470" spans="13:13">
      <c r="M608470" s="4"/>
    </row>
    <row r="608471" spans="13:13">
      <c r="M608471" s="4"/>
    </row>
    <row r="608472" spans="13:13">
      <c r="M608472" s="4"/>
    </row>
    <row r="608473" spans="13:13">
      <c r="M608473" s="4"/>
    </row>
    <row r="608474" spans="13:13">
      <c r="M608474" s="4"/>
    </row>
    <row r="608475" spans="13:13">
      <c r="M608475" s="4"/>
    </row>
    <row r="608476" spans="13:13">
      <c r="M608476" s="4"/>
    </row>
    <row r="608477" spans="13:13">
      <c r="M608477" s="4"/>
    </row>
    <row r="608478" spans="13:13">
      <c r="M608478" s="4"/>
    </row>
    <row r="608479" spans="13:13">
      <c r="M608479" s="4"/>
    </row>
    <row r="608480" spans="13:13">
      <c r="M608480" s="4"/>
    </row>
    <row r="608481" spans="13:13">
      <c r="M608481" s="4"/>
    </row>
    <row r="608482" spans="13:13">
      <c r="M608482" s="4"/>
    </row>
    <row r="608483" spans="13:13">
      <c r="M608483" s="4"/>
    </row>
    <row r="608484" spans="13:13">
      <c r="M608484" s="4"/>
    </row>
    <row r="608485" spans="13:13">
      <c r="M608485" s="4"/>
    </row>
    <row r="608486" spans="13:13">
      <c r="M608486" s="4"/>
    </row>
    <row r="608487" spans="13:13">
      <c r="M608487" s="4"/>
    </row>
    <row r="608488" spans="13:13">
      <c r="M608488" s="4"/>
    </row>
    <row r="608489" spans="13:13">
      <c r="M608489" s="4"/>
    </row>
    <row r="608490" spans="13:13">
      <c r="M608490" s="4"/>
    </row>
    <row r="608491" spans="13:13">
      <c r="M608491" s="4"/>
    </row>
    <row r="608492" spans="13:13">
      <c r="M608492" s="4"/>
    </row>
    <row r="608493" spans="13:13">
      <c r="M608493" s="4"/>
    </row>
    <row r="608494" spans="13:13">
      <c r="M608494" s="4"/>
    </row>
    <row r="608495" spans="13:13">
      <c r="M608495" s="4"/>
    </row>
    <row r="608496" spans="13:13">
      <c r="M608496" s="4"/>
    </row>
    <row r="608497" spans="13:13">
      <c r="M608497" s="4"/>
    </row>
    <row r="608498" spans="13:13">
      <c r="M608498" s="4"/>
    </row>
    <row r="608499" spans="13:13">
      <c r="M608499" s="4"/>
    </row>
    <row r="608500" spans="13:13">
      <c r="M608500" s="4"/>
    </row>
    <row r="608501" spans="13:13">
      <c r="M608501" s="4"/>
    </row>
    <row r="608502" spans="13:13">
      <c r="M608502" s="4"/>
    </row>
    <row r="608503" spans="13:13">
      <c r="M608503" s="4"/>
    </row>
    <row r="608504" spans="13:13">
      <c r="M608504" s="4"/>
    </row>
    <row r="608505" spans="13:13">
      <c r="M608505" s="4"/>
    </row>
    <row r="608506" spans="13:13">
      <c r="M608506" s="4"/>
    </row>
    <row r="608507" spans="13:13">
      <c r="M608507" s="4"/>
    </row>
    <row r="608508" spans="13:13">
      <c r="M608508" s="4"/>
    </row>
    <row r="608509" spans="13:13">
      <c r="M608509" s="4"/>
    </row>
    <row r="608510" spans="13:13">
      <c r="M608510" s="4"/>
    </row>
    <row r="608511" spans="13:13">
      <c r="M608511" s="4"/>
    </row>
    <row r="608512" spans="13:13">
      <c r="M608512" s="4"/>
    </row>
    <row r="608513" spans="13:13">
      <c r="M608513" s="4"/>
    </row>
    <row r="608514" spans="13:13">
      <c r="M608514" s="4"/>
    </row>
    <row r="608515" spans="13:13">
      <c r="M608515" s="4"/>
    </row>
    <row r="608516" spans="13:13">
      <c r="M608516" s="4"/>
    </row>
    <row r="608517" spans="13:13">
      <c r="M608517" s="4"/>
    </row>
    <row r="608518" spans="13:13">
      <c r="M608518" s="4"/>
    </row>
    <row r="608519" spans="13:13">
      <c r="M608519" s="4"/>
    </row>
    <row r="608520" spans="13:13">
      <c r="M608520" s="4"/>
    </row>
    <row r="608521" spans="13:13">
      <c r="M608521" s="4"/>
    </row>
    <row r="608522" spans="13:13">
      <c r="M608522" s="4"/>
    </row>
    <row r="608523" spans="13:13">
      <c r="M608523" s="4"/>
    </row>
    <row r="608524" spans="13:13">
      <c r="M608524" s="4"/>
    </row>
    <row r="608525" spans="13:13">
      <c r="M608525" s="4"/>
    </row>
    <row r="608526" spans="13:13">
      <c r="M608526" s="4"/>
    </row>
    <row r="608527" spans="13:13">
      <c r="M608527" s="4"/>
    </row>
    <row r="608528" spans="13:13">
      <c r="M608528" s="4"/>
    </row>
    <row r="608529" spans="13:13">
      <c r="M608529" s="4"/>
    </row>
    <row r="608530" spans="13:13">
      <c r="M608530" s="4"/>
    </row>
    <row r="608531" spans="13:13">
      <c r="M608531" s="4"/>
    </row>
    <row r="608532" spans="13:13">
      <c r="M608532" s="4"/>
    </row>
    <row r="608533" spans="13:13">
      <c r="M608533" s="4"/>
    </row>
    <row r="608534" spans="13:13">
      <c r="M608534" s="4"/>
    </row>
    <row r="608535" spans="13:13">
      <c r="M608535" s="4"/>
    </row>
    <row r="608536" spans="13:13">
      <c r="M608536" s="4"/>
    </row>
    <row r="608537" spans="13:13">
      <c r="M608537" s="4"/>
    </row>
    <row r="608538" spans="13:13">
      <c r="M608538" s="4"/>
    </row>
    <row r="608539" spans="13:13">
      <c r="M608539" s="4"/>
    </row>
    <row r="608540" spans="13:13">
      <c r="M608540" s="4"/>
    </row>
    <row r="608541" spans="13:13">
      <c r="M608541" s="4"/>
    </row>
    <row r="608542" spans="13:13">
      <c r="M608542" s="4"/>
    </row>
    <row r="608543" spans="13:13">
      <c r="M608543" s="4"/>
    </row>
    <row r="608544" spans="13:13">
      <c r="M608544" s="4"/>
    </row>
    <row r="608545" spans="13:13">
      <c r="M608545" s="4"/>
    </row>
    <row r="608546" spans="13:13">
      <c r="M608546" s="4"/>
    </row>
    <row r="608547" spans="13:13">
      <c r="M608547" s="4"/>
    </row>
    <row r="608548" spans="13:13">
      <c r="M608548" s="4"/>
    </row>
    <row r="608549" spans="13:13">
      <c r="M608549" s="4"/>
    </row>
    <row r="608550" spans="13:13">
      <c r="M608550" s="4"/>
    </row>
    <row r="608551" spans="13:13">
      <c r="M608551" s="4"/>
    </row>
    <row r="608552" spans="13:13">
      <c r="M608552" s="4"/>
    </row>
    <row r="608553" spans="13:13">
      <c r="M608553" s="4"/>
    </row>
    <row r="608554" spans="13:13">
      <c r="M608554" s="4"/>
    </row>
    <row r="608555" spans="13:13">
      <c r="M608555" s="4"/>
    </row>
    <row r="608556" spans="13:13">
      <c r="M608556" s="4"/>
    </row>
    <row r="608557" spans="13:13">
      <c r="M608557" s="4"/>
    </row>
    <row r="608558" spans="13:13">
      <c r="M608558" s="4"/>
    </row>
    <row r="608559" spans="13:13">
      <c r="M608559" s="4"/>
    </row>
    <row r="608560" spans="13:13">
      <c r="M608560" s="4"/>
    </row>
    <row r="608561" spans="13:13">
      <c r="M608561" s="4"/>
    </row>
    <row r="608562" spans="13:13">
      <c r="M608562" s="4"/>
    </row>
    <row r="608563" spans="13:13">
      <c r="M608563" s="4"/>
    </row>
    <row r="608564" spans="13:13">
      <c r="M608564" s="4"/>
    </row>
    <row r="608565" spans="13:13">
      <c r="M608565" s="4"/>
    </row>
    <row r="608566" spans="13:13">
      <c r="M608566" s="4"/>
    </row>
    <row r="608567" spans="13:13">
      <c r="M608567" s="4"/>
    </row>
    <row r="608568" spans="13:13">
      <c r="M608568" s="4"/>
    </row>
    <row r="608569" spans="13:13">
      <c r="M608569" s="4"/>
    </row>
    <row r="608570" spans="13:13">
      <c r="M608570" s="4"/>
    </row>
    <row r="608571" spans="13:13">
      <c r="M608571" s="4"/>
    </row>
    <row r="608572" spans="13:13">
      <c r="M608572" s="4"/>
    </row>
    <row r="608573" spans="13:13">
      <c r="M608573" s="4"/>
    </row>
    <row r="608574" spans="13:13">
      <c r="M608574" s="4"/>
    </row>
    <row r="608575" spans="13:13">
      <c r="M608575" s="4"/>
    </row>
    <row r="608576" spans="13:13">
      <c r="M608576" s="4"/>
    </row>
    <row r="608577" spans="13:13">
      <c r="M608577" s="4"/>
    </row>
    <row r="608578" spans="13:13">
      <c r="M608578" s="4"/>
    </row>
    <row r="608579" spans="13:13">
      <c r="M608579" s="4"/>
    </row>
    <row r="608580" spans="13:13">
      <c r="M608580" s="4"/>
    </row>
    <row r="608581" spans="13:13">
      <c r="M608581" s="4"/>
    </row>
    <row r="608582" spans="13:13">
      <c r="M608582" s="4"/>
    </row>
    <row r="608583" spans="13:13">
      <c r="M608583" s="4"/>
    </row>
    <row r="608584" spans="13:13">
      <c r="M608584" s="4"/>
    </row>
    <row r="608585" spans="13:13">
      <c r="M608585" s="4"/>
    </row>
    <row r="608586" spans="13:13">
      <c r="M608586" s="4"/>
    </row>
    <row r="608587" spans="13:13">
      <c r="M608587" s="4"/>
    </row>
    <row r="608588" spans="13:13">
      <c r="M608588" s="4"/>
    </row>
    <row r="608589" spans="13:13">
      <c r="M608589" s="4"/>
    </row>
    <row r="608590" spans="13:13">
      <c r="M608590" s="4"/>
    </row>
    <row r="608591" spans="13:13">
      <c r="M608591" s="4"/>
    </row>
    <row r="608592" spans="13:13">
      <c r="M608592" s="4"/>
    </row>
    <row r="608593" spans="13:13">
      <c r="M608593" s="4"/>
    </row>
    <row r="608594" spans="13:13">
      <c r="M608594" s="4"/>
    </row>
    <row r="608595" spans="13:13">
      <c r="M608595" s="4"/>
    </row>
    <row r="608596" spans="13:13">
      <c r="M608596" s="4"/>
    </row>
    <row r="608597" spans="13:13">
      <c r="M608597" s="4"/>
    </row>
    <row r="608598" spans="13:13">
      <c r="M608598" s="4"/>
    </row>
    <row r="608599" spans="13:13">
      <c r="M608599" s="4"/>
    </row>
    <row r="608600" spans="13:13">
      <c r="M608600" s="4"/>
    </row>
    <row r="608601" spans="13:13">
      <c r="M608601" s="4"/>
    </row>
    <row r="608602" spans="13:13">
      <c r="M608602" s="4"/>
    </row>
    <row r="608603" spans="13:13">
      <c r="M608603" s="4"/>
    </row>
    <row r="608604" spans="13:13">
      <c r="M608604" s="4"/>
    </row>
    <row r="608605" spans="13:13">
      <c r="M608605" s="4"/>
    </row>
    <row r="608606" spans="13:13">
      <c r="M608606" s="4"/>
    </row>
    <row r="608607" spans="13:13">
      <c r="M608607" s="4"/>
    </row>
    <row r="608608" spans="13:13">
      <c r="M608608" s="4"/>
    </row>
    <row r="608609" spans="13:13">
      <c r="M608609" s="4"/>
    </row>
    <row r="608610" spans="13:13">
      <c r="M608610" s="4"/>
    </row>
    <row r="608611" spans="13:13">
      <c r="M608611" s="4"/>
    </row>
    <row r="608612" spans="13:13">
      <c r="M608612" s="4"/>
    </row>
    <row r="608613" spans="13:13">
      <c r="M608613" s="4"/>
    </row>
    <row r="608614" spans="13:13">
      <c r="M608614" s="4"/>
    </row>
    <row r="608615" spans="13:13">
      <c r="M608615" s="4"/>
    </row>
    <row r="608616" spans="13:13">
      <c r="M608616" s="4"/>
    </row>
    <row r="608617" spans="13:13">
      <c r="M608617" s="4"/>
    </row>
    <row r="608618" spans="13:13">
      <c r="M608618" s="4"/>
    </row>
    <row r="608619" spans="13:13">
      <c r="M608619" s="4"/>
    </row>
    <row r="608620" spans="13:13">
      <c r="M608620" s="4"/>
    </row>
    <row r="608621" spans="13:13">
      <c r="M608621" s="4"/>
    </row>
    <row r="608622" spans="13:13">
      <c r="M608622" s="4"/>
    </row>
    <row r="608623" spans="13:13">
      <c r="M608623" s="4"/>
    </row>
    <row r="608624" spans="13:13">
      <c r="M608624" s="4"/>
    </row>
    <row r="608625" spans="13:13">
      <c r="M608625" s="4"/>
    </row>
    <row r="608626" spans="13:13">
      <c r="M608626" s="4"/>
    </row>
    <row r="608627" spans="13:13">
      <c r="M608627" s="4"/>
    </row>
    <row r="608628" spans="13:13">
      <c r="M608628" s="4"/>
    </row>
    <row r="608629" spans="13:13">
      <c r="M608629" s="4"/>
    </row>
    <row r="608630" spans="13:13">
      <c r="M608630" s="4"/>
    </row>
    <row r="608631" spans="13:13">
      <c r="M608631" s="4"/>
    </row>
    <row r="608632" spans="13:13">
      <c r="M608632" s="4"/>
    </row>
    <row r="608633" spans="13:13">
      <c r="M608633" s="4"/>
    </row>
    <row r="608634" spans="13:13">
      <c r="M608634" s="4"/>
    </row>
    <row r="608635" spans="13:13">
      <c r="M608635" s="4"/>
    </row>
    <row r="608636" spans="13:13">
      <c r="M608636" s="4"/>
    </row>
    <row r="608637" spans="13:13">
      <c r="M608637" s="4"/>
    </row>
    <row r="608638" spans="13:13">
      <c r="M608638" s="4"/>
    </row>
    <row r="608639" spans="13:13">
      <c r="M608639" s="4"/>
    </row>
    <row r="608640" spans="13:13">
      <c r="M608640" s="4"/>
    </row>
    <row r="608641" spans="13:13">
      <c r="M608641" s="4"/>
    </row>
    <row r="608642" spans="13:13">
      <c r="M608642" s="4"/>
    </row>
    <row r="608643" spans="13:13">
      <c r="M608643" s="4"/>
    </row>
    <row r="608644" spans="13:13">
      <c r="M608644" s="4"/>
    </row>
    <row r="608645" spans="13:13">
      <c r="M608645" s="4"/>
    </row>
    <row r="608646" spans="13:13">
      <c r="M608646" s="4"/>
    </row>
    <row r="608647" spans="13:13">
      <c r="M608647" s="4"/>
    </row>
    <row r="608648" spans="13:13">
      <c r="M608648" s="4"/>
    </row>
    <row r="608649" spans="13:13">
      <c r="M608649" s="4"/>
    </row>
    <row r="608650" spans="13:13">
      <c r="M608650" s="4"/>
    </row>
    <row r="608651" spans="13:13">
      <c r="M608651" s="4"/>
    </row>
    <row r="608652" spans="13:13">
      <c r="M608652" s="4"/>
    </row>
    <row r="608653" spans="13:13">
      <c r="M608653" s="4"/>
    </row>
    <row r="608654" spans="13:13">
      <c r="M608654" s="4"/>
    </row>
    <row r="608655" spans="13:13">
      <c r="M608655" s="4"/>
    </row>
    <row r="608656" spans="13:13">
      <c r="M608656" s="4"/>
    </row>
    <row r="608657" spans="13:13">
      <c r="M608657" s="4"/>
    </row>
    <row r="608658" spans="13:13">
      <c r="M608658" s="4"/>
    </row>
    <row r="608659" spans="13:13">
      <c r="M608659" s="4"/>
    </row>
    <row r="608660" spans="13:13">
      <c r="M608660" s="4"/>
    </row>
    <row r="608661" spans="13:13">
      <c r="M608661" s="4"/>
    </row>
    <row r="608662" spans="13:13">
      <c r="M608662" s="4"/>
    </row>
    <row r="608663" spans="13:13">
      <c r="M608663" s="4"/>
    </row>
    <row r="608664" spans="13:13">
      <c r="M608664" s="4"/>
    </row>
    <row r="608665" spans="13:13">
      <c r="M608665" s="4"/>
    </row>
    <row r="608666" spans="13:13">
      <c r="M608666" s="4"/>
    </row>
    <row r="608667" spans="13:13">
      <c r="M608667" s="4"/>
    </row>
    <row r="608668" spans="13:13">
      <c r="M608668" s="4"/>
    </row>
    <row r="608669" spans="13:13">
      <c r="M608669" s="4"/>
    </row>
    <row r="608670" spans="13:13">
      <c r="M608670" s="4"/>
    </row>
    <row r="608671" spans="13:13">
      <c r="M608671" s="4"/>
    </row>
    <row r="608672" spans="13:13">
      <c r="M608672" s="4"/>
    </row>
    <row r="608673" spans="13:13">
      <c r="M608673" s="4"/>
    </row>
    <row r="608674" spans="13:13">
      <c r="M608674" s="4"/>
    </row>
    <row r="608675" spans="13:13">
      <c r="M608675" s="4"/>
    </row>
    <row r="608676" spans="13:13">
      <c r="M608676" s="4"/>
    </row>
    <row r="608677" spans="13:13">
      <c r="M608677" s="4"/>
    </row>
    <row r="608678" spans="13:13">
      <c r="M608678" s="4"/>
    </row>
    <row r="608679" spans="13:13">
      <c r="M608679" s="4"/>
    </row>
    <row r="608680" spans="13:13">
      <c r="M608680" s="4"/>
    </row>
    <row r="608681" spans="13:13">
      <c r="M608681" s="4"/>
    </row>
    <row r="608682" spans="13:13">
      <c r="M608682" s="4"/>
    </row>
    <row r="608683" spans="13:13">
      <c r="M608683" s="4"/>
    </row>
    <row r="608684" spans="13:13">
      <c r="M608684" s="4"/>
    </row>
    <row r="608685" spans="13:13">
      <c r="M608685" s="4"/>
    </row>
    <row r="608686" spans="13:13">
      <c r="M608686" s="4"/>
    </row>
    <row r="608687" spans="13:13">
      <c r="M608687" s="4"/>
    </row>
    <row r="608688" spans="13:13">
      <c r="M608688" s="4"/>
    </row>
    <row r="608689" spans="13:13">
      <c r="M608689" s="4"/>
    </row>
    <row r="608690" spans="13:13">
      <c r="M608690" s="4"/>
    </row>
    <row r="608691" spans="13:13">
      <c r="M608691" s="4"/>
    </row>
    <row r="608692" spans="13:13">
      <c r="M608692" s="4"/>
    </row>
    <row r="608693" spans="13:13">
      <c r="M608693" s="4"/>
    </row>
    <row r="608694" spans="13:13">
      <c r="M608694" s="4"/>
    </row>
    <row r="608695" spans="13:13">
      <c r="M608695" s="4"/>
    </row>
    <row r="608696" spans="13:13">
      <c r="M608696" s="4"/>
    </row>
    <row r="608697" spans="13:13">
      <c r="M608697" s="4"/>
    </row>
    <row r="608698" spans="13:13">
      <c r="M608698" s="4"/>
    </row>
    <row r="608699" spans="13:13">
      <c r="M608699" s="4"/>
    </row>
    <row r="608700" spans="13:13">
      <c r="M608700" s="4"/>
    </row>
    <row r="608701" spans="13:13">
      <c r="M608701" s="4"/>
    </row>
    <row r="608702" spans="13:13">
      <c r="M608702" s="4"/>
    </row>
    <row r="608703" spans="13:13">
      <c r="M608703" s="4"/>
    </row>
    <row r="608704" spans="13:13">
      <c r="M608704" s="4"/>
    </row>
    <row r="608705" spans="13:13">
      <c r="M608705" s="4"/>
    </row>
    <row r="608706" spans="13:13">
      <c r="M608706" s="4"/>
    </row>
    <row r="608707" spans="13:13">
      <c r="M608707" s="4"/>
    </row>
    <row r="608708" spans="13:13">
      <c r="M608708" s="4"/>
    </row>
    <row r="608709" spans="13:13">
      <c r="M608709" s="4"/>
    </row>
    <row r="608710" spans="13:13">
      <c r="M608710" s="4"/>
    </row>
    <row r="608711" spans="13:13">
      <c r="M608711" s="4"/>
    </row>
    <row r="608712" spans="13:13">
      <c r="M608712" s="4"/>
    </row>
    <row r="608713" spans="13:13">
      <c r="M608713" s="4"/>
    </row>
    <row r="608714" spans="13:13">
      <c r="M608714" s="4"/>
    </row>
    <row r="608715" spans="13:13">
      <c r="M608715" s="4"/>
    </row>
    <row r="608716" spans="13:13">
      <c r="M608716" s="4"/>
    </row>
    <row r="608717" spans="13:13">
      <c r="M608717" s="4"/>
    </row>
    <row r="608718" spans="13:13">
      <c r="M608718" s="4"/>
    </row>
    <row r="608719" spans="13:13">
      <c r="M608719" s="4"/>
    </row>
    <row r="608720" spans="13:13">
      <c r="M608720" s="4"/>
    </row>
    <row r="608721" spans="13:13">
      <c r="M608721" s="4"/>
    </row>
    <row r="608722" spans="13:13">
      <c r="M608722" s="4"/>
    </row>
    <row r="608723" spans="13:13">
      <c r="M608723" s="4"/>
    </row>
    <row r="608724" spans="13:13">
      <c r="M608724" s="4"/>
    </row>
    <row r="608725" spans="13:13">
      <c r="M608725" s="4"/>
    </row>
    <row r="608726" spans="13:13">
      <c r="M608726" s="4"/>
    </row>
    <row r="608727" spans="13:13">
      <c r="M608727" s="4"/>
    </row>
    <row r="608728" spans="13:13">
      <c r="M608728" s="4"/>
    </row>
    <row r="608729" spans="13:13">
      <c r="M608729" s="4"/>
    </row>
    <row r="608730" spans="13:13">
      <c r="M608730" s="4"/>
    </row>
    <row r="608731" spans="13:13">
      <c r="M608731" s="4"/>
    </row>
    <row r="608732" spans="13:13">
      <c r="M608732" s="4"/>
    </row>
    <row r="608733" spans="13:13">
      <c r="M608733" s="4"/>
    </row>
    <row r="608734" spans="13:13">
      <c r="M608734" s="4"/>
    </row>
    <row r="608735" spans="13:13">
      <c r="M608735" s="4"/>
    </row>
    <row r="608736" spans="13:13">
      <c r="M608736" s="4"/>
    </row>
    <row r="608737" spans="13:13">
      <c r="M608737" s="4"/>
    </row>
    <row r="608738" spans="13:13">
      <c r="M608738" s="4"/>
    </row>
    <row r="608739" spans="13:13">
      <c r="M608739" s="4"/>
    </row>
    <row r="608740" spans="13:13">
      <c r="M608740" s="4"/>
    </row>
    <row r="608741" spans="13:13">
      <c r="M608741" s="4"/>
    </row>
    <row r="608742" spans="13:13">
      <c r="M608742" s="4"/>
    </row>
    <row r="608743" spans="13:13">
      <c r="M608743" s="4"/>
    </row>
    <row r="608744" spans="13:13">
      <c r="M608744" s="4"/>
    </row>
    <row r="608745" spans="13:13">
      <c r="M608745" s="4"/>
    </row>
    <row r="608746" spans="13:13">
      <c r="M608746" s="4"/>
    </row>
    <row r="608747" spans="13:13">
      <c r="M608747" s="4"/>
    </row>
    <row r="608748" spans="13:13">
      <c r="M608748" s="4"/>
    </row>
    <row r="608749" spans="13:13">
      <c r="M608749" s="4"/>
    </row>
    <row r="608750" spans="13:13">
      <c r="M608750" s="4"/>
    </row>
    <row r="608751" spans="13:13">
      <c r="M608751" s="4"/>
    </row>
    <row r="608752" spans="13:13">
      <c r="M608752" s="4"/>
    </row>
    <row r="608753" spans="13:13">
      <c r="M608753" s="4"/>
    </row>
    <row r="608754" spans="13:13">
      <c r="M608754" s="4"/>
    </row>
    <row r="608755" spans="13:13">
      <c r="M608755" s="4"/>
    </row>
    <row r="608756" spans="13:13">
      <c r="M608756" s="4"/>
    </row>
    <row r="608757" spans="13:13">
      <c r="M608757" s="4"/>
    </row>
    <row r="608758" spans="13:13">
      <c r="M608758" s="4"/>
    </row>
    <row r="608759" spans="13:13">
      <c r="M608759" s="4"/>
    </row>
    <row r="608760" spans="13:13">
      <c r="M608760" s="4"/>
    </row>
    <row r="608761" spans="13:13">
      <c r="M608761" s="4"/>
    </row>
    <row r="608762" spans="13:13">
      <c r="M608762" s="4"/>
    </row>
    <row r="608763" spans="13:13">
      <c r="M608763" s="4"/>
    </row>
    <row r="608764" spans="13:13">
      <c r="M608764" s="4"/>
    </row>
    <row r="608765" spans="13:13">
      <c r="M608765" s="4"/>
    </row>
    <row r="608766" spans="13:13">
      <c r="M608766" s="4"/>
    </row>
    <row r="608767" spans="13:13">
      <c r="M608767" s="4"/>
    </row>
    <row r="608768" spans="13:13">
      <c r="M608768" s="4"/>
    </row>
    <row r="608769" spans="13:13">
      <c r="M608769" s="4"/>
    </row>
    <row r="608770" spans="13:13">
      <c r="M608770" s="4"/>
    </row>
    <row r="608771" spans="13:13">
      <c r="M608771" s="4"/>
    </row>
    <row r="608772" spans="13:13">
      <c r="M608772" s="4"/>
    </row>
    <row r="608773" spans="13:13">
      <c r="M608773" s="4"/>
    </row>
    <row r="608774" spans="13:13">
      <c r="M608774" s="4"/>
    </row>
    <row r="608775" spans="13:13">
      <c r="M608775" s="4"/>
    </row>
    <row r="608776" spans="13:13">
      <c r="M608776" s="4"/>
    </row>
    <row r="608777" spans="13:13">
      <c r="M608777" s="4"/>
    </row>
    <row r="608778" spans="13:13">
      <c r="M608778" s="4"/>
    </row>
    <row r="608779" spans="13:13">
      <c r="M608779" s="4"/>
    </row>
    <row r="608780" spans="13:13">
      <c r="M608780" s="4"/>
    </row>
    <row r="608781" spans="13:13">
      <c r="M608781" s="4"/>
    </row>
    <row r="608782" spans="13:13">
      <c r="M608782" s="4"/>
    </row>
    <row r="608783" spans="13:13">
      <c r="M608783" s="4"/>
    </row>
    <row r="608784" spans="13:13">
      <c r="M608784" s="4"/>
    </row>
    <row r="608785" spans="13:13">
      <c r="M608785" s="4"/>
    </row>
    <row r="608786" spans="13:13">
      <c r="M608786" s="4"/>
    </row>
    <row r="608787" spans="13:13">
      <c r="M608787" s="4"/>
    </row>
    <row r="608788" spans="13:13">
      <c r="M608788" s="4"/>
    </row>
    <row r="608789" spans="13:13">
      <c r="M608789" s="4"/>
    </row>
    <row r="608790" spans="13:13">
      <c r="M608790" s="4"/>
    </row>
    <row r="608791" spans="13:13">
      <c r="M608791" s="4"/>
    </row>
    <row r="608792" spans="13:13">
      <c r="M608792" s="4"/>
    </row>
    <row r="608793" spans="13:13">
      <c r="M608793" s="4"/>
    </row>
    <row r="608794" spans="13:13">
      <c r="M608794" s="4"/>
    </row>
    <row r="608795" spans="13:13">
      <c r="M608795" s="4"/>
    </row>
    <row r="608796" spans="13:13">
      <c r="M608796" s="4"/>
    </row>
    <row r="608797" spans="13:13">
      <c r="M608797" s="4"/>
    </row>
    <row r="608798" spans="13:13">
      <c r="M608798" s="4"/>
    </row>
    <row r="608799" spans="13:13">
      <c r="M608799" s="4"/>
    </row>
    <row r="608800" spans="13:13">
      <c r="M608800" s="4"/>
    </row>
    <row r="608801" spans="13:13">
      <c r="M608801" s="4"/>
    </row>
    <row r="608802" spans="13:13">
      <c r="M608802" s="4"/>
    </row>
    <row r="608803" spans="13:13">
      <c r="M608803" s="4"/>
    </row>
    <row r="608804" spans="13:13">
      <c r="M608804" s="4"/>
    </row>
    <row r="608805" spans="13:13">
      <c r="M608805" s="4"/>
    </row>
    <row r="608806" spans="13:13">
      <c r="M608806" s="4"/>
    </row>
    <row r="608807" spans="13:13">
      <c r="M608807" s="4"/>
    </row>
    <row r="608808" spans="13:13">
      <c r="M608808" s="4"/>
    </row>
    <row r="608809" spans="13:13">
      <c r="M608809" s="4"/>
    </row>
    <row r="608810" spans="13:13">
      <c r="M608810" s="4"/>
    </row>
    <row r="608811" spans="13:13">
      <c r="M608811" s="4"/>
    </row>
    <row r="608812" spans="13:13">
      <c r="M608812" s="4"/>
    </row>
    <row r="608813" spans="13:13">
      <c r="M608813" s="4"/>
    </row>
    <row r="608814" spans="13:13">
      <c r="M608814" s="4"/>
    </row>
    <row r="608815" spans="13:13">
      <c r="M608815" s="4"/>
    </row>
    <row r="608816" spans="13:13">
      <c r="M608816" s="4"/>
    </row>
    <row r="608817" spans="13:13">
      <c r="M608817" s="4"/>
    </row>
    <row r="608818" spans="13:13">
      <c r="M608818" s="4"/>
    </row>
    <row r="608819" spans="13:13">
      <c r="M608819" s="4"/>
    </row>
    <row r="608820" spans="13:13">
      <c r="M608820" s="4"/>
    </row>
    <row r="608821" spans="13:13">
      <c r="M608821" s="4"/>
    </row>
    <row r="608822" spans="13:13">
      <c r="M608822" s="4"/>
    </row>
    <row r="608823" spans="13:13">
      <c r="M608823" s="4"/>
    </row>
    <row r="608824" spans="13:13">
      <c r="M608824" s="4"/>
    </row>
    <row r="608825" spans="13:13">
      <c r="M608825" s="4"/>
    </row>
    <row r="608826" spans="13:13">
      <c r="M608826" s="4"/>
    </row>
    <row r="608827" spans="13:13">
      <c r="M608827" s="4"/>
    </row>
    <row r="608828" spans="13:13">
      <c r="M608828" s="4"/>
    </row>
    <row r="608829" spans="13:13">
      <c r="M608829" s="4"/>
    </row>
    <row r="608830" spans="13:13">
      <c r="M608830" s="4"/>
    </row>
    <row r="608831" spans="13:13">
      <c r="M608831" s="4"/>
    </row>
    <row r="608832" spans="13:13">
      <c r="M608832" s="4"/>
    </row>
    <row r="608833" spans="13:13">
      <c r="M608833" s="4"/>
    </row>
    <row r="608834" spans="13:13">
      <c r="M608834" s="4"/>
    </row>
    <row r="608835" spans="13:13">
      <c r="M608835" s="4"/>
    </row>
    <row r="608836" spans="13:13">
      <c r="M608836" s="4"/>
    </row>
    <row r="608837" spans="13:13">
      <c r="M608837" s="4"/>
    </row>
    <row r="608838" spans="13:13">
      <c r="M608838" s="4"/>
    </row>
    <row r="608839" spans="13:13">
      <c r="M608839" s="4"/>
    </row>
    <row r="608840" spans="13:13">
      <c r="M608840" s="4"/>
    </row>
    <row r="608841" spans="13:13">
      <c r="M608841" s="4"/>
    </row>
    <row r="608842" spans="13:13">
      <c r="M608842" s="4"/>
    </row>
    <row r="608843" spans="13:13">
      <c r="M608843" s="4"/>
    </row>
    <row r="608844" spans="13:13">
      <c r="M608844" s="4"/>
    </row>
    <row r="608845" spans="13:13">
      <c r="M608845" s="4"/>
    </row>
    <row r="608846" spans="13:13">
      <c r="M608846" s="4"/>
    </row>
    <row r="608847" spans="13:13">
      <c r="M608847" s="4"/>
    </row>
    <row r="608848" spans="13:13">
      <c r="M608848" s="4"/>
    </row>
    <row r="608849" spans="13:13">
      <c r="M608849" s="4"/>
    </row>
    <row r="608850" spans="13:13">
      <c r="M608850" s="4"/>
    </row>
    <row r="608851" spans="13:13">
      <c r="M608851" s="4"/>
    </row>
    <row r="608852" spans="13:13">
      <c r="M608852" s="4"/>
    </row>
    <row r="608853" spans="13:13">
      <c r="M608853" s="4"/>
    </row>
    <row r="608854" spans="13:13">
      <c r="M608854" s="4"/>
    </row>
    <row r="608855" spans="13:13">
      <c r="M608855" s="4"/>
    </row>
    <row r="608856" spans="13:13">
      <c r="M608856" s="4"/>
    </row>
    <row r="608857" spans="13:13">
      <c r="M608857" s="4"/>
    </row>
    <row r="608858" spans="13:13">
      <c r="M608858" s="4"/>
    </row>
    <row r="608859" spans="13:13">
      <c r="M608859" s="4"/>
    </row>
    <row r="608860" spans="13:13">
      <c r="M608860" s="4"/>
    </row>
    <row r="608861" spans="13:13">
      <c r="M608861" s="4"/>
    </row>
    <row r="608862" spans="13:13">
      <c r="M608862" s="4"/>
    </row>
    <row r="608863" spans="13:13">
      <c r="M608863" s="4"/>
    </row>
    <row r="608864" spans="13:13">
      <c r="M608864" s="4"/>
    </row>
    <row r="608865" spans="13:13">
      <c r="M608865" s="4"/>
    </row>
    <row r="608866" spans="13:13">
      <c r="M608866" s="4"/>
    </row>
    <row r="608867" spans="13:13">
      <c r="M608867" s="4"/>
    </row>
    <row r="608868" spans="13:13">
      <c r="M608868" s="4"/>
    </row>
    <row r="608869" spans="13:13">
      <c r="M608869" s="4"/>
    </row>
    <row r="608870" spans="13:13">
      <c r="M608870" s="4"/>
    </row>
    <row r="608871" spans="13:13">
      <c r="M608871" s="4"/>
    </row>
    <row r="608872" spans="13:13">
      <c r="M608872" s="4"/>
    </row>
    <row r="608873" spans="13:13">
      <c r="M608873" s="4"/>
    </row>
    <row r="608874" spans="13:13">
      <c r="M608874" s="4"/>
    </row>
    <row r="608875" spans="13:13">
      <c r="M608875" s="4"/>
    </row>
    <row r="608876" spans="13:13">
      <c r="M608876" s="4"/>
    </row>
    <row r="608877" spans="13:13">
      <c r="M608877" s="4"/>
    </row>
    <row r="608878" spans="13:13">
      <c r="M608878" s="4"/>
    </row>
    <row r="608879" spans="13:13">
      <c r="M608879" s="4"/>
    </row>
    <row r="608880" spans="13:13">
      <c r="M608880" s="4"/>
    </row>
    <row r="608881" spans="13:13">
      <c r="M608881" s="4"/>
    </row>
    <row r="608882" spans="13:13">
      <c r="M608882" s="4"/>
    </row>
    <row r="608883" spans="13:13">
      <c r="M608883" s="4"/>
    </row>
    <row r="608884" spans="13:13">
      <c r="M608884" s="4"/>
    </row>
    <row r="608885" spans="13:13">
      <c r="M608885" s="4"/>
    </row>
    <row r="608886" spans="13:13">
      <c r="M608886" s="4"/>
    </row>
    <row r="608887" spans="13:13">
      <c r="M608887" s="4"/>
    </row>
    <row r="608888" spans="13:13">
      <c r="M608888" s="4"/>
    </row>
    <row r="608889" spans="13:13">
      <c r="M608889" s="4"/>
    </row>
    <row r="608890" spans="13:13">
      <c r="M608890" s="4"/>
    </row>
    <row r="608891" spans="13:13">
      <c r="M608891" s="4"/>
    </row>
    <row r="608892" spans="13:13">
      <c r="M608892" s="4"/>
    </row>
    <row r="608893" spans="13:13">
      <c r="M608893" s="4"/>
    </row>
    <row r="608894" spans="13:13">
      <c r="M608894" s="4"/>
    </row>
    <row r="608895" spans="13:13">
      <c r="M608895" s="4"/>
    </row>
    <row r="608896" spans="13:13">
      <c r="M608896" s="4"/>
    </row>
    <row r="608897" spans="13:13">
      <c r="M608897" s="4"/>
    </row>
    <row r="608898" spans="13:13">
      <c r="M608898" s="4"/>
    </row>
    <row r="608899" spans="13:13">
      <c r="M608899" s="4"/>
    </row>
    <row r="608900" spans="13:13">
      <c r="M608900" s="4"/>
    </row>
    <row r="608901" spans="13:13">
      <c r="M608901" s="4"/>
    </row>
    <row r="608902" spans="13:13">
      <c r="M608902" s="4"/>
    </row>
    <row r="608903" spans="13:13">
      <c r="M608903" s="4"/>
    </row>
    <row r="608904" spans="13:13">
      <c r="M608904" s="4"/>
    </row>
    <row r="608905" spans="13:13">
      <c r="M608905" s="4"/>
    </row>
    <row r="608906" spans="13:13">
      <c r="M608906" s="4"/>
    </row>
    <row r="608907" spans="13:13">
      <c r="M608907" s="4"/>
    </row>
    <row r="608908" spans="13:13">
      <c r="M608908" s="4"/>
    </row>
    <row r="608909" spans="13:13">
      <c r="M608909" s="4"/>
    </row>
    <row r="608910" spans="13:13">
      <c r="M608910" s="4"/>
    </row>
    <row r="608911" spans="13:13">
      <c r="M608911" s="4"/>
    </row>
    <row r="608912" spans="13:13">
      <c r="M608912" s="4"/>
    </row>
    <row r="608913" spans="13:13">
      <c r="M608913" s="4"/>
    </row>
    <row r="608914" spans="13:13">
      <c r="M608914" s="4"/>
    </row>
    <row r="608915" spans="13:13">
      <c r="M608915" s="4"/>
    </row>
    <row r="608916" spans="13:13">
      <c r="M608916" s="4"/>
    </row>
    <row r="608917" spans="13:13">
      <c r="M608917" s="4"/>
    </row>
    <row r="608918" spans="13:13">
      <c r="M608918" s="4"/>
    </row>
    <row r="608919" spans="13:13">
      <c r="M608919" s="4"/>
    </row>
    <row r="608920" spans="13:13">
      <c r="M608920" s="4"/>
    </row>
    <row r="608921" spans="13:13">
      <c r="M608921" s="4"/>
    </row>
    <row r="608922" spans="13:13">
      <c r="M608922" s="4"/>
    </row>
    <row r="608923" spans="13:13">
      <c r="M608923" s="4"/>
    </row>
    <row r="608924" spans="13:13">
      <c r="M608924" s="4"/>
    </row>
    <row r="608925" spans="13:13">
      <c r="M608925" s="4"/>
    </row>
    <row r="608926" spans="13:13">
      <c r="M608926" s="4"/>
    </row>
    <row r="608927" spans="13:13">
      <c r="M608927" s="4"/>
    </row>
    <row r="608928" spans="13:13">
      <c r="M608928" s="4"/>
    </row>
    <row r="608929" spans="13:13">
      <c r="M608929" s="4"/>
    </row>
    <row r="608930" spans="13:13">
      <c r="M608930" s="4"/>
    </row>
    <row r="608931" spans="13:13">
      <c r="M608931" s="4"/>
    </row>
    <row r="608932" spans="13:13">
      <c r="M608932" s="4"/>
    </row>
    <row r="608933" spans="13:13">
      <c r="M608933" s="4"/>
    </row>
    <row r="608934" spans="13:13">
      <c r="M608934" s="4"/>
    </row>
    <row r="608935" spans="13:13">
      <c r="M608935" s="4"/>
    </row>
    <row r="608936" spans="13:13">
      <c r="M608936" s="4"/>
    </row>
    <row r="608937" spans="13:13">
      <c r="M608937" s="4"/>
    </row>
    <row r="608938" spans="13:13">
      <c r="M608938" s="4"/>
    </row>
    <row r="608939" spans="13:13">
      <c r="M608939" s="4"/>
    </row>
    <row r="608940" spans="13:13">
      <c r="M608940" s="4"/>
    </row>
    <row r="608941" spans="13:13">
      <c r="M608941" s="4"/>
    </row>
    <row r="608942" spans="13:13">
      <c r="M608942" s="4"/>
    </row>
    <row r="608943" spans="13:13">
      <c r="M608943" s="4"/>
    </row>
    <row r="608944" spans="13:13">
      <c r="M608944" s="4"/>
    </row>
    <row r="608945" spans="13:13">
      <c r="M608945" s="4"/>
    </row>
    <row r="608946" spans="13:13">
      <c r="M608946" s="4"/>
    </row>
    <row r="608947" spans="13:13">
      <c r="M608947" s="4"/>
    </row>
    <row r="608948" spans="13:13">
      <c r="M608948" s="4"/>
    </row>
    <row r="608949" spans="13:13">
      <c r="M608949" s="4"/>
    </row>
    <row r="608950" spans="13:13">
      <c r="M608950" s="4"/>
    </row>
    <row r="608951" spans="13:13">
      <c r="M608951" s="4"/>
    </row>
    <row r="608952" spans="13:13">
      <c r="M608952" s="4"/>
    </row>
    <row r="608953" spans="13:13">
      <c r="M608953" s="4"/>
    </row>
    <row r="608954" spans="13:13">
      <c r="M608954" s="4"/>
    </row>
    <row r="608955" spans="13:13">
      <c r="M608955" s="4"/>
    </row>
    <row r="608956" spans="13:13">
      <c r="M608956" s="4"/>
    </row>
    <row r="608957" spans="13:13">
      <c r="M608957" s="4"/>
    </row>
    <row r="608958" spans="13:13">
      <c r="M608958" s="4"/>
    </row>
    <row r="608959" spans="13:13">
      <c r="M608959" s="4"/>
    </row>
    <row r="608960" spans="13:13">
      <c r="M608960" s="4"/>
    </row>
    <row r="608961" spans="13:13">
      <c r="M608961" s="4"/>
    </row>
    <row r="608962" spans="13:13">
      <c r="M608962" s="4"/>
    </row>
    <row r="608963" spans="13:13">
      <c r="M608963" s="4"/>
    </row>
    <row r="608964" spans="13:13">
      <c r="M608964" s="4"/>
    </row>
    <row r="608965" spans="13:13">
      <c r="M608965" s="4"/>
    </row>
    <row r="608966" spans="13:13">
      <c r="M608966" s="4"/>
    </row>
    <row r="608967" spans="13:13">
      <c r="M608967" s="4"/>
    </row>
    <row r="608968" spans="13:13">
      <c r="M608968" s="4"/>
    </row>
    <row r="608969" spans="13:13">
      <c r="M608969" s="4"/>
    </row>
    <row r="608970" spans="13:13">
      <c r="M608970" s="4"/>
    </row>
    <row r="608971" spans="13:13">
      <c r="M608971" s="4"/>
    </row>
    <row r="608972" spans="13:13">
      <c r="M608972" s="4"/>
    </row>
    <row r="608973" spans="13:13">
      <c r="M608973" s="4"/>
    </row>
    <row r="608974" spans="13:13">
      <c r="M608974" s="4"/>
    </row>
    <row r="608975" spans="13:13">
      <c r="M608975" s="4"/>
    </row>
    <row r="608976" spans="13:13">
      <c r="M608976" s="4"/>
    </row>
    <row r="608977" spans="13:13">
      <c r="M608977" s="4"/>
    </row>
    <row r="608978" spans="13:13">
      <c r="M608978" s="4"/>
    </row>
    <row r="608979" spans="13:13">
      <c r="M608979" s="4"/>
    </row>
    <row r="608980" spans="13:13">
      <c r="M608980" s="4"/>
    </row>
    <row r="608981" spans="13:13">
      <c r="M608981" s="4"/>
    </row>
    <row r="608982" spans="13:13">
      <c r="M608982" s="4"/>
    </row>
    <row r="608983" spans="13:13">
      <c r="M608983" s="4"/>
    </row>
    <row r="608984" spans="13:13">
      <c r="M608984" s="4"/>
    </row>
    <row r="608985" spans="13:13">
      <c r="M608985" s="4"/>
    </row>
    <row r="608986" spans="13:13">
      <c r="M608986" s="4"/>
    </row>
    <row r="608987" spans="13:13">
      <c r="M608987" s="4"/>
    </row>
    <row r="608988" spans="13:13">
      <c r="M608988" s="4"/>
    </row>
    <row r="608989" spans="13:13">
      <c r="M608989" s="4"/>
    </row>
    <row r="608990" spans="13:13">
      <c r="M608990" s="4"/>
    </row>
    <row r="608991" spans="13:13">
      <c r="M608991" s="4"/>
    </row>
    <row r="608992" spans="13:13">
      <c r="M608992" s="4"/>
    </row>
    <row r="608993" spans="13:13">
      <c r="M608993" s="4"/>
    </row>
    <row r="608994" spans="13:13">
      <c r="M608994" s="4"/>
    </row>
    <row r="608995" spans="13:13">
      <c r="M608995" s="4"/>
    </row>
    <row r="608996" spans="13:13">
      <c r="M608996" s="4"/>
    </row>
    <row r="608997" spans="13:13">
      <c r="M608997" s="4"/>
    </row>
    <row r="608998" spans="13:13">
      <c r="M608998" s="4"/>
    </row>
    <row r="608999" spans="13:13">
      <c r="M608999" s="4"/>
    </row>
    <row r="609000" spans="13:13">
      <c r="M609000" s="4"/>
    </row>
    <row r="609001" spans="13:13">
      <c r="M609001" s="4"/>
    </row>
    <row r="609002" spans="13:13">
      <c r="M609002" s="4"/>
    </row>
    <row r="609003" spans="13:13">
      <c r="M609003" s="4"/>
    </row>
    <row r="609004" spans="13:13">
      <c r="M609004" s="4"/>
    </row>
    <row r="609005" spans="13:13">
      <c r="M609005" s="4"/>
    </row>
    <row r="609006" spans="13:13">
      <c r="M609006" s="4"/>
    </row>
    <row r="609007" spans="13:13">
      <c r="M609007" s="4"/>
    </row>
    <row r="609008" spans="13:13">
      <c r="M609008" s="4"/>
    </row>
    <row r="609009" spans="13:13">
      <c r="M609009" s="4"/>
    </row>
    <row r="609010" spans="13:13">
      <c r="M609010" s="4"/>
    </row>
    <row r="609011" spans="13:13">
      <c r="M609011" s="4"/>
    </row>
    <row r="609012" spans="13:13">
      <c r="M609012" s="4"/>
    </row>
    <row r="609013" spans="13:13">
      <c r="M609013" s="4"/>
    </row>
    <row r="609014" spans="13:13">
      <c r="M609014" s="4"/>
    </row>
    <row r="609015" spans="13:13">
      <c r="M609015" s="4"/>
    </row>
    <row r="609016" spans="13:13">
      <c r="M609016" s="4"/>
    </row>
    <row r="609017" spans="13:13">
      <c r="M609017" s="4"/>
    </row>
    <row r="609018" spans="13:13">
      <c r="M609018" s="4"/>
    </row>
    <row r="609019" spans="13:13">
      <c r="M609019" s="4"/>
    </row>
    <row r="609020" spans="13:13">
      <c r="M609020" s="4"/>
    </row>
    <row r="609021" spans="13:13">
      <c r="M609021" s="4"/>
    </row>
    <row r="609022" spans="13:13">
      <c r="M609022" s="4"/>
    </row>
    <row r="609023" spans="13:13">
      <c r="M609023" s="4"/>
    </row>
    <row r="609024" spans="13:13">
      <c r="M609024" s="4"/>
    </row>
    <row r="609025" spans="13:13">
      <c r="M609025" s="4"/>
    </row>
    <row r="609026" spans="13:13">
      <c r="M609026" s="4"/>
    </row>
    <row r="609027" spans="13:13">
      <c r="M609027" s="4"/>
    </row>
    <row r="609028" spans="13:13">
      <c r="M609028" s="4"/>
    </row>
    <row r="609029" spans="13:13">
      <c r="M609029" s="4"/>
    </row>
    <row r="609030" spans="13:13">
      <c r="M609030" s="4"/>
    </row>
    <row r="609031" spans="13:13">
      <c r="M609031" s="4"/>
    </row>
    <row r="609032" spans="13:13">
      <c r="M609032" s="4"/>
    </row>
    <row r="609033" spans="13:13">
      <c r="M609033" s="4"/>
    </row>
    <row r="609034" spans="13:13">
      <c r="M609034" s="4"/>
    </row>
    <row r="609035" spans="13:13">
      <c r="M609035" s="4"/>
    </row>
    <row r="609036" spans="13:13">
      <c r="M609036" s="4"/>
    </row>
    <row r="609037" spans="13:13">
      <c r="M609037" s="4"/>
    </row>
    <row r="609038" spans="13:13">
      <c r="M609038" s="4"/>
    </row>
    <row r="609039" spans="13:13">
      <c r="M609039" s="4"/>
    </row>
    <row r="609040" spans="13:13">
      <c r="M609040" s="4"/>
    </row>
    <row r="609041" spans="13:13">
      <c r="M609041" s="4"/>
    </row>
    <row r="609042" spans="13:13">
      <c r="M609042" s="4"/>
    </row>
    <row r="609043" spans="13:13">
      <c r="M609043" s="4"/>
    </row>
    <row r="609044" spans="13:13">
      <c r="M609044" s="4"/>
    </row>
    <row r="609045" spans="13:13">
      <c r="M609045" s="4"/>
    </row>
    <row r="609046" spans="13:13">
      <c r="M609046" s="4"/>
    </row>
    <row r="609047" spans="13:13">
      <c r="M609047" s="4"/>
    </row>
    <row r="609048" spans="13:13">
      <c r="M609048" s="4"/>
    </row>
    <row r="609049" spans="13:13">
      <c r="M609049" s="4"/>
    </row>
    <row r="609050" spans="13:13">
      <c r="M609050" s="4"/>
    </row>
    <row r="609051" spans="13:13">
      <c r="M609051" s="4"/>
    </row>
    <row r="609052" spans="13:13">
      <c r="M609052" s="4"/>
    </row>
    <row r="609053" spans="13:13">
      <c r="M609053" s="4"/>
    </row>
    <row r="609054" spans="13:13">
      <c r="M609054" s="4"/>
    </row>
    <row r="609055" spans="13:13">
      <c r="M609055" s="4"/>
    </row>
    <row r="609056" spans="13:13">
      <c r="M609056" s="4"/>
    </row>
    <row r="609057" spans="13:13">
      <c r="M609057" s="4"/>
    </row>
    <row r="609058" spans="13:13">
      <c r="M609058" s="4"/>
    </row>
    <row r="609059" spans="13:13">
      <c r="M609059" s="4"/>
    </row>
    <row r="609060" spans="13:13">
      <c r="M609060" s="4"/>
    </row>
    <row r="609061" spans="13:13">
      <c r="M609061" s="4"/>
    </row>
    <row r="609062" spans="13:13">
      <c r="M609062" s="4"/>
    </row>
    <row r="609063" spans="13:13">
      <c r="M609063" s="4"/>
    </row>
    <row r="609064" spans="13:13">
      <c r="M609064" s="4"/>
    </row>
    <row r="609065" spans="13:13">
      <c r="M609065" s="4"/>
    </row>
    <row r="609066" spans="13:13">
      <c r="M609066" s="4"/>
    </row>
    <row r="609067" spans="13:13">
      <c r="M609067" s="4"/>
    </row>
    <row r="609068" spans="13:13">
      <c r="M609068" s="4"/>
    </row>
    <row r="609069" spans="13:13">
      <c r="M609069" s="4"/>
    </row>
    <row r="609070" spans="13:13">
      <c r="M609070" s="4"/>
    </row>
    <row r="609071" spans="13:13">
      <c r="M609071" s="4"/>
    </row>
    <row r="609072" spans="13:13">
      <c r="M609072" s="4"/>
    </row>
    <row r="609073" spans="13:13">
      <c r="M609073" s="4"/>
    </row>
    <row r="609074" spans="13:13">
      <c r="M609074" s="4"/>
    </row>
    <row r="609075" spans="13:13">
      <c r="M609075" s="4"/>
    </row>
    <row r="609076" spans="13:13">
      <c r="M609076" s="4"/>
    </row>
    <row r="609077" spans="13:13">
      <c r="M609077" s="4"/>
    </row>
    <row r="609078" spans="13:13">
      <c r="M609078" s="4"/>
    </row>
    <row r="609079" spans="13:13">
      <c r="M609079" s="4"/>
    </row>
    <row r="609080" spans="13:13">
      <c r="M609080" s="4"/>
    </row>
    <row r="609081" spans="13:13">
      <c r="M609081" s="4"/>
    </row>
    <row r="609082" spans="13:13">
      <c r="M609082" s="4"/>
    </row>
    <row r="609083" spans="13:13">
      <c r="M609083" s="4"/>
    </row>
    <row r="609084" spans="13:13">
      <c r="M609084" s="4"/>
    </row>
    <row r="609085" spans="13:13">
      <c r="M609085" s="4"/>
    </row>
    <row r="609086" spans="13:13">
      <c r="M609086" s="4"/>
    </row>
    <row r="609087" spans="13:13">
      <c r="M609087" s="4"/>
    </row>
    <row r="609088" spans="13:13">
      <c r="M609088" s="4"/>
    </row>
    <row r="609089" spans="13:13">
      <c r="M609089" s="4"/>
    </row>
    <row r="609090" spans="13:13">
      <c r="M609090" s="4"/>
    </row>
    <row r="609091" spans="13:13">
      <c r="M609091" s="4"/>
    </row>
    <row r="609092" spans="13:13">
      <c r="M609092" s="4"/>
    </row>
    <row r="609093" spans="13:13">
      <c r="M609093" s="4"/>
    </row>
    <row r="609094" spans="13:13">
      <c r="M609094" s="4"/>
    </row>
    <row r="609095" spans="13:13">
      <c r="M609095" s="4"/>
    </row>
    <row r="609096" spans="13:13">
      <c r="M609096" s="4"/>
    </row>
    <row r="609097" spans="13:13">
      <c r="M609097" s="4"/>
    </row>
    <row r="609098" spans="13:13">
      <c r="M609098" s="4"/>
    </row>
    <row r="609099" spans="13:13">
      <c r="M609099" s="4"/>
    </row>
    <row r="609100" spans="13:13">
      <c r="M609100" s="4"/>
    </row>
    <row r="609101" spans="13:13">
      <c r="M609101" s="4"/>
    </row>
    <row r="609102" spans="13:13">
      <c r="M609102" s="4"/>
    </row>
    <row r="609103" spans="13:13">
      <c r="M609103" s="4"/>
    </row>
    <row r="609104" spans="13:13">
      <c r="M609104" s="4"/>
    </row>
    <row r="609105" spans="13:13">
      <c r="M609105" s="4"/>
    </row>
    <row r="609106" spans="13:13">
      <c r="M609106" s="4"/>
    </row>
    <row r="609107" spans="13:13">
      <c r="M609107" s="4"/>
    </row>
    <row r="609108" spans="13:13">
      <c r="M609108" s="4"/>
    </row>
    <row r="609109" spans="13:13">
      <c r="M609109" s="4"/>
    </row>
    <row r="609110" spans="13:13">
      <c r="M609110" s="4"/>
    </row>
    <row r="609111" spans="13:13">
      <c r="M609111" s="4"/>
    </row>
    <row r="609112" spans="13:13">
      <c r="M609112" s="4"/>
    </row>
    <row r="609113" spans="13:13">
      <c r="M609113" s="4"/>
    </row>
    <row r="609114" spans="13:13">
      <c r="M609114" s="4"/>
    </row>
    <row r="609115" spans="13:13">
      <c r="M609115" s="4"/>
    </row>
    <row r="609116" spans="13:13">
      <c r="M609116" s="4"/>
    </row>
    <row r="609117" spans="13:13">
      <c r="M609117" s="4"/>
    </row>
    <row r="609118" spans="13:13">
      <c r="M609118" s="4"/>
    </row>
    <row r="609119" spans="13:13">
      <c r="M609119" s="4"/>
    </row>
    <row r="609120" spans="13:13">
      <c r="M609120" s="4"/>
    </row>
    <row r="609121" spans="13:13">
      <c r="M609121" s="4"/>
    </row>
    <row r="609122" spans="13:13">
      <c r="M609122" s="4"/>
    </row>
    <row r="609123" spans="13:13">
      <c r="M609123" s="4"/>
    </row>
    <row r="609124" spans="13:13">
      <c r="M609124" s="4"/>
    </row>
    <row r="609125" spans="13:13">
      <c r="M609125" s="4"/>
    </row>
    <row r="609126" spans="13:13">
      <c r="M609126" s="4"/>
    </row>
    <row r="609127" spans="13:13">
      <c r="M609127" s="4"/>
    </row>
    <row r="609128" spans="13:13">
      <c r="M609128" s="4"/>
    </row>
    <row r="609129" spans="13:13">
      <c r="M609129" s="4"/>
    </row>
    <row r="609130" spans="13:13">
      <c r="M609130" s="4"/>
    </row>
    <row r="609131" spans="13:13">
      <c r="M609131" s="4"/>
    </row>
    <row r="609132" spans="13:13">
      <c r="M609132" s="4"/>
    </row>
    <row r="609133" spans="13:13">
      <c r="M609133" s="4"/>
    </row>
    <row r="609134" spans="13:13">
      <c r="M609134" s="4"/>
    </row>
    <row r="609135" spans="13:13">
      <c r="M609135" s="4"/>
    </row>
    <row r="609136" spans="13:13">
      <c r="M609136" s="4"/>
    </row>
    <row r="609137" spans="13:13">
      <c r="M609137" s="4"/>
    </row>
    <row r="609138" spans="13:13">
      <c r="M609138" s="4"/>
    </row>
    <row r="609139" spans="13:13">
      <c r="M609139" s="4"/>
    </row>
    <row r="609140" spans="13:13">
      <c r="M609140" s="4"/>
    </row>
    <row r="609141" spans="13:13">
      <c r="M609141" s="4"/>
    </row>
    <row r="609142" spans="13:13">
      <c r="M609142" s="4"/>
    </row>
    <row r="609143" spans="13:13">
      <c r="M609143" s="4"/>
    </row>
    <row r="609144" spans="13:13">
      <c r="M609144" s="4"/>
    </row>
    <row r="609145" spans="13:13">
      <c r="M609145" s="4"/>
    </row>
    <row r="609146" spans="13:13">
      <c r="M609146" s="4"/>
    </row>
    <row r="609147" spans="13:13">
      <c r="M609147" s="4"/>
    </row>
    <row r="609148" spans="13:13">
      <c r="M609148" s="4"/>
    </row>
    <row r="609149" spans="13:13">
      <c r="M609149" s="4"/>
    </row>
    <row r="609150" spans="13:13">
      <c r="M609150" s="4"/>
    </row>
    <row r="609151" spans="13:13">
      <c r="M609151" s="4"/>
    </row>
    <row r="609152" spans="13:13">
      <c r="M609152" s="4"/>
    </row>
    <row r="609153" spans="13:13">
      <c r="M609153" s="4"/>
    </row>
    <row r="609154" spans="13:13">
      <c r="M609154" s="4"/>
    </row>
    <row r="609155" spans="13:13">
      <c r="M609155" s="4"/>
    </row>
    <row r="609156" spans="13:13">
      <c r="M609156" s="4"/>
    </row>
    <row r="609157" spans="13:13">
      <c r="M609157" s="4"/>
    </row>
    <row r="609158" spans="13:13">
      <c r="M609158" s="4"/>
    </row>
    <row r="609159" spans="13:13">
      <c r="M609159" s="4"/>
    </row>
    <row r="609160" spans="13:13">
      <c r="M609160" s="4"/>
    </row>
    <row r="609161" spans="13:13">
      <c r="M609161" s="4"/>
    </row>
    <row r="609162" spans="13:13">
      <c r="M609162" s="4"/>
    </row>
    <row r="609163" spans="13:13">
      <c r="M609163" s="4"/>
    </row>
    <row r="609164" spans="13:13">
      <c r="M609164" s="4"/>
    </row>
    <row r="609165" spans="13:13">
      <c r="M609165" s="4"/>
    </row>
    <row r="609166" spans="13:13">
      <c r="M609166" s="4"/>
    </row>
    <row r="609167" spans="13:13">
      <c r="M609167" s="4"/>
    </row>
    <row r="609168" spans="13:13">
      <c r="M609168" s="4"/>
    </row>
    <row r="609169" spans="13:13">
      <c r="M609169" s="4"/>
    </row>
    <row r="609170" spans="13:13">
      <c r="M609170" s="4"/>
    </row>
    <row r="609171" spans="13:13">
      <c r="M609171" s="4"/>
    </row>
    <row r="609172" spans="13:13">
      <c r="M609172" s="4"/>
    </row>
    <row r="609173" spans="13:13">
      <c r="M609173" s="4"/>
    </row>
    <row r="609174" spans="13:13">
      <c r="M609174" s="4"/>
    </row>
    <row r="609175" spans="13:13">
      <c r="M609175" s="4"/>
    </row>
    <row r="609176" spans="13:13">
      <c r="M609176" s="4"/>
    </row>
    <row r="609177" spans="13:13">
      <c r="M609177" s="4"/>
    </row>
    <row r="609178" spans="13:13">
      <c r="M609178" s="4"/>
    </row>
    <row r="609179" spans="13:13">
      <c r="M609179" s="4"/>
    </row>
    <row r="609180" spans="13:13">
      <c r="M609180" s="4"/>
    </row>
    <row r="609181" spans="13:13">
      <c r="M609181" s="4"/>
    </row>
    <row r="609182" spans="13:13">
      <c r="M609182" s="4"/>
    </row>
    <row r="609183" spans="13:13">
      <c r="M609183" s="4"/>
    </row>
    <row r="609184" spans="13:13">
      <c r="M609184" s="4"/>
    </row>
    <row r="609185" spans="13:13">
      <c r="M609185" s="4"/>
    </row>
    <row r="609186" spans="13:13">
      <c r="M609186" s="4"/>
    </row>
    <row r="609187" spans="13:13">
      <c r="M609187" s="4"/>
    </row>
    <row r="609188" spans="13:13">
      <c r="M609188" s="4"/>
    </row>
    <row r="609189" spans="13:13">
      <c r="M609189" s="4"/>
    </row>
    <row r="609190" spans="13:13">
      <c r="M609190" s="4"/>
    </row>
    <row r="609191" spans="13:13">
      <c r="M609191" s="4"/>
    </row>
    <row r="609192" spans="13:13">
      <c r="M609192" s="4"/>
    </row>
    <row r="609193" spans="13:13">
      <c r="M609193" s="4"/>
    </row>
    <row r="609194" spans="13:13">
      <c r="M609194" s="4"/>
    </row>
    <row r="609195" spans="13:13">
      <c r="M609195" s="4"/>
    </row>
    <row r="609196" spans="13:13">
      <c r="M609196" s="4"/>
    </row>
    <row r="609197" spans="13:13">
      <c r="M609197" s="4"/>
    </row>
    <row r="609198" spans="13:13">
      <c r="M609198" s="4"/>
    </row>
    <row r="609199" spans="13:13">
      <c r="M609199" s="4"/>
    </row>
    <row r="609200" spans="13:13">
      <c r="M609200" s="4"/>
    </row>
    <row r="609201" spans="13:13">
      <c r="M609201" s="4"/>
    </row>
    <row r="609202" spans="13:13">
      <c r="M609202" s="4"/>
    </row>
    <row r="609203" spans="13:13">
      <c r="M609203" s="4"/>
    </row>
    <row r="609204" spans="13:13">
      <c r="M609204" s="4"/>
    </row>
    <row r="609205" spans="13:13">
      <c r="M609205" s="4"/>
    </row>
    <row r="609206" spans="13:13">
      <c r="M609206" s="4"/>
    </row>
    <row r="609207" spans="13:13">
      <c r="M609207" s="4"/>
    </row>
    <row r="609208" spans="13:13">
      <c r="M609208" s="4"/>
    </row>
    <row r="609209" spans="13:13">
      <c r="M609209" s="4"/>
    </row>
    <row r="609210" spans="13:13">
      <c r="M609210" s="4"/>
    </row>
    <row r="609211" spans="13:13">
      <c r="M609211" s="4"/>
    </row>
    <row r="609212" spans="13:13">
      <c r="M609212" s="4"/>
    </row>
    <row r="609213" spans="13:13">
      <c r="M609213" s="4"/>
    </row>
    <row r="609214" spans="13:13">
      <c r="M609214" s="4"/>
    </row>
    <row r="609215" spans="13:13">
      <c r="M609215" s="4"/>
    </row>
    <row r="609216" spans="13:13">
      <c r="M609216" s="4"/>
    </row>
    <row r="609217" spans="13:13">
      <c r="M609217" s="4"/>
    </row>
    <row r="609218" spans="13:13">
      <c r="M609218" s="4"/>
    </row>
    <row r="609219" spans="13:13">
      <c r="M609219" s="4"/>
    </row>
    <row r="609220" spans="13:13">
      <c r="M609220" s="4"/>
    </row>
    <row r="609221" spans="13:13">
      <c r="M609221" s="4"/>
    </row>
    <row r="609222" spans="13:13">
      <c r="M609222" s="4"/>
    </row>
    <row r="609223" spans="13:13">
      <c r="M609223" s="4"/>
    </row>
    <row r="609224" spans="13:13">
      <c r="M609224" s="4"/>
    </row>
    <row r="609225" spans="13:13">
      <c r="M609225" s="4"/>
    </row>
    <row r="609226" spans="13:13">
      <c r="M609226" s="4"/>
    </row>
    <row r="609227" spans="13:13">
      <c r="M609227" s="4"/>
    </row>
    <row r="609228" spans="13:13">
      <c r="M609228" s="4"/>
    </row>
    <row r="609229" spans="13:13">
      <c r="M609229" s="4"/>
    </row>
    <row r="609230" spans="13:13">
      <c r="M609230" s="4"/>
    </row>
    <row r="609231" spans="13:13">
      <c r="M609231" s="4"/>
    </row>
    <row r="609232" spans="13:13">
      <c r="M609232" s="4"/>
    </row>
    <row r="609233" spans="13:13">
      <c r="M609233" s="4"/>
    </row>
    <row r="609234" spans="13:13">
      <c r="M609234" s="4"/>
    </row>
    <row r="609235" spans="13:13">
      <c r="M609235" s="4"/>
    </row>
    <row r="609236" spans="13:13">
      <c r="M609236" s="4"/>
    </row>
    <row r="609237" spans="13:13">
      <c r="M609237" s="4"/>
    </row>
    <row r="609238" spans="13:13">
      <c r="M609238" s="4"/>
    </row>
    <row r="609239" spans="13:13">
      <c r="M609239" s="4"/>
    </row>
    <row r="609240" spans="13:13">
      <c r="M609240" s="4"/>
    </row>
    <row r="609241" spans="13:13">
      <c r="M609241" s="4"/>
    </row>
    <row r="609242" spans="13:13">
      <c r="M609242" s="4"/>
    </row>
    <row r="609243" spans="13:13">
      <c r="M609243" s="4"/>
    </row>
    <row r="609244" spans="13:13">
      <c r="M609244" s="4"/>
    </row>
    <row r="609245" spans="13:13">
      <c r="M609245" s="4"/>
    </row>
    <row r="609246" spans="13:13">
      <c r="M609246" s="4"/>
    </row>
    <row r="609247" spans="13:13">
      <c r="M609247" s="4"/>
    </row>
    <row r="609248" spans="13:13">
      <c r="M609248" s="4"/>
    </row>
    <row r="609249" spans="13:13">
      <c r="M609249" s="4"/>
    </row>
    <row r="609250" spans="13:13">
      <c r="M609250" s="4"/>
    </row>
    <row r="609251" spans="13:13">
      <c r="M609251" s="4"/>
    </row>
    <row r="609252" spans="13:13">
      <c r="M609252" s="4"/>
    </row>
    <row r="609253" spans="13:13">
      <c r="M609253" s="4"/>
    </row>
    <row r="609254" spans="13:13">
      <c r="M609254" s="4"/>
    </row>
    <row r="609255" spans="13:13">
      <c r="M609255" s="4"/>
    </row>
    <row r="609256" spans="13:13">
      <c r="M609256" s="4"/>
    </row>
    <row r="609257" spans="13:13">
      <c r="M609257" s="4"/>
    </row>
    <row r="609258" spans="13:13">
      <c r="M609258" s="4"/>
    </row>
    <row r="609259" spans="13:13">
      <c r="M609259" s="4"/>
    </row>
    <row r="609260" spans="13:13">
      <c r="M609260" s="4"/>
    </row>
    <row r="609261" spans="13:13">
      <c r="M609261" s="4"/>
    </row>
    <row r="609262" spans="13:13">
      <c r="M609262" s="4"/>
    </row>
    <row r="609263" spans="13:13">
      <c r="M609263" s="4"/>
    </row>
    <row r="609264" spans="13:13">
      <c r="M609264" s="4"/>
    </row>
    <row r="609265" spans="13:13">
      <c r="M609265" s="4"/>
    </row>
    <row r="609266" spans="13:13">
      <c r="M609266" s="4"/>
    </row>
    <row r="609267" spans="13:13">
      <c r="M609267" s="4"/>
    </row>
    <row r="609268" spans="13:13">
      <c r="M609268" s="4"/>
    </row>
    <row r="609269" spans="13:13">
      <c r="M609269" s="4"/>
    </row>
    <row r="609270" spans="13:13">
      <c r="M609270" s="4"/>
    </row>
    <row r="609271" spans="13:13">
      <c r="M609271" s="4"/>
    </row>
    <row r="609272" spans="13:13">
      <c r="M609272" s="4"/>
    </row>
    <row r="609273" spans="13:13">
      <c r="M609273" s="4"/>
    </row>
    <row r="609274" spans="13:13">
      <c r="M609274" s="4"/>
    </row>
    <row r="609275" spans="13:13">
      <c r="M609275" s="4"/>
    </row>
    <row r="609276" spans="13:13">
      <c r="M609276" s="4"/>
    </row>
    <row r="609277" spans="13:13">
      <c r="M609277" s="4"/>
    </row>
    <row r="609278" spans="13:13">
      <c r="M609278" s="4"/>
    </row>
    <row r="609279" spans="13:13">
      <c r="M609279" s="4"/>
    </row>
    <row r="609280" spans="13:13">
      <c r="M609280" s="4"/>
    </row>
    <row r="609281" spans="13:13">
      <c r="M609281" s="4"/>
    </row>
    <row r="609282" spans="13:13">
      <c r="M609282" s="4"/>
    </row>
    <row r="609283" spans="13:13">
      <c r="M609283" s="4"/>
    </row>
    <row r="609284" spans="13:13">
      <c r="M609284" s="4"/>
    </row>
    <row r="609285" spans="13:13">
      <c r="M609285" s="4"/>
    </row>
    <row r="609286" spans="13:13">
      <c r="M609286" s="4"/>
    </row>
    <row r="609287" spans="13:13">
      <c r="M609287" s="4"/>
    </row>
    <row r="609288" spans="13:13">
      <c r="M609288" s="4"/>
    </row>
    <row r="609289" spans="13:13">
      <c r="M609289" s="4"/>
    </row>
    <row r="609290" spans="13:13">
      <c r="M609290" s="4"/>
    </row>
    <row r="609291" spans="13:13">
      <c r="M609291" s="4"/>
    </row>
    <row r="609292" spans="13:13">
      <c r="M609292" s="4"/>
    </row>
    <row r="609293" spans="13:13">
      <c r="M609293" s="4"/>
    </row>
    <row r="609294" spans="13:13">
      <c r="M609294" s="4"/>
    </row>
    <row r="609295" spans="13:13">
      <c r="M609295" s="4"/>
    </row>
    <row r="609296" spans="13:13">
      <c r="M609296" s="4"/>
    </row>
    <row r="609297" spans="13:13">
      <c r="M609297" s="4"/>
    </row>
    <row r="609298" spans="13:13">
      <c r="M609298" s="4"/>
    </row>
    <row r="609299" spans="13:13">
      <c r="M609299" s="4"/>
    </row>
    <row r="609300" spans="13:13">
      <c r="M609300" s="4"/>
    </row>
    <row r="609301" spans="13:13">
      <c r="M609301" s="4"/>
    </row>
    <row r="609302" spans="13:13">
      <c r="M609302" s="4"/>
    </row>
    <row r="609303" spans="13:13">
      <c r="M609303" s="4"/>
    </row>
    <row r="609304" spans="13:13">
      <c r="M609304" s="4"/>
    </row>
    <row r="609305" spans="13:13">
      <c r="M609305" s="4"/>
    </row>
    <row r="609306" spans="13:13">
      <c r="M609306" s="4"/>
    </row>
    <row r="609307" spans="13:13">
      <c r="M609307" s="4"/>
    </row>
    <row r="609308" spans="13:13">
      <c r="M609308" s="4"/>
    </row>
    <row r="609309" spans="13:13">
      <c r="M609309" s="4"/>
    </row>
    <row r="609310" spans="13:13">
      <c r="M609310" s="4"/>
    </row>
    <row r="609311" spans="13:13">
      <c r="M609311" s="4"/>
    </row>
    <row r="609312" spans="13:13">
      <c r="M609312" s="4"/>
    </row>
    <row r="609313" spans="13:13">
      <c r="M609313" s="4"/>
    </row>
    <row r="609314" spans="13:13">
      <c r="M609314" s="4"/>
    </row>
    <row r="609315" spans="13:13">
      <c r="M609315" s="4"/>
    </row>
    <row r="609316" spans="13:13">
      <c r="M609316" s="4"/>
    </row>
    <row r="609317" spans="13:13">
      <c r="M609317" s="4"/>
    </row>
    <row r="609318" spans="13:13">
      <c r="M609318" s="4"/>
    </row>
    <row r="609319" spans="13:13">
      <c r="M609319" s="4"/>
    </row>
    <row r="609320" spans="13:13">
      <c r="M609320" s="4"/>
    </row>
    <row r="609321" spans="13:13">
      <c r="M609321" s="4"/>
    </row>
    <row r="609322" spans="13:13">
      <c r="M609322" s="4"/>
    </row>
    <row r="609323" spans="13:13">
      <c r="M609323" s="4"/>
    </row>
    <row r="609324" spans="13:13">
      <c r="M609324" s="4"/>
    </row>
    <row r="609325" spans="13:13">
      <c r="M609325" s="4"/>
    </row>
    <row r="609326" spans="13:13">
      <c r="M609326" s="4"/>
    </row>
    <row r="609327" spans="13:13">
      <c r="M609327" s="4"/>
    </row>
    <row r="609328" spans="13:13">
      <c r="M609328" s="4"/>
    </row>
    <row r="609329" spans="13:13">
      <c r="M609329" s="4"/>
    </row>
    <row r="609330" spans="13:13">
      <c r="M609330" s="4"/>
    </row>
    <row r="609331" spans="13:13">
      <c r="M609331" s="4"/>
    </row>
    <row r="609332" spans="13:13">
      <c r="M609332" s="4"/>
    </row>
    <row r="609333" spans="13:13">
      <c r="M609333" s="4"/>
    </row>
    <row r="609334" spans="13:13">
      <c r="M609334" s="4"/>
    </row>
    <row r="609335" spans="13:13">
      <c r="M609335" s="4"/>
    </row>
    <row r="609336" spans="13:13">
      <c r="M609336" s="4"/>
    </row>
    <row r="609337" spans="13:13">
      <c r="M609337" s="4"/>
    </row>
    <row r="609338" spans="13:13">
      <c r="M609338" s="4"/>
    </row>
    <row r="609339" spans="13:13">
      <c r="M609339" s="4"/>
    </row>
    <row r="609340" spans="13:13">
      <c r="M609340" s="4"/>
    </row>
    <row r="609341" spans="13:13">
      <c r="M609341" s="4"/>
    </row>
    <row r="609342" spans="13:13">
      <c r="M609342" s="4"/>
    </row>
    <row r="609343" spans="13:13">
      <c r="M609343" s="4"/>
    </row>
    <row r="609344" spans="13:13">
      <c r="M609344" s="4"/>
    </row>
    <row r="609345" spans="13:13">
      <c r="M609345" s="4"/>
    </row>
    <row r="609346" spans="13:13">
      <c r="M609346" s="4"/>
    </row>
    <row r="609347" spans="13:13">
      <c r="M609347" s="4"/>
    </row>
    <row r="609348" spans="13:13">
      <c r="M609348" s="4"/>
    </row>
    <row r="609349" spans="13:13">
      <c r="M609349" s="4"/>
    </row>
    <row r="609350" spans="13:13">
      <c r="M609350" s="4"/>
    </row>
    <row r="609351" spans="13:13">
      <c r="M609351" s="4"/>
    </row>
    <row r="609352" spans="13:13">
      <c r="M609352" s="4"/>
    </row>
    <row r="609353" spans="13:13">
      <c r="M609353" s="4"/>
    </row>
    <row r="609354" spans="13:13">
      <c r="M609354" s="4"/>
    </row>
    <row r="609355" spans="13:13">
      <c r="M609355" s="4"/>
    </row>
    <row r="609356" spans="13:13">
      <c r="M609356" s="4"/>
    </row>
    <row r="609357" spans="13:13">
      <c r="M609357" s="4"/>
    </row>
    <row r="609358" spans="13:13">
      <c r="M609358" s="4"/>
    </row>
    <row r="609359" spans="13:13">
      <c r="M609359" s="4"/>
    </row>
    <row r="609360" spans="13:13">
      <c r="M609360" s="4"/>
    </row>
    <row r="609361" spans="13:13">
      <c r="M609361" s="4"/>
    </row>
    <row r="609362" spans="13:13">
      <c r="M609362" s="4"/>
    </row>
    <row r="609363" spans="13:13">
      <c r="M609363" s="4"/>
    </row>
    <row r="609364" spans="13:13">
      <c r="M609364" s="4"/>
    </row>
    <row r="609365" spans="13:13">
      <c r="M609365" s="4"/>
    </row>
    <row r="609366" spans="13:13">
      <c r="M609366" s="4"/>
    </row>
    <row r="609367" spans="13:13">
      <c r="M609367" s="4"/>
    </row>
    <row r="609368" spans="13:13">
      <c r="M609368" s="4"/>
    </row>
    <row r="609369" spans="13:13">
      <c r="M609369" s="4"/>
    </row>
    <row r="609370" spans="13:13">
      <c r="M609370" s="4"/>
    </row>
    <row r="609371" spans="13:13">
      <c r="M609371" s="4"/>
    </row>
    <row r="609372" spans="13:13">
      <c r="M609372" s="4"/>
    </row>
    <row r="609373" spans="13:13">
      <c r="M609373" s="4"/>
    </row>
    <row r="609374" spans="13:13">
      <c r="M609374" s="4"/>
    </row>
    <row r="609375" spans="13:13">
      <c r="M609375" s="4"/>
    </row>
    <row r="609376" spans="13:13">
      <c r="M609376" s="4"/>
    </row>
    <row r="609377" spans="13:13">
      <c r="M609377" s="4"/>
    </row>
    <row r="609378" spans="13:13">
      <c r="M609378" s="4"/>
    </row>
    <row r="609379" spans="13:13">
      <c r="M609379" s="4"/>
    </row>
    <row r="609380" spans="13:13">
      <c r="M609380" s="4"/>
    </row>
    <row r="609381" spans="13:13">
      <c r="M609381" s="4"/>
    </row>
    <row r="609382" spans="13:13">
      <c r="M609382" s="4"/>
    </row>
    <row r="609383" spans="13:13">
      <c r="M609383" s="4"/>
    </row>
    <row r="609384" spans="13:13">
      <c r="M609384" s="4"/>
    </row>
    <row r="609385" spans="13:13">
      <c r="M609385" s="4"/>
    </row>
    <row r="609386" spans="13:13">
      <c r="M609386" s="4"/>
    </row>
    <row r="609387" spans="13:13">
      <c r="M609387" s="4"/>
    </row>
    <row r="609388" spans="13:13">
      <c r="M609388" s="4"/>
    </row>
    <row r="609389" spans="13:13">
      <c r="M609389" s="4"/>
    </row>
    <row r="609390" spans="13:13">
      <c r="M609390" s="4"/>
    </row>
    <row r="609391" spans="13:13">
      <c r="M609391" s="4"/>
    </row>
    <row r="609392" spans="13:13">
      <c r="M609392" s="4"/>
    </row>
    <row r="609393" spans="13:13">
      <c r="M609393" s="4"/>
    </row>
    <row r="609394" spans="13:13">
      <c r="M609394" s="4"/>
    </row>
    <row r="609395" spans="13:13">
      <c r="M609395" s="4"/>
    </row>
    <row r="609396" spans="13:13">
      <c r="M609396" s="4"/>
    </row>
    <row r="609397" spans="13:13">
      <c r="M609397" s="4"/>
    </row>
    <row r="609398" spans="13:13">
      <c r="M609398" s="4"/>
    </row>
    <row r="609399" spans="13:13">
      <c r="M609399" s="4"/>
    </row>
    <row r="609400" spans="13:13">
      <c r="M609400" s="4"/>
    </row>
    <row r="609401" spans="13:13">
      <c r="M609401" s="4"/>
    </row>
    <row r="609402" spans="13:13">
      <c r="M609402" s="4"/>
    </row>
    <row r="609403" spans="13:13">
      <c r="M609403" s="4"/>
    </row>
    <row r="609404" spans="13:13">
      <c r="M609404" s="4"/>
    </row>
    <row r="609405" spans="13:13">
      <c r="M609405" s="4"/>
    </row>
    <row r="609406" spans="13:13">
      <c r="M609406" s="4"/>
    </row>
    <row r="609407" spans="13:13">
      <c r="M609407" s="4"/>
    </row>
    <row r="609408" spans="13:13">
      <c r="M609408" s="4"/>
    </row>
    <row r="609409" spans="13:13">
      <c r="M609409" s="4"/>
    </row>
    <row r="609410" spans="13:13">
      <c r="M609410" s="4"/>
    </row>
    <row r="609411" spans="13:13">
      <c r="M609411" s="4"/>
    </row>
    <row r="609412" spans="13:13">
      <c r="M609412" s="4"/>
    </row>
    <row r="609413" spans="13:13">
      <c r="M609413" s="4"/>
    </row>
    <row r="609414" spans="13:13">
      <c r="M609414" s="4"/>
    </row>
    <row r="609415" spans="13:13">
      <c r="M609415" s="4"/>
    </row>
    <row r="609416" spans="13:13">
      <c r="M609416" s="4"/>
    </row>
    <row r="609417" spans="13:13">
      <c r="M609417" s="4"/>
    </row>
    <row r="609418" spans="13:13">
      <c r="M609418" s="4"/>
    </row>
    <row r="609419" spans="13:13">
      <c r="M609419" s="4"/>
    </row>
    <row r="609420" spans="13:13">
      <c r="M609420" s="4"/>
    </row>
    <row r="609421" spans="13:13">
      <c r="M609421" s="4"/>
    </row>
    <row r="609422" spans="13:13">
      <c r="M609422" s="4"/>
    </row>
    <row r="609423" spans="13:13">
      <c r="M609423" s="4"/>
    </row>
    <row r="609424" spans="13:13">
      <c r="M609424" s="4"/>
    </row>
    <row r="609425" spans="13:13">
      <c r="M609425" s="4"/>
    </row>
    <row r="609426" spans="13:13">
      <c r="M609426" s="4"/>
    </row>
    <row r="609427" spans="13:13">
      <c r="M609427" s="4"/>
    </row>
    <row r="609428" spans="13:13">
      <c r="M609428" s="4"/>
    </row>
    <row r="609429" spans="13:13">
      <c r="M609429" s="4"/>
    </row>
    <row r="609430" spans="13:13">
      <c r="M609430" s="4"/>
    </row>
    <row r="609431" spans="13:13">
      <c r="M609431" s="4"/>
    </row>
    <row r="609432" spans="13:13">
      <c r="M609432" s="4"/>
    </row>
    <row r="609433" spans="13:13">
      <c r="M609433" s="4"/>
    </row>
    <row r="609434" spans="13:13">
      <c r="M609434" s="4"/>
    </row>
    <row r="609435" spans="13:13">
      <c r="M609435" s="4"/>
    </row>
    <row r="609436" spans="13:13">
      <c r="M609436" s="4"/>
    </row>
    <row r="609437" spans="13:13">
      <c r="M609437" s="4"/>
    </row>
    <row r="609438" spans="13:13">
      <c r="M609438" s="4"/>
    </row>
    <row r="609439" spans="13:13">
      <c r="M609439" s="4"/>
    </row>
    <row r="609440" spans="13:13">
      <c r="M609440" s="4"/>
    </row>
    <row r="609441" spans="13:13">
      <c r="M609441" s="4"/>
    </row>
    <row r="609442" spans="13:13">
      <c r="M609442" s="4"/>
    </row>
    <row r="609443" spans="13:13">
      <c r="M609443" s="4"/>
    </row>
    <row r="609444" spans="13:13">
      <c r="M609444" s="4"/>
    </row>
    <row r="609445" spans="13:13">
      <c r="M609445" s="4"/>
    </row>
    <row r="609446" spans="13:13">
      <c r="M609446" s="4"/>
    </row>
    <row r="609447" spans="13:13">
      <c r="M609447" s="4"/>
    </row>
    <row r="609448" spans="13:13">
      <c r="M609448" s="4"/>
    </row>
    <row r="609449" spans="13:13">
      <c r="M609449" s="4"/>
    </row>
    <row r="609450" spans="13:13">
      <c r="M609450" s="4"/>
    </row>
    <row r="609451" spans="13:13">
      <c r="M609451" s="4"/>
    </row>
    <row r="609452" spans="13:13">
      <c r="M609452" s="4"/>
    </row>
    <row r="609453" spans="13:13">
      <c r="M609453" s="4"/>
    </row>
    <row r="609454" spans="13:13">
      <c r="M609454" s="4"/>
    </row>
    <row r="609455" spans="13:13">
      <c r="M609455" s="4"/>
    </row>
    <row r="609456" spans="13:13">
      <c r="M609456" s="4"/>
    </row>
    <row r="609457" spans="13:13">
      <c r="M609457" s="4"/>
    </row>
    <row r="609458" spans="13:13">
      <c r="M609458" s="4"/>
    </row>
    <row r="609459" spans="13:13">
      <c r="M609459" s="4"/>
    </row>
    <row r="609460" spans="13:13">
      <c r="M609460" s="4"/>
    </row>
    <row r="609461" spans="13:13">
      <c r="M609461" s="4"/>
    </row>
    <row r="609462" spans="13:13">
      <c r="M609462" s="4"/>
    </row>
    <row r="609463" spans="13:13">
      <c r="M609463" s="4"/>
    </row>
    <row r="609464" spans="13:13">
      <c r="M609464" s="4"/>
    </row>
    <row r="609465" spans="13:13">
      <c r="M609465" s="4"/>
    </row>
    <row r="609466" spans="13:13">
      <c r="M609466" s="4"/>
    </row>
    <row r="609467" spans="13:13">
      <c r="M609467" s="4"/>
    </row>
    <row r="609468" spans="13:13">
      <c r="M609468" s="4"/>
    </row>
    <row r="609469" spans="13:13">
      <c r="M609469" s="4"/>
    </row>
    <row r="609470" spans="13:13">
      <c r="M609470" s="4"/>
    </row>
    <row r="609471" spans="13:13">
      <c r="M609471" s="4"/>
    </row>
    <row r="609472" spans="13:13">
      <c r="M609472" s="4"/>
    </row>
    <row r="609473" spans="13:13">
      <c r="M609473" s="4"/>
    </row>
    <row r="609474" spans="13:13">
      <c r="M609474" s="4"/>
    </row>
    <row r="609475" spans="13:13">
      <c r="M609475" s="4"/>
    </row>
    <row r="609476" spans="13:13">
      <c r="M609476" s="4"/>
    </row>
    <row r="609477" spans="13:13">
      <c r="M609477" s="4"/>
    </row>
    <row r="609478" spans="13:13">
      <c r="M609478" s="4"/>
    </row>
    <row r="609479" spans="13:13">
      <c r="M609479" s="4"/>
    </row>
    <row r="609480" spans="13:13">
      <c r="M609480" s="4"/>
    </row>
    <row r="609481" spans="13:13">
      <c r="M609481" s="4"/>
    </row>
    <row r="609482" spans="13:13">
      <c r="M609482" s="4"/>
    </row>
    <row r="609483" spans="13:13">
      <c r="M609483" s="4"/>
    </row>
    <row r="609484" spans="13:13">
      <c r="M609484" s="4"/>
    </row>
    <row r="609485" spans="13:13">
      <c r="M609485" s="4"/>
    </row>
    <row r="609486" spans="13:13">
      <c r="M609486" s="4"/>
    </row>
    <row r="609487" spans="13:13">
      <c r="M609487" s="4"/>
    </row>
    <row r="609488" spans="13:13">
      <c r="M609488" s="4"/>
    </row>
    <row r="609489" spans="13:13">
      <c r="M609489" s="4"/>
    </row>
    <row r="609490" spans="13:13">
      <c r="M609490" s="4"/>
    </row>
    <row r="609491" spans="13:13">
      <c r="M609491" s="4"/>
    </row>
    <row r="609492" spans="13:13">
      <c r="M609492" s="4"/>
    </row>
    <row r="609493" spans="13:13">
      <c r="M609493" s="4"/>
    </row>
    <row r="609494" spans="13:13">
      <c r="M609494" s="4"/>
    </row>
    <row r="609495" spans="13:13">
      <c r="M609495" s="4"/>
    </row>
    <row r="609496" spans="13:13">
      <c r="M609496" s="4"/>
    </row>
    <row r="609497" spans="13:13">
      <c r="M609497" s="4"/>
    </row>
    <row r="609498" spans="13:13">
      <c r="M609498" s="4"/>
    </row>
    <row r="609499" spans="13:13">
      <c r="M609499" s="4"/>
    </row>
    <row r="609500" spans="13:13">
      <c r="M609500" s="4"/>
    </row>
    <row r="609501" spans="13:13">
      <c r="M609501" s="4"/>
    </row>
    <row r="609502" spans="13:13">
      <c r="M609502" s="4"/>
    </row>
    <row r="609503" spans="13:13">
      <c r="M609503" s="4"/>
    </row>
    <row r="609504" spans="13:13">
      <c r="M609504" s="4"/>
    </row>
    <row r="609505" spans="13:13">
      <c r="M609505" s="4"/>
    </row>
    <row r="609506" spans="13:13">
      <c r="M609506" s="4"/>
    </row>
    <row r="609507" spans="13:13">
      <c r="M609507" s="4"/>
    </row>
    <row r="609508" spans="13:13">
      <c r="M609508" s="4"/>
    </row>
    <row r="609509" spans="13:13">
      <c r="M609509" s="4"/>
    </row>
    <row r="609510" spans="13:13">
      <c r="M609510" s="4"/>
    </row>
    <row r="609511" spans="13:13">
      <c r="M609511" s="4"/>
    </row>
    <row r="609512" spans="13:13">
      <c r="M609512" s="4"/>
    </row>
    <row r="609513" spans="13:13">
      <c r="M609513" s="4"/>
    </row>
    <row r="609514" spans="13:13">
      <c r="M609514" s="4"/>
    </row>
    <row r="609515" spans="13:13">
      <c r="M609515" s="4"/>
    </row>
    <row r="609516" spans="13:13">
      <c r="M609516" s="4"/>
    </row>
    <row r="609517" spans="13:13">
      <c r="M609517" s="4"/>
    </row>
    <row r="609518" spans="13:13">
      <c r="M609518" s="4"/>
    </row>
    <row r="609519" spans="13:13">
      <c r="M609519" s="4"/>
    </row>
    <row r="609520" spans="13:13">
      <c r="M609520" s="4"/>
    </row>
    <row r="609521" spans="13:13">
      <c r="M609521" s="4"/>
    </row>
    <row r="609522" spans="13:13">
      <c r="M609522" s="4"/>
    </row>
    <row r="609523" spans="13:13">
      <c r="M609523" s="4"/>
    </row>
    <row r="609524" spans="13:13">
      <c r="M609524" s="4"/>
    </row>
    <row r="609525" spans="13:13">
      <c r="M609525" s="4"/>
    </row>
    <row r="609526" spans="13:13">
      <c r="M609526" s="4"/>
    </row>
    <row r="609527" spans="13:13">
      <c r="M609527" s="4"/>
    </row>
    <row r="609528" spans="13:13">
      <c r="M609528" s="4"/>
    </row>
    <row r="609529" spans="13:13">
      <c r="M609529" s="4"/>
    </row>
    <row r="609530" spans="13:13">
      <c r="M609530" s="4"/>
    </row>
    <row r="609531" spans="13:13">
      <c r="M609531" s="4"/>
    </row>
    <row r="609532" spans="13:13">
      <c r="M609532" s="4"/>
    </row>
    <row r="609533" spans="13:13">
      <c r="M609533" s="4"/>
    </row>
    <row r="609534" spans="13:13">
      <c r="M609534" s="4"/>
    </row>
    <row r="609535" spans="13:13">
      <c r="M609535" s="4"/>
    </row>
    <row r="609536" spans="13:13">
      <c r="M609536" s="4"/>
    </row>
    <row r="609537" spans="13:13">
      <c r="M609537" s="4"/>
    </row>
    <row r="609538" spans="13:13">
      <c r="M609538" s="4"/>
    </row>
    <row r="609539" spans="13:13">
      <c r="M609539" s="4"/>
    </row>
    <row r="609540" spans="13:13">
      <c r="M609540" s="4"/>
    </row>
    <row r="609541" spans="13:13">
      <c r="M609541" s="4"/>
    </row>
    <row r="609542" spans="13:13">
      <c r="M609542" s="4"/>
    </row>
    <row r="609543" spans="13:13">
      <c r="M609543" s="4"/>
    </row>
    <row r="609544" spans="13:13">
      <c r="M609544" s="4"/>
    </row>
    <row r="609545" spans="13:13">
      <c r="M609545" s="4"/>
    </row>
    <row r="609546" spans="13:13">
      <c r="M609546" s="4"/>
    </row>
    <row r="609547" spans="13:13">
      <c r="M609547" s="4"/>
    </row>
    <row r="609548" spans="13:13">
      <c r="M609548" s="4"/>
    </row>
    <row r="609549" spans="13:13">
      <c r="M609549" s="4"/>
    </row>
    <row r="609550" spans="13:13">
      <c r="M609550" s="4"/>
    </row>
    <row r="609551" spans="13:13">
      <c r="M609551" s="4"/>
    </row>
    <row r="609552" spans="13:13">
      <c r="M609552" s="4"/>
    </row>
    <row r="609553" spans="13:13">
      <c r="M609553" s="4"/>
    </row>
    <row r="609554" spans="13:13">
      <c r="M609554" s="4"/>
    </row>
    <row r="609555" spans="13:13">
      <c r="M609555" s="4"/>
    </row>
    <row r="609556" spans="13:13">
      <c r="M609556" s="4"/>
    </row>
    <row r="609557" spans="13:13">
      <c r="M609557" s="4"/>
    </row>
    <row r="609558" spans="13:13">
      <c r="M609558" s="4"/>
    </row>
    <row r="609559" spans="13:13">
      <c r="M609559" s="4"/>
    </row>
    <row r="609560" spans="13:13">
      <c r="M609560" s="4"/>
    </row>
    <row r="609561" spans="13:13">
      <c r="M609561" s="4"/>
    </row>
    <row r="609562" spans="13:13">
      <c r="M609562" s="4"/>
    </row>
    <row r="609563" spans="13:13">
      <c r="M609563" s="4"/>
    </row>
    <row r="609564" spans="13:13">
      <c r="M609564" s="4"/>
    </row>
    <row r="609565" spans="13:13">
      <c r="M609565" s="4"/>
    </row>
    <row r="609566" spans="13:13">
      <c r="M609566" s="4"/>
    </row>
    <row r="609567" spans="13:13">
      <c r="M609567" s="4"/>
    </row>
    <row r="609568" spans="13:13">
      <c r="M609568" s="4"/>
    </row>
    <row r="609569" spans="13:13">
      <c r="M609569" s="4"/>
    </row>
    <row r="609570" spans="13:13">
      <c r="M609570" s="4"/>
    </row>
    <row r="609571" spans="13:13">
      <c r="M609571" s="4"/>
    </row>
    <row r="609572" spans="13:13">
      <c r="M609572" s="4"/>
    </row>
    <row r="609573" spans="13:13">
      <c r="M609573" s="4"/>
    </row>
    <row r="609574" spans="13:13">
      <c r="M609574" s="4"/>
    </row>
    <row r="609575" spans="13:13">
      <c r="M609575" s="4"/>
    </row>
    <row r="609576" spans="13:13">
      <c r="M609576" s="4"/>
    </row>
    <row r="609577" spans="13:13">
      <c r="M609577" s="4"/>
    </row>
    <row r="609578" spans="13:13">
      <c r="M609578" s="4"/>
    </row>
    <row r="609579" spans="13:13">
      <c r="M609579" s="4"/>
    </row>
    <row r="609580" spans="13:13">
      <c r="M609580" s="4"/>
    </row>
    <row r="609581" spans="13:13">
      <c r="M609581" s="4"/>
    </row>
    <row r="609582" spans="13:13">
      <c r="M609582" s="4"/>
    </row>
    <row r="609583" spans="13:13">
      <c r="M609583" s="4"/>
    </row>
    <row r="609584" spans="13:13">
      <c r="M609584" s="4"/>
    </row>
    <row r="609585" spans="13:13">
      <c r="M609585" s="4"/>
    </row>
    <row r="609586" spans="13:13">
      <c r="M609586" s="4"/>
    </row>
    <row r="609587" spans="13:13">
      <c r="M609587" s="4"/>
    </row>
    <row r="609588" spans="13:13">
      <c r="M609588" s="4"/>
    </row>
    <row r="609589" spans="13:13">
      <c r="M609589" s="4"/>
    </row>
    <row r="609590" spans="13:13">
      <c r="M609590" s="4"/>
    </row>
    <row r="609591" spans="13:13">
      <c r="M609591" s="4"/>
    </row>
    <row r="609592" spans="13:13">
      <c r="M609592" s="4"/>
    </row>
    <row r="609593" spans="13:13">
      <c r="M609593" s="4"/>
    </row>
    <row r="609594" spans="13:13">
      <c r="M609594" s="4"/>
    </row>
    <row r="609595" spans="13:13">
      <c r="M609595" s="4"/>
    </row>
    <row r="609596" spans="13:13">
      <c r="M609596" s="4"/>
    </row>
    <row r="609597" spans="13:13">
      <c r="M609597" s="4"/>
    </row>
    <row r="609598" spans="13:13">
      <c r="M609598" s="4"/>
    </row>
    <row r="609599" spans="13:13">
      <c r="M609599" s="4"/>
    </row>
    <row r="609600" spans="13:13">
      <c r="M609600" s="4"/>
    </row>
    <row r="609601" spans="13:13">
      <c r="M609601" s="4"/>
    </row>
    <row r="609602" spans="13:13">
      <c r="M609602" s="4"/>
    </row>
    <row r="609603" spans="13:13">
      <c r="M609603" s="4"/>
    </row>
    <row r="609604" spans="13:13">
      <c r="M609604" s="4"/>
    </row>
    <row r="609605" spans="13:13">
      <c r="M609605" s="4"/>
    </row>
    <row r="609606" spans="13:13">
      <c r="M609606" s="4"/>
    </row>
    <row r="609607" spans="13:13">
      <c r="M609607" s="4"/>
    </row>
    <row r="609608" spans="13:13">
      <c r="M609608" s="4"/>
    </row>
    <row r="609609" spans="13:13">
      <c r="M609609" s="4"/>
    </row>
    <row r="609610" spans="13:13">
      <c r="M609610" s="4"/>
    </row>
    <row r="609611" spans="13:13">
      <c r="M609611" s="4"/>
    </row>
    <row r="609612" spans="13:13">
      <c r="M609612" s="4"/>
    </row>
    <row r="609613" spans="13:13">
      <c r="M609613" s="4"/>
    </row>
    <row r="609614" spans="13:13">
      <c r="M609614" s="4"/>
    </row>
    <row r="609615" spans="13:13">
      <c r="M609615" s="4"/>
    </row>
    <row r="609616" spans="13:13">
      <c r="M609616" s="4"/>
    </row>
    <row r="609617" spans="13:13">
      <c r="M609617" s="4"/>
    </row>
    <row r="609618" spans="13:13">
      <c r="M609618" s="4"/>
    </row>
    <row r="609619" spans="13:13">
      <c r="M609619" s="4"/>
    </row>
    <row r="609620" spans="13:13">
      <c r="M609620" s="4"/>
    </row>
    <row r="609621" spans="13:13">
      <c r="M609621" s="4"/>
    </row>
    <row r="609622" spans="13:13">
      <c r="M609622" s="4"/>
    </row>
    <row r="609623" spans="13:13">
      <c r="M609623" s="4"/>
    </row>
    <row r="609624" spans="13:13">
      <c r="M609624" s="4"/>
    </row>
    <row r="609625" spans="13:13">
      <c r="M609625" s="4"/>
    </row>
    <row r="609626" spans="13:13">
      <c r="M609626" s="4"/>
    </row>
    <row r="609627" spans="13:13">
      <c r="M609627" s="4"/>
    </row>
    <row r="609628" spans="13:13">
      <c r="M609628" s="4"/>
    </row>
    <row r="609629" spans="13:13">
      <c r="M609629" s="4"/>
    </row>
    <row r="609630" spans="13:13">
      <c r="M609630" s="4"/>
    </row>
    <row r="609631" spans="13:13">
      <c r="M609631" s="4"/>
    </row>
    <row r="609632" spans="13:13">
      <c r="M609632" s="4"/>
    </row>
    <row r="609633" spans="13:13">
      <c r="M609633" s="4"/>
    </row>
    <row r="609634" spans="13:13">
      <c r="M609634" s="4"/>
    </row>
    <row r="609635" spans="13:13">
      <c r="M609635" s="4"/>
    </row>
    <row r="609636" spans="13:13">
      <c r="M609636" s="4"/>
    </row>
    <row r="609637" spans="13:13">
      <c r="M609637" s="4"/>
    </row>
    <row r="609638" spans="13:13">
      <c r="M609638" s="4"/>
    </row>
    <row r="609639" spans="13:13">
      <c r="M609639" s="4"/>
    </row>
    <row r="609640" spans="13:13">
      <c r="M609640" s="4"/>
    </row>
    <row r="609641" spans="13:13">
      <c r="M609641" s="4"/>
    </row>
    <row r="609642" spans="13:13">
      <c r="M609642" s="4"/>
    </row>
    <row r="609643" spans="13:13">
      <c r="M609643" s="4"/>
    </row>
    <row r="609644" spans="13:13">
      <c r="M609644" s="4"/>
    </row>
    <row r="609645" spans="13:13">
      <c r="M609645" s="4"/>
    </row>
    <row r="609646" spans="13:13">
      <c r="M609646" s="4"/>
    </row>
    <row r="609647" spans="13:13">
      <c r="M609647" s="4"/>
    </row>
    <row r="609648" spans="13:13">
      <c r="M609648" s="4"/>
    </row>
    <row r="609649" spans="13:13">
      <c r="M609649" s="4"/>
    </row>
    <row r="609650" spans="13:13">
      <c r="M609650" s="4"/>
    </row>
    <row r="609651" spans="13:13">
      <c r="M609651" s="4"/>
    </row>
    <row r="609652" spans="13:13">
      <c r="M609652" s="4"/>
    </row>
    <row r="609653" spans="13:13">
      <c r="M609653" s="4"/>
    </row>
    <row r="609654" spans="13:13">
      <c r="M609654" s="4"/>
    </row>
    <row r="609655" spans="13:13">
      <c r="M609655" s="4"/>
    </row>
    <row r="609656" spans="13:13">
      <c r="M609656" s="4"/>
    </row>
    <row r="609657" spans="13:13">
      <c r="M609657" s="4"/>
    </row>
    <row r="609658" spans="13:13">
      <c r="M609658" s="4"/>
    </row>
    <row r="609659" spans="13:13">
      <c r="M609659" s="4"/>
    </row>
    <row r="609660" spans="13:13">
      <c r="M609660" s="4"/>
    </row>
    <row r="609661" spans="13:13">
      <c r="M609661" s="4"/>
    </row>
    <row r="609662" spans="13:13">
      <c r="M609662" s="4"/>
    </row>
    <row r="609663" spans="13:13">
      <c r="M609663" s="4"/>
    </row>
    <row r="609664" spans="13:13">
      <c r="M609664" s="4"/>
    </row>
    <row r="609665" spans="13:13">
      <c r="M609665" s="4"/>
    </row>
    <row r="609666" spans="13:13">
      <c r="M609666" s="4"/>
    </row>
    <row r="609667" spans="13:13">
      <c r="M609667" s="4"/>
    </row>
    <row r="609668" spans="13:13">
      <c r="M609668" s="4"/>
    </row>
    <row r="609669" spans="13:13">
      <c r="M609669" s="4"/>
    </row>
    <row r="609670" spans="13:13">
      <c r="M609670" s="4"/>
    </row>
    <row r="609671" spans="13:13">
      <c r="M609671" s="4"/>
    </row>
    <row r="609672" spans="13:13">
      <c r="M609672" s="4"/>
    </row>
    <row r="609673" spans="13:13">
      <c r="M609673" s="4"/>
    </row>
    <row r="609674" spans="13:13">
      <c r="M609674" s="4"/>
    </row>
    <row r="609675" spans="13:13">
      <c r="M609675" s="4"/>
    </row>
    <row r="609676" spans="13:13">
      <c r="M609676" s="4"/>
    </row>
    <row r="609677" spans="13:13">
      <c r="M609677" s="4"/>
    </row>
    <row r="609678" spans="13:13">
      <c r="M609678" s="4"/>
    </row>
    <row r="609679" spans="13:13">
      <c r="M609679" s="4"/>
    </row>
    <row r="609680" spans="13:13">
      <c r="M609680" s="4"/>
    </row>
    <row r="609681" spans="13:13">
      <c r="M609681" s="4"/>
    </row>
    <row r="609682" spans="13:13">
      <c r="M609682" s="4"/>
    </row>
    <row r="609683" spans="13:13">
      <c r="M609683" s="4"/>
    </row>
    <row r="609684" spans="13:13">
      <c r="M609684" s="4"/>
    </row>
    <row r="609685" spans="13:13">
      <c r="M609685" s="4"/>
    </row>
    <row r="609686" spans="13:13">
      <c r="M609686" s="4"/>
    </row>
    <row r="609687" spans="13:13">
      <c r="M609687" s="4"/>
    </row>
    <row r="609688" spans="13:13">
      <c r="M609688" s="4"/>
    </row>
    <row r="609689" spans="13:13">
      <c r="M609689" s="4"/>
    </row>
    <row r="609690" spans="13:13">
      <c r="M609690" s="4"/>
    </row>
    <row r="609691" spans="13:13">
      <c r="M609691" s="4"/>
    </row>
    <row r="609692" spans="13:13">
      <c r="M609692" s="4"/>
    </row>
    <row r="609693" spans="13:13">
      <c r="M609693" s="4"/>
    </row>
    <row r="609694" spans="13:13">
      <c r="M609694" s="4"/>
    </row>
    <row r="609695" spans="13:13">
      <c r="M609695" s="4"/>
    </row>
    <row r="609696" spans="13:13">
      <c r="M609696" s="4"/>
    </row>
    <row r="609697" spans="13:13">
      <c r="M609697" s="4"/>
    </row>
    <row r="609698" spans="13:13">
      <c r="M609698" s="4"/>
    </row>
    <row r="609699" spans="13:13">
      <c r="M609699" s="4"/>
    </row>
    <row r="609700" spans="13:13">
      <c r="M609700" s="4"/>
    </row>
    <row r="609701" spans="13:13">
      <c r="M609701" s="4"/>
    </row>
    <row r="609702" spans="13:13">
      <c r="M609702" s="4"/>
    </row>
    <row r="609703" spans="13:13">
      <c r="M609703" s="4"/>
    </row>
    <row r="609704" spans="13:13">
      <c r="M609704" s="4"/>
    </row>
    <row r="609705" spans="13:13">
      <c r="M609705" s="4"/>
    </row>
    <row r="609706" spans="13:13">
      <c r="M609706" s="4"/>
    </row>
    <row r="609707" spans="13:13">
      <c r="M609707" s="4"/>
    </row>
    <row r="609708" spans="13:13">
      <c r="M609708" s="4"/>
    </row>
    <row r="609709" spans="13:13">
      <c r="M609709" s="4"/>
    </row>
    <row r="609710" spans="13:13">
      <c r="M609710" s="4"/>
    </row>
    <row r="609711" spans="13:13">
      <c r="M609711" s="4"/>
    </row>
    <row r="609712" spans="13:13">
      <c r="M609712" s="4"/>
    </row>
    <row r="609713" spans="13:13">
      <c r="M609713" s="4"/>
    </row>
    <row r="609714" spans="13:13">
      <c r="M609714" s="4"/>
    </row>
    <row r="609715" spans="13:13">
      <c r="M609715" s="4"/>
    </row>
    <row r="609716" spans="13:13">
      <c r="M609716" s="4"/>
    </row>
    <row r="609717" spans="13:13">
      <c r="M609717" s="4"/>
    </row>
    <row r="609718" spans="13:13">
      <c r="M609718" s="4"/>
    </row>
    <row r="609719" spans="13:13">
      <c r="M609719" s="4"/>
    </row>
    <row r="609720" spans="13:13">
      <c r="M609720" s="4"/>
    </row>
    <row r="609721" spans="13:13">
      <c r="M609721" s="4"/>
    </row>
    <row r="609722" spans="13:13">
      <c r="M609722" s="4"/>
    </row>
    <row r="609723" spans="13:13">
      <c r="M609723" s="4"/>
    </row>
    <row r="609724" spans="13:13">
      <c r="M609724" s="4"/>
    </row>
    <row r="609725" spans="13:13">
      <c r="M609725" s="4"/>
    </row>
    <row r="609726" spans="13:13">
      <c r="M609726" s="4"/>
    </row>
    <row r="609727" spans="13:13">
      <c r="M609727" s="4"/>
    </row>
    <row r="609728" spans="13:13">
      <c r="M609728" s="4"/>
    </row>
    <row r="609729" spans="13:13">
      <c r="M609729" s="4"/>
    </row>
    <row r="609730" spans="13:13">
      <c r="M609730" s="4"/>
    </row>
    <row r="609731" spans="13:13">
      <c r="M609731" s="4"/>
    </row>
    <row r="609732" spans="13:13">
      <c r="M609732" s="4"/>
    </row>
    <row r="609733" spans="13:13">
      <c r="M609733" s="4"/>
    </row>
    <row r="609734" spans="13:13">
      <c r="M609734" s="4"/>
    </row>
    <row r="609735" spans="13:13">
      <c r="M609735" s="4"/>
    </row>
    <row r="609736" spans="13:13">
      <c r="M609736" s="4"/>
    </row>
    <row r="609737" spans="13:13">
      <c r="M609737" s="4"/>
    </row>
    <row r="609738" spans="13:13">
      <c r="M609738" s="4"/>
    </row>
    <row r="609739" spans="13:13">
      <c r="M609739" s="4"/>
    </row>
    <row r="609740" spans="13:13">
      <c r="M609740" s="4"/>
    </row>
    <row r="609741" spans="13:13">
      <c r="M609741" s="4"/>
    </row>
    <row r="609742" spans="13:13">
      <c r="M609742" s="4"/>
    </row>
    <row r="609743" spans="13:13">
      <c r="M609743" s="4"/>
    </row>
    <row r="609744" spans="13:13">
      <c r="M609744" s="4"/>
    </row>
    <row r="609745" spans="13:13">
      <c r="M609745" s="4"/>
    </row>
    <row r="609746" spans="13:13">
      <c r="M609746" s="4"/>
    </row>
    <row r="609747" spans="13:13">
      <c r="M609747" s="4"/>
    </row>
    <row r="609748" spans="13:13">
      <c r="M609748" s="4"/>
    </row>
    <row r="609749" spans="13:13">
      <c r="M609749" s="4"/>
    </row>
    <row r="609750" spans="13:13">
      <c r="M609750" s="4"/>
    </row>
    <row r="609751" spans="13:13">
      <c r="M609751" s="4"/>
    </row>
    <row r="609752" spans="13:13">
      <c r="M609752" s="4"/>
    </row>
    <row r="609753" spans="13:13">
      <c r="M609753" s="4"/>
    </row>
    <row r="609754" spans="13:13">
      <c r="M609754" s="4"/>
    </row>
    <row r="609755" spans="13:13">
      <c r="M609755" s="4"/>
    </row>
    <row r="609756" spans="13:13">
      <c r="M609756" s="4"/>
    </row>
    <row r="609757" spans="13:13">
      <c r="M609757" s="4"/>
    </row>
    <row r="609758" spans="13:13">
      <c r="M609758" s="4"/>
    </row>
    <row r="609759" spans="13:13">
      <c r="M609759" s="4"/>
    </row>
    <row r="609760" spans="13:13">
      <c r="M609760" s="4"/>
    </row>
    <row r="609761" spans="13:13">
      <c r="M609761" s="4"/>
    </row>
    <row r="609762" spans="13:13">
      <c r="M609762" s="4"/>
    </row>
    <row r="609763" spans="13:13">
      <c r="M609763" s="4"/>
    </row>
    <row r="609764" spans="13:13">
      <c r="M609764" s="4"/>
    </row>
    <row r="609765" spans="13:13">
      <c r="M609765" s="4"/>
    </row>
    <row r="609766" spans="13:13">
      <c r="M609766" s="4"/>
    </row>
    <row r="609767" spans="13:13">
      <c r="M609767" s="4"/>
    </row>
    <row r="609768" spans="13:13">
      <c r="M609768" s="4"/>
    </row>
    <row r="609769" spans="13:13">
      <c r="M609769" s="4"/>
    </row>
    <row r="609770" spans="13:13">
      <c r="M609770" s="4"/>
    </row>
    <row r="609771" spans="13:13">
      <c r="M609771" s="4"/>
    </row>
    <row r="609772" spans="13:13">
      <c r="M609772" s="4"/>
    </row>
    <row r="609773" spans="13:13">
      <c r="M609773" s="4"/>
    </row>
    <row r="609774" spans="13:13">
      <c r="M609774" s="4"/>
    </row>
    <row r="609775" spans="13:13">
      <c r="M609775" s="4"/>
    </row>
    <row r="609776" spans="13:13">
      <c r="M609776" s="4"/>
    </row>
    <row r="609777" spans="13:13">
      <c r="M609777" s="4"/>
    </row>
    <row r="609778" spans="13:13">
      <c r="M609778" s="4"/>
    </row>
    <row r="609779" spans="13:13">
      <c r="M609779" s="4"/>
    </row>
    <row r="609780" spans="13:13">
      <c r="M609780" s="4"/>
    </row>
    <row r="609781" spans="13:13">
      <c r="M609781" s="4"/>
    </row>
    <row r="609782" spans="13:13">
      <c r="M609782" s="4"/>
    </row>
    <row r="609783" spans="13:13">
      <c r="M609783" s="4"/>
    </row>
    <row r="609784" spans="13:13">
      <c r="M609784" s="4"/>
    </row>
    <row r="609785" spans="13:13">
      <c r="M609785" s="4"/>
    </row>
    <row r="609786" spans="13:13">
      <c r="M609786" s="4"/>
    </row>
    <row r="609787" spans="13:13">
      <c r="M609787" s="4"/>
    </row>
    <row r="609788" spans="13:13">
      <c r="M609788" s="4"/>
    </row>
    <row r="609789" spans="13:13">
      <c r="M609789" s="4"/>
    </row>
    <row r="609790" spans="13:13">
      <c r="M609790" s="4"/>
    </row>
    <row r="609791" spans="13:13">
      <c r="M609791" s="4"/>
    </row>
    <row r="609792" spans="13:13">
      <c r="M609792" s="4"/>
    </row>
    <row r="609793" spans="13:13">
      <c r="M609793" s="4"/>
    </row>
    <row r="609794" spans="13:13">
      <c r="M609794" s="4"/>
    </row>
    <row r="609795" spans="13:13">
      <c r="M609795" s="4"/>
    </row>
    <row r="609796" spans="13:13">
      <c r="M609796" s="4"/>
    </row>
    <row r="609797" spans="13:13">
      <c r="M609797" s="4"/>
    </row>
    <row r="609798" spans="13:13">
      <c r="M609798" s="4"/>
    </row>
    <row r="609799" spans="13:13">
      <c r="M609799" s="4"/>
    </row>
    <row r="609800" spans="13:13">
      <c r="M609800" s="4"/>
    </row>
    <row r="609801" spans="13:13">
      <c r="M609801" s="4"/>
    </row>
    <row r="609802" spans="13:13">
      <c r="M609802" s="4"/>
    </row>
    <row r="609803" spans="13:13">
      <c r="M609803" s="4"/>
    </row>
    <row r="609804" spans="13:13">
      <c r="M609804" s="4"/>
    </row>
    <row r="609805" spans="13:13">
      <c r="M609805" s="4"/>
    </row>
    <row r="609806" spans="13:13">
      <c r="M609806" s="4"/>
    </row>
    <row r="609807" spans="13:13">
      <c r="M609807" s="4"/>
    </row>
    <row r="609808" spans="13:13">
      <c r="M609808" s="4"/>
    </row>
    <row r="609809" spans="13:13">
      <c r="M609809" s="4"/>
    </row>
    <row r="609810" spans="13:13">
      <c r="M609810" s="4"/>
    </row>
    <row r="609811" spans="13:13">
      <c r="M609811" s="4"/>
    </row>
    <row r="609812" spans="13:13">
      <c r="M609812" s="4"/>
    </row>
    <row r="609813" spans="13:13">
      <c r="M609813" s="4"/>
    </row>
    <row r="609814" spans="13:13">
      <c r="M609814" s="4"/>
    </row>
    <row r="609815" spans="13:13">
      <c r="M609815" s="4"/>
    </row>
    <row r="609816" spans="13:13">
      <c r="M609816" s="4"/>
    </row>
    <row r="609817" spans="13:13">
      <c r="M609817" s="4"/>
    </row>
    <row r="609818" spans="13:13">
      <c r="M609818" s="4"/>
    </row>
    <row r="609819" spans="13:13">
      <c r="M609819" s="4"/>
    </row>
    <row r="609820" spans="13:13">
      <c r="M609820" s="4"/>
    </row>
    <row r="609821" spans="13:13">
      <c r="M609821" s="4"/>
    </row>
    <row r="609822" spans="13:13">
      <c r="M609822" s="4"/>
    </row>
    <row r="609823" spans="13:13">
      <c r="M609823" s="4"/>
    </row>
    <row r="609824" spans="13:13">
      <c r="M609824" s="4"/>
    </row>
    <row r="609825" spans="13:13">
      <c r="M609825" s="4"/>
    </row>
    <row r="609826" spans="13:13">
      <c r="M609826" s="4"/>
    </row>
    <row r="609827" spans="13:13">
      <c r="M609827" s="4"/>
    </row>
    <row r="609828" spans="13:13">
      <c r="M609828" s="4"/>
    </row>
    <row r="609829" spans="13:13">
      <c r="M609829" s="4"/>
    </row>
    <row r="609830" spans="13:13">
      <c r="M609830" s="4"/>
    </row>
    <row r="609831" spans="13:13">
      <c r="M609831" s="4"/>
    </row>
    <row r="609832" spans="13:13">
      <c r="M609832" s="4"/>
    </row>
    <row r="609833" spans="13:13">
      <c r="M609833" s="4"/>
    </row>
    <row r="609834" spans="13:13">
      <c r="M609834" s="4"/>
    </row>
    <row r="609835" spans="13:13">
      <c r="M609835" s="4"/>
    </row>
    <row r="609836" spans="13:13">
      <c r="M609836" s="4"/>
    </row>
    <row r="609837" spans="13:13">
      <c r="M609837" s="4"/>
    </row>
    <row r="609838" spans="13:13">
      <c r="M609838" s="4"/>
    </row>
    <row r="609839" spans="13:13">
      <c r="M609839" s="4"/>
    </row>
    <row r="609840" spans="13:13">
      <c r="M609840" s="4"/>
    </row>
    <row r="609841" spans="13:13">
      <c r="M609841" s="4"/>
    </row>
    <row r="609842" spans="13:13">
      <c r="M609842" s="4"/>
    </row>
    <row r="609843" spans="13:13">
      <c r="M609843" s="4"/>
    </row>
    <row r="609844" spans="13:13">
      <c r="M609844" s="4"/>
    </row>
    <row r="609845" spans="13:13">
      <c r="M609845" s="4"/>
    </row>
    <row r="609846" spans="13:13">
      <c r="M609846" s="4"/>
    </row>
    <row r="609847" spans="13:13">
      <c r="M609847" s="4"/>
    </row>
    <row r="609848" spans="13:13">
      <c r="M609848" s="4"/>
    </row>
    <row r="609849" spans="13:13">
      <c r="M609849" s="4"/>
    </row>
    <row r="609850" spans="13:13">
      <c r="M609850" s="4"/>
    </row>
    <row r="609851" spans="13:13">
      <c r="M609851" s="4"/>
    </row>
    <row r="609852" spans="13:13">
      <c r="M609852" s="4"/>
    </row>
    <row r="609853" spans="13:13">
      <c r="M609853" s="4"/>
    </row>
    <row r="609854" spans="13:13">
      <c r="M609854" s="4"/>
    </row>
    <row r="609855" spans="13:13">
      <c r="M609855" s="4"/>
    </row>
    <row r="609856" spans="13:13">
      <c r="M609856" s="4"/>
    </row>
    <row r="609857" spans="13:13">
      <c r="M609857" s="4"/>
    </row>
    <row r="609858" spans="13:13">
      <c r="M609858" s="4"/>
    </row>
    <row r="609859" spans="13:13">
      <c r="M609859" s="4"/>
    </row>
    <row r="609860" spans="13:13">
      <c r="M609860" s="4"/>
    </row>
    <row r="609861" spans="13:13">
      <c r="M609861" s="4"/>
    </row>
    <row r="609862" spans="13:13">
      <c r="M609862" s="4"/>
    </row>
    <row r="609863" spans="13:13">
      <c r="M609863" s="4"/>
    </row>
    <row r="609864" spans="13:13">
      <c r="M609864" s="4"/>
    </row>
    <row r="609865" spans="13:13">
      <c r="M609865" s="4"/>
    </row>
    <row r="609866" spans="13:13">
      <c r="M609866" s="4"/>
    </row>
    <row r="609867" spans="13:13">
      <c r="M609867" s="4"/>
    </row>
    <row r="609868" spans="13:13">
      <c r="M609868" s="4"/>
    </row>
    <row r="609869" spans="13:13">
      <c r="M609869" s="4"/>
    </row>
    <row r="609870" spans="13:13">
      <c r="M609870" s="4"/>
    </row>
    <row r="609871" spans="13:13">
      <c r="M609871" s="4"/>
    </row>
    <row r="609872" spans="13:13">
      <c r="M609872" s="4"/>
    </row>
    <row r="609873" spans="13:13">
      <c r="M609873" s="4"/>
    </row>
    <row r="609874" spans="13:13">
      <c r="M609874" s="4"/>
    </row>
    <row r="609875" spans="13:13">
      <c r="M609875" s="4"/>
    </row>
    <row r="609876" spans="13:13">
      <c r="M609876" s="4"/>
    </row>
    <row r="609877" spans="13:13">
      <c r="M609877" s="4"/>
    </row>
    <row r="609878" spans="13:13">
      <c r="M609878" s="4"/>
    </row>
    <row r="609879" spans="13:13">
      <c r="M609879" s="4"/>
    </row>
    <row r="609880" spans="13:13">
      <c r="M609880" s="4"/>
    </row>
    <row r="609881" spans="13:13">
      <c r="M609881" s="4"/>
    </row>
    <row r="609882" spans="13:13">
      <c r="M609882" s="4"/>
    </row>
    <row r="609883" spans="13:13">
      <c r="M609883" s="4"/>
    </row>
    <row r="609884" spans="13:13">
      <c r="M609884" s="4"/>
    </row>
    <row r="609885" spans="13:13">
      <c r="M609885" s="4"/>
    </row>
    <row r="609886" spans="13:13">
      <c r="M609886" s="4"/>
    </row>
    <row r="609887" spans="13:13">
      <c r="M609887" s="4"/>
    </row>
    <row r="609888" spans="13:13">
      <c r="M609888" s="4"/>
    </row>
    <row r="609889" spans="13:13">
      <c r="M609889" s="4"/>
    </row>
    <row r="609890" spans="13:13">
      <c r="M609890" s="4"/>
    </row>
    <row r="609891" spans="13:13">
      <c r="M609891" s="4"/>
    </row>
    <row r="609892" spans="13:13">
      <c r="M609892" s="4"/>
    </row>
    <row r="609893" spans="13:13">
      <c r="M609893" s="4"/>
    </row>
    <row r="609894" spans="13:13">
      <c r="M609894" s="4"/>
    </row>
    <row r="609895" spans="13:13">
      <c r="M609895" s="4"/>
    </row>
    <row r="609896" spans="13:13">
      <c r="M609896" s="4"/>
    </row>
    <row r="609897" spans="13:13">
      <c r="M609897" s="4"/>
    </row>
    <row r="609898" spans="13:13">
      <c r="M609898" s="4"/>
    </row>
    <row r="609899" spans="13:13">
      <c r="M609899" s="4"/>
    </row>
    <row r="609900" spans="13:13">
      <c r="M609900" s="4"/>
    </row>
    <row r="609901" spans="13:13">
      <c r="M609901" s="4"/>
    </row>
    <row r="609902" spans="13:13">
      <c r="M609902" s="4"/>
    </row>
    <row r="609903" spans="13:13">
      <c r="M609903" s="4"/>
    </row>
    <row r="609904" spans="13:13">
      <c r="M609904" s="4"/>
    </row>
    <row r="609905" spans="13:13">
      <c r="M609905" s="4"/>
    </row>
    <row r="609906" spans="13:13">
      <c r="M609906" s="4"/>
    </row>
    <row r="609907" spans="13:13">
      <c r="M609907" s="4"/>
    </row>
    <row r="609908" spans="13:13">
      <c r="M609908" s="4"/>
    </row>
    <row r="609909" spans="13:13">
      <c r="M609909" s="4"/>
    </row>
    <row r="609910" spans="13:13">
      <c r="M609910" s="4"/>
    </row>
    <row r="609911" spans="13:13">
      <c r="M609911" s="4"/>
    </row>
    <row r="609912" spans="13:13">
      <c r="M609912" s="4"/>
    </row>
    <row r="609913" spans="13:13">
      <c r="M609913" s="4"/>
    </row>
    <row r="609914" spans="13:13">
      <c r="M609914" s="4"/>
    </row>
    <row r="609915" spans="13:13">
      <c r="M609915" s="4"/>
    </row>
    <row r="609916" spans="13:13">
      <c r="M609916" s="4"/>
    </row>
    <row r="609917" spans="13:13">
      <c r="M609917" s="4"/>
    </row>
    <row r="609918" spans="13:13">
      <c r="M609918" s="4"/>
    </row>
    <row r="609919" spans="13:13">
      <c r="M609919" s="4"/>
    </row>
    <row r="609920" spans="13:13">
      <c r="M609920" s="4"/>
    </row>
    <row r="609921" spans="13:13">
      <c r="M609921" s="4"/>
    </row>
    <row r="609922" spans="13:13">
      <c r="M609922" s="4"/>
    </row>
    <row r="609923" spans="13:13">
      <c r="M609923" s="4"/>
    </row>
    <row r="609924" spans="13:13">
      <c r="M609924" s="4"/>
    </row>
    <row r="609925" spans="13:13">
      <c r="M609925" s="4"/>
    </row>
    <row r="609926" spans="13:13">
      <c r="M609926" s="4"/>
    </row>
    <row r="609927" spans="13:13">
      <c r="M609927" s="4"/>
    </row>
    <row r="609928" spans="13:13">
      <c r="M609928" s="4"/>
    </row>
    <row r="609929" spans="13:13">
      <c r="M609929" s="4"/>
    </row>
    <row r="609930" spans="13:13">
      <c r="M609930" s="4"/>
    </row>
    <row r="609931" spans="13:13">
      <c r="M609931" s="4"/>
    </row>
    <row r="609932" spans="13:13">
      <c r="M609932" s="4"/>
    </row>
    <row r="609933" spans="13:13">
      <c r="M609933" s="4"/>
    </row>
    <row r="609934" spans="13:13">
      <c r="M609934" s="4"/>
    </row>
    <row r="609935" spans="13:13">
      <c r="M609935" s="4"/>
    </row>
    <row r="609936" spans="13:13">
      <c r="M609936" s="4"/>
    </row>
    <row r="609937" spans="13:13">
      <c r="M609937" s="4"/>
    </row>
    <row r="609938" spans="13:13">
      <c r="M609938" s="4"/>
    </row>
    <row r="609939" spans="13:13">
      <c r="M609939" s="4"/>
    </row>
    <row r="609940" spans="13:13">
      <c r="M609940" s="4"/>
    </row>
    <row r="609941" spans="13:13">
      <c r="M609941" s="4"/>
    </row>
    <row r="609942" spans="13:13">
      <c r="M609942" s="4"/>
    </row>
    <row r="609943" spans="13:13">
      <c r="M609943" s="4"/>
    </row>
    <row r="609944" spans="13:13">
      <c r="M609944" s="4"/>
    </row>
    <row r="609945" spans="13:13">
      <c r="M609945" s="4"/>
    </row>
    <row r="609946" spans="13:13">
      <c r="M609946" s="4"/>
    </row>
    <row r="609947" spans="13:13">
      <c r="M609947" s="4"/>
    </row>
    <row r="609948" spans="13:13">
      <c r="M609948" s="4"/>
    </row>
    <row r="609949" spans="13:13">
      <c r="M609949" s="4"/>
    </row>
    <row r="609950" spans="13:13">
      <c r="M609950" s="4"/>
    </row>
    <row r="609951" spans="13:13">
      <c r="M609951" s="4"/>
    </row>
    <row r="609952" spans="13:13">
      <c r="M609952" s="4"/>
    </row>
    <row r="609953" spans="13:13">
      <c r="M609953" s="4"/>
    </row>
    <row r="609954" spans="13:13">
      <c r="M609954" s="4"/>
    </row>
    <row r="609955" spans="13:13">
      <c r="M609955" s="4"/>
    </row>
    <row r="609956" spans="13:13">
      <c r="M609956" s="4"/>
    </row>
    <row r="609957" spans="13:13">
      <c r="M609957" s="4"/>
    </row>
    <row r="609958" spans="13:13">
      <c r="M609958" s="4"/>
    </row>
    <row r="609959" spans="13:13">
      <c r="M609959" s="4"/>
    </row>
    <row r="609960" spans="13:13">
      <c r="M609960" s="4"/>
    </row>
    <row r="609961" spans="13:13">
      <c r="M609961" s="4"/>
    </row>
    <row r="609962" spans="13:13">
      <c r="M609962" s="4"/>
    </row>
    <row r="609963" spans="13:13">
      <c r="M609963" s="4"/>
    </row>
    <row r="609964" spans="13:13">
      <c r="M609964" s="4"/>
    </row>
    <row r="609965" spans="13:13">
      <c r="M609965" s="4"/>
    </row>
    <row r="609966" spans="13:13">
      <c r="M609966" s="4"/>
    </row>
    <row r="609967" spans="13:13">
      <c r="M609967" s="4"/>
    </row>
    <row r="609968" spans="13:13">
      <c r="M609968" s="4"/>
    </row>
    <row r="609969" spans="13:13">
      <c r="M609969" s="4"/>
    </row>
    <row r="609970" spans="13:13">
      <c r="M609970" s="4"/>
    </row>
    <row r="609971" spans="13:13">
      <c r="M609971" s="4"/>
    </row>
    <row r="609972" spans="13:13">
      <c r="M609972" s="4"/>
    </row>
    <row r="609973" spans="13:13">
      <c r="M609973" s="4"/>
    </row>
    <row r="609974" spans="13:13">
      <c r="M609974" s="4"/>
    </row>
    <row r="609975" spans="13:13">
      <c r="M609975" s="4"/>
    </row>
    <row r="609976" spans="13:13">
      <c r="M609976" s="4"/>
    </row>
    <row r="609977" spans="13:13">
      <c r="M609977" s="4"/>
    </row>
    <row r="609978" spans="13:13">
      <c r="M609978" s="4"/>
    </row>
    <row r="609979" spans="13:13">
      <c r="M609979" s="4"/>
    </row>
    <row r="609980" spans="13:13">
      <c r="M609980" s="4"/>
    </row>
    <row r="609981" spans="13:13">
      <c r="M609981" s="4"/>
    </row>
    <row r="609982" spans="13:13">
      <c r="M609982" s="4"/>
    </row>
    <row r="609983" spans="13:13">
      <c r="M609983" s="4"/>
    </row>
    <row r="609984" spans="13:13">
      <c r="M609984" s="4"/>
    </row>
    <row r="609985" spans="13:13">
      <c r="M609985" s="4"/>
    </row>
    <row r="609986" spans="13:13">
      <c r="M609986" s="4"/>
    </row>
    <row r="609987" spans="13:13">
      <c r="M609987" s="4"/>
    </row>
    <row r="609988" spans="13:13">
      <c r="M609988" s="4"/>
    </row>
    <row r="609989" spans="13:13">
      <c r="M609989" s="4"/>
    </row>
    <row r="609990" spans="13:13">
      <c r="M609990" s="4"/>
    </row>
    <row r="609991" spans="13:13">
      <c r="M609991" s="4"/>
    </row>
    <row r="609992" spans="13:13">
      <c r="M609992" s="4"/>
    </row>
    <row r="609993" spans="13:13">
      <c r="M609993" s="4"/>
    </row>
    <row r="609994" spans="13:13">
      <c r="M609994" s="4"/>
    </row>
    <row r="609995" spans="13:13">
      <c r="M609995" s="4"/>
    </row>
    <row r="609996" spans="13:13">
      <c r="M609996" s="4"/>
    </row>
    <row r="609997" spans="13:13">
      <c r="M609997" s="4"/>
    </row>
    <row r="609998" spans="13:13">
      <c r="M609998" s="4"/>
    </row>
    <row r="609999" spans="13:13">
      <c r="M609999" s="4"/>
    </row>
    <row r="610000" spans="13:13">
      <c r="M610000" s="4"/>
    </row>
    <row r="610001" spans="13:13">
      <c r="M610001" s="4"/>
    </row>
    <row r="610002" spans="13:13">
      <c r="M610002" s="4"/>
    </row>
    <row r="610003" spans="13:13">
      <c r="M610003" s="4"/>
    </row>
    <row r="610004" spans="13:13">
      <c r="M610004" s="4"/>
    </row>
    <row r="610005" spans="13:13">
      <c r="M610005" s="4"/>
    </row>
    <row r="610006" spans="13:13">
      <c r="M610006" s="4"/>
    </row>
    <row r="610007" spans="13:13">
      <c r="M610007" s="4"/>
    </row>
    <row r="610008" spans="13:13">
      <c r="M610008" s="4"/>
    </row>
    <row r="610009" spans="13:13">
      <c r="M610009" s="4"/>
    </row>
    <row r="610010" spans="13:13">
      <c r="M610010" s="4"/>
    </row>
    <row r="610011" spans="13:13">
      <c r="M610011" s="4"/>
    </row>
    <row r="610012" spans="13:13">
      <c r="M610012" s="4"/>
    </row>
    <row r="610013" spans="13:13">
      <c r="M610013" s="4"/>
    </row>
    <row r="610014" spans="13:13">
      <c r="M610014" s="4"/>
    </row>
    <row r="610015" spans="13:13">
      <c r="M610015" s="4"/>
    </row>
    <row r="610016" spans="13:13">
      <c r="M610016" s="4"/>
    </row>
    <row r="610017" spans="13:13">
      <c r="M610017" s="4"/>
    </row>
    <row r="610018" spans="13:13">
      <c r="M610018" s="4"/>
    </row>
    <row r="610019" spans="13:13">
      <c r="M610019" s="4"/>
    </row>
    <row r="610020" spans="13:13">
      <c r="M610020" s="4"/>
    </row>
    <row r="610021" spans="13:13">
      <c r="M610021" s="4"/>
    </row>
    <row r="610022" spans="13:13">
      <c r="M610022" s="4"/>
    </row>
    <row r="610023" spans="13:13">
      <c r="M610023" s="4"/>
    </row>
    <row r="610024" spans="13:13">
      <c r="M610024" s="4"/>
    </row>
    <row r="610025" spans="13:13">
      <c r="M610025" s="4"/>
    </row>
    <row r="610026" spans="13:13">
      <c r="M610026" s="4"/>
    </row>
    <row r="610027" spans="13:13">
      <c r="M610027" s="4"/>
    </row>
    <row r="610028" spans="13:13">
      <c r="M610028" s="4"/>
    </row>
    <row r="610029" spans="13:13">
      <c r="M610029" s="4"/>
    </row>
    <row r="610030" spans="13:13">
      <c r="M610030" s="4"/>
    </row>
    <row r="610031" spans="13:13">
      <c r="M610031" s="4"/>
    </row>
    <row r="610032" spans="13:13">
      <c r="M610032" s="4"/>
    </row>
    <row r="610033" spans="13:13">
      <c r="M610033" s="4"/>
    </row>
    <row r="610034" spans="13:13">
      <c r="M610034" s="4"/>
    </row>
    <row r="610035" spans="13:13">
      <c r="M610035" s="4"/>
    </row>
    <row r="610036" spans="13:13">
      <c r="M610036" s="4"/>
    </row>
    <row r="610037" spans="13:13">
      <c r="M610037" s="4"/>
    </row>
    <row r="610038" spans="13:13">
      <c r="M610038" s="4"/>
    </row>
    <row r="610039" spans="13:13">
      <c r="M610039" s="4"/>
    </row>
    <row r="610040" spans="13:13">
      <c r="M610040" s="4"/>
    </row>
    <row r="610041" spans="13:13">
      <c r="M610041" s="4"/>
    </row>
    <row r="610042" spans="13:13">
      <c r="M610042" s="4"/>
    </row>
    <row r="610043" spans="13:13">
      <c r="M610043" s="4"/>
    </row>
    <row r="610044" spans="13:13">
      <c r="M610044" s="4"/>
    </row>
    <row r="610045" spans="13:13">
      <c r="M610045" s="4"/>
    </row>
    <row r="610046" spans="13:13">
      <c r="M610046" s="4"/>
    </row>
    <row r="610047" spans="13:13">
      <c r="M610047" s="4"/>
    </row>
    <row r="610048" spans="13:13">
      <c r="M610048" s="4"/>
    </row>
    <row r="610049" spans="13:13">
      <c r="M610049" s="4"/>
    </row>
    <row r="610050" spans="13:13">
      <c r="M610050" s="4"/>
    </row>
    <row r="610051" spans="13:13">
      <c r="M610051" s="4"/>
    </row>
    <row r="610052" spans="13:13">
      <c r="M610052" s="4"/>
    </row>
    <row r="610053" spans="13:13">
      <c r="M610053" s="4"/>
    </row>
    <row r="610054" spans="13:13">
      <c r="M610054" s="4"/>
    </row>
    <row r="610055" spans="13:13">
      <c r="M610055" s="4"/>
    </row>
    <row r="610056" spans="13:13">
      <c r="M610056" s="4"/>
    </row>
    <row r="610057" spans="13:13">
      <c r="M610057" s="4"/>
    </row>
    <row r="610058" spans="13:13">
      <c r="M610058" s="4"/>
    </row>
    <row r="610059" spans="13:13">
      <c r="M610059" s="4"/>
    </row>
    <row r="610060" spans="13:13">
      <c r="M610060" s="4"/>
    </row>
    <row r="610061" spans="13:13">
      <c r="M610061" s="4"/>
    </row>
    <row r="610062" spans="13:13">
      <c r="M610062" s="4"/>
    </row>
    <row r="610063" spans="13:13">
      <c r="M610063" s="4"/>
    </row>
    <row r="610064" spans="13:13">
      <c r="M610064" s="4"/>
    </row>
    <row r="610065" spans="13:13">
      <c r="M610065" s="4"/>
    </row>
    <row r="610066" spans="13:13">
      <c r="M610066" s="4"/>
    </row>
    <row r="610067" spans="13:13">
      <c r="M610067" s="4"/>
    </row>
    <row r="610068" spans="13:13">
      <c r="M610068" s="4"/>
    </row>
    <row r="610069" spans="13:13">
      <c r="M610069" s="4"/>
    </row>
    <row r="610070" spans="13:13">
      <c r="M610070" s="4"/>
    </row>
    <row r="610071" spans="13:13">
      <c r="M610071" s="4"/>
    </row>
    <row r="610072" spans="13:13">
      <c r="M610072" s="4"/>
    </row>
    <row r="610073" spans="13:13">
      <c r="M610073" s="4"/>
    </row>
    <row r="610074" spans="13:13">
      <c r="M610074" s="4"/>
    </row>
    <row r="610075" spans="13:13">
      <c r="M610075" s="4"/>
    </row>
    <row r="610076" spans="13:13">
      <c r="M610076" s="4"/>
    </row>
    <row r="610077" spans="13:13">
      <c r="M610077" s="4"/>
    </row>
    <row r="610078" spans="13:13">
      <c r="M610078" s="4"/>
    </row>
    <row r="610079" spans="13:13">
      <c r="M610079" s="4"/>
    </row>
    <row r="610080" spans="13:13">
      <c r="M610080" s="4"/>
    </row>
    <row r="610081" spans="13:13">
      <c r="M610081" s="4"/>
    </row>
    <row r="610082" spans="13:13">
      <c r="M610082" s="4"/>
    </row>
    <row r="610083" spans="13:13">
      <c r="M610083" s="4"/>
    </row>
    <row r="610084" spans="13:13">
      <c r="M610084" s="4"/>
    </row>
    <row r="610085" spans="13:13">
      <c r="M610085" s="4"/>
    </row>
    <row r="610086" spans="13:13">
      <c r="M610086" s="4"/>
    </row>
    <row r="610087" spans="13:13">
      <c r="M610087" s="4"/>
    </row>
    <row r="610088" spans="13:13">
      <c r="M610088" s="4"/>
    </row>
    <row r="610089" spans="13:13">
      <c r="M610089" s="4"/>
    </row>
    <row r="610090" spans="13:13">
      <c r="M610090" s="4"/>
    </row>
    <row r="610091" spans="13:13">
      <c r="M610091" s="4"/>
    </row>
    <row r="610092" spans="13:13">
      <c r="M610092" s="4"/>
    </row>
    <row r="610093" spans="13:13">
      <c r="M610093" s="4"/>
    </row>
    <row r="610094" spans="13:13">
      <c r="M610094" s="4"/>
    </row>
    <row r="610095" spans="13:13">
      <c r="M610095" s="4"/>
    </row>
    <row r="610096" spans="13:13">
      <c r="M610096" s="4"/>
    </row>
    <row r="610097" spans="13:13">
      <c r="M610097" s="4"/>
    </row>
    <row r="610098" spans="13:13">
      <c r="M610098" s="4"/>
    </row>
    <row r="610099" spans="13:13">
      <c r="M610099" s="4"/>
    </row>
    <row r="610100" spans="13:13">
      <c r="M610100" s="4"/>
    </row>
    <row r="610101" spans="13:13">
      <c r="M610101" s="4"/>
    </row>
    <row r="610102" spans="13:13">
      <c r="M610102" s="4"/>
    </row>
    <row r="610103" spans="13:13">
      <c r="M610103" s="4"/>
    </row>
    <row r="610104" spans="13:13">
      <c r="M610104" s="4"/>
    </row>
    <row r="610105" spans="13:13">
      <c r="M610105" s="4"/>
    </row>
    <row r="610106" spans="13:13">
      <c r="M610106" s="4"/>
    </row>
    <row r="610107" spans="13:13">
      <c r="M610107" s="4"/>
    </row>
    <row r="610108" spans="13:13">
      <c r="M610108" s="4"/>
    </row>
    <row r="610109" spans="13:13">
      <c r="M610109" s="4"/>
    </row>
    <row r="610110" spans="13:13">
      <c r="M610110" s="4"/>
    </row>
    <row r="610111" spans="13:13">
      <c r="M610111" s="4"/>
    </row>
    <row r="610112" spans="13:13">
      <c r="M610112" s="4"/>
    </row>
    <row r="610113" spans="13:13">
      <c r="M610113" s="4"/>
    </row>
    <row r="610114" spans="13:13">
      <c r="M610114" s="4"/>
    </row>
    <row r="610115" spans="13:13">
      <c r="M610115" s="4"/>
    </row>
    <row r="610116" spans="13:13">
      <c r="M610116" s="4"/>
    </row>
    <row r="610117" spans="13:13">
      <c r="M610117" s="4"/>
    </row>
    <row r="610118" spans="13:13">
      <c r="M610118" s="4"/>
    </row>
    <row r="610119" spans="13:13">
      <c r="M610119" s="4"/>
    </row>
    <row r="610120" spans="13:13">
      <c r="M610120" s="4"/>
    </row>
    <row r="610121" spans="13:13">
      <c r="M610121" s="4"/>
    </row>
    <row r="610122" spans="13:13">
      <c r="M610122" s="4"/>
    </row>
    <row r="610123" spans="13:13">
      <c r="M610123" s="4"/>
    </row>
    <row r="610124" spans="13:13">
      <c r="M610124" s="4"/>
    </row>
    <row r="610125" spans="13:13">
      <c r="M610125" s="4"/>
    </row>
    <row r="610126" spans="13:13">
      <c r="M610126" s="4"/>
    </row>
    <row r="610127" spans="13:13">
      <c r="M610127" s="4"/>
    </row>
    <row r="610128" spans="13:13">
      <c r="M610128" s="4"/>
    </row>
    <row r="610129" spans="13:13">
      <c r="M610129" s="4"/>
    </row>
    <row r="610130" spans="13:13">
      <c r="M610130" s="4"/>
    </row>
    <row r="610131" spans="13:13">
      <c r="M610131" s="4"/>
    </row>
    <row r="610132" spans="13:13">
      <c r="M610132" s="4"/>
    </row>
    <row r="610133" spans="13:13">
      <c r="M610133" s="4"/>
    </row>
    <row r="610134" spans="13:13">
      <c r="M610134" s="4"/>
    </row>
    <row r="610135" spans="13:13">
      <c r="M610135" s="4"/>
    </row>
    <row r="610136" spans="13:13">
      <c r="M610136" s="4"/>
    </row>
    <row r="610137" spans="13:13">
      <c r="M610137" s="4"/>
    </row>
    <row r="610138" spans="13:13">
      <c r="M610138" s="4"/>
    </row>
    <row r="610139" spans="13:13">
      <c r="M610139" s="4"/>
    </row>
    <row r="610140" spans="13:13">
      <c r="M610140" s="4"/>
    </row>
    <row r="610141" spans="13:13">
      <c r="M610141" s="4"/>
    </row>
    <row r="610142" spans="13:13">
      <c r="M610142" s="4"/>
    </row>
    <row r="610143" spans="13:13">
      <c r="M610143" s="4"/>
    </row>
    <row r="610144" spans="13:13">
      <c r="M610144" s="4"/>
    </row>
    <row r="610145" spans="13:13">
      <c r="M610145" s="4"/>
    </row>
    <row r="610146" spans="13:13">
      <c r="M610146" s="4"/>
    </row>
    <row r="610147" spans="13:13">
      <c r="M610147" s="4"/>
    </row>
    <row r="610148" spans="13:13">
      <c r="M610148" s="4"/>
    </row>
    <row r="610149" spans="13:13">
      <c r="M610149" s="4"/>
    </row>
    <row r="610150" spans="13:13">
      <c r="M610150" s="4"/>
    </row>
    <row r="610151" spans="13:13">
      <c r="M610151" s="4"/>
    </row>
    <row r="610152" spans="13:13">
      <c r="M610152" s="4"/>
    </row>
    <row r="610153" spans="13:13">
      <c r="M610153" s="4"/>
    </row>
    <row r="610154" spans="13:13">
      <c r="M610154" s="4"/>
    </row>
    <row r="610155" spans="13:13">
      <c r="M610155" s="4"/>
    </row>
    <row r="610156" spans="13:13">
      <c r="M610156" s="4"/>
    </row>
    <row r="610157" spans="13:13">
      <c r="M610157" s="4"/>
    </row>
    <row r="610158" spans="13:13">
      <c r="M610158" s="4"/>
    </row>
    <row r="610159" spans="13:13">
      <c r="M610159" s="4"/>
    </row>
    <row r="610160" spans="13:13">
      <c r="M610160" s="4"/>
    </row>
    <row r="610161" spans="13:13">
      <c r="M610161" s="4"/>
    </row>
    <row r="610162" spans="13:13">
      <c r="M610162" s="4"/>
    </row>
    <row r="610163" spans="13:13">
      <c r="M610163" s="4"/>
    </row>
    <row r="610164" spans="13:13">
      <c r="M610164" s="4"/>
    </row>
    <row r="610165" spans="13:13">
      <c r="M610165" s="4"/>
    </row>
    <row r="610166" spans="13:13">
      <c r="M610166" s="4"/>
    </row>
    <row r="610167" spans="13:13">
      <c r="M610167" s="4"/>
    </row>
    <row r="610168" spans="13:13">
      <c r="M610168" s="4"/>
    </row>
    <row r="610169" spans="13:13">
      <c r="M610169" s="4"/>
    </row>
    <row r="610170" spans="13:13">
      <c r="M610170" s="4"/>
    </row>
    <row r="610171" spans="13:13">
      <c r="M610171" s="4"/>
    </row>
    <row r="610172" spans="13:13">
      <c r="M610172" s="4"/>
    </row>
    <row r="610173" spans="13:13">
      <c r="M610173" s="4"/>
    </row>
    <row r="610174" spans="13:13">
      <c r="M610174" s="4"/>
    </row>
    <row r="610175" spans="13:13">
      <c r="M610175" s="4"/>
    </row>
    <row r="610176" spans="13:13">
      <c r="M610176" s="4"/>
    </row>
    <row r="610177" spans="13:13">
      <c r="M610177" s="4"/>
    </row>
    <row r="610178" spans="13:13">
      <c r="M610178" s="4"/>
    </row>
    <row r="610179" spans="13:13">
      <c r="M610179" s="4"/>
    </row>
    <row r="610180" spans="13:13">
      <c r="M610180" s="4"/>
    </row>
    <row r="610181" spans="13:13">
      <c r="M610181" s="4"/>
    </row>
    <row r="610182" spans="13:13">
      <c r="M610182" s="4"/>
    </row>
    <row r="610183" spans="13:13">
      <c r="M610183" s="4"/>
    </row>
    <row r="610184" spans="13:13">
      <c r="M610184" s="4"/>
    </row>
    <row r="610185" spans="13:13">
      <c r="M610185" s="4"/>
    </row>
    <row r="610186" spans="13:13">
      <c r="M610186" s="4"/>
    </row>
    <row r="610187" spans="13:13">
      <c r="M610187" s="4"/>
    </row>
    <row r="610188" spans="13:13">
      <c r="M610188" s="4"/>
    </row>
    <row r="610189" spans="13:13">
      <c r="M610189" s="4"/>
    </row>
    <row r="610190" spans="13:13">
      <c r="M610190" s="4"/>
    </row>
    <row r="610191" spans="13:13">
      <c r="M610191" s="4"/>
    </row>
    <row r="610192" spans="13:13">
      <c r="M610192" s="4"/>
    </row>
    <row r="610193" spans="13:13">
      <c r="M610193" s="4"/>
    </row>
    <row r="610194" spans="13:13">
      <c r="M610194" s="4"/>
    </row>
    <row r="610195" spans="13:13">
      <c r="M610195" s="4"/>
    </row>
    <row r="610196" spans="13:13">
      <c r="M610196" s="4"/>
    </row>
    <row r="610197" spans="13:13">
      <c r="M610197" s="4"/>
    </row>
    <row r="610198" spans="13:13">
      <c r="M610198" s="4"/>
    </row>
    <row r="610199" spans="13:13">
      <c r="M610199" s="4"/>
    </row>
    <row r="610200" spans="13:13">
      <c r="M610200" s="4"/>
    </row>
    <row r="610201" spans="13:13">
      <c r="M610201" s="4"/>
    </row>
    <row r="610202" spans="13:13">
      <c r="M610202" s="4"/>
    </row>
    <row r="610203" spans="13:13">
      <c r="M610203" s="4"/>
    </row>
    <row r="610204" spans="13:13">
      <c r="M610204" s="4"/>
    </row>
    <row r="610205" spans="13:13">
      <c r="M610205" s="4"/>
    </row>
    <row r="610206" spans="13:13">
      <c r="M610206" s="4"/>
    </row>
    <row r="610207" spans="13:13">
      <c r="M610207" s="4"/>
    </row>
    <row r="610208" spans="13:13">
      <c r="M610208" s="4"/>
    </row>
    <row r="610209" spans="13:13">
      <c r="M610209" s="4"/>
    </row>
    <row r="610210" spans="13:13">
      <c r="M610210" s="4"/>
    </row>
    <row r="610211" spans="13:13">
      <c r="M610211" s="4"/>
    </row>
    <row r="610212" spans="13:13">
      <c r="M610212" s="4"/>
    </row>
    <row r="610213" spans="13:13">
      <c r="M610213" s="4"/>
    </row>
    <row r="610214" spans="13:13">
      <c r="M610214" s="4"/>
    </row>
    <row r="610215" spans="13:13">
      <c r="M610215" s="4"/>
    </row>
    <row r="610216" spans="13:13">
      <c r="M610216" s="4"/>
    </row>
    <row r="610217" spans="13:13">
      <c r="M610217" s="4"/>
    </row>
    <row r="610218" spans="13:13">
      <c r="M610218" s="4"/>
    </row>
    <row r="610219" spans="13:13">
      <c r="M610219" s="4"/>
    </row>
    <row r="610220" spans="13:13">
      <c r="M610220" s="4"/>
    </row>
    <row r="610221" spans="13:13">
      <c r="M610221" s="4"/>
    </row>
    <row r="610222" spans="13:13">
      <c r="M610222" s="4"/>
    </row>
    <row r="610223" spans="13:13">
      <c r="M610223" s="4"/>
    </row>
    <row r="610224" spans="13:13">
      <c r="M610224" s="4"/>
    </row>
    <row r="610225" spans="13:13">
      <c r="M610225" s="4"/>
    </row>
    <row r="610226" spans="13:13">
      <c r="M610226" s="4"/>
    </row>
    <row r="610227" spans="13:13">
      <c r="M610227" s="4"/>
    </row>
    <row r="610228" spans="13:13">
      <c r="M610228" s="4"/>
    </row>
    <row r="610229" spans="13:13">
      <c r="M610229" s="4"/>
    </row>
    <row r="610230" spans="13:13">
      <c r="M610230" s="4"/>
    </row>
    <row r="610231" spans="13:13">
      <c r="M610231" s="4"/>
    </row>
    <row r="610232" spans="13:13">
      <c r="M610232" s="4"/>
    </row>
    <row r="610233" spans="13:13">
      <c r="M610233" s="4"/>
    </row>
    <row r="610234" spans="13:13">
      <c r="M610234" s="4"/>
    </row>
    <row r="610235" spans="13:13">
      <c r="M610235" s="4"/>
    </row>
    <row r="610236" spans="13:13">
      <c r="M610236" s="4"/>
    </row>
    <row r="610237" spans="13:13">
      <c r="M610237" s="4"/>
    </row>
    <row r="610238" spans="13:13">
      <c r="M610238" s="4"/>
    </row>
    <row r="610239" spans="13:13">
      <c r="M610239" s="4"/>
    </row>
    <row r="610240" spans="13:13">
      <c r="M610240" s="4"/>
    </row>
    <row r="610241" spans="13:13">
      <c r="M610241" s="4"/>
    </row>
    <row r="610242" spans="13:13">
      <c r="M610242" s="4"/>
    </row>
    <row r="610243" spans="13:13">
      <c r="M610243" s="4"/>
    </row>
    <row r="610244" spans="13:13">
      <c r="M610244" s="4"/>
    </row>
    <row r="610245" spans="13:13">
      <c r="M610245" s="4"/>
    </row>
    <row r="610246" spans="13:13">
      <c r="M610246" s="4"/>
    </row>
    <row r="610247" spans="13:13">
      <c r="M610247" s="4"/>
    </row>
    <row r="610248" spans="13:13">
      <c r="M610248" s="4"/>
    </row>
    <row r="610249" spans="13:13">
      <c r="M610249" s="4"/>
    </row>
    <row r="610250" spans="13:13">
      <c r="M610250" s="4"/>
    </row>
    <row r="610251" spans="13:13">
      <c r="M610251" s="4"/>
    </row>
    <row r="610252" spans="13:13">
      <c r="M610252" s="4"/>
    </row>
    <row r="610253" spans="13:13">
      <c r="M610253" s="4"/>
    </row>
    <row r="610254" spans="13:13">
      <c r="M610254" s="4"/>
    </row>
    <row r="610255" spans="13:13">
      <c r="M610255" s="4"/>
    </row>
    <row r="610256" spans="13:13">
      <c r="M610256" s="4"/>
    </row>
    <row r="610257" spans="13:13">
      <c r="M610257" s="4"/>
    </row>
    <row r="610258" spans="13:13">
      <c r="M610258" s="4"/>
    </row>
    <row r="610259" spans="13:13">
      <c r="M610259" s="4"/>
    </row>
    <row r="610260" spans="13:13">
      <c r="M610260" s="4"/>
    </row>
    <row r="610261" spans="13:13">
      <c r="M610261" s="4"/>
    </row>
    <row r="610262" spans="13:13">
      <c r="M610262" s="4"/>
    </row>
    <row r="610263" spans="13:13">
      <c r="M610263" s="4"/>
    </row>
    <row r="610264" spans="13:13">
      <c r="M610264" s="4"/>
    </row>
    <row r="610265" spans="13:13">
      <c r="M610265" s="4"/>
    </row>
    <row r="610266" spans="13:13">
      <c r="M610266" s="4"/>
    </row>
    <row r="610267" spans="13:13">
      <c r="M610267" s="4"/>
    </row>
    <row r="610268" spans="13:13">
      <c r="M610268" s="4"/>
    </row>
    <row r="610269" spans="13:13">
      <c r="M610269" s="4"/>
    </row>
    <row r="610270" spans="13:13">
      <c r="M610270" s="4"/>
    </row>
    <row r="610271" spans="13:13">
      <c r="M610271" s="4"/>
    </row>
    <row r="610272" spans="13:13">
      <c r="M610272" s="4"/>
    </row>
    <row r="610273" spans="13:13">
      <c r="M610273" s="4"/>
    </row>
    <row r="610274" spans="13:13">
      <c r="M610274" s="4"/>
    </row>
    <row r="610275" spans="13:13">
      <c r="M610275" s="4"/>
    </row>
    <row r="610276" spans="13:13">
      <c r="M610276" s="4"/>
    </row>
    <row r="610277" spans="13:13">
      <c r="M610277" s="4"/>
    </row>
    <row r="610278" spans="13:13">
      <c r="M610278" s="4"/>
    </row>
    <row r="610279" spans="13:13">
      <c r="M610279" s="4"/>
    </row>
    <row r="610280" spans="13:13">
      <c r="M610280" s="4"/>
    </row>
    <row r="610281" spans="13:13">
      <c r="M610281" s="4"/>
    </row>
    <row r="610282" spans="13:13">
      <c r="M610282" s="4"/>
    </row>
    <row r="610283" spans="13:13">
      <c r="M610283" s="4"/>
    </row>
    <row r="610284" spans="13:13">
      <c r="M610284" s="4"/>
    </row>
    <row r="610285" spans="13:13">
      <c r="M610285" s="4"/>
    </row>
    <row r="610286" spans="13:13">
      <c r="M610286" s="4"/>
    </row>
    <row r="610287" spans="13:13">
      <c r="M610287" s="4"/>
    </row>
    <row r="610288" spans="13:13">
      <c r="M610288" s="4"/>
    </row>
    <row r="610289" spans="13:13">
      <c r="M610289" s="4"/>
    </row>
    <row r="610290" spans="13:13">
      <c r="M610290" s="4"/>
    </row>
    <row r="610291" spans="13:13">
      <c r="M610291" s="4"/>
    </row>
    <row r="610292" spans="13:13">
      <c r="M610292" s="4"/>
    </row>
    <row r="610293" spans="13:13">
      <c r="M610293" s="4"/>
    </row>
    <row r="610294" spans="13:13">
      <c r="M610294" s="4"/>
    </row>
    <row r="610295" spans="13:13">
      <c r="M610295" s="4"/>
    </row>
    <row r="610296" spans="13:13">
      <c r="M610296" s="4"/>
    </row>
    <row r="610297" spans="13:13">
      <c r="M610297" s="4"/>
    </row>
    <row r="610298" spans="13:13">
      <c r="M610298" s="4"/>
    </row>
    <row r="610299" spans="13:13">
      <c r="M610299" s="4"/>
    </row>
    <row r="610300" spans="13:13">
      <c r="M610300" s="4"/>
    </row>
    <row r="610301" spans="13:13">
      <c r="M610301" s="4"/>
    </row>
    <row r="610302" spans="13:13">
      <c r="M610302" s="4"/>
    </row>
    <row r="610303" spans="13:13">
      <c r="M610303" s="4"/>
    </row>
    <row r="610304" spans="13:13">
      <c r="M610304" s="4"/>
    </row>
    <row r="610305" spans="13:13">
      <c r="M610305" s="4"/>
    </row>
    <row r="610306" spans="13:13">
      <c r="M610306" s="4"/>
    </row>
    <row r="610307" spans="13:13">
      <c r="M610307" s="4"/>
    </row>
    <row r="610308" spans="13:13">
      <c r="M610308" s="4"/>
    </row>
    <row r="610309" spans="13:13">
      <c r="M610309" s="4"/>
    </row>
    <row r="610310" spans="13:13">
      <c r="M610310" s="4"/>
    </row>
    <row r="610311" spans="13:13">
      <c r="M610311" s="4"/>
    </row>
    <row r="610312" spans="13:13">
      <c r="M610312" s="4"/>
    </row>
    <row r="610313" spans="13:13">
      <c r="M610313" s="4"/>
    </row>
    <row r="610314" spans="13:13">
      <c r="M610314" s="4"/>
    </row>
    <row r="610315" spans="13:13">
      <c r="M610315" s="4"/>
    </row>
    <row r="610316" spans="13:13">
      <c r="M610316" s="4"/>
    </row>
    <row r="610317" spans="13:13">
      <c r="M610317" s="4"/>
    </row>
    <row r="610318" spans="13:13">
      <c r="M610318" s="4"/>
    </row>
    <row r="610319" spans="13:13">
      <c r="M610319" s="4"/>
    </row>
    <row r="610320" spans="13:13">
      <c r="M610320" s="4"/>
    </row>
    <row r="610321" spans="13:13">
      <c r="M610321" s="4"/>
    </row>
    <row r="610322" spans="13:13">
      <c r="M610322" s="4"/>
    </row>
    <row r="610323" spans="13:13">
      <c r="M610323" s="4"/>
    </row>
    <row r="610324" spans="13:13">
      <c r="M610324" s="4"/>
    </row>
    <row r="610325" spans="13:13">
      <c r="M610325" s="4"/>
    </row>
    <row r="610326" spans="13:13">
      <c r="M610326" s="4"/>
    </row>
    <row r="610327" spans="13:13">
      <c r="M610327" s="4"/>
    </row>
    <row r="610328" spans="13:13">
      <c r="M610328" s="4"/>
    </row>
    <row r="610329" spans="13:13">
      <c r="M610329" s="4"/>
    </row>
    <row r="610330" spans="13:13">
      <c r="M610330" s="4"/>
    </row>
    <row r="610331" spans="13:13">
      <c r="M610331" s="4"/>
    </row>
    <row r="610332" spans="13:13">
      <c r="M610332" s="4"/>
    </row>
    <row r="610333" spans="13:13">
      <c r="M610333" s="4"/>
    </row>
    <row r="610334" spans="13:13">
      <c r="M610334" s="4"/>
    </row>
    <row r="610335" spans="13:13">
      <c r="M610335" s="4"/>
    </row>
    <row r="610336" spans="13:13">
      <c r="M610336" s="4"/>
    </row>
    <row r="610337" spans="13:13">
      <c r="M610337" s="4"/>
    </row>
    <row r="610338" spans="13:13">
      <c r="M610338" s="4"/>
    </row>
    <row r="610339" spans="13:13">
      <c r="M610339" s="4"/>
    </row>
    <row r="610340" spans="13:13">
      <c r="M610340" s="4"/>
    </row>
    <row r="610341" spans="13:13">
      <c r="M610341" s="4"/>
    </row>
    <row r="610342" spans="13:13">
      <c r="M610342" s="4"/>
    </row>
    <row r="610343" spans="13:13">
      <c r="M610343" s="4"/>
    </row>
    <row r="610344" spans="13:13">
      <c r="M610344" s="4"/>
    </row>
    <row r="610345" spans="13:13">
      <c r="M610345" s="4"/>
    </row>
    <row r="610346" spans="13:13">
      <c r="M610346" s="4"/>
    </row>
    <row r="610347" spans="13:13">
      <c r="M610347" s="4"/>
    </row>
    <row r="610348" spans="13:13">
      <c r="M610348" s="4"/>
    </row>
    <row r="610349" spans="13:13">
      <c r="M610349" s="4"/>
    </row>
    <row r="610350" spans="13:13">
      <c r="M610350" s="4"/>
    </row>
    <row r="610351" spans="13:13">
      <c r="M610351" s="4"/>
    </row>
    <row r="610352" spans="13:13">
      <c r="M610352" s="4"/>
    </row>
    <row r="610353" spans="13:13">
      <c r="M610353" s="4"/>
    </row>
    <row r="610354" spans="13:13">
      <c r="M610354" s="4"/>
    </row>
    <row r="610355" spans="13:13">
      <c r="M610355" s="4"/>
    </row>
    <row r="610356" spans="13:13">
      <c r="M610356" s="4"/>
    </row>
    <row r="610357" spans="13:13">
      <c r="M610357" s="4"/>
    </row>
    <row r="610358" spans="13:13">
      <c r="M610358" s="4"/>
    </row>
    <row r="610359" spans="13:13">
      <c r="M610359" s="4"/>
    </row>
    <row r="610360" spans="13:13">
      <c r="M610360" s="4"/>
    </row>
    <row r="610361" spans="13:13">
      <c r="M610361" s="4"/>
    </row>
    <row r="610362" spans="13:13">
      <c r="M610362" s="4"/>
    </row>
    <row r="610363" spans="13:13">
      <c r="M610363" s="4"/>
    </row>
    <row r="610364" spans="13:13">
      <c r="M610364" s="4"/>
    </row>
    <row r="610365" spans="13:13">
      <c r="M610365" s="4"/>
    </row>
    <row r="610366" spans="13:13">
      <c r="M610366" s="4"/>
    </row>
    <row r="610367" spans="13:13">
      <c r="M610367" s="4"/>
    </row>
    <row r="610368" spans="13:13">
      <c r="M610368" s="4"/>
    </row>
    <row r="610369" spans="13:13">
      <c r="M610369" s="4"/>
    </row>
    <row r="610370" spans="13:13">
      <c r="M610370" s="4"/>
    </row>
    <row r="610371" spans="13:13">
      <c r="M610371" s="4"/>
    </row>
    <row r="610372" spans="13:13">
      <c r="M610372" s="4"/>
    </row>
    <row r="610373" spans="13:13">
      <c r="M610373" s="4"/>
    </row>
    <row r="610374" spans="13:13">
      <c r="M610374" s="4"/>
    </row>
    <row r="610375" spans="13:13">
      <c r="M610375" s="4"/>
    </row>
    <row r="610376" spans="13:13">
      <c r="M610376" s="4"/>
    </row>
    <row r="610377" spans="13:13">
      <c r="M610377" s="4"/>
    </row>
    <row r="610378" spans="13:13">
      <c r="M610378" s="4"/>
    </row>
    <row r="610379" spans="13:13">
      <c r="M610379" s="4"/>
    </row>
    <row r="610380" spans="13:13">
      <c r="M610380" s="4"/>
    </row>
    <row r="610381" spans="13:13">
      <c r="M610381" s="4"/>
    </row>
    <row r="610382" spans="13:13">
      <c r="M610382" s="4"/>
    </row>
    <row r="610383" spans="13:13">
      <c r="M610383" s="4"/>
    </row>
    <row r="610384" spans="13:13">
      <c r="M610384" s="4"/>
    </row>
    <row r="610385" spans="13:13">
      <c r="M610385" s="4"/>
    </row>
    <row r="610386" spans="13:13">
      <c r="M610386" s="4"/>
    </row>
    <row r="610387" spans="13:13">
      <c r="M610387" s="4"/>
    </row>
    <row r="610388" spans="13:13">
      <c r="M610388" s="4"/>
    </row>
    <row r="610389" spans="13:13">
      <c r="M610389" s="4"/>
    </row>
    <row r="610390" spans="13:13">
      <c r="M610390" s="4"/>
    </row>
    <row r="610391" spans="13:13">
      <c r="M610391" s="4"/>
    </row>
    <row r="610392" spans="13:13">
      <c r="M610392" s="4"/>
    </row>
    <row r="610393" spans="13:13">
      <c r="M610393" s="4"/>
    </row>
    <row r="610394" spans="13:13">
      <c r="M610394" s="4"/>
    </row>
    <row r="610395" spans="13:13">
      <c r="M610395" s="4"/>
    </row>
    <row r="610396" spans="13:13">
      <c r="M610396" s="4"/>
    </row>
    <row r="610397" spans="13:13">
      <c r="M610397" s="4"/>
    </row>
    <row r="610398" spans="13:13">
      <c r="M610398" s="4"/>
    </row>
    <row r="610399" spans="13:13">
      <c r="M610399" s="4"/>
    </row>
    <row r="610400" spans="13:13">
      <c r="M610400" s="4"/>
    </row>
    <row r="610401" spans="13:13">
      <c r="M610401" s="4"/>
    </row>
    <row r="610402" spans="13:13">
      <c r="M610402" s="4"/>
    </row>
    <row r="610403" spans="13:13">
      <c r="M610403" s="4"/>
    </row>
    <row r="610404" spans="13:13">
      <c r="M610404" s="4"/>
    </row>
    <row r="610405" spans="13:13">
      <c r="M610405" s="4"/>
    </row>
    <row r="610406" spans="13:13">
      <c r="M610406" s="4"/>
    </row>
    <row r="610407" spans="13:13">
      <c r="M610407" s="4"/>
    </row>
    <row r="610408" spans="13:13">
      <c r="M610408" s="4"/>
    </row>
    <row r="610409" spans="13:13">
      <c r="M610409" s="4"/>
    </row>
    <row r="610410" spans="13:13">
      <c r="M610410" s="4"/>
    </row>
    <row r="610411" spans="13:13">
      <c r="M610411" s="4"/>
    </row>
    <row r="610412" spans="13:13">
      <c r="M610412" s="4"/>
    </row>
    <row r="610413" spans="13:13">
      <c r="M610413" s="4"/>
    </row>
    <row r="610414" spans="13:13">
      <c r="M610414" s="4"/>
    </row>
    <row r="610415" spans="13:13">
      <c r="M610415" s="4"/>
    </row>
    <row r="610416" spans="13:13">
      <c r="M610416" s="4"/>
    </row>
    <row r="610417" spans="13:13">
      <c r="M610417" s="4"/>
    </row>
    <row r="610418" spans="13:13">
      <c r="M610418" s="4"/>
    </row>
    <row r="610419" spans="13:13">
      <c r="M610419" s="4"/>
    </row>
    <row r="610420" spans="13:13">
      <c r="M610420" s="4"/>
    </row>
    <row r="610421" spans="13:13">
      <c r="M610421" s="4"/>
    </row>
    <row r="610422" spans="13:13">
      <c r="M610422" s="4"/>
    </row>
    <row r="610423" spans="13:13">
      <c r="M610423" s="4"/>
    </row>
    <row r="610424" spans="13:13">
      <c r="M610424" s="4"/>
    </row>
    <row r="610425" spans="13:13">
      <c r="M610425" s="4"/>
    </row>
    <row r="610426" spans="13:13">
      <c r="M610426" s="4"/>
    </row>
    <row r="610427" spans="13:13">
      <c r="M610427" s="4"/>
    </row>
    <row r="610428" spans="13:13">
      <c r="M610428" s="4"/>
    </row>
    <row r="610429" spans="13:13">
      <c r="M610429" s="4"/>
    </row>
    <row r="610430" spans="13:13">
      <c r="M610430" s="4"/>
    </row>
    <row r="610431" spans="13:13">
      <c r="M610431" s="4"/>
    </row>
    <row r="610432" spans="13:13">
      <c r="M610432" s="4"/>
    </row>
    <row r="610433" spans="13:13">
      <c r="M610433" s="4"/>
    </row>
    <row r="610434" spans="13:13">
      <c r="M610434" s="4"/>
    </row>
    <row r="610435" spans="13:13">
      <c r="M610435" s="4"/>
    </row>
    <row r="610436" spans="13:13">
      <c r="M610436" s="4"/>
    </row>
    <row r="610437" spans="13:13">
      <c r="M610437" s="4"/>
    </row>
    <row r="610438" spans="13:13">
      <c r="M610438" s="4"/>
    </row>
    <row r="610439" spans="13:13">
      <c r="M610439" s="4"/>
    </row>
    <row r="610440" spans="13:13">
      <c r="M610440" s="4"/>
    </row>
    <row r="610441" spans="13:13">
      <c r="M610441" s="4"/>
    </row>
    <row r="610442" spans="13:13">
      <c r="M610442" s="4"/>
    </row>
    <row r="610443" spans="13:13">
      <c r="M610443" s="4"/>
    </row>
    <row r="610444" spans="13:13">
      <c r="M610444" s="4"/>
    </row>
    <row r="610445" spans="13:13">
      <c r="M610445" s="4"/>
    </row>
    <row r="610446" spans="13:13">
      <c r="M610446" s="4"/>
    </row>
    <row r="610447" spans="13:13">
      <c r="M610447" s="4"/>
    </row>
    <row r="610448" spans="13:13">
      <c r="M610448" s="4"/>
    </row>
    <row r="610449" spans="13:13">
      <c r="M610449" s="4"/>
    </row>
    <row r="610450" spans="13:13">
      <c r="M610450" s="4"/>
    </row>
    <row r="610451" spans="13:13">
      <c r="M610451" s="4"/>
    </row>
    <row r="610452" spans="13:13">
      <c r="M610452" s="4"/>
    </row>
    <row r="610453" spans="13:13">
      <c r="M610453" s="4"/>
    </row>
    <row r="610454" spans="13:13">
      <c r="M610454" s="4"/>
    </row>
    <row r="610455" spans="13:13">
      <c r="M610455" s="4"/>
    </row>
    <row r="610456" spans="13:13">
      <c r="M610456" s="4"/>
    </row>
    <row r="610457" spans="13:13">
      <c r="M610457" s="4"/>
    </row>
    <row r="610458" spans="13:13">
      <c r="M610458" s="4"/>
    </row>
    <row r="610459" spans="13:13">
      <c r="M610459" s="4"/>
    </row>
    <row r="610460" spans="13:13">
      <c r="M610460" s="4"/>
    </row>
    <row r="610461" spans="13:13">
      <c r="M610461" s="4"/>
    </row>
    <row r="610462" spans="13:13">
      <c r="M610462" s="4"/>
    </row>
    <row r="610463" spans="13:13">
      <c r="M610463" s="4"/>
    </row>
    <row r="610464" spans="13:13">
      <c r="M610464" s="4"/>
    </row>
    <row r="610465" spans="13:13">
      <c r="M610465" s="4"/>
    </row>
    <row r="610466" spans="13:13">
      <c r="M610466" s="4"/>
    </row>
    <row r="610467" spans="13:13">
      <c r="M610467" s="4"/>
    </row>
    <row r="610468" spans="13:13">
      <c r="M610468" s="4"/>
    </row>
    <row r="610469" spans="13:13">
      <c r="M610469" s="4"/>
    </row>
    <row r="610470" spans="13:13">
      <c r="M610470" s="4"/>
    </row>
    <row r="610471" spans="13:13">
      <c r="M610471" s="4"/>
    </row>
    <row r="610472" spans="13:13">
      <c r="M610472" s="4"/>
    </row>
    <row r="610473" spans="13:13">
      <c r="M610473" s="4"/>
    </row>
    <row r="610474" spans="13:13">
      <c r="M610474" s="4"/>
    </row>
    <row r="610475" spans="13:13">
      <c r="M610475" s="4"/>
    </row>
    <row r="610476" spans="13:13">
      <c r="M610476" s="4"/>
    </row>
    <row r="610477" spans="13:13">
      <c r="M610477" s="4"/>
    </row>
    <row r="610478" spans="13:13">
      <c r="M610478" s="4"/>
    </row>
    <row r="610479" spans="13:13">
      <c r="M610479" s="4"/>
    </row>
    <row r="610480" spans="13:13">
      <c r="M610480" s="4"/>
    </row>
    <row r="610481" spans="13:13">
      <c r="M610481" s="4"/>
    </row>
    <row r="610482" spans="13:13">
      <c r="M610482" s="4"/>
    </row>
    <row r="610483" spans="13:13">
      <c r="M610483" s="4"/>
    </row>
    <row r="610484" spans="13:13">
      <c r="M610484" s="4"/>
    </row>
    <row r="610485" spans="13:13">
      <c r="M610485" s="4"/>
    </row>
    <row r="610486" spans="13:13">
      <c r="M610486" s="4"/>
    </row>
    <row r="610487" spans="13:13">
      <c r="M610487" s="4"/>
    </row>
    <row r="610488" spans="13:13">
      <c r="M610488" s="4"/>
    </row>
    <row r="610489" spans="13:13">
      <c r="M610489" s="4"/>
    </row>
    <row r="610490" spans="13:13">
      <c r="M610490" s="4"/>
    </row>
    <row r="610491" spans="13:13">
      <c r="M610491" s="4"/>
    </row>
    <row r="610492" spans="13:13">
      <c r="M610492" s="4"/>
    </row>
    <row r="610493" spans="13:13">
      <c r="M610493" s="4"/>
    </row>
    <row r="610494" spans="13:13">
      <c r="M610494" s="4"/>
    </row>
    <row r="610495" spans="13:13">
      <c r="M610495" s="4"/>
    </row>
    <row r="610496" spans="13:13">
      <c r="M610496" s="4"/>
    </row>
    <row r="610497" spans="13:13">
      <c r="M610497" s="4"/>
    </row>
    <row r="610498" spans="13:13">
      <c r="M610498" s="4"/>
    </row>
    <row r="610499" spans="13:13">
      <c r="M610499" s="4"/>
    </row>
    <row r="610500" spans="13:13">
      <c r="M610500" s="4"/>
    </row>
    <row r="610501" spans="13:13">
      <c r="M610501" s="4"/>
    </row>
    <row r="610502" spans="13:13">
      <c r="M610502" s="4"/>
    </row>
    <row r="610503" spans="13:13">
      <c r="M610503" s="4"/>
    </row>
    <row r="610504" spans="13:13">
      <c r="M610504" s="4"/>
    </row>
    <row r="610505" spans="13:13">
      <c r="M610505" s="4"/>
    </row>
    <row r="610506" spans="13:13">
      <c r="M610506" s="4"/>
    </row>
    <row r="610507" spans="13:13">
      <c r="M610507" s="4"/>
    </row>
    <row r="610508" spans="13:13">
      <c r="M610508" s="4"/>
    </row>
    <row r="610509" spans="13:13">
      <c r="M610509" s="4"/>
    </row>
    <row r="610510" spans="13:13">
      <c r="M610510" s="4"/>
    </row>
    <row r="610511" spans="13:13">
      <c r="M610511" s="4"/>
    </row>
    <row r="610512" spans="13:13">
      <c r="M610512" s="4"/>
    </row>
    <row r="610513" spans="13:13">
      <c r="M610513" s="4"/>
    </row>
    <row r="610514" spans="13:13">
      <c r="M610514" s="4"/>
    </row>
    <row r="610515" spans="13:13">
      <c r="M610515" s="4"/>
    </row>
    <row r="610516" spans="13:13">
      <c r="M610516" s="4"/>
    </row>
    <row r="610517" spans="13:13">
      <c r="M610517" s="4"/>
    </row>
    <row r="610518" spans="13:13">
      <c r="M610518" s="4"/>
    </row>
    <row r="610519" spans="13:13">
      <c r="M610519" s="4"/>
    </row>
    <row r="610520" spans="13:13">
      <c r="M610520" s="4"/>
    </row>
    <row r="610521" spans="13:13">
      <c r="M610521" s="4"/>
    </row>
    <row r="610522" spans="13:13">
      <c r="M610522" s="4"/>
    </row>
    <row r="610523" spans="13:13">
      <c r="M610523" s="4"/>
    </row>
    <row r="610524" spans="13:13">
      <c r="M610524" s="4"/>
    </row>
    <row r="610525" spans="13:13">
      <c r="M610525" s="4"/>
    </row>
    <row r="610526" spans="13:13">
      <c r="M610526" s="4"/>
    </row>
    <row r="610527" spans="13:13">
      <c r="M610527" s="4"/>
    </row>
    <row r="610528" spans="13:13">
      <c r="M610528" s="4"/>
    </row>
    <row r="610529" spans="13:13">
      <c r="M610529" s="4"/>
    </row>
    <row r="610530" spans="13:13">
      <c r="M610530" s="4"/>
    </row>
    <row r="610531" spans="13:13">
      <c r="M610531" s="4"/>
    </row>
    <row r="610532" spans="13:13">
      <c r="M610532" s="4"/>
    </row>
    <row r="610533" spans="13:13">
      <c r="M610533" s="4"/>
    </row>
    <row r="610534" spans="13:13">
      <c r="M610534" s="4"/>
    </row>
    <row r="610535" spans="13:13">
      <c r="M610535" s="4"/>
    </row>
    <row r="610536" spans="13:13">
      <c r="M610536" s="4"/>
    </row>
    <row r="610537" spans="13:13">
      <c r="M610537" s="4"/>
    </row>
    <row r="610538" spans="13:13">
      <c r="M610538" s="4"/>
    </row>
    <row r="610539" spans="13:13">
      <c r="M610539" s="4"/>
    </row>
    <row r="610540" spans="13:13">
      <c r="M610540" s="4"/>
    </row>
    <row r="610541" spans="13:13">
      <c r="M610541" s="4"/>
    </row>
    <row r="610542" spans="13:13">
      <c r="M610542" s="4"/>
    </row>
    <row r="610543" spans="13:13">
      <c r="M610543" s="4"/>
    </row>
    <row r="610544" spans="13:13">
      <c r="M610544" s="4"/>
    </row>
    <row r="610545" spans="13:13">
      <c r="M610545" s="4"/>
    </row>
    <row r="610546" spans="13:13">
      <c r="M610546" s="4"/>
    </row>
    <row r="610547" spans="13:13">
      <c r="M610547" s="4"/>
    </row>
    <row r="610548" spans="13:13">
      <c r="M610548" s="4"/>
    </row>
    <row r="610549" spans="13:13">
      <c r="M610549" s="4"/>
    </row>
    <row r="610550" spans="13:13">
      <c r="M610550" s="4"/>
    </row>
    <row r="610551" spans="13:13">
      <c r="M610551" s="4"/>
    </row>
    <row r="610552" spans="13:13">
      <c r="M610552" s="4"/>
    </row>
    <row r="610553" spans="13:13">
      <c r="M610553" s="4"/>
    </row>
    <row r="610554" spans="13:13">
      <c r="M610554" s="4"/>
    </row>
    <row r="610555" spans="13:13">
      <c r="M610555" s="4"/>
    </row>
    <row r="610556" spans="13:13">
      <c r="M610556" s="4"/>
    </row>
    <row r="610557" spans="13:13">
      <c r="M610557" s="4"/>
    </row>
    <row r="610558" spans="13:13">
      <c r="M610558" s="4"/>
    </row>
    <row r="610559" spans="13:13">
      <c r="M610559" s="4"/>
    </row>
    <row r="610560" spans="13:13">
      <c r="M610560" s="4"/>
    </row>
    <row r="610561" spans="13:13">
      <c r="M610561" s="4"/>
    </row>
    <row r="610562" spans="13:13">
      <c r="M610562" s="4"/>
    </row>
    <row r="610563" spans="13:13">
      <c r="M610563" s="4"/>
    </row>
    <row r="610564" spans="13:13">
      <c r="M610564" s="4"/>
    </row>
    <row r="610565" spans="13:13">
      <c r="M610565" s="4"/>
    </row>
    <row r="610566" spans="13:13">
      <c r="M610566" s="4"/>
    </row>
    <row r="610567" spans="13:13">
      <c r="M610567" s="4"/>
    </row>
    <row r="610568" spans="13:13">
      <c r="M610568" s="4"/>
    </row>
    <row r="610569" spans="13:13">
      <c r="M610569" s="4"/>
    </row>
    <row r="610570" spans="13:13">
      <c r="M610570" s="4"/>
    </row>
    <row r="610571" spans="13:13">
      <c r="M610571" s="4"/>
    </row>
    <row r="610572" spans="13:13">
      <c r="M610572" s="4"/>
    </row>
    <row r="610573" spans="13:13">
      <c r="M610573" s="4"/>
    </row>
    <row r="610574" spans="13:13">
      <c r="M610574" s="4"/>
    </row>
    <row r="610575" spans="13:13">
      <c r="M610575" s="4"/>
    </row>
    <row r="610576" spans="13:13">
      <c r="M610576" s="4"/>
    </row>
    <row r="610577" spans="13:13">
      <c r="M610577" s="4"/>
    </row>
    <row r="610578" spans="13:13">
      <c r="M610578" s="4"/>
    </row>
    <row r="610579" spans="13:13">
      <c r="M610579" s="4"/>
    </row>
    <row r="610580" spans="13:13">
      <c r="M610580" s="4"/>
    </row>
    <row r="610581" spans="13:13">
      <c r="M610581" s="4"/>
    </row>
    <row r="610582" spans="13:13">
      <c r="M610582" s="4"/>
    </row>
    <row r="610583" spans="13:13">
      <c r="M610583" s="4"/>
    </row>
    <row r="610584" spans="13:13">
      <c r="M610584" s="4"/>
    </row>
    <row r="610585" spans="13:13">
      <c r="M610585" s="4"/>
    </row>
    <row r="610586" spans="13:13">
      <c r="M610586" s="4"/>
    </row>
    <row r="610587" spans="13:13">
      <c r="M610587" s="4"/>
    </row>
    <row r="610588" spans="13:13">
      <c r="M610588" s="4"/>
    </row>
    <row r="610589" spans="13:13">
      <c r="M610589" s="4"/>
    </row>
    <row r="610590" spans="13:13">
      <c r="M610590" s="4"/>
    </row>
    <row r="610591" spans="13:13">
      <c r="M610591" s="4"/>
    </row>
    <row r="610592" spans="13:13">
      <c r="M610592" s="4"/>
    </row>
    <row r="610593" spans="13:13">
      <c r="M610593" s="4"/>
    </row>
    <row r="610594" spans="13:13">
      <c r="M610594" s="4"/>
    </row>
    <row r="610595" spans="13:13">
      <c r="M610595" s="4"/>
    </row>
    <row r="610596" spans="13:13">
      <c r="M610596" s="4"/>
    </row>
    <row r="610597" spans="13:13">
      <c r="M610597" s="4"/>
    </row>
    <row r="610598" spans="13:13">
      <c r="M610598" s="4"/>
    </row>
    <row r="610599" spans="13:13">
      <c r="M610599" s="4"/>
    </row>
    <row r="610600" spans="13:13">
      <c r="M610600" s="4"/>
    </row>
    <row r="610601" spans="13:13">
      <c r="M610601" s="4"/>
    </row>
    <row r="610602" spans="13:13">
      <c r="M610602" s="4"/>
    </row>
    <row r="610603" spans="13:13">
      <c r="M610603" s="4"/>
    </row>
    <row r="610604" spans="13:13">
      <c r="M610604" s="4"/>
    </row>
    <row r="610605" spans="13:13">
      <c r="M610605" s="4"/>
    </row>
    <row r="610606" spans="13:13">
      <c r="M610606" s="4"/>
    </row>
    <row r="610607" spans="13:13">
      <c r="M610607" s="4"/>
    </row>
    <row r="610608" spans="13:13">
      <c r="M610608" s="4"/>
    </row>
    <row r="610609" spans="13:13">
      <c r="M610609" s="4"/>
    </row>
    <row r="610610" spans="13:13">
      <c r="M610610" s="4"/>
    </row>
    <row r="610611" spans="13:13">
      <c r="M610611" s="4"/>
    </row>
    <row r="610612" spans="13:13">
      <c r="M610612" s="4"/>
    </row>
    <row r="610613" spans="13:13">
      <c r="M610613" s="4"/>
    </row>
    <row r="610614" spans="13:13">
      <c r="M610614" s="4"/>
    </row>
    <row r="610615" spans="13:13">
      <c r="M610615" s="4"/>
    </row>
    <row r="610616" spans="13:13">
      <c r="M610616" s="4"/>
    </row>
    <row r="610617" spans="13:13">
      <c r="M610617" s="4"/>
    </row>
    <row r="610618" spans="13:13">
      <c r="M610618" s="4"/>
    </row>
    <row r="610619" spans="13:13">
      <c r="M610619" s="4"/>
    </row>
    <row r="610620" spans="13:13">
      <c r="M610620" s="4"/>
    </row>
    <row r="610621" spans="13:13">
      <c r="M610621" s="4"/>
    </row>
    <row r="610622" spans="13:13">
      <c r="M610622" s="4"/>
    </row>
    <row r="610623" spans="13:13">
      <c r="M610623" s="4"/>
    </row>
    <row r="610624" spans="13:13">
      <c r="M610624" s="4"/>
    </row>
    <row r="610625" spans="13:13">
      <c r="M610625" s="4"/>
    </row>
    <row r="610626" spans="13:13">
      <c r="M610626" s="4"/>
    </row>
    <row r="610627" spans="13:13">
      <c r="M610627" s="4"/>
    </row>
    <row r="610628" spans="13:13">
      <c r="M610628" s="4"/>
    </row>
    <row r="610629" spans="13:13">
      <c r="M610629" s="4"/>
    </row>
    <row r="610630" spans="13:13">
      <c r="M610630" s="4"/>
    </row>
    <row r="610631" spans="13:13">
      <c r="M610631" s="4"/>
    </row>
    <row r="610632" spans="13:13">
      <c r="M610632" s="4"/>
    </row>
    <row r="610633" spans="13:13">
      <c r="M610633" s="4"/>
    </row>
    <row r="610634" spans="13:13">
      <c r="M610634" s="4"/>
    </row>
    <row r="610635" spans="13:13">
      <c r="M610635" s="4"/>
    </row>
    <row r="610636" spans="13:13">
      <c r="M610636" s="4"/>
    </row>
    <row r="610637" spans="13:13">
      <c r="M610637" s="4"/>
    </row>
    <row r="610638" spans="13:13">
      <c r="M610638" s="4"/>
    </row>
    <row r="610639" spans="13:13">
      <c r="M610639" s="4"/>
    </row>
    <row r="610640" spans="13:13">
      <c r="M610640" s="4"/>
    </row>
    <row r="610641" spans="13:13">
      <c r="M610641" s="4"/>
    </row>
    <row r="610642" spans="13:13">
      <c r="M610642" s="4"/>
    </row>
    <row r="610643" spans="13:13">
      <c r="M610643" s="4"/>
    </row>
    <row r="610644" spans="13:13">
      <c r="M610644" s="4"/>
    </row>
    <row r="610645" spans="13:13">
      <c r="M610645" s="4"/>
    </row>
    <row r="610646" spans="13:13">
      <c r="M610646" s="4"/>
    </row>
    <row r="610647" spans="13:13">
      <c r="M610647" s="4"/>
    </row>
    <row r="610648" spans="13:13">
      <c r="M610648" s="4"/>
    </row>
    <row r="610649" spans="13:13">
      <c r="M610649" s="4"/>
    </row>
    <row r="610650" spans="13:13">
      <c r="M610650" s="4"/>
    </row>
    <row r="610651" spans="13:13">
      <c r="M610651" s="4"/>
    </row>
    <row r="610652" spans="13:13">
      <c r="M610652" s="4"/>
    </row>
    <row r="610653" spans="13:13">
      <c r="M610653" s="4"/>
    </row>
    <row r="610654" spans="13:13">
      <c r="M610654" s="4"/>
    </row>
    <row r="610655" spans="13:13">
      <c r="M610655" s="4"/>
    </row>
    <row r="610656" spans="13:13">
      <c r="M610656" s="4"/>
    </row>
    <row r="610657" spans="13:13">
      <c r="M610657" s="4"/>
    </row>
    <row r="610658" spans="13:13">
      <c r="M610658" s="4"/>
    </row>
    <row r="610659" spans="13:13">
      <c r="M610659" s="4"/>
    </row>
    <row r="610660" spans="13:13">
      <c r="M610660" s="4"/>
    </row>
    <row r="610661" spans="13:13">
      <c r="M610661" s="4"/>
    </row>
    <row r="610662" spans="13:13">
      <c r="M610662" s="4"/>
    </row>
    <row r="610663" spans="13:13">
      <c r="M610663" s="4"/>
    </row>
    <row r="610664" spans="13:13">
      <c r="M610664" s="4"/>
    </row>
    <row r="610665" spans="13:13">
      <c r="M610665" s="4"/>
    </row>
    <row r="610666" spans="13:13">
      <c r="M610666" s="4"/>
    </row>
    <row r="610667" spans="13:13">
      <c r="M610667" s="4"/>
    </row>
    <row r="610668" spans="13:13">
      <c r="M610668" s="4"/>
    </row>
    <row r="610669" spans="13:13">
      <c r="M610669" s="4"/>
    </row>
    <row r="610670" spans="13:13">
      <c r="M610670" s="4"/>
    </row>
    <row r="610671" spans="13:13">
      <c r="M610671" s="4"/>
    </row>
    <row r="610672" spans="13:13">
      <c r="M610672" s="4"/>
    </row>
    <row r="610673" spans="13:13">
      <c r="M610673" s="4"/>
    </row>
    <row r="610674" spans="13:13">
      <c r="M610674" s="4"/>
    </row>
    <row r="610675" spans="13:13">
      <c r="M610675" s="4"/>
    </row>
    <row r="610676" spans="13:13">
      <c r="M610676" s="4"/>
    </row>
    <row r="610677" spans="13:13">
      <c r="M610677" s="4"/>
    </row>
    <row r="610678" spans="13:13">
      <c r="M610678" s="4"/>
    </row>
    <row r="610679" spans="13:13">
      <c r="M610679" s="4"/>
    </row>
    <row r="610680" spans="13:13">
      <c r="M610680" s="4"/>
    </row>
    <row r="610681" spans="13:13">
      <c r="M610681" s="4"/>
    </row>
    <row r="610682" spans="13:13">
      <c r="M610682" s="4"/>
    </row>
    <row r="610683" spans="13:13">
      <c r="M610683" s="4"/>
    </row>
    <row r="610684" spans="13:13">
      <c r="M610684" s="4"/>
    </row>
    <row r="610685" spans="13:13">
      <c r="M610685" s="4"/>
    </row>
    <row r="610686" spans="13:13">
      <c r="M610686" s="4"/>
    </row>
    <row r="610687" spans="13:13">
      <c r="M610687" s="4"/>
    </row>
    <row r="610688" spans="13:13">
      <c r="M610688" s="4"/>
    </row>
    <row r="610689" spans="13:13">
      <c r="M610689" s="4"/>
    </row>
    <row r="610690" spans="13:13">
      <c r="M610690" s="4"/>
    </row>
    <row r="610691" spans="13:13">
      <c r="M610691" s="4"/>
    </row>
    <row r="610692" spans="13:13">
      <c r="M610692" s="4"/>
    </row>
    <row r="610693" spans="13:13">
      <c r="M610693" s="4"/>
    </row>
    <row r="610694" spans="13:13">
      <c r="M610694" s="4"/>
    </row>
    <row r="610695" spans="13:13">
      <c r="M610695" s="4"/>
    </row>
    <row r="610696" spans="13:13">
      <c r="M610696" s="4"/>
    </row>
    <row r="610697" spans="13:13">
      <c r="M610697" s="4"/>
    </row>
    <row r="610698" spans="13:13">
      <c r="M610698" s="4"/>
    </row>
    <row r="610699" spans="13:13">
      <c r="M610699" s="4"/>
    </row>
    <row r="610700" spans="13:13">
      <c r="M610700" s="4"/>
    </row>
    <row r="610701" spans="13:13">
      <c r="M610701" s="4"/>
    </row>
    <row r="610702" spans="13:13">
      <c r="M610702" s="4"/>
    </row>
    <row r="610703" spans="13:13">
      <c r="M610703" s="4"/>
    </row>
    <row r="610704" spans="13:13">
      <c r="M610704" s="4"/>
    </row>
    <row r="610705" spans="13:13">
      <c r="M610705" s="4"/>
    </row>
    <row r="610706" spans="13:13">
      <c r="M610706" s="4"/>
    </row>
    <row r="610707" spans="13:13">
      <c r="M610707" s="4"/>
    </row>
    <row r="610708" spans="13:13">
      <c r="M610708" s="4"/>
    </row>
    <row r="610709" spans="13:13">
      <c r="M610709" s="4"/>
    </row>
    <row r="610710" spans="13:13">
      <c r="M610710" s="4"/>
    </row>
    <row r="610711" spans="13:13">
      <c r="M610711" s="4"/>
    </row>
    <row r="610712" spans="13:13">
      <c r="M610712" s="4"/>
    </row>
    <row r="610713" spans="13:13">
      <c r="M610713" s="4"/>
    </row>
    <row r="610714" spans="13:13">
      <c r="M610714" s="4"/>
    </row>
    <row r="610715" spans="13:13">
      <c r="M610715" s="4"/>
    </row>
    <row r="610716" spans="13:13">
      <c r="M610716" s="4"/>
    </row>
    <row r="610717" spans="13:13">
      <c r="M610717" s="4"/>
    </row>
    <row r="610718" spans="13:13">
      <c r="M610718" s="4"/>
    </row>
    <row r="610719" spans="13:13">
      <c r="M610719" s="4"/>
    </row>
    <row r="610720" spans="13:13">
      <c r="M610720" s="4"/>
    </row>
    <row r="610721" spans="13:13">
      <c r="M610721" s="4"/>
    </row>
    <row r="610722" spans="13:13">
      <c r="M610722" s="4"/>
    </row>
    <row r="610723" spans="13:13">
      <c r="M610723" s="4"/>
    </row>
    <row r="610724" spans="13:13">
      <c r="M610724" s="4"/>
    </row>
    <row r="610725" spans="13:13">
      <c r="M610725" s="4"/>
    </row>
    <row r="610726" spans="13:13">
      <c r="M610726" s="4"/>
    </row>
    <row r="610727" spans="13:13">
      <c r="M610727" s="4"/>
    </row>
    <row r="610728" spans="13:13">
      <c r="M610728" s="4"/>
    </row>
    <row r="610729" spans="13:13">
      <c r="M610729" s="4"/>
    </row>
    <row r="610730" spans="13:13">
      <c r="M610730" s="4"/>
    </row>
    <row r="610731" spans="13:13">
      <c r="M610731" s="4"/>
    </row>
    <row r="610732" spans="13:13">
      <c r="M610732" s="4"/>
    </row>
    <row r="610733" spans="13:13">
      <c r="M610733" s="4"/>
    </row>
    <row r="610734" spans="13:13">
      <c r="M610734" s="4"/>
    </row>
    <row r="610735" spans="13:13">
      <c r="M610735" s="4"/>
    </row>
    <row r="610736" spans="13:13">
      <c r="M610736" s="4"/>
    </row>
    <row r="610737" spans="13:13">
      <c r="M610737" s="4"/>
    </row>
    <row r="610738" spans="13:13">
      <c r="M610738" s="4"/>
    </row>
    <row r="610739" spans="13:13">
      <c r="M610739" s="4"/>
    </row>
    <row r="610740" spans="13:13">
      <c r="M610740" s="4"/>
    </row>
    <row r="610741" spans="13:13">
      <c r="M610741" s="4"/>
    </row>
    <row r="610742" spans="13:13">
      <c r="M610742" s="4"/>
    </row>
    <row r="610743" spans="13:13">
      <c r="M610743" s="4"/>
    </row>
    <row r="610744" spans="13:13">
      <c r="M610744" s="4"/>
    </row>
    <row r="610745" spans="13:13">
      <c r="M610745" s="4"/>
    </row>
    <row r="610746" spans="13:13">
      <c r="M610746" s="4"/>
    </row>
    <row r="610747" spans="13:13">
      <c r="M610747" s="4"/>
    </row>
    <row r="610748" spans="13:13">
      <c r="M610748" s="4"/>
    </row>
    <row r="610749" spans="13:13">
      <c r="M610749" s="4"/>
    </row>
    <row r="610750" spans="13:13">
      <c r="M610750" s="4"/>
    </row>
    <row r="610751" spans="13:13">
      <c r="M610751" s="4"/>
    </row>
    <row r="610752" spans="13:13">
      <c r="M610752" s="4"/>
    </row>
    <row r="610753" spans="13:13">
      <c r="M610753" s="4"/>
    </row>
    <row r="610754" spans="13:13">
      <c r="M610754" s="4"/>
    </row>
    <row r="610755" spans="13:13">
      <c r="M610755" s="4"/>
    </row>
    <row r="610756" spans="13:13">
      <c r="M610756" s="4"/>
    </row>
    <row r="610757" spans="13:13">
      <c r="M610757" s="4"/>
    </row>
    <row r="610758" spans="13:13">
      <c r="M610758" s="4"/>
    </row>
    <row r="610759" spans="13:13">
      <c r="M610759" s="4"/>
    </row>
    <row r="610760" spans="13:13">
      <c r="M610760" s="4"/>
    </row>
    <row r="610761" spans="13:13">
      <c r="M610761" s="4"/>
    </row>
    <row r="610762" spans="13:13">
      <c r="M610762" s="4"/>
    </row>
    <row r="610763" spans="13:13">
      <c r="M610763" s="4"/>
    </row>
    <row r="610764" spans="13:13">
      <c r="M610764" s="4"/>
    </row>
    <row r="610765" spans="13:13">
      <c r="M610765" s="4"/>
    </row>
    <row r="610766" spans="13:13">
      <c r="M610766" s="4"/>
    </row>
    <row r="610767" spans="13:13">
      <c r="M610767" s="4"/>
    </row>
    <row r="610768" spans="13:13">
      <c r="M610768" s="4"/>
    </row>
    <row r="610769" spans="13:13">
      <c r="M610769" s="4"/>
    </row>
    <row r="610770" spans="13:13">
      <c r="M610770" s="4"/>
    </row>
    <row r="610771" spans="13:13">
      <c r="M610771" s="4"/>
    </row>
    <row r="610772" spans="13:13">
      <c r="M610772" s="4"/>
    </row>
    <row r="610773" spans="13:13">
      <c r="M610773" s="4"/>
    </row>
    <row r="610774" spans="13:13">
      <c r="M610774" s="4"/>
    </row>
    <row r="610775" spans="13:13">
      <c r="M610775" s="4"/>
    </row>
    <row r="610776" spans="13:13">
      <c r="M610776" s="4"/>
    </row>
    <row r="610777" spans="13:13">
      <c r="M610777" s="4"/>
    </row>
    <row r="610778" spans="13:13">
      <c r="M610778" s="4"/>
    </row>
    <row r="610779" spans="13:13">
      <c r="M610779" s="4"/>
    </row>
    <row r="610780" spans="13:13">
      <c r="M610780" s="4"/>
    </row>
    <row r="610781" spans="13:13">
      <c r="M610781" s="4"/>
    </row>
    <row r="610782" spans="13:13">
      <c r="M610782" s="4"/>
    </row>
    <row r="610783" spans="13:13">
      <c r="M610783" s="4"/>
    </row>
    <row r="610784" spans="13:13">
      <c r="M610784" s="4"/>
    </row>
    <row r="610785" spans="13:13">
      <c r="M610785" s="4"/>
    </row>
    <row r="610786" spans="13:13">
      <c r="M610786" s="4"/>
    </row>
    <row r="610787" spans="13:13">
      <c r="M610787" s="4"/>
    </row>
    <row r="610788" spans="13:13">
      <c r="M610788" s="4"/>
    </row>
    <row r="610789" spans="13:13">
      <c r="M610789" s="4"/>
    </row>
    <row r="610790" spans="13:13">
      <c r="M610790" s="4"/>
    </row>
    <row r="610791" spans="13:13">
      <c r="M610791" s="4"/>
    </row>
    <row r="610792" spans="13:13">
      <c r="M610792" s="4"/>
    </row>
    <row r="610793" spans="13:13">
      <c r="M610793" s="4"/>
    </row>
    <row r="610794" spans="13:13">
      <c r="M610794" s="4"/>
    </row>
    <row r="610795" spans="13:13">
      <c r="M610795" s="4"/>
    </row>
    <row r="610796" spans="13:13">
      <c r="M610796" s="4"/>
    </row>
    <row r="610797" spans="13:13">
      <c r="M610797" s="4"/>
    </row>
    <row r="610798" spans="13:13">
      <c r="M610798" s="4"/>
    </row>
    <row r="610799" spans="13:13">
      <c r="M610799" s="4"/>
    </row>
    <row r="610800" spans="13:13">
      <c r="M610800" s="4"/>
    </row>
    <row r="610801" spans="13:13">
      <c r="M610801" s="4"/>
    </row>
    <row r="610802" spans="13:13">
      <c r="M610802" s="4"/>
    </row>
    <row r="610803" spans="13:13">
      <c r="M610803" s="4"/>
    </row>
    <row r="610804" spans="13:13">
      <c r="M610804" s="4"/>
    </row>
    <row r="610805" spans="13:13">
      <c r="M610805" s="4"/>
    </row>
    <row r="610806" spans="13:13">
      <c r="M610806" s="4"/>
    </row>
    <row r="610807" spans="13:13">
      <c r="M610807" s="4"/>
    </row>
    <row r="610808" spans="13:13">
      <c r="M610808" s="4"/>
    </row>
    <row r="610809" spans="13:13">
      <c r="M610809" s="4"/>
    </row>
    <row r="610810" spans="13:13">
      <c r="M610810" s="4"/>
    </row>
    <row r="610811" spans="13:13">
      <c r="M610811" s="4"/>
    </row>
    <row r="610812" spans="13:13">
      <c r="M610812" s="4"/>
    </row>
    <row r="610813" spans="13:13">
      <c r="M610813" s="4"/>
    </row>
    <row r="610814" spans="13:13">
      <c r="M610814" s="4"/>
    </row>
    <row r="610815" spans="13:13">
      <c r="M610815" s="4"/>
    </row>
    <row r="610816" spans="13:13">
      <c r="M610816" s="4"/>
    </row>
    <row r="610817" spans="13:13">
      <c r="M610817" s="4"/>
    </row>
    <row r="610818" spans="13:13">
      <c r="M610818" s="4"/>
    </row>
    <row r="610819" spans="13:13">
      <c r="M610819" s="4"/>
    </row>
    <row r="610820" spans="13:13">
      <c r="M610820" s="4"/>
    </row>
    <row r="610821" spans="13:13">
      <c r="M610821" s="4"/>
    </row>
    <row r="610822" spans="13:13">
      <c r="M610822" s="4"/>
    </row>
    <row r="610823" spans="13:13">
      <c r="M610823" s="4"/>
    </row>
    <row r="610824" spans="13:13">
      <c r="M610824" s="4"/>
    </row>
    <row r="610825" spans="13:13">
      <c r="M610825" s="4"/>
    </row>
    <row r="610826" spans="13:13">
      <c r="M610826" s="4"/>
    </row>
    <row r="610827" spans="13:13">
      <c r="M610827" s="4"/>
    </row>
    <row r="610828" spans="13:13">
      <c r="M610828" s="4"/>
    </row>
    <row r="610829" spans="13:13">
      <c r="M610829" s="4"/>
    </row>
    <row r="610830" spans="13:13">
      <c r="M610830" s="4"/>
    </row>
    <row r="610831" spans="13:13">
      <c r="M610831" s="4"/>
    </row>
    <row r="610832" spans="13:13">
      <c r="M610832" s="4"/>
    </row>
    <row r="610833" spans="13:13">
      <c r="M610833" s="4"/>
    </row>
    <row r="610834" spans="13:13">
      <c r="M610834" s="4"/>
    </row>
    <row r="610835" spans="13:13">
      <c r="M610835" s="4"/>
    </row>
    <row r="610836" spans="13:13">
      <c r="M610836" s="4"/>
    </row>
    <row r="610837" spans="13:13">
      <c r="M610837" s="4"/>
    </row>
    <row r="610838" spans="13:13">
      <c r="M610838" s="4"/>
    </row>
    <row r="610839" spans="13:13">
      <c r="M610839" s="4"/>
    </row>
    <row r="610840" spans="13:13">
      <c r="M610840" s="4"/>
    </row>
    <row r="610841" spans="13:13">
      <c r="M610841" s="4"/>
    </row>
    <row r="610842" spans="13:13">
      <c r="M610842" s="4"/>
    </row>
    <row r="610843" spans="13:13">
      <c r="M610843" s="4"/>
    </row>
    <row r="610844" spans="13:13">
      <c r="M610844" s="4"/>
    </row>
    <row r="610845" spans="13:13">
      <c r="M610845" s="4"/>
    </row>
    <row r="610846" spans="13:13">
      <c r="M610846" s="4"/>
    </row>
    <row r="610847" spans="13:13">
      <c r="M610847" s="4"/>
    </row>
    <row r="610848" spans="13:13">
      <c r="M610848" s="4"/>
    </row>
    <row r="610849" spans="13:13">
      <c r="M610849" s="4"/>
    </row>
    <row r="610850" spans="13:13">
      <c r="M610850" s="4"/>
    </row>
    <row r="610851" spans="13:13">
      <c r="M610851" s="4"/>
    </row>
    <row r="610852" spans="13:13">
      <c r="M610852" s="4"/>
    </row>
    <row r="610853" spans="13:13">
      <c r="M610853" s="4"/>
    </row>
    <row r="610854" spans="13:13">
      <c r="M610854" s="4"/>
    </row>
    <row r="610855" spans="13:13">
      <c r="M610855" s="4"/>
    </row>
    <row r="610856" spans="13:13">
      <c r="M610856" s="4"/>
    </row>
    <row r="610857" spans="13:13">
      <c r="M610857" s="4"/>
    </row>
    <row r="610858" spans="13:13">
      <c r="M610858" s="4"/>
    </row>
    <row r="610859" spans="13:13">
      <c r="M610859" s="4"/>
    </row>
    <row r="610860" spans="13:13">
      <c r="M610860" s="4"/>
    </row>
    <row r="610861" spans="13:13">
      <c r="M610861" s="4"/>
    </row>
    <row r="610862" spans="13:13">
      <c r="M610862" s="4"/>
    </row>
    <row r="610863" spans="13:13">
      <c r="M610863" s="4"/>
    </row>
    <row r="610864" spans="13:13">
      <c r="M610864" s="4"/>
    </row>
    <row r="610865" spans="13:13">
      <c r="M610865" s="4"/>
    </row>
    <row r="610866" spans="13:13">
      <c r="M610866" s="4"/>
    </row>
    <row r="610867" spans="13:13">
      <c r="M610867" s="4"/>
    </row>
    <row r="610868" spans="13:13">
      <c r="M610868" s="4"/>
    </row>
    <row r="610869" spans="13:13">
      <c r="M610869" s="4"/>
    </row>
    <row r="610870" spans="13:13">
      <c r="M610870" s="4"/>
    </row>
    <row r="610871" spans="13:13">
      <c r="M610871" s="4"/>
    </row>
    <row r="610872" spans="13:13">
      <c r="M610872" s="4"/>
    </row>
    <row r="610873" spans="13:13">
      <c r="M610873" s="4"/>
    </row>
    <row r="610874" spans="13:13">
      <c r="M610874" s="4"/>
    </row>
    <row r="610875" spans="13:13">
      <c r="M610875" s="4"/>
    </row>
    <row r="610876" spans="13:13">
      <c r="M610876" s="4"/>
    </row>
    <row r="610877" spans="13:13">
      <c r="M610877" s="4"/>
    </row>
    <row r="610878" spans="13:13">
      <c r="M610878" s="4"/>
    </row>
    <row r="610879" spans="13:13">
      <c r="M610879" s="4"/>
    </row>
    <row r="610880" spans="13:13">
      <c r="M610880" s="4"/>
    </row>
    <row r="610881" spans="13:13">
      <c r="M610881" s="4"/>
    </row>
    <row r="610882" spans="13:13">
      <c r="M610882" s="4"/>
    </row>
    <row r="610883" spans="13:13">
      <c r="M610883" s="4"/>
    </row>
    <row r="610884" spans="13:13">
      <c r="M610884" s="4"/>
    </row>
    <row r="610885" spans="13:13">
      <c r="M610885" s="4"/>
    </row>
    <row r="610886" spans="13:13">
      <c r="M610886" s="4"/>
    </row>
    <row r="610887" spans="13:13">
      <c r="M610887" s="4"/>
    </row>
    <row r="610888" spans="13:13">
      <c r="M610888" s="4"/>
    </row>
    <row r="610889" spans="13:13">
      <c r="M610889" s="4"/>
    </row>
    <row r="610890" spans="13:13">
      <c r="M610890" s="4"/>
    </row>
    <row r="610891" spans="13:13">
      <c r="M610891" s="4"/>
    </row>
    <row r="610892" spans="13:13">
      <c r="M610892" s="4"/>
    </row>
    <row r="610893" spans="13:13">
      <c r="M610893" s="4"/>
    </row>
    <row r="610894" spans="13:13">
      <c r="M610894" s="4"/>
    </row>
    <row r="610895" spans="13:13">
      <c r="M610895" s="4"/>
    </row>
    <row r="610896" spans="13:13">
      <c r="M610896" s="4"/>
    </row>
    <row r="610897" spans="13:13">
      <c r="M610897" s="4"/>
    </row>
    <row r="610898" spans="13:13">
      <c r="M610898" s="4"/>
    </row>
    <row r="610899" spans="13:13">
      <c r="M610899" s="4"/>
    </row>
    <row r="610900" spans="13:13">
      <c r="M610900" s="4"/>
    </row>
    <row r="610901" spans="13:13">
      <c r="M610901" s="4"/>
    </row>
    <row r="610902" spans="13:13">
      <c r="M610902" s="4"/>
    </row>
    <row r="610903" spans="13:13">
      <c r="M610903" s="4"/>
    </row>
    <row r="610904" spans="13:13">
      <c r="M610904" s="4"/>
    </row>
    <row r="610905" spans="13:13">
      <c r="M610905" s="4"/>
    </row>
    <row r="610906" spans="13:13">
      <c r="M610906" s="4"/>
    </row>
    <row r="610907" spans="13:13">
      <c r="M610907" s="4"/>
    </row>
    <row r="610908" spans="13:13">
      <c r="M610908" s="4"/>
    </row>
    <row r="610909" spans="13:13">
      <c r="M610909" s="4"/>
    </row>
    <row r="610910" spans="13:13">
      <c r="M610910" s="4"/>
    </row>
    <row r="610911" spans="13:13">
      <c r="M610911" s="4"/>
    </row>
    <row r="610912" spans="13:13">
      <c r="M610912" s="4"/>
    </row>
    <row r="610913" spans="13:13">
      <c r="M610913" s="4"/>
    </row>
    <row r="610914" spans="13:13">
      <c r="M610914" s="4"/>
    </row>
    <row r="610915" spans="13:13">
      <c r="M610915" s="4"/>
    </row>
    <row r="610916" spans="13:13">
      <c r="M610916" s="4"/>
    </row>
    <row r="610917" spans="13:13">
      <c r="M610917" s="4"/>
    </row>
    <row r="610918" spans="13:13">
      <c r="M610918" s="4"/>
    </row>
    <row r="610919" spans="13:13">
      <c r="M610919" s="4"/>
    </row>
    <row r="610920" spans="13:13">
      <c r="M610920" s="4"/>
    </row>
    <row r="610921" spans="13:13">
      <c r="M610921" s="4"/>
    </row>
    <row r="610922" spans="13:13">
      <c r="M610922" s="4"/>
    </row>
    <row r="610923" spans="13:13">
      <c r="M610923" s="4"/>
    </row>
    <row r="610924" spans="13:13">
      <c r="M610924" s="4"/>
    </row>
    <row r="610925" spans="13:13">
      <c r="M610925" s="4"/>
    </row>
    <row r="610926" spans="13:13">
      <c r="M610926" s="4"/>
    </row>
    <row r="610927" spans="13:13">
      <c r="M610927" s="4"/>
    </row>
    <row r="610928" spans="13:13">
      <c r="M610928" s="4"/>
    </row>
    <row r="610929" spans="13:13">
      <c r="M610929" s="4"/>
    </row>
    <row r="610930" spans="13:13">
      <c r="M610930" s="4"/>
    </row>
    <row r="610931" spans="13:13">
      <c r="M610931" s="4"/>
    </row>
    <row r="610932" spans="13:13">
      <c r="M610932" s="4"/>
    </row>
    <row r="610933" spans="13:13">
      <c r="M610933" s="4"/>
    </row>
    <row r="610934" spans="13:13">
      <c r="M610934" s="4"/>
    </row>
    <row r="610935" spans="13:13">
      <c r="M610935" s="4"/>
    </row>
    <row r="610936" spans="13:13">
      <c r="M610936" s="4"/>
    </row>
    <row r="610937" spans="13:13">
      <c r="M610937" s="4"/>
    </row>
    <row r="610938" spans="13:13">
      <c r="M610938" s="4"/>
    </row>
    <row r="610939" spans="13:13">
      <c r="M610939" s="4"/>
    </row>
    <row r="610940" spans="13:13">
      <c r="M610940" s="4"/>
    </row>
    <row r="610941" spans="13:13">
      <c r="M610941" s="4"/>
    </row>
    <row r="610942" spans="13:13">
      <c r="M610942" s="4"/>
    </row>
    <row r="610943" spans="13:13">
      <c r="M610943" s="4"/>
    </row>
    <row r="610944" spans="13:13">
      <c r="M610944" s="4"/>
    </row>
    <row r="610945" spans="13:13">
      <c r="M610945" s="4"/>
    </row>
    <row r="610946" spans="13:13">
      <c r="M610946" s="4"/>
    </row>
    <row r="610947" spans="13:13">
      <c r="M610947" s="4"/>
    </row>
    <row r="610948" spans="13:13">
      <c r="M610948" s="4"/>
    </row>
    <row r="610949" spans="13:13">
      <c r="M610949" s="4"/>
    </row>
    <row r="610950" spans="13:13">
      <c r="M610950" s="4"/>
    </row>
    <row r="610951" spans="13:13">
      <c r="M610951" s="4"/>
    </row>
    <row r="610952" spans="13:13">
      <c r="M610952" s="4"/>
    </row>
    <row r="610953" spans="13:13">
      <c r="M610953" s="4"/>
    </row>
    <row r="610954" spans="13:13">
      <c r="M610954" s="4"/>
    </row>
    <row r="610955" spans="13:13">
      <c r="M610955" s="4"/>
    </row>
    <row r="610956" spans="13:13">
      <c r="M610956" s="4"/>
    </row>
    <row r="610957" spans="13:13">
      <c r="M610957" s="4"/>
    </row>
    <row r="610958" spans="13:13">
      <c r="M610958" s="4"/>
    </row>
    <row r="610959" spans="13:13">
      <c r="M610959" s="4"/>
    </row>
    <row r="610960" spans="13:13">
      <c r="M610960" s="4"/>
    </row>
    <row r="610961" spans="13:13">
      <c r="M610961" s="4"/>
    </row>
    <row r="610962" spans="13:13">
      <c r="M610962" s="4"/>
    </row>
    <row r="610963" spans="13:13">
      <c r="M610963" s="4"/>
    </row>
    <row r="610964" spans="13:13">
      <c r="M610964" s="4"/>
    </row>
    <row r="610965" spans="13:13">
      <c r="M610965" s="4"/>
    </row>
    <row r="610966" spans="13:13">
      <c r="M610966" s="4"/>
    </row>
    <row r="610967" spans="13:13">
      <c r="M610967" s="4"/>
    </row>
    <row r="610968" spans="13:13">
      <c r="M610968" s="4"/>
    </row>
    <row r="610969" spans="13:13">
      <c r="M610969" s="4"/>
    </row>
    <row r="610970" spans="13:13">
      <c r="M610970" s="4"/>
    </row>
    <row r="610971" spans="13:13">
      <c r="M610971" s="4"/>
    </row>
    <row r="610972" spans="13:13">
      <c r="M610972" s="4"/>
    </row>
    <row r="610973" spans="13:13">
      <c r="M610973" s="4"/>
    </row>
    <row r="610974" spans="13:13">
      <c r="M610974" s="4"/>
    </row>
    <row r="610975" spans="13:13">
      <c r="M610975" s="4"/>
    </row>
    <row r="610976" spans="13:13">
      <c r="M610976" s="4"/>
    </row>
    <row r="610977" spans="13:13">
      <c r="M610977" s="4"/>
    </row>
    <row r="610978" spans="13:13">
      <c r="M610978" s="4"/>
    </row>
    <row r="610979" spans="13:13">
      <c r="M610979" s="4"/>
    </row>
    <row r="610980" spans="13:13">
      <c r="M610980" s="4"/>
    </row>
    <row r="610981" spans="13:13">
      <c r="M610981" s="4"/>
    </row>
    <row r="610982" spans="13:13">
      <c r="M610982" s="4"/>
    </row>
    <row r="610983" spans="13:13">
      <c r="M610983" s="4"/>
    </row>
    <row r="610984" spans="13:13">
      <c r="M610984" s="4"/>
    </row>
    <row r="610985" spans="13:13">
      <c r="M610985" s="4"/>
    </row>
    <row r="610986" spans="13:13">
      <c r="M610986" s="4"/>
    </row>
    <row r="610987" spans="13:13">
      <c r="M610987" s="4"/>
    </row>
    <row r="610988" spans="13:13">
      <c r="M610988" s="4"/>
    </row>
    <row r="610989" spans="13:13">
      <c r="M610989" s="4"/>
    </row>
    <row r="610990" spans="13:13">
      <c r="M610990" s="4"/>
    </row>
    <row r="610991" spans="13:13">
      <c r="M610991" s="4"/>
    </row>
    <row r="610992" spans="13:13">
      <c r="M610992" s="4"/>
    </row>
    <row r="610993" spans="13:13">
      <c r="M610993" s="4"/>
    </row>
    <row r="610994" spans="13:13">
      <c r="M610994" s="4"/>
    </row>
    <row r="610995" spans="13:13">
      <c r="M610995" s="4"/>
    </row>
    <row r="610996" spans="13:13">
      <c r="M610996" s="4"/>
    </row>
    <row r="610997" spans="13:13">
      <c r="M610997" s="4"/>
    </row>
    <row r="610998" spans="13:13">
      <c r="M610998" s="4"/>
    </row>
    <row r="610999" spans="13:13">
      <c r="M610999" s="4"/>
    </row>
    <row r="611000" spans="13:13">
      <c r="M611000" s="4"/>
    </row>
    <row r="611001" spans="13:13">
      <c r="M611001" s="4"/>
    </row>
    <row r="611002" spans="13:13">
      <c r="M611002" s="4"/>
    </row>
    <row r="611003" spans="13:13">
      <c r="M611003" s="4"/>
    </row>
    <row r="611004" spans="13:13">
      <c r="M611004" s="4"/>
    </row>
    <row r="611005" spans="13:13">
      <c r="M611005" s="4"/>
    </row>
    <row r="611006" spans="13:13">
      <c r="M611006" s="4"/>
    </row>
    <row r="611007" spans="13:13">
      <c r="M611007" s="4"/>
    </row>
    <row r="611008" spans="13:13">
      <c r="M611008" s="4"/>
    </row>
    <row r="611009" spans="13:13">
      <c r="M611009" s="4"/>
    </row>
    <row r="611010" spans="13:13">
      <c r="M611010" s="4"/>
    </row>
    <row r="611011" spans="13:13">
      <c r="M611011" s="4"/>
    </row>
    <row r="611012" spans="13:13">
      <c r="M611012" s="4"/>
    </row>
    <row r="611013" spans="13:13">
      <c r="M611013" s="4"/>
    </row>
    <row r="611014" spans="13:13">
      <c r="M611014" s="4"/>
    </row>
    <row r="611015" spans="13:13">
      <c r="M611015" s="4"/>
    </row>
    <row r="611016" spans="13:13">
      <c r="M611016" s="4"/>
    </row>
    <row r="611017" spans="13:13">
      <c r="M611017" s="4"/>
    </row>
    <row r="611018" spans="13:13">
      <c r="M611018" s="4"/>
    </row>
    <row r="611019" spans="13:13">
      <c r="M611019" s="4"/>
    </row>
    <row r="611020" spans="13:13">
      <c r="M611020" s="4"/>
    </row>
    <row r="611021" spans="13:13">
      <c r="M611021" s="4"/>
    </row>
    <row r="611022" spans="13:13">
      <c r="M611022" s="4"/>
    </row>
    <row r="611023" spans="13:13">
      <c r="M611023" s="4"/>
    </row>
    <row r="611024" spans="13:13">
      <c r="M611024" s="4"/>
    </row>
    <row r="611025" spans="13:13">
      <c r="M611025" s="4"/>
    </row>
    <row r="611026" spans="13:13">
      <c r="M611026" s="4"/>
    </row>
    <row r="611027" spans="13:13">
      <c r="M611027" s="4"/>
    </row>
    <row r="611028" spans="13:13">
      <c r="M611028" s="4"/>
    </row>
    <row r="611029" spans="13:13">
      <c r="M611029" s="4"/>
    </row>
    <row r="611030" spans="13:13">
      <c r="M611030" s="4"/>
    </row>
    <row r="611031" spans="13:13">
      <c r="M611031" s="4"/>
    </row>
    <row r="611032" spans="13:13">
      <c r="M611032" s="4"/>
    </row>
    <row r="611033" spans="13:13">
      <c r="M611033" s="4"/>
    </row>
    <row r="611034" spans="13:13">
      <c r="M611034" s="4"/>
    </row>
    <row r="611035" spans="13:13">
      <c r="M611035" s="4"/>
    </row>
    <row r="611036" spans="13:13">
      <c r="M611036" s="4"/>
    </row>
    <row r="611037" spans="13:13">
      <c r="M611037" s="4"/>
    </row>
    <row r="611038" spans="13:13">
      <c r="M611038" s="4"/>
    </row>
    <row r="611039" spans="13:13">
      <c r="M611039" s="4"/>
    </row>
    <row r="611040" spans="13:13">
      <c r="M611040" s="4"/>
    </row>
    <row r="611041" spans="13:13">
      <c r="M611041" s="4"/>
    </row>
    <row r="611042" spans="13:13">
      <c r="M611042" s="4"/>
    </row>
    <row r="611043" spans="13:13">
      <c r="M611043" s="4"/>
    </row>
    <row r="611044" spans="13:13">
      <c r="M611044" s="4"/>
    </row>
    <row r="611045" spans="13:13">
      <c r="M611045" s="4"/>
    </row>
    <row r="611046" spans="13:13">
      <c r="M611046" s="4"/>
    </row>
    <row r="611047" spans="13:13">
      <c r="M611047" s="4"/>
    </row>
    <row r="611048" spans="13:13">
      <c r="M611048" s="4"/>
    </row>
    <row r="611049" spans="13:13">
      <c r="M611049" s="4"/>
    </row>
    <row r="611050" spans="13:13">
      <c r="M611050" s="4"/>
    </row>
    <row r="611051" spans="13:13">
      <c r="M611051" s="4"/>
    </row>
    <row r="611052" spans="13:13">
      <c r="M611052" s="4"/>
    </row>
    <row r="611053" spans="13:13">
      <c r="M611053" s="4"/>
    </row>
    <row r="611054" spans="13:13">
      <c r="M611054" s="4"/>
    </row>
    <row r="611055" spans="13:13">
      <c r="M611055" s="4"/>
    </row>
    <row r="611056" spans="13:13">
      <c r="M611056" s="4"/>
    </row>
    <row r="611057" spans="13:13">
      <c r="M611057" s="4"/>
    </row>
    <row r="611058" spans="13:13">
      <c r="M611058" s="4"/>
    </row>
    <row r="611059" spans="13:13">
      <c r="M611059" s="4"/>
    </row>
    <row r="611060" spans="13:13">
      <c r="M611060" s="4"/>
    </row>
    <row r="611061" spans="13:13">
      <c r="M611061" s="4"/>
    </row>
    <row r="611062" spans="13:13">
      <c r="M611062" s="4"/>
    </row>
    <row r="611063" spans="13:13">
      <c r="M611063" s="4"/>
    </row>
    <row r="611064" spans="13:13">
      <c r="M611064" s="4"/>
    </row>
    <row r="611065" spans="13:13">
      <c r="M611065" s="4"/>
    </row>
    <row r="611066" spans="13:13">
      <c r="M611066" s="4"/>
    </row>
    <row r="611067" spans="13:13">
      <c r="M611067" s="4"/>
    </row>
    <row r="611068" spans="13:13">
      <c r="M611068" s="4"/>
    </row>
    <row r="611069" spans="13:13">
      <c r="M611069" s="4"/>
    </row>
    <row r="611070" spans="13:13">
      <c r="M611070" s="4"/>
    </row>
    <row r="611071" spans="13:13">
      <c r="M611071" s="4"/>
    </row>
    <row r="611072" spans="13:13">
      <c r="M611072" s="4"/>
    </row>
    <row r="611073" spans="13:13">
      <c r="M611073" s="4"/>
    </row>
    <row r="611074" spans="13:13">
      <c r="M611074" s="4"/>
    </row>
    <row r="611075" spans="13:13">
      <c r="M611075" s="4"/>
    </row>
    <row r="611076" spans="13:13">
      <c r="M611076" s="4"/>
    </row>
    <row r="611077" spans="13:13">
      <c r="M611077" s="4"/>
    </row>
    <row r="611078" spans="13:13">
      <c r="M611078" s="4"/>
    </row>
    <row r="611079" spans="13:13">
      <c r="M611079" s="4"/>
    </row>
    <row r="611080" spans="13:13">
      <c r="M611080" s="4"/>
    </row>
    <row r="611081" spans="13:13">
      <c r="M611081" s="4"/>
    </row>
    <row r="611082" spans="13:13">
      <c r="M611082" s="4"/>
    </row>
    <row r="611083" spans="13:13">
      <c r="M611083" s="4"/>
    </row>
    <row r="611084" spans="13:13">
      <c r="M611084" s="4"/>
    </row>
    <row r="611085" spans="13:13">
      <c r="M611085" s="4"/>
    </row>
    <row r="611086" spans="13:13">
      <c r="M611086" s="4"/>
    </row>
    <row r="611087" spans="13:13">
      <c r="M611087" s="4"/>
    </row>
    <row r="611088" spans="13:13">
      <c r="M611088" s="4"/>
    </row>
    <row r="611089" spans="13:13">
      <c r="M611089" s="4"/>
    </row>
    <row r="611090" spans="13:13">
      <c r="M611090" s="4"/>
    </row>
    <row r="611091" spans="13:13">
      <c r="M611091" s="4"/>
    </row>
    <row r="611092" spans="13:13">
      <c r="M611092" s="4"/>
    </row>
    <row r="611093" spans="13:13">
      <c r="M611093" s="4"/>
    </row>
    <row r="611094" spans="13:13">
      <c r="M611094" s="4"/>
    </row>
    <row r="611095" spans="13:13">
      <c r="M611095" s="4"/>
    </row>
    <row r="611096" spans="13:13">
      <c r="M611096" s="4"/>
    </row>
    <row r="611097" spans="13:13">
      <c r="M611097" s="4"/>
    </row>
    <row r="611098" spans="13:13">
      <c r="M611098" s="4"/>
    </row>
    <row r="611099" spans="13:13">
      <c r="M611099" s="4"/>
    </row>
    <row r="611100" spans="13:13">
      <c r="M611100" s="4"/>
    </row>
    <row r="611101" spans="13:13">
      <c r="M611101" s="4"/>
    </row>
    <row r="611102" spans="13:13">
      <c r="M611102" s="4"/>
    </row>
    <row r="611103" spans="13:13">
      <c r="M611103" s="4"/>
    </row>
    <row r="611104" spans="13:13">
      <c r="M611104" s="4"/>
    </row>
    <row r="611105" spans="13:13">
      <c r="M611105" s="4"/>
    </row>
    <row r="611106" spans="13:13">
      <c r="M611106" s="4"/>
    </row>
    <row r="611107" spans="13:13">
      <c r="M611107" s="4"/>
    </row>
    <row r="611108" spans="13:13">
      <c r="M611108" s="4"/>
    </row>
    <row r="611109" spans="13:13">
      <c r="M611109" s="4"/>
    </row>
    <row r="611110" spans="13:13">
      <c r="M611110" s="4"/>
    </row>
    <row r="611111" spans="13:13">
      <c r="M611111" s="4"/>
    </row>
    <row r="611112" spans="13:13">
      <c r="M611112" s="4"/>
    </row>
    <row r="611113" spans="13:13">
      <c r="M611113" s="4"/>
    </row>
    <row r="611114" spans="13:13">
      <c r="M611114" s="4"/>
    </row>
    <row r="611115" spans="13:13">
      <c r="M611115" s="4"/>
    </row>
    <row r="611116" spans="13:13">
      <c r="M611116" s="4"/>
    </row>
    <row r="611117" spans="13:13">
      <c r="M611117" s="4"/>
    </row>
    <row r="611118" spans="13:13">
      <c r="M611118" s="4"/>
    </row>
    <row r="611119" spans="13:13">
      <c r="M611119" s="4"/>
    </row>
    <row r="611120" spans="13:13">
      <c r="M611120" s="4"/>
    </row>
    <row r="611121" spans="13:13">
      <c r="M611121" s="4"/>
    </row>
    <row r="611122" spans="13:13">
      <c r="M611122" s="4"/>
    </row>
    <row r="611123" spans="13:13">
      <c r="M611123" s="4"/>
    </row>
    <row r="611124" spans="13:13">
      <c r="M611124" s="4"/>
    </row>
    <row r="611125" spans="13:13">
      <c r="M611125" s="4"/>
    </row>
    <row r="611126" spans="13:13">
      <c r="M611126" s="4"/>
    </row>
    <row r="611127" spans="13:13">
      <c r="M611127" s="4"/>
    </row>
    <row r="611128" spans="13:13">
      <c r="M611128" s="4"/>
    </row>
    <row r="611129" spans="13:13">
      <c r="M611129" s="4"/>
    </row>
    <row r="611130" spans="13:13">
      <c r="M611130" s="4"/>
    </row>
    <row r="611131" spans="13:13">
      <c r="M611131" s="4"/>
    </row>
    <row r="611132" spans="13:13">
      <c r="M611132" s="4"/>
    </row>
    <row r="611133" spans="13:13">
      <c r="M611133" s="4"/>
    </row>
    <row r="611134" spans="13:13">
      <c r="M611134" s="4"/>
    </row>
    <row r="611135" spans="13:13">
      <c r="M611135" s="4"/>
    </row>
    <row r="611136" spans="13:13">
      <c r="M611136" s="4"/>
    </row>
    <row r="611137" spans="13:13">
      <c r="M611137" s="4"/>
    </row>
    <row r="611138" spans="13:13">
      <c r="M611138" s="4"/>
    </row>
    <row r="611139" spans="13:13">
      <c r="M611139" s="4"/>
    </row>
    <row r="611140" spans="13:13">
      <c r="M611140" s="4"/>
    </row>
    <row r="611141" spans="13:13">
      <c r="M611141" s="4"/>
    </row>
    <row r="611142" spans="13:13">
      <c r="M611142" s="4"/>
    </row>
    <row r="611143" spans="13:13">
      <c r="M611143" s="4"/>
    </row>
    <row r="611144" spans="13:13">
      <c r="M611144" s="4"/>
    </row>
    <row r="611145" spans="13:13">
      <c r="M611145" s="4"/>
    </row>
    <row r="611146" spans="13:13">
      <c r="M611146" s="4"/>
    </row>
    <row r="611147" spans="13:13">
      <c r="M611147" s="4"/>
    </row>
    <row r="611148" spans="13:13">
      <c r="M611148" s="4"/>
    </row>
    <row r="611149" spans="13:13">
      <c r="M611149" s="4"/>
    </row>
    <row r="611150" spans="13:13">
      <c r="M611150" s="4"/>
    </row>
    <row r="611151" spans="13:13">
      <c r="M611151" s="4"/>
    </row>
    <row r="611152" spans="13:13">
      <c r="M611152" s="4"/>
    </row>
    <row r="611153" spans="13:13">
      <c r="M611153" s="4"/>
    </row>
    <row r="611154" spans="13:13">
      <c r="M611154" s="4"/>
    </row>
    <row r="611155" spans="13:13">
      <c r="M611155" s="4"/>
    </row>
    <row r="611156" spans="13:13">
      <c r="M611156" s="4"/>
    </row>
    <row r="611157" spans="13:13">
      <c r="M611157" s="4"/>
    </row>
    <row r="611158" spans="13:13">
      <c r="M611158" s="4"/>
    </row>
    <row r="611159" spans="13:13">
      <c r="M611159" s="4"/>
    </row>
    <row r="611160" spans="13:13">
      <c r="M611160" s="4"/>
    </row>
    <row r="611161" spans="13:13">
      <c r="M611161" s="4"/>
    </row>
    <row r="611162" spans="13:13">
      <c r="M611162" s="4"/>
    </row>
    <row r="611163" spans="13:13">
      <c r="M611163" s="4"/>
    </row>
    <row r="611164" spans="13:13">
      <c r="M611164" s="4"/>
    </row>
    <row r="611165" spans="13:13">
      <c r="M611165" s="4"/>
    </row>
    <row r="611166" spans="13:13">
      <c r="M611166" s="4"/>
    </row>
    <row r="611167" spans="13:13">
      <c r="M611167" s="4"/>
    </row>
    <row r="611168" spans="13:13">
      <c r="M611168" s="4"/>
    </row>
    <row r="611169" spans="13:13">
      <c r="M611169" s="4"/>
    </row>
    <row r="611170" spans="13:13">
      <c r="M611170" s="4"/>
    </row>
    <row r="611171" spans="13:13">
      <c r="M611171" s="4"/>
    </row>
    <row r="611172" spans="13:13">
      <c r="M611172" s="4"/>
    </row>
    <row r="611173" spans="13:13">
      <c r="M611173" s="4"/>
    </row>
    <row r="611174" spans="13:13">
      <c r="M611174" s="4"/>
    </row>
    <row r="611175" spans="13:13">
      <c r="M611175" s="4"/>
    </row>
    <row r="611176" spans="13:13">
      <c r="M611176" s="4"/>
    </row>
    <row r="611177" spans="13:13">
      <c r="M611177" s="4"/>
    </row>
    <row r="611178" spans="13:13">
      <c r="M611178" s="4"/>
    </row>
    <row r="611179" spans="13:13">
      <c r="M611179" s="4"/>
    </row>
    <row r="611180" spans="13:13">
      <c r="M611180" s="4"/>
    </row>
    <row r="611181" spans="13:13">
      <c r="M611181" s="4"/>
    </row>
    <row r="611182" spans="13:13">
      <c r="M611182" s="4"/>
    </row>
    <row r="611183" spans="13:13">
      <c r="M611183" s="4"/>
    </row>
    <row r="611184" spans="13:13">
      <c r="M611184" s="4"/>
    </row>
    <row r="611185" spans="13:13">
      <c r="M611185" s="4"/>
    </row>
    <row r="611186" spans="13:13">
      <c r="M611186" s="4"/>
    </row>
    <row r="611187" spans="13:13">
      <c r="M611187" s="4"/>
    </row>
    <row r="611188" spans="13:13">
      <c r="M611188" s="4"/>
    </row>
    <row r="611189" spans="13:13">
      <c r="M611189" s="4"/>
    </row>
    <row r="611190" spans="13:13">
      <c r="M611190" s="4"/>
    </row>
    <row r="611191" spans="13:13">
      <c r="M611191" s="4"/>
    </row>
    <row r="611192" spans="13:13">
      <c r="M611192" s="4"/>
    </row>
    <row r="611193" spans="13:13">
      <c r="M611193" s="4"/>
    </row>
    <row r="611194" spans="13:13">
      <c r="M611194" s="4"/>
    </row>
    <row r="611195" spans="13:13">
      <c r="M611195" s="4"/>
    </row>
    <row r="611196" spans="13:13">
      <c r="M611196" s="4"/>
    </row>
    <row r="611197" spans="13:13">
      <c r="M611197" s="4"/>
    </row>
    <row r="611198" spans="13:13">
      <c r="M611198" s="4"/>
    </row>
    <row r="611199" spans="13:13">
      <c r="M611199" s="4"/>
    </row>
    <row r="611200" spans="13:13">
      <c r="M611200" s="4"/>
    </row>
    <row r="611201" spans="13:13">
      <c r="M611201" s="4"/>
    </row>
    <row r="611202" spans="13:13">
      <c r="M611202" s="4"/>
    </row>
    <row r="611203" spans="13:13">
      <c r="M611203" s="4"/>
    </row>
    <row r="611204" spans="13:13">
      <c r="M611204" s="4"/>
    </row>
    <row r="611205" spans="13:13">
      <c r="M611205" s="4"/>
    </row>
    <row r="611206" spans="13:13">
      <c r="M611206" s="4"/>
    </row>
    <row r="611207" spans="13:13">
      <c r="M611207" s="4"/>
    </row>
    <row r="611208" spans="13:13">
      <c r="M611208" s="4"/>
    </row>
    <row r="611209" spans="13:13">
      <c r="M611209" s="4"/>
    </row>
    <row r="611210" spans="13:13">
      <c r="M611210" s="4"/>
    </row>
    <row r="611211" spans="13:13">
      <c r="M611211" s="4"/>
    </row>
    <row r="611212" spans="13:13">
      <c r="M611212" s="4"/>
    </row>
    <row r="611213" spans="13:13">
      <c r="M611213" s="4"/>
    </row>
    <row r="611214" spans="13:13">
      <c r="M611214" s="4"/>
    </row>
    <row r="611215" spans="13:13">
      <c r="M611215" s="4"/>
    </row>
    <row r="611216" spans="13:13">
      <c r="M611216" s="4"/>
    </row>
    <row r="611217" spans="13:13">
      <c r="M611217" s="4"/>
    </row>
    <row r="611218" spans="13:13">
      <c r="M611218" s="4"/>
    </row>
    <row r="611219" spans="13:13">
      <c r="M611219" s="4"/>
    </row>
    <row r="611220" spans="13:13">
      <c r="M611220" s="4"/>
    </row>
    <row r="611221" spans="13:13">
      <c r="M611221" s="4"/>
    </row>
    <row r="611222" spans="13:13">
      <c r="M611222" s="4"/>
    </row>
    <row r="611223" spans="13:13">
      <c r="M611223" s="4"/>
    </row>
    <row r="611224" spans="13:13">
      <c r="M611224" s="4"/>
    </row>
    <row r="611225" spans="13:13">
      <c r="M611225" s="4"/>
    </row>
    <row r="611226" spans="13:13">
      <c r="M611226" s="4"/>
    </row>
    <row r="611227" spans="13:13">
      <c r="M611227" s="4"/>
    </row>
    <row r="611228" spans="13:13">
      <c r="M611228" s="4"/>
    </row>
    <row r="611229" spans="13:13">
      <c r="M611229" s="4"/>
    </row>
    <row r="611230" spans="13:13">
      <c r="M611230" s="4"/>
    </row>
    <row r="611231" spans="13:13">
      <c r="M611231" s="4"/>
    </row>
    <row r="611232" spans="13:13">
      <c r="M611232" s="4"/>
    </row>
    <row r="611233" spans="13:13">
      <c r="M611233" s="4"/>
    </row>
    <row r="611234" spans="13:13">
      <c r="M611234" s="4"/>
    </row>
    <row r="611235" spans="13:13">
      <c r="M611235" s="4"/>
    </row>
    <row r="611236" spans="13:13">
      <c r="M611236" s="4"/>
    </row>
    <row r="611237" spans="13:13">
      <c r="M611237" s="4"/>
    </row>
    <row r="611238" spans="13:13">
      <c r="M611238" s="4"/>
    </row>
    <row r="611239" spans="13:13">
      <c r="M611239" s="4"/>
    </row>
    <row r="611240" spans="13:13">
      <c r="M611240" s="4"/>
    </row>
    <row r="611241" spans="13:13">
      <c r="M611241" s="4"/>
    </row>
    <row r="611242" spans="13:13">
      <c r="M611242" s="4"/>
    </row>
    <row r="611243" spans="13:13">
      <c r="M611243" s="4"/>
    </row>
    <row r="611244" spans="13:13">
      <c r="M611244" s="4"/>
    </row>
    <row r="611245" spans="13:13">
      <c r="M611245" s="4"/>
    </row>
    <row r="611246" spans="13:13">
      <c r="M611246" s="4"/>
    </row>
    <row r="611247" spans="13:13">
      <c r="M611247" s="4"/>
    </row>
    <row r="611248" spans="13:13">
      <c r="M611248" s="4"/>
    </row>
    <row r="611249" spans="13:13">
      <c r="M611249" s="4"/>
    </row>
    <row r="611250" spans="13:13">
      <c r="M611250" s="4"/>
    </row>
    <row r="611251" spans="13:13">
      <c r="M611251" s="4"/>
    </row>
    <row r="611252" spans="13:13">
      <c r="M611252" s="4"/>
    </row>
    <row r="611253" spans="13:13">
      <c r="M611253" s="4"/>
    </row>
    <row r="611254" spans="13:13">
      <c r="M611254" s="4"/>
    </row>
    <row r="611255" spans="13:13">
      <c r="M611255" s="4"/>
    </row>
    <row r="611256" spans="13:13">
      <c r="M611256" s="4"/>
    </row>
    <row r="611257" spans="13:13">
      <c r="M611257" s="4"/>
    </row>
    <row r="611258" spans="13:13">
      <c r="M611258" s="4"/>
    </row>
    <row r="611259" spans="13:13">
      <c r="M611259" s="4"/>
    </row>
    <row r="611260" spans="13:13">
      <c r="M611260" s="4"/>
    </row>
    <row r="611261" spans="13:13">
      <c r="M611261" s="4"/>
    </row>
    <row r="611262" spans="13:13">
      <c r="M611262" s="4"/>
    </row>
    <row r="611263" spans="13:13">
      <c r="M611263" s="4"/>
    </row>
    <row r="611264" spans="13:13">
      <c r="M611264" s="4"/>
    </row>
    <row r="611265" spans="13:13">
      <c r="M611265" s="4"/>
    </row>
    <row r="611266" spans="13:13">
      <c r="M611266" s="4"/>
    </row>
    <row r="611267" spans="13:13">
      <c r="M611267" s="4"/>
    </row>
    <row r="611268" spans="13:13">
      <c r="M611268" s="4"/>
    </row>
    <row r="611269" spans="13:13">
      <c r="M611269" s="4"/>
    </row>
    <row r="611270" spans="13:13">
      <c r="M611270" s="4"/>
    </row>
    <row r="611271" spans="13:13">
      <c r="M611271" s="4"/>
    </row>
    <row r="611272" spans="13:13">
      <c r="M611272" s="4"/>
    </row>
    <row r="611273" spans="13:13">
      <c r="M611273" s="4"/>
    </row>
    <row r="611274" spans="13:13">
      <c r="M611274" s="4"/>
    </row>
    <row r="611275" spans="13:13">
      <c r="M611275" s="4"/>
    </row>
    <row r="611276" spans="13:13">
      <c r="M611276" s="4"/>
    </row>
    <row r="611277" spans="13:13">
      <c r="M611277" s="4"/>
    </row>
    <row r="611278" spans="13:13">
      <c r="M611278" s="4"/>
    </row>
    <row r="611279" spans="13:13">
      <c r="M611279" s="4"/>
    </row>
    <row r="611280" spans="13:13">
      <c r="M611280" s="4"/>
    </row>
    <row r="611281" spans="13:13">
      <c r="M611281" s="4"/>
    </row>
    <row r="611282" spans="13:13">
      <c r="M611282" s="4"/>
    </row>
    <row r="611283" spans="13:13">
      <c r="M611283" s="4"/>
    </row>
    <row r="611284" spans="13:13">
      <c r="M611284" s="4"/>
    </row>
    <row r="611285" spans="13:13">
      <c r="M611285" s="4"/>
    </row>
    <row r="611286" spans="13:13">
      <c r="M611286" s="4"/>
    </row>
    <row r="611287" spans="13:13">
      <c r="M611287" s="4"/>
    </row>
    <row r="611288" spans="13:13">
      <c r="M611288" s="4"/>
    </row>
    <row r="611289" spans="13:13">
      <c r="M611289" s="4"/>
    </row>
    <row r="611290" spans="13:13">
      <c r="M611290" s="4"/>
    </row>
    <row r="611291" spans="13:13">
      <c r="M611291" s="4"/>
    </row>
    <row r="611292" spans="13:13">
      <c r="M611292" s="4"/>
    </row>
    <row r="611293" spans="13:13">
      <c r="M611293" s="4"/>
    </row>
    <row r="611294" spans="13:13">
      <c r="M611294" s="4"/>
    </row>
    <row r="611295" spans="13:13">
      <c r="M611295" s="4"/>
    </row>
    <row r="611296" spans="13:13">
      <c r="M611296" s="4"/>
    </row>
    <row r="611297" spans="13:13">
      <c r="M611297" s="4"/>
    </row>
    <row r="611298" spans="13:13">
      <c r="M611298" s="4"/>
    </row>
    <row r="611299" spans="13:13">
      <c r="M611299" s="4"/>
    </row>
    <row r="611300" spans="13:13">
      <c r="M611300" s="4"/>
    </row>
    <row r="611301" spans="13:13">
      <c r="M611301" s="4"/>
    </row>
    <row r="611302" spans="13:13">
      <c r="M611302" s="4"/>
    </row>
    <row r="611303" spans="13:13">
      <c r="M611303" s="4"/>
    </row>
    <row r="611304" spans="13:13">
      <c r="M611304" s="4"/>
    </row>
    <row r="611305" spans="13:13">
      <c r="M611305" s="4"/>
    </row>
    <row r="611306" spans="13:13">
      <c r="M611306" s="4"/>
    </row>
    <row r="611307" spans="13:13">
      <c r="M611307" s="4"/>
    </row>
    <row r="611308" spans="13:13">
      <c r="M611308" s="4"/>
    </row>
    <row r="611309" spans="13:13">
      <c r="M611309" s="4"/>
    </row>
    <row r="611310" spans="13:13">
      <c r="M611310" s="4"/>
    </row>
    <row r="611311" spans="13:13">
      <c r="M611311" s="4"/>
    </row>
    <row r="611312" spans="13:13">
      <c r="M611312" s="4"/>
    </row>
    <row r="611313" spans="13:13">
      <c r="M611313" s="4"/>
    </row>
    <row r="611314" spans="13:13">
      <c r="M611314" s="4"/>
    </row>
    <row r="611315" spans="13:13">
      <c r="M611315" s="4"/>
    </row>
    <row r="611316" spans="13:13">
      <c r="M611316" s="4"/>
    </row>
    <row r="611317" spans="13:13">
      <c r="M611317" s="4"/>
    </row>
    <row r="611318" spans="13:13">
      <c r="M611318" s="4"/>
    </row>
    <row r="611319" spans="13:13">
      <c r="M611319" s="4"/>
    </row>
    <row r="611320" spans="13:13">
      <c r="M611320" s="4"/>
    </row>
    <row r="611321" spans="13:13">
      <c r="M611321" s="4"/>
    </row>
    <row r="611322" spans="13:13">
      <c r="M611322" s="4"/>
    </row>
    <row r="611323" spans="13:13">
      <c r="M611323" s="4"/>
    </row>
    <row r="611324" spans="13:13">
      <c r="M611324" s="4"/>
    </row>
    <row r="611325" spans="13:13">
      <c r="M611325" s="4"/>
    </row>
    <row r="611326" spans="13:13">
      <c r="M611326" s="4"/>
    </row>
    <row r="611327" spans="13:13">
      <c r="M611327" s="4"/>
    </row>
    <row r="611328" spans="13:13">
      <c r="M611328" s="4"/>
    </row>
    <row r="611329" spans="13:13">
      <c r="M611329" s="4"/>
    </row>
    <row r="611330" spans="13:13">
      <c r="M611330" s="4"/>
    </row>
    <row r="611331" spans="13:13">
      <c r="M611331" s="4"/>
    </row>
    <row r="611332" spans="13:13">
      <c r="M611332" s="4"/>
    </row>
    <row r="611333" spans="13:13">
      <c r="M611333" s="4"/>
    </row>
    <row r="611334" spans="13:13">
      <c r="M611334" s="4"/>
    </row>
    <row r="611335" spans="13:13">
      <c r="M611335" s="4"/>
    </row>
    <row r="611336" spans="13:13">
      <c r="M611336" s="4"/>
    </row>
    <row r="611337" spans="13:13">
      <c r="M611337" s="4"/>
    </row>
    <row r="611338" spans="13:13">
      <c r="M611338" s="4"/>
    </row>
    <row r="611339" spans="13:13">
      <c r="M611339" s="4"/>
    </row>
    <row r="611340" spans="13:13">
      <c r="M611340" s="4"/>
    </row>
    <row r="611341" spans="13:13">
      <c r="M611341" s="4"/>
    </row>
    <row r="611342" spans="13:13">
      <c r="M611342" s="4"/>
    </row>
    <row r="611343" spans="13:13">
      <c r="M611343" s="4"/>
    </row>
    <row r="611344" spans="13:13">
      <c r="M611344" s="4"/>
    </row>
    <row r="611345" spans="13:13">
      <c r="M611345" s="4"/>
    </row>
    <row r="611346" spans="13:13">
      <c r="M611346" s="4"/>
    </row>
    <row r="611347" spans="13:13">
      <c r="M611347" s="4"/>
    </row>
    <row r="611348" spans="13:13">
      <c r="M611348" s="4"/>
    </row>
    <row r="611349" spans="13:13">
      <c r="M611349" s="4"/>
    </row>
    <row r="611350" spans="13:13">
      <c r="M611350" s="4"/>
    </row>
    <row r="611351" spans="13:13">
      <c r="M611351" s="4"/>
    </row>
    <row r="611352" spans="13:13">
      <c r="M611352" s="4"/>
    </row>
    <row r="611353" spans="13:13">
      <c r="M611353" s="4"/>
    </row>
    <row r="611354" spans="13:13">
      <c r="M611354" s="4"/>
    </row>
    <row r="611355" spans="13:13">
      <c r="M611355" s="4"/>
    </row>
    <row r="611356" spans="13:13">
      <c r="M611356" s="4"/>
    </row>
    <row r="611357" spans="13:13">
      <c r="M611357" s="4"/>
    </row>
    <row r="611358" spans="13:13">
      <c r="M611358" s="4"/>
    </row>
    <row r="611359" spans="13:13">
      <c r="M611359" s="4"/>
    </row>
    <row r="611360" spans="13:13">
      <c r="M611360" s="4"/>
    </row>
    <row r="611361" spans="13:13">
      <c r="M611361" s="4"/>
    </row>
    <row r="611362" spans="13:13">
      <c r="M611362" s="4"/>
    </row>
    <row r="611363" spans="13:13">
      <c r="M611363" s="4"/>
    </row>
    <row r="611364" spans="13:13">
      <c r="M611364" s="4"/>
    </row>
    <row r="611365" spans="13:13">
      <c r="M611365" s="4"/>
    </row>
    <row r="611366" spans="13:13">
      <c r="M611366" s="4"/>
    </row>
    <row r="611367" spans="13:13">
      <c r="M611367" s="4"/>
    </row>
    <row r="611368" spans="13:13">
      <c r="M611368" s="4"/>
    </row>
    <row r="611369" spans="13:13">
      <c r="M611369" s="4"/>
    </row>
    <row r="611370" spans="13:13">
      <c r="M611370" s="4"/>
    </row>
    <row r="611371" spans="13:13">
      <c r="M611371" s="4"/>
    </row>
    <row r="611372" spans="13:13">
      <c r="M611372" s="4"/>
    </row>
    <row r="611373" spans="13:13">
      <c r="M611373" s="4"/>
    </row>
    <row r="611374" spans="13:13">
      <c r="M611374" s="4"/>
    </row>
    <row r="611375" spans="13:13">
      <c r="M611375" s="4"/>
    </row>
    <row r="611376" spans="13:13">
      <c r="M611376" s="4"/>
    </row>
    <row r="611377" spans="13:13">
      <c r="M611377" s="4"/>
    </row>
    <row r="611378" spans="13:13">
      <c r="M611378" s="4"/>
    </row>
    <row r="611379" spans="13:13">
      <c r="M611379" s="4"/>
    </row>
    <row r="611380" spans="13:13">
      <c r="M611380" s="4"/>
    </row>
    <row r="611381" spans="13:13">
      <c r="M611381" s="4"/>
    </row>
    <row r="611382" spans="13:13">
      <c r="M611382" s="4"/>
    </row>
    <row r="611383" spans="13:13">
      <c r="M611383" s="4"/>
    </row>
    <row r="611384" spans="13:13">
      <c r="M611384" s="4"/>
    </row>
    <row r="611385" spans="13:13">
      <c r="M611385" s="4"/>
    </row>
    <row r="611386" spans="13:13">
      <c r="M611386" s="4"/>
    </row>
    <row r="611387" spans="13:13">
      <c r="M611387" s="4"/>
    </row>
    <row r="611388" spans="13:13">
      <c r="M611388" s="4"/>
    </row>
    <row r="611389" spans="13:13">
      <c r="M611389" s="4"/>
    </row>
    <row r="611390" spans="13:13">
      <c r="M611390" s="4"/>
    </row>
    <row r="611391" spans="13:13">
      <c r="M611391" s="4"/>
    </row>
    <row r="611392" spans="13:13">
      <c r="M611392" s="4"/>
    </row>
    <row r="611393" spans="13:13">
      <c r="M611393" s="4"/>
    </row>
    <row r="611394" spans="13:13">
      <c r="M611394" s="4"/>
    </row>
    <row r="611395" spans="13:13">
      <c r="M611395" s="4"/>
    </row>
    <row r="611396" spans="13:13">
      <c r="M611396" s="4"/>
    </row>
    <row r="611397" spans="13:13">
      <c r="M611397" s="4"/>
    </row>
    <row r="611398" spans="13:13">
      <c r="M611398" s="4"/>
    </row>
    <row r="611399" spans="13:13">
      <c r="M611399" s="4"/>
    </row>
    <row r="611400" spans="13:13">
      <c r="M611400" s="4"/>
    </row>
    <row r="611401" spans="13:13">
      <c r="M611401" s="4"/>
    </row>
    <row r="611402" spans="13:13">
      <c r="M611402" s="4"/>
    </row>
    <row r="611403" spans="13:13">
      <c r="M611403" s="4"/>
    </row>
    <row r="611404" spans="13:13">
      <c r="M611404" s="4"/>
    </row>
    <row r="611405" spans="13:13">
      <c r="M611405" s="4"/>
    </row>
    <row r="611406" spans="13:13">
      <c r="M611406" s="4"/>
    </row>
    <row r="611407" spans="13:13">
      <c r="M611407" s="4"/>
    </row>
    <row r="611408" spans="13:13">
      <c r="M611408" s="4"/>
    </row>
    <row r="611409" spans="13:13">
      <c r="M611409" s="4"/>
    </row>
    <row r="611410" spans="13:13">
      <c r="M611410" s="4"/>
    </row>
    <row r="611411" spans="13:13">
      <c r="M611411" s="4"/>
    </row>
    <row r="611412" spans="13:13">
      <c r="M611412" s="4"/>
    </row>
    <row r="611413" spans="13:13">
      <c r="M611413" s="4"/>
    </row>
    <row r="611414" spans="13:13">
      <c r="M611414" s="4"/>
    </row>
    <row r="611415" spans="13:13">
      <c r="M611415" s="4"/>
    </row>
    <row r="611416" spans="13:13">
      <c r="M611416" s="4"/>
    </row>
    <row r="611417" spans="13:13">
      <c r="M611417" s="4"/>
    </row>
    <row r="611418" spans="13:13">
      <c r="M611418" s="4"/>
    </row>
    <row r="611419" spans="13:13">
      <c r="M611419" s="4"/>
    </row>
    <row r="611420" spans="13:13">
      <c r="M611420" s="4"/>
    </row>
    <row r="611421" spans="13:13">
      <c r="M611421" s="4"/>
    </row>
    <row r="611422" spans="13:13">
      <c r="M611422" s="4"/>
    </row>
    <row r="611423" spans="13:13">
      <c r="M611423" s="4"/>
    </row>
    <row r="611424" spans="13:13">
      <c r="M611424" s="4"/>
    </row>
    <row r="611425" spans="13:13">
      <c r="M611425" s="4"/>
    </row>
    <row r="611426" spans="13:13">
      <c r="M611426" s="4"/>
    </row>
    <row r="611427" spans="13:13">
      <c r="M611427" s="4"/>
    </row>
    <row r="611428" spans="13:13">
      <c r="M611428" s="4"/>
    </row>
    <row r="611429" spans="13:13">
      <c r="M611429" s="4"/>
    </row>
    <row r="611430" spans="13:13">
      <c r="M611430" s="4"/>
    </row>
    <row r="611431" spans="13:13">
      <c r="M611431" s="4"/>
    </row>
    <row r="611432" spans="13:13">
      <c r="M611432" s="4"/>
    </row>
    <row r="611433" spans="13:13">
      <c r="M611433" s="4"/>
    </row>
    <row r="611434" spans="13:13">
      <c r="M611434" s="4"/>
    </row>
    <row r="611435" spans="13:13">
      <c r="M611435" s="4"/>
    </row>
    <row r="611436" spans="13:13">
      <c r="M611436" s="4"/>
    </row>
    <row r="611437" spans="13:13">
      <c r="M611437" s="4"/>
    </row>
    <row r="611438" spans="13:13">
      <c r="M611438" s="4"/>
    </row>
    <row r="611439" spans="13:13">
      <c r="M611439" s="4"/>
    </row>
    <row r="611440" spans="13:13">
      <c r="M611440" s="4"/>
    </row>
    <row r="611441" spans="13:13">
      <c r="M611441" s="4"/>
    </row>
    <row r="611442" spans="13:13">
      <c r="M611442" s="4"/>
    </row>
    <row r="611443" spans="13:13">
      <c r="M611443" s="4"/>
    </row>
    <row r="611444" spans="13:13">
      <c r="M611444" s="4"/>
    </row>
    <row r="611445" spans="13:13">
      <c r="M611445" s="4"/>
    </row>
    <row r="611446" spans="13:13">
      <c r="M611446" s="4"/>
    </row>
    <row r="611447" spans="13:13">
      <c r="M611447" s="4"/>
    </row>
    <row r="611448" spans="13:13">
      <c r="M611448" s="4"/>
    </row>
    <row r="611449" spans="13:13">
      <c r="M611449" s="4"/>
    </row>
    <row r="611450" spans="13:13">
      <c r="M611450" s="4"/>
    </row>
    <row r="611451" spans="13:13">
      <c r="M611451" s="4"/>
    </row>
    <row r="611452" spans="13:13">
      <c r="M611452" s="4"/>
    </row>
    <row r="611453" spans="13:13">
      <c r="M611453" s="4"/>
    </row>
    <row r="611454" spans="13:13">
      <c r="M611454" s="4"/>
    </row>
    <row r="611455" spans="13:13">
      <c r="M611455" s="4"/>
    </row>
    <row r="611456" spans="13:13">
      <c r="M611456" s="4"/>
    </row>
    <row r="611457" spans="13:13">
      <c r="M611457" s="4"/>
    </row>
    <row r="611458" spans="13:13">
      <c r="M611458" s="4"/>
    </row>
    <row r="611459" spans="13:13">
      <c r="M611459" s="4"/>
    </row>
    <row r="611460" spans="13:13">
      <c r="M611460" s="4"/>
    </row>
    <row r="611461" spans="13:13">
      <c r="M611461" s="4"/>
    </row>
    <row r="611462" spans="13:13">
      <c r="M611462" s="4"/>
    </row>
    <row r="611463" spans="13:13">
      <c r="M611463" s="4"/>
    </row>
    <row r="611464" spans="13:13">
      <c r="M611464" s="4"/>
    </row>
    <row r="611465" spans="13:13">
      <c r="M611465" s="4"/>
    </row>
    <row r="611466" spans="13:13">
      <c r="M611466" s="4"/>
    </row>
    <row r="611467" spans="13:13">
      <c r="M611467" s="4"/>
    </row>
    <row r="611468" spans="13:13">
      <c r="M611468" s="4"/>
    </row>
    <row r="611469" spans="13:13">
      <c r="M611469" s="4"/>
    </row>
    <row r="611470" spans="13:13">
      <c r="M611470" s="4"/>
    </row>
    <row r="611471" spans="13:13">
      <c r="M611471" s="4"/>
    </row>
    <row r="611472" spans="13:13">
      <c r="M611472" s="4"/>
    </row>
    <row r="611473" spans="13:13">
      <c r="M611473" s="4"/>
    </row>
    <row r="611474" spans="13:13">
      <c r="M611474" s="4"/>
    </row>
    <row r="611475" spans="13:13">
      <c r="M611475" s="4"/>
    </row>
    <row r="611476" spans="13:13">
      <c r="M611476" s="4"/>
    </row>
    <row r="611477" spans="13:13">
      <c r="M611477" s="4"/>
    </row>
    <row r="611478" spans="13:13">
      <c r="M611478" s="4"/>
    </row>
    <row r="611479" spans="13:13">
      <c r="M611479" s="4"/>
    </row>
    <row r="611480" spans="13:13">
      <c r="M611480" s="4"/>
    </row>
    <row r="611481" spans="13:13">
      <c r="M611481" s="4"/>
    </row>
    <row r="611482" spans="13:13">
      <c r="M611482" s="4"/>
    </row>
    <row r="611483" spans="13:13">
      <c r="M611483" s="4"/>
    </row>
    <row r="611484" spans="13:13">
      <c r="M611484" s="4"/>
    </row>
    <row r="611485" spans="13:13">
      <c r="M611485" s="4"/>
    </row>
    <row r="611486" spans="13:13">
      <c r="M611486" s="4"/>
    </row>
    <row r="611487" spans="13:13">
      <c r="M611487" s="4"/>
    </row>
    <row r="611488" spans="13:13">
      <c r="M611488" s="4"/>
    </row>
    <row r="611489" spans="13:13">
      <c r="M611489" s="4"/>
    </row>
    <row r="611490" spans="13:13">
      <c r="M611490" s="4"/>
    </row>
    <row r="611491" spans="13:13">
      <c r="M611491" s="4"/>
    </row>
    <row r="611492" spans="13:13">
      <c r="M611492" s="4"/>
    </row>
    <row r="611493" spans="13:13">
      <c r="M611493" s="4"/>
    </row>
    <row r="611494" spans="13:13">
      <c r="M611494" s="4"/>
    </row>
    <row r="611495" spans="13:13">
      <c r="M611495" s="4"/>
    </row>
    <row r="611496" spans="13:13">
      <c r="M611496" s="4"/>
    </row>
    <row r="611497" spans="13:13">
      <c r="M611497" s="4"/>
    </row>
    <row r="611498" spans="13:13">
      <c r="M611498" s="4"/>
    </row>
    <row r="611499" spans="13:13">
      <c r="M611499" s="4"/>
    </row>
    <row r="611500" spans="13:13">
      <c r="M611500" s="4"/>
    </row>
    <row r="611501" spans="13:13">
      <c r="M611501" s="4"/>
    </row>
    <row r="611502" spans="13:13">
      <c r="M611502" s="4"/>
    </row>
    <row r="611503" spans="13:13">
      <c r="M611503" s="4"/>
    </row>
    <row r="611504" spans="13:13">
      <c r="M611504" s="4"/>
    </row>
    <row r="611505" spans="13:13">
      <c r="M611505" s="4"/>
    </row>
    <row r="611506" spans="13:13">
      <c r="M611506" s="4"/>
    </row>
    <row r="611507" spans="13:13">
      <c r="M611507" s="4"/>
    </row>
    <row r="611508" spans="13:13">
      <c r="M611508" s="4"/>
    </row>
    <row r="611509" spans="13:13">
      <c r="M611509" s="4"/>
    </row>
    <row r="611510" spans="13:13">
      <c r="M611510" s="4"/>
    </row>
    <row r="611511" spans="13:13">
      <c r="M611511" s="4"/>
    </row>
    <row r="611512" spans="13:13">
      <c r="M611512" s="4"/>
    </row>
    <row r="611513" spans="13:13">
      <c r="M611513" s="4"/>
    </row>
    <row r="611514" spans="13:13">
      <c r="M611514" s="4"/>
    </row>
    <row r="611515" spans="13:13">
      <c r="M611515" s="4"/>
    </row>
    <row r="611516" spans="13:13">
      <c r="M611516" s="4"/>
    </row>
    <row r="611517" spans="13:13">
      <c r="M611517" s="4"/>
    </row>
    <row r="611518" spans="13:13">
      <c r="M611518" s="4"/>
    </row>
    <row r="611519" spans="13:13">
      <c r="M611519" s="4"/>
    </row>
    <row r="611520" spans="13:13">
      <c r="M611520" s="4"/>
    </row>
    <row r="611521" spans="13:13">
      <c r="M611521" s="4"/>
    </row>
    <row r="611522" spans="13:13">
      <c r="M611522" s="4"/>
    </row>
    <row r="611523" spans="13:13">
      <c r="M611523" s="4"/>
    </row>
    <row r="611524" spans="13:13">
      <c r="M611524" s="4"/>
    </row>
    <row r="611525" spans="13:13">
      <c r="M611525" s="4"/>
    </row>
    <row r="611526" spans="13:13">
      <c r="M611526" s="4"/>
    </row>
    <row r="611527" spans="13:13">
      <c r="M611527" s="4"/>
    </row>
    <row r="611528" spans="13:13">
      <c r="M611528" s="4"/>
    </row>
    <row r="611529" spans="13:13">
      <c r="M611529" s="4"/>
    </row>
    <row r="611530" spans="13:13">
      <c r="M611530" s="4"/>
    </row>
    <row r="611531" spans="13:13">
      <c r="M611531" s="4"/>
    </row>
    <row r="611532" spans="13:13">
      <c r="M611532" s="4"/>
    </row>
    <row r="611533" spans="13:13">
      <c r="M611533" s="4"/>
    </row>
    <row r="611534" spans="13:13">
      <c r="M611534" s="4"/>
    </row>
    <row r="611535" spans="13:13">
      <c r="M611535" s="4"/>
    </row>
    <row r="611536" spans="13:13">
      <c r="M611536" s="4"/>
    </row>
    <row r="611537" spans="13:13">
      <c r="M611537" s="4"/>
    </row>
    <row r="611538" spans="13:13">
      <c r="M611538" s="4"/>
    </row>
    <row r="611539" spans="13:13">
      <c r="M611539" s="4"/>
    </row>
    <row r="611540" spans="13:13">
      <c r="M611540" s="4"/>
    </row>
    <row r="611541" spans="13:13">
      <c r="M611541" s="4"/>
    </row>
    <row r="611542" spans="13:13">
      <c r="M611542" s="4"/>
    </row>
    <row r="611543" spans="13:13">
      <c r="M611543" s="4"/>
    </row>
    <row r="611544" spans="13:13">
      <c r="M611544" s="4"/>
    </row>
    <row r="611545" spans="13:13">
      <c r="M611545" s="4"/>
    </row>
    <row r="611546" spans="13:13">
      <c r="M611546" s="4"/>
    </row>
    <row r="611547" spans="13:13">
      <c r="M611547" s="4"/>
    </row>
    <row r="611548" spans="13:13">
      <c r="M611548" s="4"/>
    </row>
    <row r="611549" spans="13:13">
      <c r="M611549" s="4"/>
    </row>
    <row r="611550" spans="13:13">
      <c r="M611550" s="4"/>
    </row>
    <row r="611551" spans="13:13">
      <c r="M611551" s="4"/>
    </row>
    <row r="611552" spans="13:13">
      <c r="M611552" s="4"/>
    </row>
    <row r="611553" spans="13:13">
      <c r="M611553" s="4"/>
    </row>
    <row r="611554" spans="13:13">
      <c r="M611554" s="4"/>
    </row>
    <row r="611555" spans="13:13">
      <c r="M611555" s="4"/>
    </row>
    <row r="611556" spans="13:13">
      <c r="M611556" s="4"/>
    </row>
    <row r="611557" spans="13:13">
      <c r="M611557" s="4"/>
    </row>
    <row r="611558" spans="13:13">
      <c r="M611558" s="4"/>
    </row>
    <row r="611559" spans="13:13">
      <c r="M611559" s="4"/>
    </row>
    <row r="611560" spans="13:13">
      <c r="M611560" s="4"/>
    </row>
    <row r="611561" spans="13:13">
      <c r="M611561" s="4"/>
    </row>
    <row r="611562" spans="13:13">
      <c r="M611562" s="4"/>
    </row>
    <row r="611563" spans="13:13">
      <c r="M611563" s="4"/>
    </row>
    <row r="611564" spans="13:13">
      <c r="M611564" s="4"/>
    </row>
    <row r="611565" spans="13:13">
      <c r="M611565" s="4"/>
    </row>
    <row r="611566" spans="13:13">
      <c r="M611566" s="4"/>
    </row>
    <row r="611567" spans="13:13">
      <c r="M611567" s="4"/>
    </row>
    <row r="611568" spans="13:13">
      <c r="M611568" s="4"/>
    </row>
    <row r="611569" spans="13:13">
      <c r="M611569" s="4"/>
    </row>
    <row r="611570" spans="13:13">
      <c r="M611570" s="4"/>
    </row>
    <row r="611571" spans="13:13">
      <c r="M611571" s="4"/>
    </row>
    <row r="611572" spans="13:13">
      <c r="M611572" s="4"/>
    </row>
    <row r="611573" spans="13:13">
      <c r="M611573" s="4"/>
    </row>
    <row r="611574" spans="13:13">
      <c r="M611574" s="4"/>
    </row>
    <row r="611575" spans="13:13">
      <c r="M611575" s="4"/>
    </row>
    <row r="611576" spans="13:13">
      <c r="M611576" s="4"/>
    </row>
    <row r="611577" spans="13:13">
      <c r="M611577" s="4"/>
    </row>
    <row r="611578" spans="13:13">
      <c r="M611578" s="4"/>
    </row>
    <row r="611579" spans="13:13">
      <c r="M611579" s="4"/>
    </row>
    <row r="611580" spans="13:13">
      <c r="M611580" s="4"/>
    </row>
    <row r="611581" spans="13:13">
      <c r="M611581" s="4"/>
    </row>
    <row r="611582" spans="13:13">
      <c r="M611582" s="4"/>
    </row>
    <row r="611583" spans="13:13">
      <c r="M611583" s="4"/>
    </row>
    <row r="611584" spans="13:13">
      <c r="M611584" s="4"/>
    </row>
    <row r="611585" spans="13:13">
      <c r="M611585" s="4"/>
    </row>
    <row r="611586" spans="13:13">
      <c r="M611586" s="4"/>
    </row>
    <row r="611587" spans="13:13">
      <c r="M611587" s="4"/>
    </row>
    <row r="611588" spans="13:13">
      <c r="M611588" s="4"/>
    </row>
    <row r="611589" spans="13:13">
      <c r="M611589" s="4"/>
    </row>
    <row r="611590" spans="13:13">
      <c r="M611590" s="4"/>
    </row>
    <row r="611591" spans="13:13">
      <c r="M611591" s="4"/>
    </row>
    <row r="611592" spans="13:13">
      <c r="M611592" s="4"/>
    </row>
    <row r="611593" spans="13:13">
      <c r="M611593" s="4"/>
    </row>
    <row r="611594" spans="13:13">
      <c r="M611594" s="4"/>
    </row>
    <row r="611595" spans="13:13">
      <c r="M611595" s="4"/>
    </row>
    <row r="611596" spans="13:13">
      <c r="M611596" s="4"/>
    </row>
    <row r="611597" spans="13:13">
      <c r="M611597" s="4"/>
    </row>
    <row r="611598" spans="13:13">
      <c r="M611598" s="4"/>
    </row>
    <row r="611599" spans="13:13">
      <c r="M611599" s="4"/>
    </row>
    <row r="611600" spans="13:13">
      <c r="M611600" s="4"/>
    </row>
    <row r="611601" spans="13:13">
      <c r="M611601" s="4"/>
    </row>
    <row r="611602" spans="13:13">
      <c r="M611602" s="4"/>
    </row>
    <row r="611603" spans="13:13">
      <c r="M611603" s="4"/>
    </row>
    <row r="611604" spans="13:13">
      <c r="M611604" s="4"/>
    </row>
    <row r="611605" spans="13:13">
      <c r="M611605" s="4"/>
    </row>
    <row r="611606" spans="13:13">
      <c r="M611606" s="4"/>
    </row>
    <row r="611607" spans="13:13">
      <c r="M611607" s="4"/>
    </row>
    <row r="611608" spans="13:13">
      <c r="M611608" s="4"/>
    </row>
    <row r="611609" spans="13:13">
      <c r="M611609" s="4"/>
    </row>
    <row r="611610" spans="13:13">
      <c r="M611610" s="4"/>
    </row>
    <row r="611611" spans="13:13">
      <c r="M611611" s="4"/>
    </row>
    <row r="611612" spans="13:13">
      <c r="M611612" s="4"/>
    </row>
    <row r="611613" spans="13:13">
      <c r="M611613" s="4"/>
    </row>
    <row r="611614" spans="13:13">
      <c r="M611614" s="4"/>
    </row>
    <row r="611615" spans="13:13">
      <c r="M611615" s="4"/>
    </row>
    <row r="611616" spans="13:13">
      <c r="M611616" s="4"/>
    </row>
    <row r="611617" spans="13:13">
      <c r="M611617" s="4"/>
    </row>
    <row r="611618" spans="13:13">
      <c r="M611618" s="4"/>
    </row>
    <row r="611619" spans="13:13">
      <c r="M611619" s="4"/>
    </row>
    <row r="611620" spans="13:13">
      <c r="M611620" s="4"/>
    </row>
    <row r="611621" spans="13:13">
      <c r="M611621" s="4"/>
    </row>
    <row r="611622" spans="13:13">
      <c r="M611622" s="4"/>
    </row>
    <row r="611623" spans="13:13">
      <c r="M611623" s="4"/>
    </row>
    <row r="611624" spans="13:13">
      <c r="M611624" s="4"/>
    </row>
    <row r="611625" spans="13:13">
      <c r="M611625" s="4"/>
    </row>
    <row r="611626" spans="13:13">
      <c r="M611626" s="4"/>
    </row>
    <row r="611627" spans="13:13">
      <c r="M611627" s="4"/>
    </row>
    <row r="611628" spans="13:13">
      <c r="M611628" s="4"/>
    </row>
    <row r="611629" spans="13:13">
      <c r="M611629" s="4"/>
    </row>
    <row r="611630" spans="13:13">
      <c r="M611630" s="4"/>
    </row>
    <row r="611631" spans="13:13">
      <c r="M611631" s="4"/>
    </row>
    <row r="611632" spans="13:13">
      <c r="M611632" s="4"/>
    </row>
    <row r="611633" spans="13:13">
      <c r="M611633" s="4"/>
    </row>
    <row r="611634" spans="13:13">
      <c r="M611634" s="4"/>
    </row>
    <row r="611635" spans="13:13">
      <c r="M611635" s="4"/>
    </row>
    <row r="611636" spans="13:13">
      <c r="M611636" s="4"/>
    </row>
    <row r="611637" spans="13:13">
      <c r="M611637" s="4"/>
    </row>
    <row r="611638" spans="13:13">
      <c r="M611638" s="4"/>
    </row>
    <row r="611639" spans="13:13">
      <c r="M611639" s="4"/>
    </row>
    <row r="611640" spans="13:13">
      <c r="M611640" s="4"/>
    </row>
    <row r="611641" spans="13:13">
      <c r="M611641" s="4"/>
    </row>
    <row r="611642" spans="13:13">
      <c r="M611642" s="4"/>
    </row>
    <row r="611643" spans="13:13">
      <c r="M611643" s="4"/>
    </row>
    <row r="611644" spans="13:13">
      <c r="M611644" s="4"/>
    </row>
    <row r="611645" spans="13:13">
      <c r="M611645" s="4"/>
    </row>
    <row r="611646" spans="13:13">
      <c r="M611646" s="4"/>
    </row>
    <row r="611647" spans="13:13">
      <c r="M611647" s="4"/>
    </row>
    <row r="611648" spans="13:13">
      <c r="M611648" s="4"/>
    </row>
    <row r="611649" spans="13:13">
      <c r="M611649" s="4"/>
    </row>
    <row r="611650" spans="13:13">
      <c r="M611650" s="4"/>
    </row>
    <row r="611651" spans="13:13">
      <c r="M611651" s="4"/>
    </row>
    <row r="611652" spans="13:13">
      <c r="M611652" s="4"/>
    </row>
    <row r="611653" spans="13:13">
      <c r="M611653" s="4"/>
    </row>
    <row r="611654" spans="13:13">
      <c r="M611654" s="4"/>
    </row>
    <row r="611655" spans="13:13">
      <c r="M611655" s="4"/>
    </row>
    <row r="611656" spans="13:13">
      <c r="M611656" s="4"/>
    </row>
    <row r="611657" spans="13:13">
      <c r="M611657" s="4"/>
    </row>
    <row r="611658" spans="13:13">
      <c r="M611658" s="4"/>
    </row>
    <row r="611659" spans="13:13">
      <c r="M611659" s="4"/>
    </row>
    <row r="611660" spans="13:13">
      <c r="M611660" s="4"/>
    </row>
    <row r="611661" spans="13:13">
      <c r="M611661" s="4"/>
    </row>
    <row r="611662" spans="13:13">
      <c r="M611662" s="4"/>
    </row>
    <row r="611663" spans="13:13">
      <c r="M611663" s="4"/>
    </row>
    <row r="611664" spans="13:13">
      <c r="M611664" s="4"/>
    </row>
    <row r="611665" spans="13:13">
      <c r="M611665" s="4"/>
    </row>
    <row r="611666" spans="13:13">
      <c r="M611666" s="4"/>
    </row>
    <row r="611667" spans="13:13">
      <c r="M611667" s="4"/>
    </row>
    <row r="611668" spans="13:13">
      <c r="M611668" s="4"/>
    </row>
    <row r="611669" spans="13:13">
      <c r="M611669" s="4"/>
    </row>
    <row r="611670" spans="13:13">
      <c r="M611670" s="4"/>
    </row>
    <row r="611671" spans="13:13">
      <c r="M611671" s="4"/>
    </row>
    <row r="611672" spans="13:13">
      <c r="M611672" s="4"/>
    </row>
    <row r="611673" spans="13:13">
      <c r="M611673" s="4"/>
    </row>
    <row r="611674" spans="13:13">
      <c r="M611674" s="4"/>
    </row>
    <row r="611675" spans="13:13">
      <c r="M611675" s="4"/>
    </row>
    <row r="611676" spans="13:13">
      <c r="M611676" s="4"/>
    </row>
    <row r="611677" spans="13:13">
      <c r="M611677" s="4"/>
    </row>
    <row r="611678" spans="13:13">
      <c r="M611678" s="4"/>
    </row>
    <row r="611679" spans="13:13">
      <c r="M611679" s="4"/>
    </row>
    <row r="611680" spans="13:13">
      <c r="M611680" s="4"/>
    </row>
    <row r="611681" spans="13:13">
      <c r="M611681" s="4"/>
    </row>
    <row r="611682" spans="13:13">
      <c r="M611682" s="4"/>
    </row>
    <row r="611683" spans="13:13">
      <c r="M611683" s="4"/>
    </row>
    <row r="611684" spans="13:13">
      <c r="M611684" s="4"/>
    </row>
    <row r="611685" spans="13:13">
      <c r="M611685" s="4"/>
    </row>
    <row r="611686" spans="13:13">
      <c r="M611686" s="4"/>
    </row>
    <row r="611687" spans="13:13">
      <c r="M611687" s="4"/>
    </row>
    <row r="611688" spans="13:13">
      <c r="M611688" s="4"/>
    </row>
    <row r="611689" spans="13:13">
      <c r="M611689" s="4"/>
    </row>
    <row r="611690" spans="13:13">
      <c r="M611690" s="4"/>
    </row>
    <row r="611691" spans="13:13">
      <c r="M611691" s="4"/>
    </row>
    <row r="611692" spans="13:13">
      <c r="M611692" s="4"/>
    </row>
    <row r="611693" spans="13:13">
      <c r="M611693" s="4"/>
    </row>
    <row r="611694" spans="13:13">
      <c r="M611694" s="4"/>
    </row>
    <row r="611695" spans="13:13">
      <c r="M611695" s="4"/>
    </row>
    <row r="611696" spans="13:13">
      <c r="M611696" s="4"/>
    </row>
    <row r="611697" spans="13:13">
      <c r="M611697" s="4"/>
    </row>
    <row r="611698" spans="13:13">
      <c r="M611698" s="4"/>
    </row>
    <row r="611699" spans="13:13">
      <c r="M611699" s="4"/>
    </row>
    <row r="611700" spans="13:13">
      <c r="M611700" s="4"/>
    </row>
    <row r="611701" spans="13:13">
      <c r="M611701" s="4"/>
    </row>
    <row r="611702" spans="13:13">
      <c r="M611702" s="4"/>
    </row>
    <row r="611703" spans="13:13">
      <c r="M611703" s="4"/>
    </row>
    <row r="611704" spans="13:13">
      <c r="M611704" s="4"/>
    </row>
    <row r="611705" spans="13:13">
      <c r="M611705" s="4"/>
    </row>
    <row r="611706" spans="13:13">
      <c r="M611706" s="4"/>
    </row>
    <row r="611707" spans="13:13">
      <c r="M611707" s="4"/>
    </row>
    <row r="611708" spans="13:13">
      <c r="M611708" s="4"/>
    </row>
    <row r="611709" spans="13:13">
      <c r="M611709" s="4"/>
    </row>
    <row r="611710" spans="13:13">
      <c r="M611710" s="4"/>
    </row>
    <row r="611711" spans="13:13">
      <c r="M611711" s="4"/>
    </row>
    <row r="611712" spans="13:13">
      <c r="M611712" s="4"/>
    </row>
    <row r="611713" spans="13:13">
      <c r="M611713" s="4"/>
    </row>
    <row r="611714" spans="13:13">
      <c r="M611714" s="4"/>
    </row>
    <row r="611715" spans="13:13">
      <c r="M611715" s="4"/>
    </row>
    <row r="611716" spans="13:13">
      <c r="M611716" s="4"/>
    </row>
    <row r="611717" spans="13:13">
      <c r="M611717" s="4"/>
    </row>
    <row r="611718" spans="13:13">
      <c r="M611718" s="4"/>
    </row>
    <row r="611719" spans="13:13">
      <c r="M611719" s="4"/>
    </row>
    <row r="611720" spans="13:13">
      <c r="M611720" s="4"/>
    </row>
    <row r="611721" spans="13:13">
      <c r="M611721" s="4"/>
    </row>
    <row r="611722" spans="13:13">
      <c r="M611722" s="4"/>
    </row>
    <row r="611723" spans="13:13">
      <c r="M611723" s="4"/>
    </row>
    <row r="611724" spans="13:13">
      <c r="M611724" s="4"/>
    </row>
    <row r="611725" spans="13:13">
      <c r="M611725" s="4"/>
    </row>
    <row r="611726" spans="13:13">
      <c r="M611726" s="4"/>
    </row>
    <row r="611727" spans="13:13">
      <c r="M611727" s="4"/>
    </row>
    <row r="611728" spans="13:13">
      <c r="M611728" s="4"/>
    </row>
    <row r="611729" spans="13:13">
      <c r="M611729" s="4"/>
    </row>
    <row r="611730" spans="13:13">
      <c r="M611730" s="4"/>
    </row>
    <row r="611731" spans="13:13">
      <c r="M611731" s="4"/>
    </row>
    <row r="611732" spans="13:13">
      <c r="M611732" s="4"/>
    </row>
    <row r="611733" spans="13:13">
      <c r="M611733" s="4"/>
    </row>
    <row r="611734" spans="13:13">
      <c r="M611734" s="4"/>
    </row>
    <row r="611735" spans="13:13">
      <c r="M611735" s="4"/>
    </row>
    <row r="611736" spans="13:13">
      <c r="M611736" s="4"/>
    </row>
    <row r="611737" spans="13:13">
      <c r="M611737" s="4"/>
    </row>
    <row r="611738" spans="13:13">
      <c r="M611738" s="4"/>
    </row>
    <row r="611739" spans="13:13">
      <c r="M611739" s="4"/>
    </row>
    <row r="611740" spans="13:13">
      <c r="M611740" s="4"/>
    </row>
    <row r="611741" spans="13:13">
      <c r="M611741" s="4"/>
    </row>
    <row r="611742" spans="13:13">
      <c r="M611742" s="4"/>
    </row>
    <row r="611743" spans="13:13">
      <c r="M611743" s="4"/>
    </row>
    <row r="611744" spans="13:13">
      <c r="M611744" s="4"/>
    </row>
    <row r="611745" spans="13:13">
      <c r="M611745" s="4"/>
    </row>
    <row r="611746" spans="13:13">
      <c r="M611746" s="4"/>
    </row>
    <row r="611747" spans="13:13">
      <c r="M611747" s="4"/>
    </row>
    <row r="611748" spans="13:13">
      <c r="M611748" s="4"/>
    </row>
    <row r="611749" spans="13:13">
      <c r="M611749" s="4"/>
    </row>
    <row r="611750" spans="13:13">
      <c r="M611750" s="4"/>
    </row>
    <row r="611751" spans="13:13">
      <c r="M611751" s="4"/>
    </row>
    <row r="611752" spans="13:13">
      <c r="M611752" s="4"/>
    </row>
    <row r="611753" spans="13:13">
      <c r="M611753" s="4"/>
    </row>
    <row r="611754" spans="13:13">
      <c r="M611754" s="4"/>
    </row>
    <row r="611755" spans="13:13">
      <c r="M611755" s="4"/>
    </row>
    <row r="611756" spans="13:13">
      <c r="M611756" s="4"/>
    </row>
    <row r="611757" spans="13:13">
      <c r="M611757" s="4"/>
    </row>
    <row r="611758" spans="13:13">
      <c r="M611758" s="4"/>
    </row>
    <row r="611759" spans="13:13">
      <c r="M611759" s="4"/>
    </row>
    <row r="611760" spans="13:13">
      <c r="M611760" s="4"/>
    </row>
    <row r="611761" spans="13:13">
      <c r="M611761" s="4"/>
    </row>
    <row r="611762" spans="13:13">
      <c r="M611762" s="4"/>
    </row>
    <row r="611763" spans="13:13">
      <c r="M611763" s="4"/>
    </row>
    <row r="611764" spans="13:13">
      <c r="M611764" s="4"/>
    </row>
    <row r="611765" spans="13:13">
      <c r="M611765" s="4"/>
    </row>
    <row r="611766" spans="13:13">
      <c r="M611766" s="4"/>
    </row>
    <row r="611767" spans="13:13">
      <c r="M611767" s="4"/>
    </row>
    <row r="611768" spans="13:13">
      <c r="M611768" s="4"/>
    </row>
    <row r="611769" spans="13:13">
      <c r="M611769" s="4"/>
    </row>
    <row r="611770" spans="13:13">
      <c r="M611770" s="4"/>
    </row>
    <row r="611771" spans="13:13">
      <c r="M611771" s="4"/>
    </row>
    <row r="611772" spans="13:13">
      <c r="M611772" s="4"/>
    </row>
    <row r="611773" spans="13:13">
      <c r="M611773" s="4"/>
    </row>
    <row r="611774" spans="13:13">
      <c r="M611774" s="4"/>
    </row>
    <row r="611775" spans="13:13">
      <c r="M611775" s="4"/>
    </row>
    <row r="611776" spans="13:13">
      <c r="M611776" s="4"/>
    </row>
    <row r="611777" spans="13:13">
      <c r="M611777" s="4"/>
    </row>
    <row r="611778" spans="13:13">
      <c r="M611778" s="4"/>
    </row>
    <row r="611779" spans="13:13">
      <c r="M611779" s="4"/>
    </row>
    <row r="611780" spans="13:13">
      <c r="M611780" s="4"/>
    </row>
    <row r="611781" spans="13:13">
      <c r="M611781" s="4"/>
    </row>
    <row r="611782" spans="13:13">
      <c r="M611782" s="4"/>
    </row>
    <row r="611783" spans="13:13">
      <c r="M611783" s="4"/>
    </row>
    <row r="611784" spans="13:13">
      <c r="M611784" s="4"/>
    </row>
    <row r="611785" spans="13:13">
      <c r="M611785" s="4"/>
    </row>
    <row r="611786" spans="13:13">
      <c r="M611786" s="4"/>
    </row>
    <row r="611787" spans="13:13">
      <c r="M611787" s="4"/>
    </row>
    <row r="611788" spans="13:13">
      <c r="M611788" s="4"/>
    </row>
    <row r="611789" spans="13:13">
      <c r="M611789" s="4"/>
    </row>
    <row r="611790" spans="13:13">
      <c r="M611790" s="4"/>
    </row>
    <row r="611791" spans="13:13">
      <c r="M611791" s="4"/>
    </row>
    <row r="611792" spans="13:13">
      <c r="M611792" s="4"/>
    </row>
    <row r="611793" spans="13:13">
      <c r="M611793" s="4"/>
    </row>
    <row r="611794" spans="13:13">
      <c r="M611794" s="4"/>
    </row>
    <row r="611795" spans="13:13">
      <c r="M611795" s="4"/>
    </row>
    <row r="611796" spans="13:13">
      <c r="M611796" s="4"/>
    </row>
    <row r="611797" spans="13:13">
      <c r="M611797" s="4"/>
    </row>
    <row r="611798" spans="13:13">
      <c r="M611798" s="4"/>
    </row>
    <row r="611799" spans="13:13">
      <c r="M611799" s="4"/>
    </row>
    <row r="611800" spans="13:13">
      <c r="M611800" s="4"/>
    </row>
    <row r="611801" spans="13:13">
      <c r="M611801" s="4"/>
    </row>
    <row r="611802" spans="13:13">
      <c r="M611802" s="4"/>
    </row>
    <row r="611803" spans="13:13">
      <c r="M611803" s="4"/>
    </row>
    <row r="611804" spans="13:13">
      <c r="M611804" s="4"/>
    </row>
    <row r="611805" spans="13:13">
      <c r="M611805" s="4"/>
    </row>
    <row r="611806" spans="13:13">
      <c r="M611806" s="4"/>
    </row>
    <row r="611807" spans="13:13">
      <c r="M611807" s="4"/>
    </row>
    <row r="611808" spans="13:13">
      <c r="M611808" s="4"/>
    </row>
    <row r="611809" spans="13:13">
      <c r="M611809" s="4"/>
    </row>
    <row r="611810" spans="13:13">
      <c r="M611810" s="4"/>
    </row>
    <row r="611811" spans="13:13">
      <c r="M611811" s="4"/>
    </row>
    <row r="611812" spans="13:13">
      <c r="M611812" s="4"/>
    </row>
    <row r="611813" spans="13:13">
      <c r="M611813" s="4"/>
    </row>
    <row r="611814" spans="13:13">
      <c r="M611814" s="4"/>
    </row>
    <row r="611815" spans="13:13">
      <c r="M611815" s="4"/>
    </row>
    <row r="611816" spans="13:13">
      <c r="M611816" s="4"/>
    </row>
    <row r="611817" spans="13:13">
      <c r="M611817" s="4"/>
    </row>
    <row r="611818" spans="13:13">
      <c r="M611818" s="4"/>
    </row>
    <row r="611819" spans="13:13">
      <c r="M611819" s="4"/>
    </row>
    <row r="611820" spans="13:13">
      <c r="M611820" s="4"/>
    </row>
    <row r="611821" spans="13:13">
      <c r="M611821" s="4"/>
    </row>
    <row r="611822" spans="13:13">
      <c r="M611822" s="4"/>
    </row>
    <row r="611823" spans="13:13">
      <c r="M611823" s="4"/>
    </row>
    <row r="611824" spans="13:13">
      <c r="M611824" s="4"/>
    </row>
    <row r="611825" spans="13:13">
      <c r="M611825" s="4"/>
    </row>
    <row r="611826" spans="13:13">
      <c r="M611826" s="4"/>
    </row>
    <row r="611827" spans="13:13">
      <c r="M611827" s="4"/>
    </row>
    <row r="611828" spans="13:13">
      <c r="M611828" s="4"/>
    </row>
    <row r="611829" spans="13:13">
      <c r="M611829" s="4"/>
    </row>
    <row r="611830" spans="13:13">
      <c r="M611830" s="4"/>
    </row>
    <row r="611831" spans="13:13">
      <c r="M611831" s="4"/>
    </row>
    <row r="611832" spans="13:13">
      <c r="M611832" s="4"/>
    </row>
    <row r="611833" spans="13:13">
      <c r="M611833" s="4"/>
    </row>
    <row r="611834" spans="13:13">
      <c r="M611834" s="4"/>
    </row>
    <row r="611835" spans="13:13">
      <c r="M611835" s="4"/>
    </row>
    <row r="611836" spans="13:13">
      <c r="M611836" s="4"/>
    </row>
    <row r="611837" spans="13:13">
      <c r="M611837" s="4"/>
    </row>
    <row r="611838" spans="13:13">
      <c r="M611838" s="4"/>
    </row>
    <row r="611839" spans="13:13">
      <c r="M611839" s="4"/>
    </row>
    <row r="611840" spans="13:13">
      <c r="M611840" s="4"/>
    </row>
    <row r="611841" spans="13:13">
      <c r="M611841" s="4"/>
    </row>
    <row r="611842" spans="13:13">
      <c r="M611842" s="4"/>
    </row>
    <row r="611843" spans="13:13">
      <c r="M611843" s="4"/>
    </row>
    <row r="611844" spans="13:13">
      <c r="M611844" s="4"/>
    </row>
    <row r="611845" spans="13:13">
      <c r="M611845" s="4"/>
    </row>
    <row r="611846" spans="13:13">
      <c r="M611846" s="4"/>
    </row>
    <row r="611847" spans="13:13">
      <c r="M611847" s="4"/>
    </row>
    <row r="611848" spans="13:13">
      <c r="M611848" s="4"/>
    </row>
    <row r="611849" spans="13:13">
      <c r="M611849" s="4"/>
    </row>
    <row r="611850" spans="13:13">
      <c r="M611850" s="4"/>
    </row>
    <row r="611851" spans="13:13">
      <c r="M611851" s="4"/>
    </row>
    <row r="611852" spans="13:13">
      <c r="M611852" s="4"/>
    </row>
    <row r="611853" spans="13:13">
      <c r="M611853" s="4"/>
    </row>
    <row r="611854" spans="13:13">
      <c r="M611854" s="4"/>
    </row>
    <row r="611855" spans="13:13">
      <c r="M611855" s="4"/>
    </row>
    <row r="611856" spans="13:13">
      <c r="M611856" s="4"/>
    </row>
    <row r="611857" spans="13:13">
      <c r="M611857" s="4"/>
    </row>
    <row r="611858" spans="13:13">
      <c r="M611858" s="4"/>
    </row>
    <row r="611859" spans="13:13">
      <c r="M611859" s="4"/>
    </row>
    <row r="611860" spans="13:13">
      <c r="M611860" s="4"/>
    </row>
    <row r="611861" spans="13:13">
      <c r="M611861" s="4"/>
    </row>
    <row r="611862" spans="13:13">
      <c r="M611862" s="4"/>
    </row>
    <row r="611863" spans="13:13">
      <c r="M611863" s="4"/>
    </row>
    <row r="611864" spans="13:13">
      <c r="M611864" s="4"/>
    </row>
    <row r="611865" spans="13:13">
      <c r="M611865" s="4"/>
    </row>
    <row r="611866" spans="13:13">
      <c r="M611866" s="4"/>
    </row>
    <row r="611867" spans="13:13">
      <c r="M611867" s="4"/>
    </row>
    <row r="611868" spans="13:13">
      <c r="M611868" s="4"/>
    </row>
    <row r="611869" spans="13:13">
      <c r="M611869" s="4"/>
    </row>
    <row r="611870" spans="13:13">
      <c r="M611870" s="4"/>
    </row>
    <row r="611871" spans="13:13">
      <c r="M611871" s="4"/>
    </row>
    <row r="611872" spans="13:13">
      <c r="M611872" s="4"/>
    </row>
    <row r="611873" spans="13:13">
      <c r="M611873" s="4"/>
    </row>
    <row r="611874" spans="13:13">
      <c r="M611874" s="4"/>
    </row>
    <row r="611875" spans="13:13">
      <c r="M611875" s="4"/>
    </row>
    <row r="611876" spans="13:13">
      <c r="M611876" s="4"/>
    </row>
    <row r="611877" spans="13:13">
      <c r="M611877" s="4"/>
    </row>
    <row r="611878" spans="13:13">
      <c r="M611878" s="4"/>
    </row>
    <row r="611879" spans="13:13">
      <c r="M611879" s="4"/>
    </row>
    <row r="611880" spans="13:13">
      <c r="M611880" s="4"/>
    </row>
    <row r="611881" spans="13:13">
      <c r="M611881" s="4"/>
    </row>
    <row r="611882" spans="13:13">
      <c r="M611882" s="4"/>
    </row>
    <row r="611883" spans="13:13">
      <c r="M611883" s="4"/>
    </row>
    <row r="611884" spans="13:13">
      <c r="M611884" s="4"/>
    </row>
    <row r="611885" spans="13:13">
      <c r="M611885" s="4"/>
    </row>
    <row r="611886" spans="13:13">
      <c r="M611886" s="4"/>
    </row>
    <row r="611887" spans="13:13">
      <c r="M611887" s="4"/>
    </row>
    <row r="611888" spans="13:13">
      <c r="M611888" s="4"/>
    </row>
    <row r="611889" spans="13:13">
      <c r="M611889" s="4"/>
    </row>
    <row r="611890" spans="13:13">
      <c r="M611890" s="4"/>
    </row>
    <row r="611891" spans="13:13">
      <c r="M611891" s="4"/>
    </row>
    <row r="611892" spans="13:13">
      <c r="M611892" s="4"/>
    </row>
    <row r="611893" spans="13:13">
      <c r="M611893" s="4"/>
    </row>
    <row r="611894" spans="13:13">
      <c r="M611894" s="4"/>
    </row>
    <row r="611895" spans="13:13">
      <c r="M611895" s="4"/>
    </row>
    <row r="611896" spans="13:13">
      <c r="M611896" s="4"/>
    </row>
    <row r="611897" spans="13:13">
      <c r="M611897" s="4"/>
    </row>
    <row r="611898" spans="13:13">
      <c r="M611898" s="4"/>
    </row>
    <row r="611899" spans="13:13">
      <c r="M611899" s="4"/>
    </row>
    <row r="611900" spans="13:13">
      <c r="M611900" s="4"/>
    </row>
    <row r="611901" spans="13:13">
      <c r="M611901" s="4"/>
    </row>
    <row r="611902" spans="13:13">
      <c r="M611902" s="4"/>
    </row>
    <row r="611903" spans="13:13">
      <c r="M611903" s="4"/>
    </row>
    <row r="611904" spans="13:13">
      <c r="M611904" s="4"/>
    </row>
    <row r="611905" spans="13:13">
      <c r="M611905" s="4"/>
    </row>
    <row r="611906" spans="13:13">
      <c r="M611906" s="4"/>
    </row>
    <row r="611907" spans="13:13">
      <c r="M611907" s="4"/>
    </row>
    <row r="611908" spans="13:13">
      <c r="M611908" s="4"/>
    </row>
    <row r="611909" spans="13:13">
      <c r="M611909" s="4"/>
    </row>
    <row r="611910" spans="13:13">
      <c r="M611910" s="4"/>
    </row>
    <row r="611911" spans="13:13">
      <c r="M611911" s="4"/>
    </row>
    <row r="611912" spans="13:13">
      <c r="M611912" s="4"/>
    </row>
    <row r="611913" spans="13:13">
      <c r="M611913" s="4"/>
    </row>
    <row r="611914" spans="13:13">
      <c r="M611914" s="4"/>
    </row>
    <row r="611915" spans="13:13">
      <c r="M611915" s="4"/>
    </row>
    <row r="611916" spans="13:13">
      <c r="M611916" s="4"/>
    </row>
    <row r="611917" spans="13:13">
      <c r="M611917" s="4"/>
    </row>
    <row r="611918" spans="13:13">
      <c r="M611918" s="4"/>
    </row>
    <row r="611919" spans="13:13">
      <c r="M611919" s="4"/>
    </row>
    <row r="611920" spans="13:13">
      <c r="M611920" s="4"/>
    </row>
    <row r="611921" spans="13:13">
      <c r="M611921" s="4"/>
    </row>
    <row r="611922" spans="13:13">
      <c r="M611922" s="4"/>
    </row>
    <row r="611923" spans="13:13">
      <c r="M611923" s="4"/>
    </row>
    <row r="611924" spans="13:13">
      <c r="M611924" s="4"/>
    </row>
    <row r="611925" spans="13:13">
      <c r="M611925" s="4"/>
    </row>
    <row r="611926" spans="13:13">
      <c r="M611926" s="4"/>
    </row>
    <row r="611927" spans="13:13">
      <c r="M611927" s="4"/>
    </row>
    <row r="611928" spans="13:13">
      <c r="M611928" s="4"/>
    </row>
    <row r="611929" spans="13:13">
      <c r="M611929" s="4"/>
    </row>
    <row r="611930" spans="13:13">
      <c r="M611930" s="4"/>
    </row>
    <row r="611931" spans="13:13">
      <c r="M611931" s="4"/>
    </row>
    <row r="611932" spans="13:13">
      <c r="M611932" s="4"/>
    </row>
    <row r="611933" spans="13:13">
      <c r="M611933" s="4"/>
    </row>
    <row r="611934" spans="13:13">
      <c r="M611934" s="4"/>
    </row>
    <row r="611935" spans="13:13">
      <c r="M611935" s="4"/>
    </row>
    <row r="611936" spans="13:13">
      <c r="M611936" s="4"/>
    </row>
    <row r="611937" spans="13:13">
      <c r="M611937" s="4"/>
    </row>
    <row r="611938" spans="13:13">
      <c r="M611938" s="4"/>
    </row>
    <row r="611939" spans="13:13">
      <c r="M611939" s="4"/>
    </row>
    <row r="611940" spans="13:13">
      <c r="M611940" s="4"/>
    </row>
    <row r="611941" spans="13:13">
      <c r="M611941" s="4"/>
    </row>
    <row r="611942" spans="13:13">
      <c r="M611942" s="4"/>
    </row>
    <row r="611943" spans="13:13">
      <c r="M611943" s="4"/>
    </row>
    <row r="611944" spans="13:13">
      <c r="M611944" s="4"/>
    </row>
    <row r="611945" spans="13:13">
      <c r="M611945" s="4"/>
    </row>
    <row r="611946" spans="13:13">
      <c r="M611946" s="4"/>
    </row>
    <row r="611947" spans="13:13">
      <c r="M611947" s="4"/>
    </row>
    <row r="611948" spans="13:13">
      <c r="M611948" s="4"/>
    </row>
    <row r="611949" spans="13:13">
      <c r="M611949" s="4"/>
    </row>
    <row r="611950" spans="13:13">
      <c r="M611950" s="4"/>
    </row>
    <row r="611951" spans="13:13">
      <c r="M611951" s="4"/>
    </row>
    <row r="611952" spans="13:13">
      <c r="M611952" s="4"/>
    </row>
    <row r="611953" spans="13:13">
      <c r="M611953" s="4"/>
    </row>
    <row r="611954" spans="13:13">
      <c r="M611954" s="4"/>
    </row>
    <row r="611955" spans="13:13">
      <c r="M611955" s="4"/>
    </row>
    <row r="611956" spans="13:13">
      <c r="M611956" s="4"/>
    </row>
    <row r="611957" spans="13:13">
      <c r="M611957" s="4"/>
    </row>
    <row r="611958" spans="13:13">
      <c r="M611958" s="4"/>
    </row>
    <row r="611959" spans="13:13">
      <c r="M611959" s="4"/>
    </row>
    <row r="611960" spans="13:13">
      <c r="M611960" s="4"/>
    </row>
    <row r="611961" spans="13:13">
      <c r="M611961" s="4"/>
    </row>
    <row r="611962" spans="13:13">
      <c r="M611962" s="4"/>
    </row>
    <row r="611963" spans="13:13">
      <c r="M611963" s="4"/>
    </row>
    <row r="611964" spans="13:13">
      <c r="M611964" s="4"/>
    </row>
    <row r="611965" spans="13:13">
      <c r="M611965" s="4"/>
    </row>
    <row r="611966" spans="13:13">
      <c r="M611966" s="4"/>
    </row>
    <row r="611967" spans="13:13">
      <c r="M611967" s="4"/>
    </row>
    <row r="611968" spans="13:13">
      <c r="M611968" s="4"/>
    </row>
    <row r="611969" spans="13:13">
      <c r="M611969" s="4"/>
    </row>
    <row r="611970" spans="13:13">
      <c r="M611970" s="4"/>
    </row>
    <row r="611971" spans="13:13">
      <c r="M611971" s="4"/>
    </row>
    <row r="611972" spans="13:13">
      <c r="M611972" s="4"/>
    </row>
    <row r="611973" spans="13:13">
      <c r="M611973" s="4"/>
    </row>
    <row r="611974" spans="13:13">
      <c r="M611974" s="4"/>
    </row>
    <row r="611975" spans="13:13">
      <c r="M611975" s="4"/>
    </row>
    <row r="611976" spans="13:13">
      <c r="M611976" s="4"/>
    </row>
    <row r="611977" spans="13:13">
      <c r="M611977" s="4"/>
    </row>
    <row r="611978" spans="13:13">
      <c r="M611978" s="4"/>
    </row>
    <row r="611979" spans="13:13">
      <c r="M611979" s="4"/>
    </row>
    <row r="611980" spans="13:13">
      <c r="M611980" s="4"/>
    </row>
    <row r="611981" spans="13:13">
      <c r="M611981" s="4"/>
    </row>
    <row r="611982" spans="13:13">
      <c r="M611982" s="4"/>
    </row>
    <row r="611983" spans="13:13">
      <c r="M611983" s="4"/>
    </row>
    <row r="611984" spans="13:13">
      <c r="M611984" s="4"/>
    </row>
    <row r="611985" spans="13:13">
      <c r="M611985" s="4"/>
    </row>
    <row r="611986" spans="13:13">
      <c r="M611986" s="4"/>
    </row>
    <row r="611987" spans="13:13">
      <c r="M611987" s="4"/>
    </row>
    <row r="611988" spans="13:13">
      <c r="M611988" s="4"/>
    </row>
    <row r="611989" spans="13:13">
      <c r="M611989" s="4"/>
    </row>
    <row r="611990" spans="13:13">
      <c r="M611990" s="4"/>
    </row>
    <row r="611991" spans="13:13">
      <c r="M611991" s="4"/>
    </row>
    <row r="611992" spans="13:13">
      <c r="M611992" s="4"/>
    </row>
    <row r="611993" spans="13:13">
      <c r="M611993" s="4"/>
    </row>
    <row r="611994" spans="13:13">
      <c r="M611994" s="4"/>
    </row>
    <row r="611995" spans="13:13">
      <c r="M611995" s="4"/>
    </row>
    <row r="611996" spans="13:13">
      <c r="M611996" s="4"/>
    </row>
    <row r="611997" spans="13:13">
      <c r="M611997" s="4"/>
    </row>
    <row r="611998" spans="13:13">
      <c r="M611998" s="4"/>
    </row>
    <row r="611999" spans="13:13">
      <c r="M611999" s="4"/>
    </row>
    <row r="612000" spans="13:13">
      <c r="M612000" s="4"/>
    </row>
    <row r="612001" spans="13:13">
      <c r="M612001" s="4"/>
    </row>
    <row r="612002" spans="13:13">
      <c r="M612002" s="4"/>
    </row>
    <row r="612003" spans="13:13">
      <c r="M612003" s="4"/>
    </row>
    <row r="612004" spans="13:13">
      <c r="M612004" s="4"/>
    </row>
    <row r="612005" spans="13:13">
      <c r="M612005" s="4"/>
    </row>
    <row r="612006" spans="13:13">
      <c r="M612006" s="4"/>
    </row>
    <row r="612007" spans="13:13">
      <c r="M612007" s="4"/>
    </row>
    <row r="612008" spans="13:13">
      <c r="M612008" s="4"/>
    </row>
    <row r="612009" spans="13:13">
      <c r="M612009" s="4"/>
    </row>
    <row r="612010" spans="13:13">
      <c r="M612010" s="4"/>
    </row>
    <row r="612011" spans="13:13">
      <c r="M612011" s="4"/>
    </row>
    <row r="612012" spans="13:13">
      <c r="M612012" s="4"/>
    </row>
    <row r="612013" spans="13:13">
      <c r="M612013" s="4"/>
    </row>
    <row r="612014" spans="13:13">
      <c r="M612014" s="4"/>
    </row>
    <row r="612015" spans="13:13">
      <c r="M612015" s="4"/>
    </row>
    <row r="612016" spans="13:13">
      <c r="M612016" s="4"/>
    </row>
    <row r="612017" spans="13:13">
      <c r="M612017" s="4"/>
    </row>
    <row r="612018" spans="13:13">
      <c r="M612018" s="4"/>
    </row>
    <row r="612019" spans="13:13">
      <c r="M612019" s="4"/>
    </row>
    <row r="612020" spans="13:13">
      <c r="M612020" s="4"/>
    </row>
    <row r="612021" spans="13:13">
      <c r="M612021" s="4"/>
    </row>
    <row r="612022" spans="13:13">
      <c r="M612022" s="4"/>
    </row>
    <row r="612023" spans="13:13">
      <c r="M612023" s="4"/>
    </row>
    <row r="612024" spans="13:13">
      <c r="M612024" s="4"/>
    </row>
    <row r="612025" spans="13:13">
      <c r="M612025" s="4"/>
    </row>
    <row r="612026" spans="13:13">
      <c r="M612026" s="4"/>
    </row>
    <row r="612027" spans="13:13">
      <c r="M612027" s="4"/>
    </row>
    <row r="612028" spans="13:13">
      <c r="M612028" s="4"/>
    </row>
    <row r="612029" spans="13:13">
      <c r="M612029" s="4"/>
    </row>
    <row r="612030" spans="13:13">
      <c r="M612030" s="4"/>
    </row>
    <row r="612031" spans="13:13">
      <c r="M612031" s="4"/>
    </row>
    <row r="612032" spans="13:13">
      <c r="M612032" s="4"/>
    </row>
    <row r="612033" spans="13:13">
      <c r="M612033" s="4"/>
    </row>
    <row r="612034" spans="13:13">
      <c r="M612034" s="4"/>
    </row>
    <row r="612035" spans="13:13">
      <c r="M612035" s="4"/>
    </row>
    <row r="612036" spans="13:13">
      <c r="M612036" s="4"/>
    </row>
    <row r="612037" spans="13:13">
      <c r="M612037" s="4"/>
    </row>
    <row r="612038" spans="13:13">
      <c r="M612038" s="4"/>
    </row>
    <row r="612039" spans="13:13">
      <c r="M612039" s="4"/>
    </row>
    <row r="612040" spans="13:13">
      <c r="M612040" s="4"/>
    </row>
    <row r="612041" spans="13:13">
      <c r="M612041" s="4"/>
    </row>
    <row r="612042" spans="13:13">
      <c r="M612042" s="4"/>
    </row>
    <row r="612043" spans="13:13">
      <c r="M612043" s="4"/>
    </row>
    <row r="612044" spans="13:13">
      <c r="M612044" s="4"/>
    </row>
    <row r="612045" spans="13:13">
      <c r="M612045" s="4"/>
    </row>
    <row r="612046" spans="13:13">
      <c r="M612046" s="4"/>
    </row>
    <row r="612047" spans="13:13">
      <c r="M612047" s="4"/>
    </row>
    <row r="612048" spans="13:13">
      <c r="M612048" s="4"/>
    </row>
    <row r="612049" spans="13:13">
      <c r="M612049" s="4"/>
    </row>
    <row r="612050" spans="13:13">
      <c r="M612050" s="4"/>
    </row>
    <row r="612051" spans="13:13">
      <c r="M612051" s="4"/>
    </row>
    <row r="612052" spans="13:13">
      <c r="M612052" s="4"/>
    </row>
    <row r="612053" spans="13:13">
      <c r="M612053" s="4"/>
    </row>
    <row r="612054" spans="13:13">
      <c r="M612054" s="4"/>
    </row>
    <row r="612055" spans="13:13">
      <c r="M612055" s="4"/>
    </row>
    <row r="612056" spans="13:13">
      <c r="M612056" s="4"/>
    </row>
    <row r="612057" spans="13:13">
      <c r="M612057" s="4"/>
    </row>
    <row r="612058" spans="13:13">
      <c r="M612058" s="4"/>
    </row>
    <row r="612059" spans="13:13">
      <c r="M612059" s="4"/>
    </row>
    <row r="612060" spans="13:13">
      <c r="M612060" s="4"/>
    </row>
    <row r="612061" spans="13:13">
      <c r="M612061" s="4"/>
    </row>
    <row r="612062" spans="13:13">
      <c r="M612062" s="4"/>
    </row>
    <row r="612063" spans="13:13">
      <c r="M612063" s="4"/>
    </row>
    <row r="612064" spans="13:13">
      <c r="M612064" s="4"/>
    </row>
    <row r="612065" spans="13:13">
      <c r="M612065" s="4"/>
    </row>
    <row r="612066" spans="13:13">
      <c r="M612066" s="4"/>
    </row>
    <row r="612067" spans="13:13">
      <c r="M612067" s="4"/>
    </row>
    <row r="612068" spans="13:13">
      <c r="M612068" s="4"/>
    </row>
    <row r="612069" spans="13:13">
      <c r="M612069" s="4"/>
    </row>
    <row r="612070" spans="13:13">
      <c r="M612070" s="4"/>
    </row>
    <row r="612071" spans="13:13">
      <c r="M612071" s="4"/>
    </row>
    <row r="612072" spans="13:13">
      <c r="M612072" s="4"/>
    </row>
    <row r="612073" spans="13:13">
      <c r="M612073" s="4"/>
    </row>
    <row r="612074" spans="13:13">
      <c r="M612074" s="4"/>
    </row>
    <row r="612075" spans="13:13">
      <c r="M612075" s="4"/>
    </row>
    <row r="612076" spans="13:13">
      <c r="M612076" s="4"/>
    </row>
    <row r="612077" spans="13:13">
      <c r="M612077" s="4"/>
    </row>
    <row r="612078" spans="13:13">
      <c r="M612078" s="4"/>
    </row>
    <row r="612079" spans="13:13">
      <c r="M612079" s="4"/>
    </row>
    <row r="612080" spans="13:13">
      <c r="M612080" s="4"/>
    </row>
    <row r="612081" spans="13:13">
      <c r="M612081" s="4"/>
    </row>
    <row r="612082" spans="13:13">
      <c r="M612082" s="4"/>
    </row>
    <row r="612083" spans="13:13">
      <c r="M612083" s="4"/>
    </row>
    <row r="612084" spans="13:13">
      <c r="M612084" s="4"/>
    </row>
    <row r="612085" spans="13:13">
      <c r="M612085" s="4"/>
    </row>
    <row r="612086" spans="13:13">
      <c r="M612086" s="4"/>
    </row>
    <row r="612087" spans="13:13">
      <c r="M612087" s="4"/>
    </row>
    <row r="612088" spans="13:13">
      <c r="M612088" s="4"/>
    </row>
    <row r="612089" spans="13:13">
      <c r="M612089" s="4"/>
    </row>
    <row r="612090" spans="13:13">
      <c r="M612090" s="4"/>
    </row>
    <row r="612091" spans="13:13">
      <c r="M612091" s="4"/>
    </row>
    <row r="612092" spans="13:13">
      <c r="M612092" s="4"/>
    </row>
    <row r="612093" spans="13:13">
      <c r="M612093" s="4"/>
    </row>
    <row r="612094" spans="13:13">
      <c r="M612094" s="4"/>
    </row>
    <row r="612095" spans="13:13">
      <c r="M612095" s="4"/>
    </row>
    <row r="612096" spans="13:13">
      <c r="M612096" s="4"/>
    </row>
    <row r="612097" spans="13:13">
      <c r="M612097" s="4"/>
    </row>
    <row r="612098" spans="13:13">
      <c r="M612098" s="4"/>
    </row>
    <row r="612099" spans="13:13">
      <c r="M612099" s="4"/>
    </row>
    <row r="612100" spans="13:13">
      <c r="M612100" s="4"/>
    </row>
    <row r="612101" spans="13:13">
      <c r="M612101" s="4"/>
    </row>
    <row r="612102" spans="13:13">
      <c r="M612102" s="4"/>
    </row>
    <row r="612103" spans="13:13">
      <c r="M612103" s="4"/>
    </row>
    <row r="612104" spans="13:13">
      <c r="M612104" s="4"/>
    </row>
    <row r="612105" spans="13:13">
      <c r="M612105" s="4"/>
    </row>
    <row r="612106" spans="13:13">
      <c r="M612106" s="4"/>
    </row>
    <row r="612107" spans="13:13">
      <c r="M612107" s="4"/>
    </row>
    <row r="612108" spans="13:13">
      <c r="M612108" s="4"/>
    </row>
    <row r="612109" spans="13:13">
      <c r="M612109" s="4"/>
    </row>
    <row r="612110" spans="13:13">
      <c r="M612110" s="4"/>
    </row>
    <row r="612111" spans="13:13">
      <c r="M612111" s="4"/>
    </row>
    <row r="612112" spans="13:13">
      <c r="M612112" s="4"/>
    </row>
    <row r="612113" spans="13:13">
      <c r="M612113" s="4"/>
    </row>
    <row r="612114" spans="13:13">
      <c r="M612114" s="4"/>
    </row>
    <row r="612115" spans="13:13">
      <c r="M612115" s="4"/>
    </row>
    <row r="612116" spans="13:13">
      <c r="M612116" s="4"/>
    </row>
    <row r="612117" spans="13:13">
      <c r="M612117" s="4"/>
    </row>
    <row r="612118" spans="13:13">
      <c r="M612118" s="4"/>
    </row>
    <row r="612119" spans="13:13">
      <c r="M612119" s="4"/>
    </row>
    <row r="612120" spans="13:13">
      <c r="M612120" s="4"/>
    </row>
    <row r="612121" spans="13:13">
      <c r="M612121" s="4"/>
    </row>
    <row r="612122" spans="13:13">
      <c r="M612122" s="4"/>
    </row>
    <row r="612123" spans="13:13">
      <c r="M612123" s="4"/>
    </row>
    <row r="612124" spans="13:13">
      <c r="M612124" s="4"/>
    </row>
    <row r="612125" spans="13:13">
      <c r="M612125" s="4"/>
    </row>
    <row r="612126" spans="13:13">
      <c r="M612126" s="4"/>
    </row>
    <row r="612127" spans="13:13">
      <c r="M612127" s="4"/>
    </row>
    <row r="612128" spans="13:13">
      <c r="M612128" s="4"/>
    </row>
    <row r="612129" spans="13:13">
      <c r="M612129" s="4"/>
    </row>
    <row r="612130" spans="13:13">
      <c r="M612130" s="4"/>
    </row>
    <row r="612131" spans="13:13">
      <c r="M612131" s="4"/>
    </row>
    <row r="612132" spans="13:13">
      <c r="M612132" s="4"/>
    </row>
    <row r="612133" spans="13:13">
      <c r="M612133" s="4"/>
    </row>
    <row r="612134" spans="13:13">
      <c r="M612134" s="4"/>
    </row>
    <row r="612135" spans="13:13">
      <c r="M612135" s="4"/>
    </row>
    <row r="612136" spans="13:13">
      <c r="M612136" s="4"/>
    </row>
    <row r="612137" spans="13:13">
      <c r="M612137" s="4"/>
    </row>
    <row r="612138" spans="13:13">
      <c r="M612138" s="4"/>
    </row>
    <row r="612139" spans="13:13">
      <c r="M612139" s="4"/>
    </row>
    <row r="612140" spans="13:13">
      <c r="M612140" s="4"/>
    </row>
    <row r="612141" spans="13:13">
      <c r="M612141" s="4"/>
    </row>
    <row r="612142" spans="13:13">
      <c r="M612142" s="4"/>
    </row>
    <row r="612143" spans="13:13">
      <c r="M612143" s="4"/>
    </row>
    <row r="612144" spans="13:13">
      <c r="M612144" s="4"/>
    </row>
    <row r="612145" spans="13:13">
      <c r="M612145" s="4"/>
    </row>
    <row r="612146" spans="13:13">
      <c r="M612146" s="4"/>
    </row>
    <row r="612147" spans="13:13">
      <c r="M612147" s="4"/>
    </row>
    <row r="612148" spans="13:13">
      <c r="M612148" s="4"/>
    </row>
    <row r="612149" spans="13:13">
      <c r="M612149" s="4"/>
    </row>
    <row r="612150" spans="13:13">
      <c r="M612150" s="4"/>
    </row>
    <row r="612151" spans="13:13">
      <c r="M612151" s="4"/>
    </row>
    <row r="612152" spans="13:13">
      <c r="M612152" s="4"/>
    </row>
    <row r="612153" spans="13:13">
      <c r="M612153" s="4"/>
    </row>
    <row r="612154" spans="13:13">
      <c r="M612154" s="4"/>
    </row>
    <row r="612155" spans="13:13">
      <c r="M612155" s="4"/>
    </row>
    <row r="612156" spans="13:13">
      <c r="M612156" s="4"/>
    </row>
    <row r="612157" spans="13:13">
      <c r="M612157" s="4"/>
    </row>
    <row r="612158" spans="13:13">
      <c r="M612158" s="4"/>
    </row>
    <row r="612159" spans="13:13">
      <c r="M612159" s="4"/>
    </row>
    <row r="612160" spans="13:13">
      <c r="M612160" s="4"/>
    </row>
    <row r="612161" spans="13:13">
      <c r="M612161" s="4"/>
    </row>
    <row r="612162" spans="13:13">
      <c r="M612162" s="4"/>
    </row>
    <row r="612163" spans="13:13">
      <c r="M612163" s="4"/>
    </row>
    <row r="612164" spans="13:13">
      <c r="M612164" s="4"/>
    </row>
    <row r="612165" spans="13:13">
      <c r="M612165" s="4"/>
    </row>
    <row r="612166" spans="13:13">
      <c r="M612166" s="4"/>
    </row>
    <row r="612167" spans="13:13">
      <c r="M612167" s="4"/>
    </row>
    <row r="612168" spans="13:13">
      <c r="M612168" s="4"/>
    </row>
    <row r="612169" spans="13:13">
      <c r="M612169" s="4"/>
    </row>
    <row r="612170" spans="13:13">
      <c r="M612170" s="4"/>
    </row>
    <row r="612171" spans="13:13">
      <c r="M612171" s="4"/>
    </row>
    <row r="612172" spans="13:13">
      <c r="M612172" s="4"/>
    </row>
    <row r="612173" spans="13:13">
      <c r="M612173" s="4"/>
    </row>
    <row r="612174" spans="13:13">
      <c r="M612174" s="4"/>
    </row>
    <row r="612175" spans="13:13">
      <c r="M612175" s="4"/>
    </row>
    <row r="612176" spans="13:13">
      <c r="M612176" s="4"/>
    </row>
    <row r="612177" spans="13:13">
      <c r="M612177" s="4"/>
    </row>
    <row r="612178" spans="13:13">
      <c r="M612178" s="4"/>
    </row>
    <row r="612179" spans="13:13">
      <c r="M612179" s="4"/>
    </row>
    <row r="612180" spans="13:13">
      <c r="M612180" s="4"/>
    </row>
    <row r="612181" spans="13:13">
      <c r="M612181" s="4"/>
    </row>
    <row r="612182" spans="13:13">
      <c r="M612182" s="4"/>
    </row>
    <row r="612183" spans="13:13">
      <c r="M612183" s="4"/>
    </row>
    <row r="612184" spans="13:13">
      <c r="M612184" s="4"/>
    </row>
    <row r="612185" spans="13:13">
      <c r="M612185" s="4"/>
    </row>
    <row r="612186" spans="13:13">
      <c r="M612186" s="4"/>
    </row>
    <row r="612187" spans="13:13">
      <c r="M612187" s="4"/>
    </row>
    <row r="612188" spans="13:13">
      <c r="M612188" s="4"/>
    </row>
    <row r="612189" spans="13:13">
      <c r="M612189" s="4"/>
    </row>
    <row r="612190" spans="13:13">
      <c r="M612190" s="4"/>
    </row>
    <row r="612191" spans="13:13">
      <c r="M612191" s="4"/>
    </row>
    <row r="612192" spans="13:13">
      <c r="M612192" s="4"/>
    </row>
    <row r="612193" spans="13:13">
      <c r="M612193" s="4"/>
    </row>
    <row r="612194" spans="13:13">
      <c r="M612194" s="4"/>
    </row>
    <row r="612195" spans="13:13">
      <c r="M612195" s="4"/>
    </row>
    <row r="612196" spans="13:13">
      <c r="M612196" s="4"/>
    </row>
    <row r="612197" spans="13:13">
      <c r="M612197" s="4"/>
    </row>
    <row r="612198" spans="13:13">
      <c r="M612198" s="4"/>
    </row>
    <row r="612199" spans="13:13">
      <c r="M612199" s="4"/>
    </row>
    <row r="612200" spans="13:13">
      <c r="M612200" s="4"/>
    </row>
    <row r="612201" spans="13:13">
      <c r="M612201" s="4"/>
    </row>
    <row r="612202" spans="13:13">
      <c r="M612202" s="4"/>
    </row>
    <row r="612203" spans="13:13">
      <c r="M612203" s="4"/>
    </row>
    <row r="612204" spans="13:13">
      <c r="M612204" s="4"/>
    </row>
    <row r="612205" spans="13:13">
      <c r="M612205" s="4"/>
    </row>
    <row r="612206" spans="13:13">
      <c r="M612206" s="4"/>
    </row>
    <row r="612207" spans="13:13">
      <c r="M612207" s="4"/>
    </row>
    <row r="612208" spans="13:13">
      <c r="M612208" s="4"/>
    </row>
    <row r="612209" spans="13:13">
      <c r="M612209" s="4"/>
    </row>
    <row r="612210" spans="13:13">
      <c r="M612210" s="4"/>
    </row>
    <row r="612211" spans="13:13">
      <c r="M612211" s="4"/>
    </row>
    <row r="612212" spans="13:13">
      <c r="M612212" s="4"/>
    </row>
    <row r="612213" spans="13:13">
      <c r="M612213" s="4"/>
    </row>
    <row r="612214" spans="13:13">
      <c r="M612214" s="4"/>
    </row>
    <row r="612215" spans="13:13">
      <c r="M612215" s="4"/>
    </row>
    <row r="612216" spans="13:13">
      <c r="M612216" s="4"/>
    </row>
    <row r="612217" spans="13:13">
      <c r="M612217" s="4"/>
    </row>
    <row r="612218" spans="13:13">
      <c r="M612218" s="4"/>
    </row>
    <row r="612219" spans="13:13">
      <c r="M612219" s="4"/>
    </row>
    <row r="612220" spans="13:13">
      <c r="M612220" s="4"/>
    </row>
    <row r="612221" spans="13:13">
      <c r="M612221" s="4"/>
    </row>
    <row r="612222" spans="13:13">
      <c r="M612222" s="4"/>
    </row>
    <row r="612223" spans="13:13">
      <c r="M612223" s="4"/>
    </row>
    <row r="612224" spans="13:13">
      <c r="M612224" s="4"/>
    </row>
    <row r="612225" spans="13:13">
      <c r="M612225" s="4"/>
    </row>
    <row r="612226" spans="13:13">
      <c r="M612226" s="4"/>
    </row>
    <row r="612227" spans="13:13">
      <c r="M612227" s="4"/>
    </row>
    <row r="612228" spans="13:13">
      <c r="M612228" s="4"/>
    </row>
    <row r="612229" spans="13:13">
      <c r="M612229" s="4"/>
    </row>
    <row r="612230" spans="13:13">
      <c r="M612230" s="4"/>
    </row>
    <row r="612231" spans="13:13">
      <c r="M612231" s="4"/>
    </row>
    <row r="612232" spans="13:13">
      <c r="M612232" s="4"/>
    </row>
    <row r="612233" spans="13:13">
      <c r="M612233" s="4"/>
    </row>
    <row r="612234" spans="13:13">
      <c r="M612234" s="4"/>
    </row>
    <row r="612235" spans="13:13">
      <c r="M612235" s="4"/>
    </row>
    <row r="612236" spans="13:13">
      <c r="M612236" s="4"/>
    </row>
    <row r="612237" spans="13:13">
      <c r="M612237" s="4"/>
    </row>
    <row r="612238" spans="13:13">
      <c r="M612238" s="4"/>
    </row>
    <row r="612239" spans="13:13">
      <c r="M612239" s="4"/>
    </row>
    <row r="612240" spans="13:13">
      <c r="M612240" s="4"/>
    </row>
    <row r="612241" spans="13:13">
      <c r="M612241" s="4"/>
    </row>
    <row r="612242" spans="13:13">
      <c r="M612242" s="4"/>
    </row>
    <row r="612243" spans="13:13">
      <c r="M612243" s="4"/>
    </row>
    <row r="612244" spans="13:13">
      <c r="M612244" s="4"/>
    </row>
    <row r="612245" spans="13:13">
      <c r="M612245" s="4"/>
    </row>
    <row r="612246" spans="13:13">
      <c r="M612246" s="4"/>
    </row>
    <row r="612247" spans="13:13">
      <c r="M612247" s="4"/>
    </row>
    <row r="612248" spans="13:13">
      <c r="M612248" s="4"/>
    </row>
    <row r="612249" spans="13:13">
      <c r="M612249" s="4"/>
    </row>
    <row r="612250" spans="13:13">
      <c r="M612250" s="4"/>
    </row>
    <row r="612251" spans="13:13">
      <c r="M612251" s="4"/>
    </row>
    <row r="612252" spans="13:13">
      <c r="M612252" s="4"/>
    </row>
    <row r="612253" spans="13:13">
      <c r="M612253" s="4"/>
    </row>
    <row r="612254" spans="13:13">
      <c r="M612254" s="4"/>
    </row>
    <row r="612255" spans="13:13">
      <c r="M612255" s="4"/>
    </row>
    <row r="612256" spans="13:13">
      <c r="M612256" s="4"/>
    </row>
    <row r="612257" spans="13:13">
      <c r="M612257" s="4"/>
    </row>
    <row r="612258" spans="13:13">
      <c r="M612258" s="4"/>
    </row>
    <row r="612259" spans="13:13">
      <c r="M612259" s="4"/>
    </row>
    <row r="612260" spans="13:13">
      <c r="M612260" s="4"/>
    </row>
    <row r="612261" spans="13:13">
      <c r="M612261" s="4"/>
    </row>
    <row r="612262" spans="13:13">
      <c r="M612262" s="4"/>
    </row>
    <row r="612263" spans="13:13">
      <c r="M612263" s="4"/>
    </row>
    <row r="612264" spans="13:13">
      <c r="M612264" s="4"/>
    </row>
    <row r="612265" spans="13:13">
      <c r="M612265" s="4"/>
    </row>
    <row r="612266" spans="13:13">
      <c r="M612266" s="4"/>
    </row>
    <row r="612267" spans="13:13">
      <c r="M612267" s="4"/>
    </row>
    <row r="612268" spans="13:13">
      <c r="M612268" s="4"/>
    </row>
    <row r="612269" spans="13:13">
      <c r="M612269" s="4"/>
    </row>
    <row r="612270" spans="13:13">
      <c r="M612270" s="4"/>
    </row>
    <row r="612271" spans="13:13">
      <c r="M612271" s="4"/>
    </row>
    <row r="612272" spans="13:13">
      <c r="M612272" s="4"/>
    </row>
    <row r="612273" spans="13:13">
      <c r="M612273" s="4"/>
    </row>
    <row r="612274" spans="13:13">
      <c r="M612274" s="4"/>
    </row>
    <row r="612275" spans="13:13">
      <c r="M612275" s="4"/>
    </row>
    <row r="612276" spans="13:13">
      <c r="M612276" s="4"/>
    </row>
    <row r="612277" spans="13:13">
      <c r="M612277" s="4"/>
    </row>
    <row r="612278" spans="13:13">
      <c r="M612278" s="4"/>
    </row>
    <row r="612279" spans="13:13">
      <c r="M612279" s="4"/>
    </row>
    <row r="612280" spans="13:13">
      <c r="M612280" s="4"/>
    </row>
    <row r="612281" spans="13:13">
      <c r="M612281" s="4"/>
    </row>
    <row r="612282" spans="13:13">
      <c r="M612282" s="4"/>
    </row>
    <row r="612283" spans="13:13">
      <c r="M612283" s="4"/>
    </row>
    <row r="612284" spans="13:13">
      <c r="M612284" s="4"/>
    </row>
    <row r="612285" spans="13:13">
      <c r="M612285" s="4"/>
    </row>
    <row r="612286" spans="13:13">
      <c r="M612286" s="4"/>
    </row>
    <row r="612287" spans="13:13">
      <c r="M612287" s="4"/>
    </row>
    <row r="612288" spans="13:13">
      <c r="M612288" s="4"/>
    </row>
    <row r="612289" spans="13:13">
      <c r="M612289" s="4"/>
    </row>
    <row r="612290" spans="13:13">
      <c r="M612290" s="4"/>
    </row>
    <row r="612291" spans="13:13">
      <c r="M612291" s="4"/>
    </row>
    <row r="612292" spans="13:13">
      <c r="M612292" s="4"/>
    </row>
    <row r="612293" spans="13:13">
      <c r="M612293" s="4"/>
    </row>
    <row r="612294" spans="13:13">
      <c r="M612294" s="4"/>
    </row>
    <row r="612295" spans="13:13">
      <c r="M612295" s="4"/>
    </row>
    <row r="612296" spans="13:13">
      <c r="M612296" s="4"/>
    </row>
    <row r="612297" spans="13:13">
      <c r="M612297" s="4"/>
    </row>
    <row r="612298" spans="13:13">
      <c r="M612298" s="4"/>
    </row>
    <row r="612299" spans="13:13">
      <c r="M612299" s="4"/>
    </row>
    <row r="612300" spans="13:13">
      <c r="M612300" s="4"/>
    </row>
    <row r="612301" spans="13:13">
      <c r="M612301" s="4"/>
    </row>
    <row r="612302" spans="13:13">
      <c r="M612302" s="4"/>
    </row>
    <row r="612303" spans="13:13">
      <c r="M612303" s="4"/>
    </row>
    <row r="612304" spans="13:13">
      <c r="M612304" s="4"/>
    </row>
    <row r="612305" spans="13:13">
      <c r="M612305" s="4"/>
    </row>
    <row r="612306" spans="13:13">
      <c r="M612306" s="4"/>
    </row>
    <row r="612307" spans="13:13">
      <c r="M612307" s="4"/>
    </row>
    <row r="612308" spans="13:13">
      <c r="M612308" s="4"/>
    </row>
    <row r="612309" spans="13:13">
      <c r="M612309" s="4"/>
    </row>
    <row r="612310" spans="13:13">
      <c r="M612310" s="4"/>
    </row>
    <row r="612311" spans="13:13">
      <c r="M612311" s="4"/>
    </row>
    <row r="612312" spans="13:13">
      <c r="M612312" s="4"/>
    </row>
    <row r="612313" spans="13:13">
      <c r="M612313" s="4"/>
    </row>
    <row r="612314" spans="13:13">
      <c r="M612314" s="4"/>
    </row>
    <row r="612315" spans="13:13">
      <c r="M612315" s="4"/>
    </row>
    <row r="612316" spans="13:13">
      <c r="M612316" s="4"/>
    </row>
    <row r="612317" spans="13:13">
      <c r="M612317" s="4"/>
    </row>
    <row r="612318" spans="13:13">
      <c r="M612318" s="4"/>
    </row>
    <row r="612319" spans="13:13">
      <c r="M612319" s="4"/>
    </row>
    <row r="612320" spans="13:13">
      <c r="M612320" s="4"/>
    </row>
    <row r="612321" spans="13:13">
      <c r="M612321" s="4"/>
    </row>
    <row r="612322" spans="13:13">
      <c r="M612322" s="4"/>
    </row>
    <row r="612323" spans="13:13">
      <c r="M612323" s="4"/>
    </row>
    <row r="612324" spans="13:13">
      <c r="M612324" s="4"/>
    </row>
    <row r="612325" spans="13:13">
      <c r="M612325" s="4"/>
    </row>
    <row r="612326" spans="13:13">
      <c r="M612326" s="4"/>
    </row>
    <row r="612327" spans="13:13">
      <c r="M612327" s="4"/>
    </row>
    <row r="612328" spans="13:13">
      <c r="M612328" s="4"/>
    </row>
    <row r="612329" spans="13:13">
      <c r="M612329" s="4"/>
    </row>
    <row r="612330" spans="13:13">
      <c r="M612330" s="4"/>
    </row>
    <row r="612331" spans="13:13">
      <c r="M612331" s="4"/>
    </row>
    <row r="612332" spans="13:13">
      <c r="M612332" s="4"/>
    </row>
    <row r="612333" spans="13:13">
      <c r="M612333" s="4"/>
    </row>
    <row r="612334" spans="13:13">
      <c r="M612334" s="4"/>
    </row>
    <row r="612335" spans="13:13">
      <c r="M612335" s="4"/>
    </row>
    <row r="612336" spans="13:13">
      <c r="M612336" s="4"/>
    </row>
    <row r="612337" spans="13:13">
      <c r="M612337" s="4"/>
    </row>
    <row r="612338" spans="13:13">
      <c r="M612338" s="4"/>
    </row>
    <row r="612339" spans="13:13">
      <c r="M612339" s="4"/>
    </row>
    <row r="612340" spans="13:13">
      <c r="M612340" s="4"/>
    </row>
    <row r="612341" spans="13:13">
      <c r="M612341" s="4"/>
    </row>
    <row r="612342" spans="13:13">
      <c r="M612342" s="4"/>
    </row>
    <row r="612343" spans="13:13">
      <c r="M612343" s="4"/>
    </row>
    <row r="612344" spans="13:13">
      <c r="M612344" s="4"/>
    </row>
    <row r="612345" spans="13:13">
      <c r="M612345" s="4"/>
    </row>
    <row r="612346" spans="13:13">
      <c r="M612346" s="4"/>
    </row>
    <row r="612347" spans="13:13">
      <c r="M612347" s="4"/>
    </row>
    <row r="612348" spans="13:13">
      <c r="M612348" s="4"/>
    </row>
    <row r="612349" spans="13:13">
      <c r="M612349" s="4"/>
    </row>
    <row r="612350" spans="13:13">
      <c r="M612350" s="4"/>
    </row>
    <row r="612351" spans="13:13">
      <c r="M612351" s="4"/>
    </row>
    <row r="612352" spans="13:13">
      <c r="M612352" s="4"/>
    </row>
    <row r="612353" spans="13:13">
      <c r="M612353" s="4"/>
    </row>
    <row r="612354" spans="13:13">
      <c r="M612354" s="4"/>
    </row>
    <row r="612355" spans="13:13">
      <c r="M612355" s="4"/>
    </row>
    <row r="612356" spans="13:13">
      <c r="M612356" s="4"/>
    </row>
    <row r="612357" spans="13:13">
      <c r="M612357" s="4"/>
    </row>
    <row r="612358" spans="13:13">
      <c r="M612358" s="4"/>
    </row>
    <row r="612359" spans="13:13">
      <c r="M612359" s="4"/>
    </row>
    <row r="612360" spans="13:13">
      <c r="M612360" s="4"/>
    </row>
    <row r="612361" spans="13:13">
      <c r="M612361" s="4"/>
    </row>
    <row r="612362" spans="13:13">
      <c r="M612362" s="4"/>
    </row>
    <row r="612363" spans="13:13">
      <c r="M612363" s="4"/>
    </row>
    <row r="612364" spans="13:13">
      <c r="M612364" s="4"/>
    </row>
    <row r="612365" spans="13:13">
      <c r="M612365" s="4"/>
    </row>
    <row r="612366" spans="13:13">
      <c r="M612366" s="4"/>
    </row>
    <row r="612367" spans="13:13">
      <c r="M612367" s="4"/>
    </row>
    <row r="612368" spans="13:13">
      <c r="M612368" s="4"/>
    </row>
    <row r="612369" spans="13:13">
      <c r="M612369" s="4"/>
    </row>
    <row r="612370" spans="13:13">
      <c r="M612370" s="4"/>
    </row>
    <row r="612371" spans="13:13">
      <c r="M612371" s="4"/>
    </row>
    <row r="612372" spans="13:13">
      <c r="M612372" s="4"/>
    </row>
    <row r="612373" spans="13:13">
      <c r="M612373" s="4"/>
    </row>
    <row r="612374" spans="13:13">
      <c r="M612374" s="4"/>
    </row>
    <row r="612375" spans="13:13">
      <c r="M612375" s="4"/>
    </row>
    <row r="612376" spans="13:13">
      <c r="M612376" s="4"/>
    </row>
    <row r="612377" spans="13:13">
      <c r="M612377" s="4"/>
    </row>
    <row r="612378" spans="13:13">
      <c r="M612378" s="4"/>
    </row>
    <row r="612379" spans="13:13">
      <c r="M612379" s="4"/>
    </row>
    <row r="612380" spans="13:13">
      <c r="M612380" s="4"/>
    </row>
    <row r="612381" spans="13:13">
      <c r="M612381" s="4"/>
    </row>
    <row r="612382" spans="13:13">
      <c r="M612382" s="4"/>
    </row>
    <row r="612383" spans="13:13">
      <c r="M612383" s="4"/>
    </row>
    <row r="612384" spans="13:13">
      <c r="M612384" s="4"/>
    </row>
    <row r="612385" spans="13:13">
      <c r="M612385" s="4"/>
    </row>
    <row r="612386" spans="13:13">
      <c r="M612386" s="4"/>
    </row>
    <row r="612387" spans="13:13">
      <c r="M612387" s="4"/>
    </row>
    <row r="612388" spans="13:13">
      <c r="M612388" s="4"/>
    </row>
    <row r="612389" spans="13:13">
      <c r="M612389" s="4"/>
    </row>
    <row r="612390" spans="13:13">
      <c r="M612390" s="4"/>
    </row>
    <row r="612391" spans="13:13">
      <c r="M612391" s="4"/>
    </row>
    <row r="612392" spans="13:13">
      <c r="M612392" s="4"/>
    </row>
    <row r="612393" spans="13:13">
      <c r="M612393" s="4"/>
    </row>
    <row r="612394" spans="13:13">
      <c r="M612394" s="4"/>
    </row>
    <row r="612395" spans="13:13">
      <c r="M612395" s="4"/>
    </row>
    <row r="612396" spans="13:13">
      <c r="M612396" s="4"/>
    </row>
    <row r="612397" spans="13:13">
      <c r="M612397" s="4"/>
    </row>
    <row r="612398" spans="13:13">
      <c r="M612398" s="4"/>
    </row>
    <row r="612399" spans="13:13">
      <c r="M612399" s="4"/>
    </row>
    <row r="612400" spans="13:13">
      <c r="M612400" s="4"/>
    </row>
    <row r="612401" spans="13:13">
      <c r="M612401" s="4"/>
    </row>
    <row r="612402" spans="13:13">
      <c r="M612402" s="4"/>
    </row>
    <row r="612403" spans="13:13">
      <c r="M612403" s="4"/>
    </row>
    <row r="612404" spans="13:13">
      <c r="M612404" s="4"/>
    </row>
    <row r="612405" spans="13:13">
      <c r="M612405" s="4"/>
    </row>
    <row r="612406" spans="13:13">
      <c r="M612406" s="4"/>
    </row>
    <row r="612407" spans="13:13">
      <c r="M612407" s="4"/>
    </row>
    <row r="612408" spans="13:13">
      <c r="M612408" s="4"/>
    </row>
    <row r="612409" spans="13:13">
      <c r="M612409" s="4"/>
    </row>
    <row r="612410" spans="13:13">
      <c r="M612410" s="4"/>
    </row>
    <row r="612411" spans="13:13">
      <c r="M612411" s="4"/>
    </row>
    <row r="612412" spans="13:13">
      <c r="M612412" s="4"/>
    </row>
    <row r="612413" spans="13:13">
      <c r="M612413" s="4"/>
    </row>
    <row r="612414" spans="13:13">
      <c r="M612414" s="4"/>
    </row>
    <row r="612415" spans="13:13">
      <c r="M612415" s="4"/>
    </row>
    <row r="612416" spans="13:13">
      <c r="M612416" s="4"/>
    </row>
    <row r="612417" spans="13:13">
      <c r="M612417" s="4"/>
    </row>
    <row r="612418" spans="13:13">
      <c r="M612418" s="4"/>
    </row>
    <row r="612419" spans="13:13">
      <c r="M612419" s="4"/>
    </row>
    <row r="612420" spans="13:13">
      <c r="M612420" s="4"/>
    </row>
    <row r="612421" spans="13:13">
      <c r="M612421" s="4"/>
    </row>
    <row r="612422" spans="13:13">
      <c r="M612422" s="4"/>
    </row>
    <row r="612423" spans="13:13">
      <c r="M612423" s="4"/>
    </row>
    <row r="612424" spans="13:13">
      <c r="M612424" s="4"/>
    </row>
    <row r="612425" spans="13:13">
      <c r="M612425" s="4"/>
    </row>
    <row r="612426" spans="13:13">
      <c r="M612426" s="4"/>
    </row>
    <row r="612427" spans="13:13">
      <c r="M612427" s="4"/>
    </row>
    <row r="612428" spans="13:13">
      <c r="M612428" s="4"/>
    </row>
    <row r="612429" spans="13:13">
      <c r="M612429" s="4"/>
    </row>
    <row r="612430" spans="13:13">
      <c r="M612430" s="4"/>
    </row>
    <row r="612431" spans="13:13">
      <c r="M612431" s="4"/>
    </row>
    <row r="612432" spans="13:13">
      <c r="M612432" s="4"/>
    </row>
    <row r="612433" spans="13:13">
      <c r="M612433" s="4"/>
    </row>
    <row r="612434" spans="13:13">
      <c r="M612434" s="4"/>
    </row>
    <row r="612435" spans="13:13">
      <c r="M612435" s="4"/>
    </row>
    <row r="612436" spans="13:13">
      <c r="M612436" s="4"/>
    </row>
    <row r="612437" spans="13:13">
      <c r="M612437" s="4"/>
    </row>
    <row r="612438" spans="13:13">
      <c r="M612438" s="4"/>
    </row>
    <row r="612439" spans="13:13">
      <c r="M612439" s="4"/>
    </row>
    <row r="612440" spans="13:13">
      <c r="M612440" s="4"/>
    </row>
    <row r="612441" spans="13:13">
      <c r="M612441" s="4"/>
    </row>
    <row r="612442" spans="13:13">
      <c r="M612442" s="4"/>
    </row>
    <row r="612443" spans="13:13">
      <c r="M612443" s="4"/>
    </row>
    <row r="612444" spans="13:13">
      <c r="M612444" s="4"/>
    </row>
    <row r="612445" spans="13:13">
      <c r="M612445" s="4"/>
    </row>
    <row r="612446" spans="13:13">
      <c r="M612446" s="4"/>
    </row>
    <row r="612447" spans="13:13">
      <c r="M612447" s="4"/>
    </row>
    <row r="612448" spans="13:13">
      <c r="M612448" s="4"/>
    </row>
    <row r="612449" spans="13:13">
      <c r="M612449" s="4"/>
    </row>
    <row r="612450" spans="13:13">
      <c r="M612450" s="4"/>
    </row>
    <row r="612451" spans="13:13">
      <c r="M612451" s="4"/>
    </row>
    <row r="612452" spans="13:13">
      <c r="M612452" s="4"/>
    </row>
    <row r="612453" spans="13:13">
      <c r="M612453" s="4"/>
    </row>
    <row r="612454" spans="13:13">
      <c r="M612454" s="4"/>
    </row>
    <row r="612455" spans="13:13">
      <c r="M612455" s="4"/>
    </row>
    <row r="612456" spans="13:13">
      <c r="M612456" s="4"/>
    </row>
    <row r="612457" spans="13:13">
      <c r="M612457" s="4"/>
    </row>
    <row r="612458" spans="13:13">
      <c r="M612458" s="4"/>
    </row>
    <row r="612459" spans="13:13">
      <c r="M612459" s="4"/>
    </row>
    <row r="612460" spans="13:13">
      <c r="M612460" s="4"/>
    </row>
    <row r="612461" spans="13:13">
      <c r="M612461" s="4"/>
    </row>
    <row r="612462" spans="13:13">
      <c r="M612462" s="4"/>
    </row>
    <row r="612463" spans="13:13">
      <c r="M612463" s="4"/>
    </row>
    <row r="612464" spans="13:13">
      <c r="M612464" s="4"/>
    </row>
    <row r="612465" spans="13:13">
      <c r="M612465" s="4"/>
    </row>
    <row r="612466" spans="13:13">
      <c r="M612466" s="4"/>
    </row>
    <row r="612467" spans="13:13">
      <c r="M612467" s="4"/>
    </row>
    <row r="612468" spans="13:13">
      <c r="M612468" s="4"/>
    </row>
    <row r="612469" spans="13:13">
      <c r="M612469" s="4"/>
    </row>
    <row r="612470" spans="13:13">
      <c r="M612470" s="4"/>
    </row>
    <row r="612471" spans="13:13">
      <c r="M612471" s="4"/>
    </row>
    <row r="612472" spans="13:13">
      <c r="M612472" s="4"/>
    </row>
    <row r="612473" spans="13:13">
      <c r="M612473" s="4"/>
    </row>
    <row r="612474" spans="13:13">
      <c r="M612474" s="4"/>
    </row>
    <row r="612475" spans="13:13">
      <c r="M612475" s="4"/>
    </row>
    <row r="612476" spans="13:13">
      <c r="M612476" s="4"/>
    </row>
    <row r="612477" spans="13:13">
      <c r="M612477" s="4"/>
    </row>
    <row r="612478" spans="13:13">
      <c r="M612478" s="4"/>
    </row>
    <row r="612479" spans="13:13">
      <c r="M612479" s="4"/>
    </row>
    <row r="612480" spans="13:13">
      <c r="M612480" s="4"/>
    </row>
    <row r="612481" spans="13:13">
      <c r="M612481" s="4"/>
    </row>
    <row r="612482" spans="13:13">
      <c r="M612482" s="4"/>
    </row>
    <row r="612483" spans="13:13">
      <c r="M612483" s="4"/>
    </row>
    <row r="612484" spans="13:13">
      <c r="M612484" s="4"/>
    </row>
    <row r="612485" spans="13:13">
      <c r="M612485" s="4"/>
    </row>
    <row r="612486" spans="13:13">
      <c r="M612486" s="4"/>
    </row>
    <row r="612487" spans="13:13">
      <c r="M612487" s="4"/>
    </row>
    <row r="612488" spans="13:13">
      <c r="M612488" s="4"/>
    </row>
    <row r="612489" spans="13:13">
      <c r="M612489" s="4"/>
    </row>
    <row r="612490" spans="13:13">
      <c r="M612490" s="4"/>
    </row>
    <row r="612491" spans="13:13">
      <c r="M612491" s="4"/>
    </row>
    <row r="612492" spans="13:13">
      <c r="M612492" s="4"/>
    </row>
    <row r="612493" spans="13:13">
      <c r="M612493" s="4"/>
    </row>
    <row r="612494" spans="13:13">
      <c r="M612494" s="4"/>
    </row>
    <row r="612495" spans="13:13">
      <c r="M612495" s="4"/>
    </row>
    <row r="612496" spans="13:13">
      <c r="M612496" s="4"/>
    </row>
    <row r="612497" spans="13:13">
      <c r="M612497" s="4"/>
    </row>
    <row r="612498" spans="13:13">
      <c r="M612498" s="4"/>
    </row>
    <row r="612499" spans="13:13">
      <c r="M612499" s="4"/>
    </row>
    <row r="612500" spans="13:13">
      <c r="M612500" s="4"/>
    </row>
    <row r="612501" spans="13:13">
      <c r="M612501" s="4"/>
    </row>
    <row r="612502" spans="13:13">
      <c r="M612502" s="4"/>
    </row>
    <row r="612503" spans="13:13">
      <c r="M612503" s="4"/>
    </row>
    <row r="612504" spans="13:13">
      <c r="M612504" s="4"/>
    </row>
    <row r="612505" spans="13:13">
      <c r="M612505" s="4"/>
    </row>
    <row r="612506" spans="13:13">
      <c r="M612506" s="4"/>
    </row>
    <row r="612507" spans="13:13">
      <c r="M612507" s="4"/>
    </row>
    <row r="612508" spans="13:13">
      <c r="M612508" s="4"/>
    </row>
    <row r="612509" spans="13:13">
      <c r="M612509" s="4"/>
    </row>
    <row r="612510" spans="13:13">
      <c r="M612510" s="4"/>
    </row>
    <row r="612511" spans="13:13">
      <c r="M612511" s="4"/>
    </row>
    <row r="612512" spans="13:13">
      <c r="M612512" s="4"/>
    </row>
    <row r="612513" spans="13:13">
      <c r="M612513" s="4"/>
    </row>
    <row r="612514" spans="13:13">
      <c r="M612514" s="4"/>
    </row>
    <row r="612515" spans="13:13">
      <c r="M612515" s="4"/>
    </row>
    <row r="612516" spans="13:13">
      <c r="M612516" s="4"/>
    </row>
    <row r="612517" spans="13:13">
      <c r="M612517" s="4"/>
    </row>
    <row r="612518" spans="13:13">
      <c r="M612518" s="4"/>
    </row>
    <row r="612519" spans="13:13">
      <c r="M612519" s="4"/>
    </row>
    <row r="612520" spans="13:13">
      <c r="M612520" s="4"/>
    </row>
    <row r="612521" spans="13:13">
      <c r="M612521" s="4"/>
    </row>
    <row r="612522" spans="13:13">
      <c r="M612522" s="4"/>
    </row>
    <row r="612523" spans="13:13">
      <c r="M612523" s="4"/>
    </row>
    <row r="612524" spans="13:13">
      <c r="M612524" s="4"/>
    </row>
    <row r="612525" spans="13:13">
      <c r="M612525" s="4"/>
    </row>
    <row r="612526" spans="13:13">
      <c r="M612526" s="4"/>
    </row>
    <row r="612527" spans="13:13">
      <c r="M612527" s="4"/>
    </row>
    <row r="612528" spans="13:13">
      <c r="M612528" s="4"/>
    </row>
    <row r="612529" spans="13:13">
      <c r="M612529" s="4"/>
    </row>
    <row r="612530" spans="13:13">
      <c r="M612530" s="4"/>
    </row>
    <row r="612531" spans="13:13">
      <c r="M612531" s="4"/>
    </row>
    <row r="612532" spans="13:13">
      <c r="M612532" s="4"/>
    </row>
    <row r="612533" spans="13:13">
      <c r="M612533" s="4"/>
    </row>
    <row r="612534" spans="13:13">
      <c r="M612534" s="4"/>
    </row>
    <row r="612535" spans="13:13">
      <c r="M612535" s="4"/>
    </row>
    <row r="612536" spans="13:13">
      <c r="M612536" s="4"/>
    </row>
    <row r="612537" spans="13:13">
      <c r="M612537" s="4"/>
    </row>
    <row r="612538" spans="13:13">
      <c r="M612538" s="4"/>
    </row>
    <row r="612539" spans="13:13">
      <c r="M612539" s="4"/>
    </row>
    <row r="612540" spans="13:13">
      <c r="M612540" s="4"/>
    </row>
    <row r="612541" spans="13:13">
      <c r="M612541" s="4"/>
    </row>
    <row r="612542" spans="13:13">
      <c r="M612542" s="4"/>
    </row>
    <row r="612543" spans="13:13">
      <c r="M612543" s="4"/>
    </row>
    <row r="612544" spans="13:13">
      <c r="M612544" s="4"/>
    </row>
    <row r="612545" spans="13:13">
      <c r="M612545" s="4"/>
    </row>
    <row r="612546" spans="13:13">
      <c r="M612546" s="4"/>
    </row>
    <row r="612547" spans="13:13">
      <c r="M612547" s="4"/>
    </row>
    <row r="612548" spans="13:13">
      <c r="M612548" s="4"/>
    </row>
    <row r="612549" spans="13:13">
      <c r="M612549" s="4"/>
    </row>
    <row r="612550" spans="13:13">
      <c r="M612550" s="4"/>
    </row>
    <row r="612551" spans="13:13">
      <c r="M612551" s="4"/>
    </row>
    <row r="612552" spans="13:13">
      <c r="M612552" s="4"/>
    </row>
    <row r="612553" spans="13:13">
      <c r="M612553" s="4"/>
    </row>
    <row r="612554" spans="13:13">
      <c r="M612554" s="4"/>
    </row>
    <row r="612555" spans="13:13">
      <c r="M612555" s="4"/>
    </row>
    <row r="612556" spans="13:13">
      <c r="M612556" s="4"/>
    </row>
    <row r="612557" spans="13:13">
      <c r="M612557" s="4"/>
    </row>
    <row r="612558" spans="13:13">
      <c r="M612558" s="4"/>
    </row>
    <row r="612559" spans="13:13">
      <c r="M612559" s="4"/>
    </row>
    <row r="612560" spans="13:13">
      <c r="M612560" s="4"/>
    </row>
    <row r="612561" spans="13:13">
      <c r="M612561" s="4"/>
    </row>
    <row r="612562" spans="13:13">
      <c r="M612562" s="4"/>
    </row>
    <row r="612563" spans="13:13">
      <c r="M612563" s="4"/>
    </row>
    <row r="612564" spans="13:13">
      <c r="M612564" s="4"/>
    </row>
    <row r="612565" spans="13:13">
      <c r="M612565" s="4"/>
    </row>
    <row r="612566" spans="13:13">
      <c r="M612566" s="4"/>
    </row>
    <row r="612567" spans="13:13">
      <c r="M612567" s="4"/>
    </row>
    <row r="612568" spans="13:13">
      <c r="M612568" s="4"/>
    </row>
    <row r="612569" spans="13:13">
      <c r="M612569" s="4"/>
    </row>
    <row r="612570" spans="13:13">
      <c r="M612570" s="4"/>
    </row>
    <row r="612571" spans="13:13">
      <c r="M612571" s="4"/>
    </row>
    <row r="612572" spans="13:13">
      <c r="M612572" s="4"/>
    </row>
    <row r="612573" spans="13:13">
      <c r="M612573" s="4"/>
    </row>
    <row r="612574" spans="13:13">
      <c r="M612574" s="4"/>
    </row>
    <row r="612575" spans="13:13">
      <c r="M612575" s="4"/>
    </row>
    <row r="612576" spans="13:13">
      <c r="M612576" s="4"/>
    </row>
    <row r="612577" spans="13:13">
      <c r="M612577" s="4"/>
    </row>
    <row r="612578" spans="13:13">
      <c r="M612578" s="4"/>
    </row>
    <row r="612579" spans="13:13">
      <c r="M612579" s="4"/>
    </row>
    <row r="612580" spans="13:13">
      <c r="M612580" s="4"/>
    </row>
    <row r="612581" spans="13:13">
      <c r="M612581" s="4"/>
    </row>
    <row r="612582" spans="13:13">
      <c r="M612582" s="4"/>
    </row>
    <row r="612583" spans="13:13">
      <c r="M612583" s="4"/>
    </row>
    <row r="612584" spans="13:13">
      <c r="M612584" s="4"/>
    </row>
    <row r="612585" spans="13:13">
      <c r="M612585" s="4"/>
    </row>
    <row r="612586" spans="13:13">
      <c r="M612586" s="4"/>
    </row>
    <row r="612587" spans="13:13">
      <c r="M612587" s="4"/>
    </row>
    <row r="612588" spans="13:13">
      <c r="M612588" s="4"/>
    </row>
    <row r="612589" spans="13:13">
      <c r="M612589" s="4"/>
    </row>
    <row r="612590" spans="13:13">
      <c r="M612590" s="4"/>
    </row>
    <row r="612591" spans="13:13">
      <c r="M612591" s="4"/>
    </row>
    <row r="612592" spans="13:13">
      <c r="M612592" s="4"/>
    </row>
    <row r="612593" spans="13:13">
      <c r="M612593" s="4"/>
    </row>
    <row r="612594" spans="13:13">
      <c r="M612594" s="4"/>
    </row>
    <row r="612595" spans="13:13">
      <c r="M612595" s="4"/>
    </row>
    <row r="612596" spans="13:13">
      <c r="M612596" s="4"/>
    </row>
    <row r="612597" spans="13:13">
      <c r="M612597" s="4"/>
    </row>
    <row r="612598" spans="13:13">
      <c r="M612598" s="4"/>
    </row>
    <row r="612599" spans="13:13">
      <c r="M612599" s="4"/>
    </row>
    <row r="612600" spans="13:13">
      <c r="M612600" s="4"/>
    </row>
    <row r="612601" spans="13:13">
      <c r="M612601" s="4"/>
    </row>
    <row r="612602" spans="13:13">
      <c r="M612602" s="4"/>
    </row>
    <row r="612603" spans="13:13">
      <c r="M612603" s="4"/>
    </row>
    <row r="612604" spans="13:13">
      <c r="M612604" s="4"/>
    </row>
    <row r="612605" spans="13:13">
      <c r="M612605" s="4"/>
    </row>
    <row r="612606" spans="13:13">
      <c r="M612606" s="4"/>
    </row>
    <row r="612607" spans="13:13">
      <c r="M612607" s="4"/>
    </row>
    <row r="612608" spans="13:13">
      <c r="M612608" s="4"/>
    </row>
    <row r="612609" spans="13:13">
      <c r="M612609" s="4"/>
    </row>
    <row r="612610" spans="13:13">
      <c r="M612610" s="4"/>
    </row>
    <row r="612611" spans="13:13">
      <c r="M612611" s="4"/>
    </row>
    <row r="612612" spans="13:13">
      <c r="M612612" s="4"/>
    </row>
    <row r="612613" spans="13:13">
      <c r="M612613" s="4"/>
    </row>
    <row r="612614" spans="13:13">
      <c r="M612614" s="4"/>
    </row>
    <row r="612615" spans="13:13">
      <c r="M612615" s="4"/>
    </row>
    <row r="612616" spans="13:13">
      <c r="M612616" s="4"/>
    </row>
    <row r="612617" spans="13:13">
      <c r="M612617" s="4"/>
    </row>
    <row r="612618" spans="13:13">
      <c r="M612618" s="4"/>
    </row>
    <row r="612619" spans="13:13">
      <c r="M612619" s="4"/>
    </row>
    <row r="612620" spans="13:13">
      <c r="M612620" s="4"/>
    </row>
    <row r="612621" spans="13:13">
      <c r="M612621" s="4"/>
    </row>
    <row r="612622" spans="13:13">
      <c r="M612622" s="4"/>
    </row>
    <row r="612623" spans="13:13">
      <c r="M612623" s="4"/>
    </row>
    <row r="612624" spans="13:13">
      <c r="M612624" s="4"/>
    </row>
    <row r="612625" spans="13:13">
      <c r="M612625" s="4"/>
    </row>
    <row r="612626" spans="13:13">
      <c r="M612626" s="4"/>
    </row>
    <row r="612627" spans="13:13">
      <c r="M612627" s="4"/>
    </row>
    <row r="612628" spans="13:13">
      <c r="M612628" s="4"/>
    </row>
    <row r="612629" spans="13:13">
      <c r="M612629" s="4"/>
    </row>
    <row r="612630" spans="13:13">
      <c r="M612630" s="4"/>
    </row>
    <row r="612631" spans="13:13">
      <c r="M612631" s="4"/>
    </row>
    <row r="612632" spans="13:13">
      <c r="M612632" s="4"/>
    </row>
    <row r="612633" spans="13:13">
      <c r="M612633" s="4"/>
    </row>
    <row r="612634" spans="13:13">
      <c r="M612634" s="4"/>
    </row>
    <row r="612635" spans="13:13">
      <c r="M612635" s="4"/>
    </row>
    <row r="612636" spans="13:13">
      <c r="M612636" s="4"/>
    </row>
    <row r="612637" spans="13:13">
      <c r="M612637" s="4"/>
    </row>
    <row r="612638" spans="13:13">
      <c r="M612638" s="4"/>
    </row>
    <row r="612639" spans="13:13">
      <c r="M612639" s="4"/>
    </row>
    <row r="612640" spans="13:13">
      <c r="M612640" s="4"/>
    </row>
    <row r="612641" spans="13:13">
      <c r="M612641" s="4"/>
    </row>
    <row r="612642" spans="13:13">
      <c r="M612642" s="4"/>
    </row>
    <row r="612643" spans="13:13">
      <c r="M612643" s="4"/>
    </row>
    <row r="612644" spans="13:13">
      <c r="M612644" s="4"/>
    </row>
    <row r="612645" spans="13:13">
      <c r="M612645" s="4"/>
    </row>
    <row r="612646" spans="13:13">
      <c r="M612646" s="4"/>
    </row>
    <row r="612647" spans="13:13">
      <c r="M612647" s="4"/>
    </row>
    <row r="612648" spans="13:13">
      <c r="M612648" s="4"/>
    </row>
    <row r="612649" spans="13:13">
      <c r="M612649" s="4"/>
    </row>
    <row r="612650" spans="13:13">
      <c r="M612650" s="4"/>
    </row>
    <row r="612651" spans="13:13">
      <c r="M612651" s="4"/>
    </row>
    <row r="612652" spans="13:13">
      <c r="M612652" s="4"/>
    </row>
    <row r="612653" spans="13:13">
      <c r="M612653" s="4"/>
    </row>
    <row r="612654" spans="13:13">
      <c r="M612654" s="4"/>
    </row>
    <row r="612655" spans="13:13">
      <c r="M612655" s="4"/>
    </row>
    <row r="612656" spans="13:13">
      <c r="M612656" s="4"/>
    </row>
    <row r="612657" spans="13:13">
      <c r="M612657" s="4"/>
    </row>
    <row r="612658" spans="13:13">
      <c r="M612658" s="4"/>
    </row>
    <row r="612659" spans="13:13">
      <c r="M612659" s="4"/>
    </row>
    <row r="612660" spans="13:13">
      <c r="M612660" s="4"/>
    </row>
    <row r="612661" spans="13:13">
      <c r="M612661" s="4"/>
    </row>
    <row r="612662" spans="13:13">
      <c r="M612662" s="4"/>
    </row>
    <row r="612663" spans="13:13">
      <c r="M612663" s="4"/>
    </row>
    <row r="612664" spans="13:13">
      <c r="M612664" s="4"/>
    </row>
    <row r="612665" spans="13:13">
      <c r="M612665" s="4"/>
    </row>
    <row r="612666" spans="13:13">
      <c r="M612666" s="4"/>
    </row>
    <row r="612667" spans="13:13">
      <c r="M612667" s="4"/>
    </row>
    <row r="612668" spans="13:13">
      <c r="M612668" s="4"/>
    </row>
    <row r="612669" spans="13:13">
      <c r="M612669" s="4"/>
    </row>
    <row r="612670" spans="13:13">
      <c r="M612670" s="4"/>
    </row>
    <row r="612671" spans="13:13">
      <c r="M612671" s="4"/>
    </row>
    <row r="612672" spans="13:13">
      <c r="M612672" s="4"/>
    </row>
    <row r="612673" spans="13:13">
      <c r="M612673" s="4"/>
    </row>
    <row r="612674" spans="13:13">
      <c r="M612674" s="4"/>
    </row>
    <row r="612675" spans="13:13">
      <c r="M612675" s="4"/>
    </row>
    <row r="612676" spans="13:13">
      <c r="M612676" s="4"/>
    </row>
    <row r="612677" spans="13:13">
      <c r="M612677" s="4"/>
    </row>
    <row r="612678" spans="13:13">
      <c r="M612678" s="4"/>
    </row>
    <row r="612679" spans="13:13">
      <c r="M612679" s="4"/>
    </row>
    <row r="612680" spans="13:13">
      <c r="M612680" s="4"/>
    </row>
    <row r="612681" spans="13:13">
      <c r="M612681" s="4"/>
    </row>
    <row r="612682" spans="13:13">
      <c r="M612682" s="4"/>
    </row>
    <row r="612683" spans="13:13">
      <c r="M612683" s="4"/>
    </row>
    <row r="612684" spans="13:13">
      <c r="M612684" s="4"/>
    </row>
    <row r="612685" spans="13:13">
      <c r="M612685" s="4"/>
    </row>
    <row r="612686" spans="13:13">
      <c r="M612686" s="4"/>
    </row>
    <row r="612687" spans="13:13">
      <c r="M612687" s="4"/>
    </row>
    <row r="612688" spans="13:13">
      <c r="M612688" s="4"/>
    </row>
    <row r="612689" spans="13:13">
      <c r="M612689" s="4"/>
    </row>
    <row r="612690" spans="13:13">
      <c r="M612690" s="4"/>
    </row>
    <row r="612691" spans="13:13">
      <c r="M612691" s="4"/>
    </row>
    <row r="612692" spans="13:13">
      <c r="M612692" s="4"/>
    </row>
    <row r="612693" spans="13:13">
      <c r="M612693" s="4"/>
    </row>
    <row r="612694" spans="13:13">
      <c r="M612694" s="4"/>
    </row>
    <row r="612695" spans="13:13">
      <c r="M612695" s="4"/>
    </row>
    <row r="612696" spans="13:13">
      <c r="M612696" s="4"/>
    </row>
    <row r="612697" spans="13:13">
      <c r="M612697" s="4"/>
    </row>
    <row r="612698" spans="13:13">
      <c r="M612698" s="4"/>
    </row>
    <row r="612699" spans="13:13">
      <c r="M612699" s="4"/>
    </row>
    <row r="612700" spans="13:13">
      <c r="M612700" s="4"/>
    </row>
    <row r="612701" spans="13:13">
      <c r="M612701" s="4"/>
    </row>
    <row r="612702" spans="13:13">
      <c r="M612702" s="4"/>
    </row>
    <row r="612703" spans="13:13">
      <c r="M612703" s="4"/>
    </row>
    <row r="612704" spans="13:13">
      <c r="M612704" s="4"/>
    </row>
    <row r="612705" spans="13:13">
      <c r="M612705" s="4"/>
    </row>
    <row r="612706" spans="13:13">
      <c r="M612706" s="4"/>
    </row>
    <row r="612707" spans="13:13">
      <c r="M612707" s="4"/>
    </row>
    <row r="612708" spans="13:13">
      <c r="M612708" s="4"/>
    </row>
    <row r="612709" spans="13:13">
      <c r="M612709" s="4"/>
    </row>
    <row r="612710" spans="13:13">
      <c r="M612710" s="4"/>
    </row>
    <row r="612711" spans="13:13">
      <c r="M612711" s="4"/>
    </row>
    <row r="612712" spans="13:13">
      <c r="M612712" s="4"/>
    </row>
    <row r="612713" spans="13:13">
      <c r="M612713" s="4"/>
    </row>
    <row r="612714" spans="13:13">
      <c r="M612714" s="4"/>
    </row>
    <row r="612715" spans="13:13">
      <c r="M612715" s="4"/>
    </row>
    <row r="612716" spans="13:13">
      <c r="M612716" s="4"/>
    </row>
    <row r="612717" spans="13:13">
      <c r="M612717" s="4"/>
    </row>
    <row r="612718" spans="13:13">
      <c r="M612718" s="4"/>
    </row>
    <row r="612719" spans="13:13">
      <c r="M612719" s="4"/>
    </row>
    <row r="612720" spans="13:13">
      <c r="M612720" s="4"/>
    </row>
    <row r="612721" spans="13:13">
      <c r="M612721" s="4"/>
    </row>
    <row r="612722" spans="13:13">
      <c r="M612722" s="4"/>
    </row>
    <row r="612723" spans="13:13">
      <c r="M612723" s="4"/>
    </row>
    <row r="612724" spans="13:13">
      <c r="M612724" s="4"/>
    </row>
    <row r="612725" spans="13:13">
      <c r="M612725" s="4"/>
    </row>
    <row r="612726" spans="13:13">
      <c r="M612726" s="4"/>
    </row>
    <row r="612727" spans="13:13">
      <c r="M612727" s="4"/>
    </row>
    <row r="612728" spans="13:13">
      <c r="M612728" s="4"/>
    </row>
    <row r="612729" spans="13:13">
      <c r="M612729" s="4"/>
    </row>
    <row r="612730" spans="13:13">
      <c r="M612730" s="4"/>
    </row>
    <row r="612731" spans="13:13">
      <c r="M612731" s="4"/>
    </row>
    <row r="612732" spans="13:13">
      <c r="M612732" s="4"/>
    </row>
    <row r="612733" spans="13:13">
      <c r="M612733" s="4"/>
    </row>
    <row r="612734" spans="13:13">
      <c r="M612734" s="4"/>
    </row>
    <row r="612735" spans="13:13">
      <c r="M612735" s="4"/>
    </row>
    <row r="612736" spans="13:13">
      <c r="M612736" s="4"/>
    </row>
    <row r="612737" spans="13:13">
      <c r="M612737" s="4"/>
    </row>
    <row r="612738" spans="13:13">
      <c r="M612738" s="4"/>
    </row>
    <row r="612739" spans="13:13">
      <c r="M612739" s="4"/>
    </row>
    <row r="612740" spans="13:13">
      <c r="M612740" s="4"/>
    </row>
    <row r="612741" spans="13:13">
      <c r="M612741" s="4"/>
    </row>
    <row r="612742" spans="13:13">
      <c r="M612742" s="4"/>
    </row>
    <row r="612743" spans="13:13">
      <c r="M612743" s="4"/>
    </row>
    <row r="612744" spans="13:13">
      <c r="M612744" s="4"/>
    </row>
    <row r="612745" spans="13:13">
      <c r="M612745" s="4"/>
    </row>
    <row r="612746" spans="13:13">
      <c r="M612746" s="4"/>
    </row>
    <row r="612747" spans="13:13">
      <c r="M612747" s="4"/>
    </row>
    <row r="612748" spans="13:13">
      <c r="M612748" s="4"/>
    </row>
    <row r="612749" spans="13:13">
      <c r="M612749" s="4"/>
    </row>
    <row r="612750" spans="13:13">
      <c r="M612750" s="4"/>
    </row>
    <row r="612751" spans="13:13">
      <c r="M612751" s="4"/>
    </row>
    <row r="612752" spans="13:13">
      <c r="M612752" s="4"/>
    </row>
    <row r="612753" spans="13:13">
      <c r="M612753" s="4"/>
    </row>
    <row r="612754" spans="13:13">
      <c r="M612754" s="4"/>
    </row>
    <row r="612755" spans="13:13">
      <c r="M612755" s="4"/>
    </row>
    <row r="612756" spans="13:13">
      <c r="M612756" s="4"/>
    </row>
    <row r="612757" spans="13:13">
      <c r="M612757" s="4"/>
    </row>
    <row r="612758" spans="13:13">
      <c r="M612758" s="4"/>
    </row>
    <row r="612759" spans="13:13">
      <c r="M612759" s="4"/>
    </row>
    <row r="612760" spans="13:13">
      <c r="M612760" s="4"/>
    </row>
    <row r="612761" spans="13:13">
      <c r="M612761" s="4"/>
    </row>
    <row r="612762" spans="13:13">
      <c r="M612762" s="4"/>
    </row>
    <row r="612763" spans="13:13">
      <c r="M612763" s="4"/>
    </row>
    <row r="612764" spans="13:13">
      <c r="M612764" s="4"/>
    </row>
    <row r="612765" spans="13:13">
      <c r="M612765" s="4"/>
    </row>
    <row r="612766" spans="13:13">
      <c r="M612766" s="4"/>
    </row>
    <row r="612767" spans="13:13">
      <c r="M612767" s="4"/>
    </row>
    <row r="612768" spans="13:13">
      <c r="M612768" s="4"/>
    </row>
    <row r="612769" spans="13:13">
      <c r="M612769" s="4"/>
    </row>
    <row r="612770" spans="13:13">
      <c r="M612770" s="4"/>
    </row>
    <row r="612771" spans="13:13">
      <c r="M612771" s="4"/>
    </row>
    <row r="612772" spans="13:13">
      <c r="M612772" s="4"/>
    </row>
    <row r="612773" spans="13:13">
      <c r="M612773" s="4"/>
    </row>
    <row r="612774" spans="13:13">
      <c r="M612774" s="4"/>
    </row>
    <row r="612775" spans="13:13">
      <c r="M612775" s="4"/>
    </row>
    <row r="612776" spans="13:13">
      <c r="M612776" s="4"/>
    </row>
    <row r="612777" spans="13:13">
      <c r="M612777" s="4"/>
    </row>
    <row r="612778" spans="13:13">
      <c r="M612778" s="4"/>
    </row>
    <row r="612779" spans="13:13">
      <c r="M612779" s="4"/>
    </row>
    <row r="612780" spans="13:13">
      <c r="M612780" s="4"/>
    </row>
    <row r="612781" spans="13:13">
      <c r="M612781" s="4"/>
    </row>
    <row r="612782" spans="13:13">
      <c r="M612782" s="4"/>
    </row>
    <row r="612783" spans="13:13">
      <c r="M612783" s="4"/>
    </row>
    <row r="612784" spans="13:13">
      <c r="M612784" s="4"/>
    </row>
    <row r="612785" spans="13:13">
      <c r="M612785" s="4"/>
    </row>
    <row r="612786" spans="13:13">
      <c r="M612786" s="4"/>
    </row>
    <row r="612787" spans="13:13">
      <c r="M612787" s="4"/>
    </row>
    <row r="612788" spans="13:13">
      <c r="M612788" s="4"/>
    </row>
    <row r="612789" spans="13:13">
      <c r="M612789" s="4"/>
    </row>
    <row r="612790" spans="13:13">
      <c r="M612790" s="4"/>
    </row>
    <row r="612791" spans="13:13">
      <c r="M612791" s="4"/>
    </row>
    <row r="612792" spans="13:13">
      <c r="M612792" s="4"/>
    </row>
    <row r="612793" spans="13:13">
      <c r="M612793" s="4"/>
    </row>
    <row r="612794" spans="13:13">
      <c r="M612794" s="4"/>
    </row>
    <row r="612795" spans="13:13">
      <c r="M612795" s="4"/>
    </row>
    <row r="612796" spans="13:13">
      <c r="M612796" s="4"/>
    </row>
    <row r="612797" spans="13:13">
      <c r="M612797" s="4"/>
    </row>
    <row r="612798" spans="13:13">
      <c r="M612798" s="4"/>
    </row>
    <row r="612799" spans="13:13">
      <c r="M612799" s="4"/>
    </row>
    <row r="612800" spans="13:13">
      <c r="M612800" s="4"/>
    </row>
    <row r="612801" spans="13:13">
      <c r="M612801" s="4"/>
    </row>
    <row r="612802" spans="13:13">
      <c r="M612802" s="4"/>
    </row>
    <row r="612803" spans="13:13">
      <c r="M612803" s="4"/>
    </row>
    <row r="612804" spans="13:13">
      <c r="M612804" s="4"/>
    </row>
    <row r="612805" spans="13:13">
      <c r="M612805" s="4"/>
    </row>
    <row r="612806" spans="13:13">
      <c r="M612806" s="4"/>
    </row>
    <row r="612807" spans="13:13">
      <c r="M612807" s="4"/>
    </row>
    <row r="612808" spans="13:13">
      <c r="M612808" s="4"/>
    </row>
    <row r="612809" spans="13:13">
      <c r="M612809" s="4"/>
    </row>
    <row r="612810" spans="13:13">
      <c r="M612810" s="4"/>
    </row>
    <row r="612811" spans="13:13">
      <c r="M612811" s="4"/>
    </row>
    <row r="612812" spans="13:13">
      <c r="M612812" s="4"/>
    </row>
    <row r="612813" spans="13:13">
      <c r="M612813" s="4"/>
    </row>
    <row r="612814" spans="13:13">
      <c r="M612814" s="4"/>
    </row>
    <row r="612815" spans="13:13">
      <c r="M612815" s="4"/>
    </row>
    <row r="612816" spans="13:13">
      <c r="M612816" s="4"/>
    </row>
    <row r="612817" spans="13:13">
      <c r="M612817" s="4"/>
    </row>
    <row r="612818" spans="13:13">
      <c r="M612818" s="4"/>
    </row>
    <row r="612819" spans="13:13">
      <c r="M612819" s="4"/>
    </row>
    <row r="612820" spans="13:13">
      <c r="M612820" s="4"/>
    </row>
    <row r="612821" spans="13:13">
      <c r="M612821" s="4"/>
    </row>
    <row r="612822" spans="13:13">
      <c r="M612822" s="4"/>
    </row>
    <row r="612823" spans="13:13">
      <c r="M612823" s="4"/>
    </row>
    <row r="612824" spans="13:13">
      <c r="M612824" s="4"/>
    </row>
    <row r="612825" spans="13:13">
      <c r="M612825" s="4"/>
    </row>
    <row r="612826" spans="13:13">
      <c r="M612826" s="4"/>
    </row>
    <row r="612827" spans="13:13">
      <c r="M612827" s="4"/>
    </row>
    <row r="612828" spans="13:13">
      <c r="M612828" s="4"/>
    </row>
    <row r="612829" spans="13:13">
      <c r="M612829" s="4"/>
    </row>
    <row r="612830" spans="13:13">
      <c r="M612830" s="4"/>
    </row>
    <row r="612831" spans="13:13">
      <c r="M612831" s="4"/>
    </row>
    <row r="612832" spans="13:13">
      <c r="M612832" s="4"/>
    </row>
    <row r="612833" spans="13:13">
      <c r="M612833" s="4"/>
    </row>
    <row r="612834" spans="13:13">
      <c r="M612834" s="4"/>
    </row>
    <row r="612835" spans="13:13">
      <c r="M612835" s="4"/>
    </row>
    <row r="612836" spans="13:13">
      <c r="M612836" s="4"/>
    </row>
    <row r="612837" spans="13:13">
      <c r="M612837" s="4"/>
    </row>
    <row r="612838" spans="13:13">
      <c r="M612838" s="4"/>
    </row>
    <row r="612839" spans="13:13">
      <c r="M612839" s="4"/>
    </row>
    <row r="612840" spans="13:13">
      <c r="M612840" s="4"/>
    </row>
    <row r="612841" spans="13:13">
      <c r="M612841" s="4"/>
    </row>
    <row r="612842" spans="13:13">
      <c r="M612842" s="4"/>
    </row>
    <row r="612843" spans="13:13">
      <c r="M612843" s="4"/>
    </row>
    <row r="612844" spans="13:13">
      <c r="M612844" s="4"/>
    </row>
    <row r="612845" spans="13:13">
      <c r="M612845" s="4"/>
    </row>
    <row r="612846" spans="13:13">
      <c r="M612846" s="4"/>
    </row>
    <row r="612847" spans="13:13">
      <c r="M612847" s="4"/>
    </row>
    <row r="612848" spans="13:13">
      <c r="M612848" s="4"/>
    </row>
    <row r="612849" spans="13:13">
      <c r="M612849" s="4"/>
    </row>
    <row r="612850" spans="13:13">
      <c r="M612850" s="4"/>
    </row>
    <row r="612851" spans="13:13">
      <c r="M612851" s="4"/>
    </row>
    <row r="612852" spans="13:13">
      <c r="M612852" s="4"/>
    </row>
    <row r="612853" spans="13:13">
      <c r="M612853" s="4"/>
    </row>
    <row r="612854" spans="13:13">
      <c r="M612854" s="4"/>
    </row>
    <row r="612855" spans="13:13">
      <c r="M612855" s="4"/>
    </row>
    <row r="612856" spans="13:13">
      <c r="M612856" s="4"/>
    </row>
    <row r="612857" spans="13:13">
      <c r="M612857" s="4"/>
    </row>
    <row r="612858" spans="13:13">
      <c r="M612858" s="4"/>
    </row>
    <row r="612859" spans="13:13">
      <c r="M612859" s="4"/>
    </row>
    <row r="612860" spans="13:13">
      <c r="M612860" s="4"/>
    </row>
    <row r="612861" spans="13:13">
      <c r="M612861" s="4"/>
    </row>
    <row r="612862" spans="13:13">
      <c r="M612862" s="4"/>
    </row>
    <row r="612863" spans="13:13">
      <c r="M612863" s="4"/>
    </row>
    <row r="612864" spans="13:13">
      <c r="M612864" s="4"/>
    </row>
    <row r="612865" spans="13:13">
      <c r="M612865" s="4"/>
    </row>
    <row r="612866" spans="13:13">
      <c r="M612866" s="4"/>
    </row>
    <row r="612867" spans="13:13">
      <c r="M612867" s="4"/>
    </row>
    <row r="612868" spans="13:13">
      <c r="M612868" s="4"/>
    </row>
    <row r="612869" spans="13:13">
      <c r="M612869" s="4"/>
    </row>
    <row r="612870" spans="13:13">
      <c r="M612870" s="4"/>
    </row>
    <row r="612871" spans="13:13">
      <c r="M612871" s="4"/>
    </row>
    <row r="612872" spans="13:13">
      <c r="M612872" s="4"/>
    </row>
    <row r="612873" spans="13:13">
      <c r="M612873" s="4"/>
    </row>
    <row r="612874" spans="13:13">
      <c r="M612874" s="4"/>
    </row>
    <row r="612875" spans="13:13">
      <c r="M612875" s="4"/>
    </row>
    <row r="612876" spans="13:13">
      <c r="M612876" s="4"/>
    </row>
    <row r="612877" spans="13:13">
      <c r="M612877" s="4"/>
    </row>
    <row r="612878" spans="13:13">
      <c r="M612878" s="4"/>
    </row>
    <row r="612879" spans="13:13">
      <c r="M612879" s="4"/>
    </row>
    <row r="612880" spans="13:13">
      <c r="M612880" s="4"/>
    </row>
    <row r="612881" spans="13:13">
      <c r="M612881" s="4"/>
    </row>
    <row r="612882" spans="13:13">
      <c r="M612882" s="4"/>
    </row>
    <row r="612883" spans="13:13">
      <c r="M612883" s="4"/>
    </row>
    <row r="612884" spans="13:13">
      <c r="M612884" s="4"/>
    </row>
    <row r="612885" spans="13:13">
      <c r="M612885" s="4"/>
    </row>
    <row r="612886" spans="13:13">
      <c r="M612886" s="4"/>
    </row>
    <row r="612887" spans="13:13">
      <c r="M612887" s="4"/>
    </row>
    <row r="612888" spans="13:13">
      <c r="M612888" s="4"/>
    </row>
    <row r="612889" spans="13:13">
      <c r="M612889" s="4"/>
    </row>
    <row r="612890" spans="13:13">
      <c r="M612890" s="4"/>
    </row>
    <row r="612891" spans="13:13">
      <c r="M612891" s="4"/>
    </row>
    <row r="612892" spans="13:13">
      <c r="M612892" s="4"/>
    </row>
    <row r="612893" spans="13:13">
      <c r="M612893" s="4"/>
    </row>
    <row r="612894" spans="13:13">
      <c r="M612894" s="4"/>
    </row>
    <row r="612895" spans="13:13">
      <c r="M612895" s="4"/>
    </row>
    <row r="612896" spans="13:13">
      <c r="M612896" s="4"/>
    </row>
    <row r="612897" spans="13:13">
      <c r="M612897" s="4"/>
    </row>
    <row r="612898" spans="13:13">
      <c r="M612898" s="4"/>
    </row>
    <row r="612899" spans="13:13">
      <c r="M612899" s="4"/>
    </row>
    <row r="612900" spans="13:13">
      <c r="M612900" s="4"/>
    </row>
    <row r="612901" spans="13:13">
      <c r="M612901" s="4"/>
    </row>
    <row r="612902" spans="13:13">
      <c r="M612902" s="4"/>
    </row>
    <row r="612903" spans="13:13">
      <c r="M612903" s="4"/>
    </row>
    <row r="612904" spans="13:13">
      <c r="M612904" s="4"/>
    </row>
    <row r="612905" spans="13:13">
      <c r="M612905" s="4"/>
    </row>
    <row r="612906" spans="13:13">
      <c r="M612906" s="4"/>
    </row>
    <row r="612907" spans="13:13">
      <c r="M612907" s="4"/>
    </row>
    <row r="612908" spans="13:13">
      <c r="M612908" s="4"/>
    </row>
    <row r="612909" spans="13:13">
      <c r="M612909" s="4"/>
    </row>
    <row r="612910" spans="13:13">
      <c r="M612910" s="4"/>
    </row>
    <row r="612911" spans="13:13">
      <c r="M612911" s="4"/>
    </row>
    <row r="612912" spans="13:13">
      <c r="M612912" s="4"/>
    </row>
    <row r="612913" spans="13:13">
      <c r="M612913" s="4"/>
    </row>
    <row r="612914" spans="13:13">
      <c r="M612914" s="4"/>
    </row>
    <row r="612915" spans="13:13">
      <c r="M612915" s="4"/>
    </row>
    <row r="612916" spans="13:13">
      <c r="M612916" s="4"/>
    </row>
    <row r="612917" spans="13:13">
      <c r="M612917" s="4"/>
    </row>
    <row r="612918" spans="13:13">
      <c r="M612918" s="4"/>
    </row>
    <row r="612919" spans="13:13">
      <c r="M612919" s="4"/>
    </row>
    <row r="612920" spans="13:13">
      <c r="M612920" s="4"/>
    </row>
    <row r="612921" spans="13:13">
      <c r="M612921" s="4"/>
    </row>
    <row r="612922" spans="13:13">
      <c r="M612922" s="4"/>
    </row>
    <row r="612923" spans="13:13">
      <c r="M612923" s="4"/>
    </row>
    <row r="612924" spans="13:13">
      <c r="M612924" s="4"/>
    </row>
    <row r="612925" spans="13:13">
      <c r="M612925" s="4"/>
    </row>
    <row r="612926" spans="13:13">
      <c r="M612926" s="4"/>
    </row>
    <row r="612927" spans="13:13">
      <c r="M612927" s="4"/>
    </row>
    <row r="612928" spans="13:13">
      <c r="M612928" s="4"/>
    </row>
    <row r="612929" spans="13:13">
      <c r="M612929" s="4"/>
    </row>
    <row r="612930" spans="13:13">
      <c r="M612930" s="4"/>
    </row>
    <row r="612931" spans="13:13">
      <c r="M612931" s="4"/>
    </row>
    <row r="612932" spans="13:13">
      <c r="M612932" s="4"/>
    </row>
    <row r="612933" spans="13:13">
      <c r="M612933" s="4"/>
    </row>
    <row r="612934" spans="13:13">
      <c r="M612934" s="4"/>
    </row>
    <row r="612935" spans="13:13">
      <c r="M612935" s="4"/>
    </row>
    <row r="612936" spans="13:13">
      <c r="M612936" s="4"/>
    </row>
    <row r="612937" spans="13:13">
      <c r="M612937" s="4"/>
    </row>
    <row r="612938" spans="13:13">
      <c r="M612938" s="4"/>
    </row>
    <row r="612939" spans="13:13">
      <c r="M612939" s="4"/>
    </row>
    <row r="612940" spans="13:13">
      <c r="M612940" s="4"/>
    </row>
    <row r="612941" spans="13:13">
      <c r="M612941" s="4"/>
    </row>
    <row r="612942" spans="13:13">
      <c r="M612942" s="4"/>
    </row>
    <row r="612943" spans="13:13">
      <c r="M612943" s="4"/>
    </row>
    <row r="612944" spans="13:13">
      <c r="M612944" s="4"/>
    </row>
    <row r="612945" spans="13:13">
      <c r="M612945" s="4"/>
    </row>
    <row r="612946" spans="13:13">
      <c r="M612946" s="4"/>
    </row>
    <row r="612947" spans="13:13">
      <c r="M612947" s="4"/>
    </row>
    <row r="612948" spans="13:13">
      <c r="M612948" s="4"/>
    </row>
    <row r="612949" spans="13:13">
      <c r="M612949" s="4"/>
    </row>
    <row r="612950" spans="13:13">
      <c r="M612950" s="4"/>
    </row>
    <row r="612951" spans="13:13">
      <c r="M612951" s="4"/>
    </row>
    <row r="612952" spans="13:13">
      <c r="M612952" s="4"/>
    </row>
    <row r="612953" spans="13:13">
      <c r="M612953" s="4"/>
    </row>
    <row r="612954" spans="13:13">
      <c r="M612954" s="4"/>
    </row>
    <row r="612955" spans="13:13">
      <c r="M612955" s="4"/>
    </row>
    <row r="612956" spans="13:13">
      <c r="M612956" s="4"/>
    </row>
    <row r="612957" spans="13:13">
      <c r="M612957" s="4"/>
    </row>
    <row r="612958" spans="13:13">
      <c r="M612958" s="4"/>
    </row>
    <row r="612959" spans="13:13">
      <c r="M612959" s="4"/>
    </row>
    <row r="612960" spans="13:13">
      <c r="M612960" s="4"/>
    </row>
    <row r="612961" spans="13:13">
      <c r="M612961" s="4"/>
    </row>
    <row r="612962" spans="13:13">
      <c r="M612962" s="4"/>
    </row>
    <row r="612963" spans="13:13">
      <c r="M612963" s="4"/>
    </row>
    <row r="612964" spans="13:13">
      <c r="M612964" s="4"/>
    </row>
    <row r="612965" spans="13:13">
      <c r="M612965" s="4"/>
    </row>
    <row r="612966" spans="13:13">
      <c r="M612966" s="4"/>
    </row>
    <row r="612967" spans="13:13">
      <c r="M612967" s="4"/>
    </row>
    <row r="612968" spans="13:13">
      <c r="M612968" s="4"/>
    </row>
    <row r="612969" spans="13:13">
      <c r="M612969" s="4"/>
    </row>
    <row r="612970" spans="13:13">
      <c r="M612970" s="4"/>
    </row>
    <row r="612971" spans="13:13">
      <c r="M612971" s="4"/>
    </row>
    <row r="612972" spans="13:13">
      <c r="M612972" s="4"/>
    </row>
    <row r="612973" spans="13:13">
      <c r="M612973" s="4"/>
    </row>
    <row r="612974" spans="13:13">
      <c r="M612974" s="4"/>
    </row>
    <row r="612975" spans="13:13">
      <c r="M612975" s="4"/>
    </row>
    <row r="612976" spans="13:13">
      <c r="M612976" s="4"/>
    </row>
    <row r="612977" spans="13:13">
      <c r="M612977" s="4"/>
    </row>
    <row r="612978" spans="13:13">
      <c r="M612978" s="4"/>
    </row>
    <row r="612979" spans="13:13">
      <c r="M612979" s="4"/>
    </row>
    <row r="612980" spans="13:13">
      <c r="M612980" s="4"/>
    </row>
    <row r="612981" spans="13:13">
      <c r="M612981" s="4"/>
    </row>
    <row r="612982" spans="13:13">
      <c r="M612982" s="4"/>
    </row>
    <row r="612983" spans="13:13">
      <c r="M612983" s="4"/>
    </row>
    <row r="612984" spans="13:13">
      <c r="M612984" s="4"/>
    </row>
    <row r="612985" spans="13:13">
      <c r="M612985" s="4"/>
    </row>
    <row r="612986" spans="13:13">
      <c r="M612986" s="4"/>
    </row>
    <row r="612987" spans="13:13">
      <c r="M612987" s="4"/>
    </row>
    <row r="612988" spans="13:13">
      <c r="M612988" s="4"/>
    </row>
    <row r="612989" spans="13:13">
      <c r="M612989" s="4"/>
    </row>
    <row r="612990" spans="13:13">
      <c r="M612990" s="4"/>
    </row>
    <row r="612991" spans="13:13">
      <c r="M612991" s="4"/>
    </row>
    <row r="612992" spans="13:13">
      <c r="M612992" s="4"/>
    </row>
    <row r="612993" spans="13:13">
      <c r="M612993" s="4"/>
    </row>
    <row r="612994" spans="13:13">
      <c r="M612994" s="4"/>
    </row>
    <row r="612995" spans="13:13">
      <c r="M612995" s="4"/>
    </row>
    <row r="612996" spans="13:13">
      <c r="M612996" s="4"/>
    </row>
    <row r="612997" spans="13:13">
      <c r="M612997" s="4"/>
    </row>
    <row r="612998" spans="13:13">
      <c r="M612998" s="4"/>
    </row>
    <row r="612999" spans="13:13">
      <c r="M612999" s="4"/>
    </row>
    <row r="613000" spans="13:13">
      <c r="M613000" s="4"/>
    </row>
    <row r="613001" spans="13:13">
      <c r="M613001" s="4"/>
    </row>
    <row r="613002" spans="13:13">
      <c r="M613002" s="4"/>
    </row>
    <row r="613003" spans="13:13">
      <c r="M613003" s="4"/>
    </row>
    <row r="613004" spans="13:13">
      <c r="M613004" s="4"/>
    </row>
    <row r="613005" spans="13:13">
      <c r="M613005" s="4"/>
    </row>
    <row r="613006" spans="13:13">
      <c r="M613006" s="4"/>
    </row>
    <row r="613007" spans="13:13">
      <c r="M613007" s="4"/>
    </row>
    <row r="613008" spans="13:13">
      <c r="M613008" s="4"/>
    </row>
    <row r="613009" spans="13:13">
      <c r="M613009" s="4"/>
    </row>
    <row r="613010" spans="13:13">
      <c r="M613010" s="4"/>
    </row>
    <row r="613011" spans="13:13">
      <c r="M613011" s="4"/>
    </row>
    <row r="613012" spans="13:13">
      <c r="M613012" s="4"/>
    </row>
    <row r="613013" spans="13:13">
      <c r="M613013" s="4"/>
    </row>
    <row r="613014" spans="13:13">
      <c r="M613014" s="4"/>
    </row>
    <row r="613015" spans="13:13">
      <c r="M613015" s="4"/>
    </row>
    <row r="613016" spans="13:13">
      <c r="M613016" s="4"/>
    </row>
    <row r="613017" spans="13:13">
      <c r="M613017" s="4"/>
    </row>
    <row r="613018" spans="13:13">
      <c r="M613018" s="4"/>
    </row>
    <row r="613019" spans="13:13">
      <c r="M613019" s="4"/>
    </row>
    <row r="613020" spans="13:13">
      <c r="M613020" s="4"/>
    </row>
    <row r="613021" spans="13:13">
      <c r="M613021" s="4"/>
    </row>
    <row r="613022" spans="13:13">
      <c r="M613022" s="4"/>
    </row>
    <row r="613023" spans="13:13">
      <c r="M613023" s="4"/>
    </row>
    <row r="613024" spans="13:13">
      <c r="M613024" s="4"/>
    </row>
    <row r="613025" spans="13:13">
      <c r="M613025" s="4"/>
    </row>
    <row r="613026" spans="13:13">
      <c r="M613026" s="4"/>
    </row>
    <row r="613027" spans="13:13">
      <c r="M613027" s="4"/>
    </row>
    <row r="613028" spans="13:13">
      <c r="M613028" s="4"/>
    </row>
    <row r="613029" spans="13:13">
      <c r="M613029" s="4"/>
    </row>
    <row r="613030" spans="13:13">
      <c r="M613030" s="4"/>
    </row>
    <row r="613031" spans="13:13">
      <c r="M613031" s="4"/>
    </row>
    <row r="613032" spans="13:13">
      <c r="M613032" s="4"/>
    </row>
    <row r="613033" spans="13:13">
      <c r="M613033" s="4"/>
    </row>
    <row r="613034" spans="13:13">
      <c r="M613034" s="4"/>
    </row>
    <row r="613035" spans="13:13">
      <c r="M613035" s="4"/>
    </row>
    <row r="613036" spans="13:13">
      <c r="M613036" s="4"/>
    </row>
    <row r="613037" spans="13:13">
      <c r="M613037" s="4"/>
    </row>
    <row r="613038" spans="13:13">
      <c r="M613038" s="4"/>
    </row>
    <row r="613039" spans="13:13">
      <c r="M613039" s="4"/>
    </row>
    <row r="613040" spans="13:13">
      <c r="M613040" s="4"/>
    </row>
    <row r="613041" spans="13:13">
      <c r="M613041" s="4"/>
    </row>
    <row r="613042" spans="13:13">
      <c r="M613042" s="4"/>
    </row>
    <row r="613043" spans="13:13">
      <c r="M613043" s="4"/>
    </row>
    <row r="613044" spans="13:13">
      <c r="M613044" s="4"/>
    </row>
    <row r="613045" spans="13:13">
      <c r="M613045" s="4"/>
    </row>
    <row r="613046" spans="13:13">
      <c r="M613046" s="4"/>
    </row>
    <row r="613047" spans="13:13">
      <c r="M613047" s="4"/>
    </row>
    <row r="613048" spans="13:13">
      <c r="M613048" s="4"/>
    </row>
    <row r="613049" spans="13:13">
      <c r="M613049" s="4"/>
    </row>
    <row r="613050" spans="13:13">
      <c r="M613050" s="4"/>
    </row>
    <row r="613051" spans="13:13">
      <c r="M613051" s="4"/>
    </row>
    <row r="613052" spans="13:13">
      <c r="M613052" s="4"/>
    </row>
    <row r="613053" spans="13:13">
      <c r="M613053" s="4"/>
    </row>
    <row r="613054" spans="13:13">
      <c r="M613054" s="4"/>
    </row>
    <row r="613055" spans="13:13">
      <c r="M613055" s="4"/>
    </row>
    <row r="613056" spans="13:13">
      <c r="M613056" s="4"/>
    </row>
    <row r="613057" spans="13:13">
      <c r="M613057" s="4"/>
    </row>
    <row r="613058" spans="13:13">
      <c r="M613058" s="4"/>
    </row>
    <row r="613059" spans="13:13">
      <c r="M613059" s="4"/>
    </row>
    <row r="613060" spans="13:13">
      <c r="M613060" s="4"/>
    </row>
    <row r="613061" spans="13:13">
      <c r="M613061" s="4"/>
    </row>
    <row r="613062" spans="13:13">
      <c r="M613062" s="4"/>
    </row>
    <row r="613063" spans="13:13">
      <c r="M613063" s="4"/>
    </row>
    <row r="613064" spans="13:13">
      <c r="M613064" s="4"/>
    </row>
    <row r="613065" spans="13:13">
      <c r="M613065" s="4"/>
    </row>
    <row r="613066" spans="13:13">
      <c r="M613066" s="4"/>
    </row>
    <row r="613067" spans="13:13">
      <c r="M613067" s="4"/>
    </row>
    <row r="613068" spans="13:13">
      <c r="M613068" s="4"/>
    </row>
    <row r="613069" spans="13:13">
      <c r="M613069" s="4"/>
    </row>
    <row r="613070" spans="13:13">
      <c r="M613070" s="4"/>
    </row>
    <row r="613071" spans="13:13">
      <c r="M613071" s="4"/>
    </row>
    <row r="613072" spans="13:13">
      <c r="M613072" s="4"/>
    </row>
    <row r="613073" spans="13:13">
      <c r="M613073" s="4"/>
    </row>
    <row r="613074" spans="13:13">
      <c r="M613074" s="4"/>
    </row>
    <row r="613075" spans="13:13">
      <c r="M613075" s="4"/>
    </row>
    <row r="613076" spans="13:13">
      <c r="M613076" s="4"/>
    </row>
    <row r="613077" spans="13:13">
      <c r="M613077" s="4"/>
    </row>
    <row r="613078" spans="13:13">
      <c r="M613078" s="4"/>
    </row>
    <row r="613079" spans="13:13">
      <c r="M613079" s="4"/>
    </row>
    <row r="613080" spans="13:13">
      <c r="M613080" s="4"/>
    </row>
    <row r="613081" spans="13:13">
      <c r="M613081" s="4"/>
    </row>
    <row r="613082" spans="13:13">
      <c r="M613082" s="4"/>
    </row>
    <row r="613083" spans="13:13">
      <c r="M613083" s="4"/>
    </row>
    <row r="613084" spans="13:13">
      <c r="M613084" s="4"/>
    </row>
    <row r="613085" spans="13:13">
      <c r="M613085" s="4"/>
    </row>
    <row r="613086" spans="13:13">
      <c r="M613086" s="4"/>
    </row>
    <row r="613087" spans="13:13">
      <c r="M613087" s="4"/>
    </row>
    <row r="613088" spans="13:13">
      <c r="M613088" s="4"/>
    </row>
    <row r="613089" spans="13:13">
      <c r="M613089" s="4"/>
    </row>
    <row r="613090" spans="13:13">
      <c r="M613090" s="4"/>
    </row>
    <row r="613091" spans="13:13">
      <c r="M613091" s="4"/>
    </row>
    <row r="613092" spans="13:13">
      <c r="M613092" s="4"/>
    </row>
    <row r="613093" spans="13:13">
      <c r="M613093" s="4"/>
    </row>
    <row r="613094" spans="13:13">
      <c r="M613094" s="4"/>
    </row>
    <row r="613095" spans="13:13">
      <c r="M613095" s="4"/>
    </row>
    <row r="613096" spans="13:13">
      <c r="M613096" s="4"/>
    </row>
    <row r="613097" spans="13:13">
      <c r="M613097" s="4"/>
    </row>
    <row r="613098" spans="13:13">
      <c r="M613098" s="4"/>
    </row>
    <row r="613099" spans="13:13">
      <c r="M613099" s="4"/>
    </row>
    <row r="613100" spans="13:13">
      <c r="M613100" s="4"/>
    </row>
    <row r="613101" spans="13:13">
      <c r="M613101" s="4"/>
    </row>
    <row r="613102" spans="13:13">
      <c r="M613102" s="4"/>
    </row>
    <row r="613103" spans="13:13">
      <c r="M613103" s="4"/>
    </row>
    <row r="613104" spans="13:13">
      <c r="M613104" s="4"/>
    </row>
    <row r="613105" spans="13:13">
      <c r="M613105" s="4"/>
    </row>
    <row r="613106" spans="13:13">
      <c r="M613106" s="4"/>
    </row>
    <row r="613107" spans="13:13">
      <c r="M613107" s="4"/>
    </row>
    <row r="613108" spans="13:13">
      <c r="M613108" s="4"/>
    </row>
    <row r="613109" spans="13:13">
      <c r="M613109" s="4"/>
    </row>
    <row r="613110" spans="13:13">
      <c r="M613110" s="4"/>
    </row>
    <row r="613111" spans="13:13">
      <c r="M613111" s="4"/>
    </row>
    <row r="613112" spans="13:13">
      <c r="M613112" s="4"/>
    </row>
    <row r="613113" spans="13:13">
      <c r="M613113" s="4"/>
    </row>
    <row r="613114" spans="13:13">
      <c r="M613114" s="4"/>
    </row>
    <row r="613115" spans="13:13">
      <c r="M613115" s="4"/>
    </row>
    <row r="613116" spans="13:13">
      <c r="M613116" s="4"/>
    </row>
    <row r="613117" spans="13:13">
      <c r="M613117" s="4"/>
    </row>
    <row r="613118" spans="13:13">
      <c r="M613118" s="4"/>
    </row>
    <row r="613119" spans="13:13">
      <c r="M613119" s="4"/>
    </row>
    <row r="613120" spans="13:13">
      <c r="M613120" s="4"/>
    </row>
    <row r="613121" spans="13:13">
      <c r="M613121" s="4"/>
    </row>
    <row r="613122" spans="13:13">
      <c r="M613122" s="4"/>
    </row>
    <row r="613123" spans="13:13">
      <c r="M613123" s="4"/>
    </row>
    <row r="613124" spans="13:13">
      <c r="M613124" s="4"/>
    </row>
    <row r="613125" spans="13:13">
      <c r="M613125" s="4"/>
    </row>
    <row r="613126" spans="13:13">
      <c r="M613126" s="4"/>
    </row>
    <row r="613127" spans="13:13">
      <c r="M613127" s="4"/>
    </row>
    <row r="613128" spans="13:13">
      <c r="M613128" s="4"/>
    </row>
    <row r="613129" spans="13:13">
      <c r="M613129" s="4"/>
    </row>
    <row r="613130" spans="13:13">
      <c r="M613130" s="4"/>
    </row>
    <row r="613131" spans="13:13">
      <c r="M613131" s="4"/>
    </row>
    <row r="613132" spans="13:13">
      <c r="M613132" s="4"/>
    </row>
    <row r="613133" spans="13:13">
      <c r="M613133" s="4"/>
    </row>
    <row r="613134" spans="13:13">
      <c r="M613134" s="4"/>
    </row>
    <row r="613135" spans="13:13">
      <c r="M613135" s="4"/>
    </row>
    <row r="613136" spans="13:13">
      <c r="M613136" s="4"/>
    </row>
    <row r="613137" spans="13:13">
      <c r="M613137" s="4"/>
    </row>
    <row r="613138" spans="13:13">
      <c r="M613138" s="4"/>
    </row>
    <row r="613139" spans="13:13">
      <c r="M613139" s="4"/>
    </row>
    <row r="613140" spans="13:13">
      <c r="M613140" s="4"/>
    </row>
    <row r="613141" spans="13:13">
      <c r="M613141" s="4"/>
    </row>
    <row r="613142" spans="13:13">
      <c r="M613142" s="4"/>
    </row>
    <row r="613143" spans="13:13">
      <c r="M613143" s="4"/>
    </row>
    <row r="613144" spans="13:13">
      <c r="M613144" s="4"/>
    </row>
    <row r="613145" spans="13:13">
      <c r="M613145" s="4"/>
    </row>
    <row r="613146" spans="13:13">
      <c r="M613146" s="4"/>
    </row>
    <row r="613147" spans="13:13">
      <c r="M613147" s="4"/>
    </row>
    <row r="613148" spans="13:13">
      <c r="M613148" s="4"/>
    </row>
    <row r="613149" spans="13:13">
      <c r="M613149" s="4"/>
    </row>
    <row r="613150" spans="13:13">
      <c r="M613150" s="4"/>
    </row>
    <row r="613151" spans="13:13">
      <c r="M613151" s="4"/>
    </row>
    <row r="613152" spans="13:13">
      <c r="M613152" s="4"/>
    </row>
    <row r="613153" spans="13:13">
      <c r="M613153" s="4"/>
    </row>
    <row r="613154" spans="13:13">
      <c r="M613154" s="4"/>
    </row>
    <row r="613155" spans="13:13">
      <c r="M613155" s="4"/>
    </row>
    <row r="613156" spans="13:13">
      <c r="M613156" s="4"/>
    </row>
    <row r="613157" spans="13:13">
      <c r="M613157" s="4"/>
    </row>
    <row r="613158" spans="13:13">
      <c r="M613158" s="4"/>
    </row>
    <row r="613159" spans="13:13">
      <c r="M613159" s="4"/>
    </row>
    <row r="613160" spans="13:13">
      <c r="M613160" s="4"/>
    </row>
    <row r="613161" spans="13:13">
      <c r="M613161" s="4"/>
    </row>
    <row r="613162" spans="13:13">
      <c r="M613162" s="4"/>
    </row>
    <row r="613163" spans="13:13">
      <c r="M613163" s="4"/>
    </row>
    <row r="613164" spans="13:13">
      <c r="M613164" s="4"/>
    </row>
    <row r="613165" spans="13:13">
      <c r="M613165" s="4"/>
    </row>
    <row r="613166" spans="13:13">
      <c r="M613166" s="4"/>
    </row>
    <row r="613167" spans="13:13">
      <c r="M613167" s="4"/>
    </row>
    <row r="613168" spans="13:13">
      <c r="M613168" s="4"/>
    </row>
    <row r="613169" spans="13:13">
      <c r="M613169" s="4"/>
    </row>
    <row r="613170" spans="13:13">
      <c r="M613170" s="4"/>
    </row>
    <row r="613171" spans="13:13">
      <c r="M613171" s="4"/>
    </row>
    <row r="613172" spans="13:13">
      <c r="M613172" s="4"/>
    </row>
    <row r="613173" spans="13:13">
      <c r="M613173" s="4"/>
    </row>
    <row r="613174" spans="13:13">
      <c r="M613174" s="4"/>
    </row>
    <row r="613175" spans="13:13">
      <c r="M613175" s="4"/>
    </row>
    <row r="613176" spans="13:13">
      <c r="M613176" s="4"/>
    </row>
    <row r="613177" spans="13:13">
      <c r="M613177" s="4"/>
    </row>
    <row r="613178" spans="13:13">
      <c r="M613178" s="4"/>
    </row>
    <row r="613179" spans="13:13">
      <c r="M613179" s="4"/>
    </row>
    <row r="613180" spans="13:13">
      <c r="M613180" s="4"/>
    </row>
    <row r="613181" spans="13:13">
      <c r="M613181" s="4"/>
    </row>
    <row r="613182" spans="13:13">
      <c r="M613182" s="4"/>
    </row>
    <row r="613183" spans="13:13">
      <c r="M613183" s="4"/>
    </row>
    <row r="613184" spans="13:13">
      <c r="M613184" s="4"/>
    </row>
    <row r="613185" spans="13:13">
      <c r="M613185" s="4"/>
    </row>
    <row r="613186" spans="13:13">
      <c r="M613186" s="4"/>
    </row>
    <row r="613187" spans="13:13">
      <c r="M613187" s="4"/>
    </row>
    <row r="613188" spans="13:13">
      <c r="M613188" s="4"/>
    </row>
    <row r="613189" spans="13:13">
      <c r="M613189" s="4"/>
    </row>
    <row r="613190" spans="13:13">
      <c r="M613190" s="4"/>
    </row>
    <row r="613191" spans="13:13">
      <c r="M613191" s="4"/>
    </row>
    <row r="613192" spans="13:13">
      <c r="M613192" s="4"/>
    </row>
    <row r="613193" spans="13:13">
      <c r="M613193" s="4"/>
    </row>
    <row r="613194" spans="13:13">
      <c r="M613194" s="4"/>
    </row>
    <row r="613195" spans="13:13">
      <c r="M613195" s="4"/>
    </row>
    <row r="613196" spans="13:13">
      <c r="M613196" s="4"/>
    </row>
    <row r="613197" spans="13:13">
      <c r="M613197" s="4"/>
    </row>
    <row r="613198" spans="13:13">
      <c r="M613198" s="4"/>
    </row>
    <row r="613199" spans="13:13">
      <c r="M613199" s="4"/>
    </row>
    <row r="613200" spans="13:13">
      <c r="M613200" s="4"/>
    </row>
    <row r="613201" spans="13:13">
      <c r="M613201" s="4"/>
    </row>
    <row r="613202" spans="13:13">
      <c r="M613202" s="4"/>
    </row>
    <row r="613203" spans="13:13">
      <c r="M613203" s="4"/>
    </row>
    <row r="613204" spans="13:13">
      <c r="M613204" s="4"/>
    </row>
    <row r="613205" spans="13:13">
      <c r="M613205" s="4"/>
    </row>
    <row r="613206" spans="13:13">
      <c r="M613206" s="4"/>
    </row>
    <row r="613207" spans="13:13">
      <c r="M613207" s="4"/>
    </row>
    <row r="613208" spans="13:13">
      <c r="M613208" s="4"/>
    </row>
    <row r="613209" spans="13:13">
      <c r="M613209" s="4"/>
    </row>
    <row r="613210" spans="13:13">
      <c r="M613210" s="4"/>
    </row>
    <row r="613211" spans="13:13">
      <c r="M613211" s="4"/>
    </row>
    <row r="613212" spans="13:13">
      <c r="M613212" s="4"/>
    </row>
    <row r="613213" spans="13:13">
      <c r="M613213" s="4"/>
    </row>
    <row r="613214" spans="13:13">
      <c r="M613214" s="4"/>
    </row>
    <row r="613215" spans="13:13">
      <c r="M613215" s="4"/>
    </row>
    <row r="613216" spans="13:13">
      <c r="M613216" s="4"/>
    </row>
    <row r="613217" spans="13:13">
      <c r="M613217" s="4"/>
    </row>
    <row r="613218" spans="13:13">
      <c r="M613218" s="4"/>
    </row>
    <row r="613219" spans="13:13">
      <c r="M613219" s="4"/>
    </row>
    <row r="613220" spans="13:13">
      <c r="M613220" s="4"/>
    </row>
    <row r="613221" spans="13:13">
      <c r="M613221" s="4"/>
    </row>
    <row r="613222" spans="13:13">
      <c r="M613222" s="4"/>
    </row>
    <row r="613223" spans="13:13">
      <c r="M613223" s="4"/>
    </row>
    <row r="613224" spans="13:13">
      <c r="M613224" s="4"/>
    </row>
    <row r="613225" spans="13:13">
      <c r="M613225" s="4"/>
    </row>
    <row r="613226" spans="13:13">
      <c r="M613226" s="4"/>
    </row>
    <row r="613227" spans="13:13">
      <c r="M613227" s="4"/>
    </row>
    <row r="613228" spans="13:13">
      <c r="M613228" s="4"/>
    </row>
    <row r="613229" spans="13:13">
      <c r="M613229" s="4"/>
    </row>
    <row r="613230" spans="13:13">
      <c r="M613230" s="4"/>
    </row>
    <row r="613231" spans="13:13">
      <c r="M613231" s="4"/>
    </row>
    <row r="613232" spans="13:13">
      <c r="M613232" s="4"/>
    </row>
    <row r="613233" spans="13:13">
      <c r="M613233" s="4"/>
    </row>
    <row r="613234" spans="13:13">
      <c r="M613234" s="4"/>
    </row>
    <row r="613235" spans="13:13">
      <c r="M613235" s="4"/>
    </row>
    <row r="613236" spans="13:13">
      <c r="M613236" s="4"/>
    </row>
    <row r="613237" spans="13:13">
      <c r="M613237" s="4"/>
    </row>
    <row r="613238" spans="13:13">
      <c r="M613238" s="4"/>
    </row>
    <row r="613239" spans="13:13">
      <c r="M613239" s="4"/>
    </row>
    <row r="613240" spans="13:13">
      <c r="M613240" s="4"/>
    </row>
    <row r="613241" spans="13:13">
      <c r="M613241" s="4"/>
    </row>
    <row r="613242" spans="13:13">
      <c r="M613242" s="4"/>
    </row>
    <row r="613243" spans="13:13">
      <c r="M613243" s="4"/>
    </row>
    <row r="613244" spans="13:13">
      <c r="M613244" s="4"/>
    </row>
    <row r="613245" spans="13:13">
      <c r="M613245" s="4"/>
    </row>
    <row r="613246" spans="13:13">
      <c r="M613246" s="4"/>
    </row>
    <row r="613247" spans="13:13">
      <c r="M613247" s="4"/>
    </row>
    <row r="613248" spans="13:13">
      <c r="M613248" s="4"/>
    </row>
    <row r="613249" spans="13:13">
      <c r="M613249" s="4"/>
    </row>
    <row r="613250" spans="13:13">
      <c r="M613250" s="4"/>
    </row>
    <row r="613251" spans="13:13">
      <c r="M613251" s="4"/>
    </row>
    <row r="613252" spans="13:13">
      <c r="M613252" s="4"/>
    </row>
    <row r="613253" spans="13:13">
      <c r="M613253" s="4"/>
    </row>
    <row r="613254" spans="13:13">
      <c r="M613254" s="4"/>
    </row>
    <row r="613255" spans="13:13">
      <c r="M613255" s="4"/>
    </row>
    <row r="613256" spans="13:13">
      <c r="M613256" s="4"/>
    </row>
    <row r="613257" spans="13:13">
      <c r="M613257" s="4"/>
    </row>
    <row r="613258" spans="13:13">
      <c r="M613258" s="4"/>
    </row>
    <row r="613259" spans="13:13">
      <c r="M613259" s="4"/>
    </row>
    <row r="613260" spans="13:13">
      <c r="M613260" s="4"/>
    </row>
    <row r="613261" spans="13:13">
      <c r="M613261" s="4"/>
    </row>
    <row r="613262" spans="13:13">
      <c r="M613262" s="4"/>
    </row>
    <row r="613263" spans="13:13">
      <c r="M613263" s="4"/>
    </row>
    <row r="613264" spans="13:13">
      <c r="M613264" s="4"/>
    </row>
    <row r="613265" spans="13:13">
      <c r="M613265" s="4"/>
    </row>
    <row r="613266" spans="13:13">
      <c r="M613266" s="4"/>
    </row>
    <row r="613267" spans="13:13">
      <c r="M613267" s="4"/>
    </row>
    <row r="613268" spans="13:13">
      <c r="M613268" s="4"/>
    </row>
    <row r="613269" spans="13:13">
      <c r="M613269" s="4"/>
    </row>
    <row r="613270" spans="13:13">
      <c r="M613270" s="4"/>
    </row>
    <row r="613271" spans="13:13">
      <c r="M613271" s="4"/>
    </row>
    <row r="613272" spans="13:13">
      <c r="M613272" s="4"/>
    </row>
    <row r="613273" spans="13:13">
      <c r="M613273" s="4"/>
    </row>
    <row r="613274" spans="13:13">
      <c r="M613274" s="4"/>
    </row>
    <row r="613275" spans="13:13">
      <c r="M613275" s="4"/>
    </row>
    <row r="613276" spans="13:13">
      <c r="M613276" s="4"/>
    </row>
    <row r="613277" spans="13:13">
      <c r="M613277" s="4"/>
    </row>
    <row r="613278" spans="13:13">
      <c r="M613278" s="4"/>
    </row>
    <row r="613279" spans="13:13">
      <c r="M613279" s="4"/>
    </row>
    <row r="613280" spans="13:13">
      <c r="M613280" s="4"/>
    </row>
    <row r="613281" spans="13:13">
      <c r="M613281" s="4"/>
    </row>
    <row r="613282" spans="13:13">
      <c r="M613282" s="4"/>
    </row>
    <row r="613283" spans="13:13">
      <c r="M613283" s="4"/>
    </row>
    <row r="613284" spans="13:13">
      <c r="M613284" s="4"/>
    </row>
    <row r="613285" spans="13:13">
      <c r="M613285" s="4"/>
    </row>
    <row r="613286" spans="13:13">
      <c r="M613286" s="4"/>
    </row>
    <row r="613287" spans="13:13">
      <c r="M613287" s="4"/>
    </row>
    <row r="613288" spans="13:13">
      <c r="M613288" s="4"/>
    </row>
    <row r="613289" spans="13:13">
      <c r="M613289" s="4"/>
    </row>
    <row r="613290" spans="13:13">
      <c r="M613290" s="4"/>
    </row>
    <row r="613291" spans="13:13">
      <c r="M613291" s="4"/>
    </row>
    <row r="613292" spans="13:13">
      <c r="M613292" s="4"/>
    </row>
    <row r="613293" spans="13:13">
      <c r="M613293" s="4"/>
    </row>
    <row r="613294" spans="13:13">
      <c r="M613294" s="4"/>
    </row>
    <row r="613295" spans="13:13">
      <c r="M613295" s="4"/>
    </row>
    <row r="613296" spans="13:13">
      <c r="M613296" s="4"/>
    </row>
    <row r="613297" spans="13:13">
      <c r="M613297" s="4"/>
    </row>
    <row r="613298" spans="13:13">
      <c r="M613298" s="4"/>
    </row>
    <row r="613299" spans="13:13">
      <c r="M613299" s="4"/>
    </row>
    <row r="613300" spans="13:13">
      <c r="M613300" s="4"/>
    </row>
    <row r="613301" spans="13:13">
      <c r="M613301" s="4"/>
    </row>
    <row r="613302" spans="13:13">
      <c r="M613302" s="4"/>
    </row>
    <row r="613303" spans="13:13">
      <c r="M613303" s="4"/>
    </row>
    <row r="613304" spans="13:13">
      <c r="M613304" s="4"/>
    </row>
    <row r="613305" spans="13:13">
      <c r="M613305" s="4"/>
    </row>
    <row r="613306" spans="13:13">
      <c r="M613306" s="4"/>
    </row>
    <row r="613307" spans="13:13">
      <c r="M613307" s="4"/>
    </row>
    <row r="613308" spans="13:13">
      <c r="M613308" s="4"/>
    </row>
    <row r="613309" spans="13:13">
      <c r="M613309" s="4"/>
    </row>
    <row r="613310" spans="13:13">
      <c r="M613310" s="4"/>
    </row>
    <row r="613311" spans="13:13">
      <c r="M613311" s="4"/>
    </row>
    <row r="613312" spans="13:13">
      <c r="M613312" s="4"/>
    </row>
    <row r="613313" spans="13:13">
      <c r="M613313" s="4"/>
    </row>
    <row r="613314" spans="13:13">
      <c r="M613314" s="4"/>
    </row>
    <row r="613315" spans="13:13">
      <c r="M613315" s="4"/>
    </row>
    <row r="613316" spans="13:13">
      <c r="M613316" s="4"/>
    </row>
    <row r="613317" spans="13:13">
      <c r="M613317" s="4"/>
    </row>
    <row r="613318" spans="13:13">
      <c r="M613318" s="4"/>
    </row>
    <row r="613319" spans="13:13">
      <c r="M613319" s="4"/>
    </row>
    <row r="613320" spans="13:13">
      <c r="M613320" s="4"/>
    </row>
    <row r="613321" spans="13:13">
      <c r="M613321" s="4"/>
    </row>
    <row r="613322" spans="13:13">
      <c r="M613322" s="4"/>
    </row>
    <row r="613323" spans="13:13">
      <c r="M613323" s="4"/>
    </row>
    <row r="613324" spans="13:13">
      <c r="M613324" s="4"/>
    </row>
    <row r="613325" spans="13:13">
      <c r="M613325" s="4"/>
    </row>
    <row r="613326" spans="13:13">
      <c r="M613326" s="4"/>
    </row>
    <row r="613327" spans="13:13">
      <c r="M613327" s="4"/>
    </row>
    <row r="613328" spans="13:13">
      <c r="M613328" s="4"/>
    </row>
    <row r="613329" spans="13:13">
      <c r="M613329" s="4"/>
    </row>
    <row r="613330" spans="13:13">
      <c r="M613330" s="4"/>
    </row>
    <row r="613331" spans="13:13">
      <c r="M613331" s="4"/>
    </row>
    <row r="613332" spans="13:13">
      <c r="M613332" s="4"/>
    </row>
    <row r="613333" spans="13:13">
      <c r="M613333" s="4"/>
    </row>
    <row r="613334" spans="13:13">
      <c r="M613334" s="4"/>
    </row>
    <row r="613335" spans="13:13">
      <c r="M613335" s="4"/>
    </row>
    <row r="613336" spans="13:13">
      <c r="M613336" s="4"/>
    </row>
    <row r="613337" spans="13:13">
      <c r="M613337" s="4"/>
    </row>
    <row r="613338" spans="13:13">
      <c r="M613338" s="4"/>
    </row>
    <row r="613339" spans="13:13">
      <c r="M613339" s="4"/>
    </row>
    <row r="613340" spans="13:13">
      <c r="M613340" s="4"/>
    </row>
    <row r="613341" spans="13:13">
      <c r="M613341" s="4"/>
    </row>
    <row r="613342" spans="13:13">
      <c r="M613342" s="4"/>
    </row>
    <row r="613343" spans="13:13">
      <c r="M613343" s="4"/>
    </row>
    <row r="613344" spans="13:13">
      <c r="M613344" s="4"/>
    </row>
    <row r="613345" spans="13:13">
      <c r="M613345" s="4"/>
    </row>
    <row r="613346" spans="13:13">
      <c r="M613346" s="4"/>
    </row>
    <row r="613347" spans="13:13">
      <c r="M613347" s="4"/>
    </row>
    <row r="613348" spans="13:13">
      <c r="M613348" s="4"/>
    </row>
    <row r="613349" spans="13:13">
      <c r="M613349" s="4"/>
    </row>
    <row r="613350" spans="13:13">
      <c r="M613350" s="4"/>
    </row>
    <row r="613351" spans="13:13">
      <c r="M613351" s="4"/>
    </row>
    <row r="613352" spans="13:13">
      <c r="M613352" s="4"/>
    </row>
    <row r="613353" spans="13:13">
      <c r="M613353" s="4"/>
    </row>
    <row r="613354" spans="13:13">
      <c r="M613354" s="4"/>
    </row>
    <row r="613355" spans="13:13">
      <c r="M613355" s="4"/>
    </row>
    <row r="613356" spans="13:13">
      <c r="M613356" s="4"/>
    </row>
    <row r="613357" spans="13:13">
      <c r="M613357" s="4"/>
    </row>
    <row r="613358" spans="13:13">
      <c r="M613358" s="4"/>
    </row>
    <row r="613359" spans="13:13">
      <c r="M613359" s="4"/>
    </row>
    <row r="613360" spans="13:13">
      <c r="M613360" s="4"/>
    </row>
    <row r="613361" spans="13:13">
      <c r="M613361" s="4"/>
    </row>
    <row r="613362" spans="13:13">
      <c r="M613362" s="4"/>
    </row>
    <row r="613363" spans="13:13">
      <c r="M613363" s="4"/>
    </row>
    <row r="613364" spans="13:13">
      <c r="M613364" s="4"/>
    </row>
    <row r="613365" spans="13:13">
      <c r="M613365" s="4"/>
    </row>
    <row r="613366" spans="13:13">
      <c r="M613366" s="4"/>
    </row>
    <row r="613367" spans="13:13">
      <c r="M613367" s="4"/>
    </row>
    <row r="613368" spans="13:13">
      <c r="M613368" s="4"/>
    </row>
    <row r="613369" spans="13:13">
      <c r="M613369" s="4"/>
    </row>
    <row r="613370" spans="13:13">
      <c r="M613370" s="4"/>
    </row>
    <row r="613371" spans="13:13">
      <c r="M613371" s="4"/>
    </row>
    <row r="613372" spans="13:13">
      <c r="M613372" s="4"/>
    </row>
    <row r="613373" spans="13:13">
      <c r="M613373" s="4"/>
    </row>
    <row r="613374" spans="13:13">
      <c r="M613374" s="4"/>
    </row>
    <row r="613375" spans="13:13">
      <c r="M613375" s="4"/>
    </row>
    <row r="613376" spans="13:13">
      <c r="M613376" s="4"/>
    </row>
    <row r="613377" spans="13:13">
      <c r="M613377" s="4"/>
    </row>
    <row r="613378" spans="13:13">
      <c r="M613378" s="4"/>
    </row>
    <row r="613379" spans="13:13">
      <c r="M613379" s="4"/>
    </row>
    <row r="613380" spans="13:13">
      <c r="M613380" s="4"/>
    </row>
    <row r="613381" spans="13:13">
      <c r="M613381" s="4"/>
    </row>
    <row r="613382" spans="13:13">
      <c r="M613382" s="4"/>
    </row>
    <row r="613383" spans="13:13">
      <c r="M613383" s="4"/>
    </row>
    <row r="613384" spans="13:13">
      <c r="M613384" s="4"/>
    </row>
    <row r="613385" spans="13:13">
      <c r="M613385" s="4"/>
    </row>
    <row r="613386" spans="13:13">
      <c r="M613386" s="4"/>
    </row>
    <row r="613387" spans="13:13">
      <c r="M613387" s="4"/>
    </row>
    <row r="613388" spans="13:13">
      <c r="M613388" s="4"/>
    </row>
    <row r="613389" spans="13:13">
      <c r="M613389" s="4"/>
    </row>
    <row r="613390" spans="13:13">
      <c r="M613390" s="4"/>
    </row>
    <row r="613391" spans="13:13">
      <c r="M613391" s="4"/>
    </row>
    <row r="613392" spans="13:13">
      <c r="M613392" s="4"/>
    </row>
    <row r="613393" spans="13:13">
      <c r="M613393" s="4"/>
    </row>
    <row r="613394" spans="13:13">
      <c r="M613394" s="4"/>
    </row>
    <row r="613395" spans="13:13">
      <c r="M613395" s="4"/>
    </row>
    <row r="613396" spans="13:13">
      <c r="M613396" s="4"/>
    </row>
    <row r="613397" spans="13:13">
      <c r="M613397" s="4"/>
    </row>
    <row r="613398" spans="13:13">
      <c r="M613398" s="4"/>
    </row>
    <row r="613399" spans="13:13">
      <c r="M613399" s="4"/>
    </row>
    <row r="613400" spans="13:13">
      <c r="M613400" s="4"/>
    </row>
    <row r="613401" spans="13:13">
      <c r="M613401" s="4"/>
    </row>
    <row r="613402" spans="13:13">
      <c r="M613402" s="4"/>
    </row>
    <row r="613403" spans="13:13">
      <c r="M613403" s="4"/>
    </row>
    <row r="613404" spans="13:13">
      <c r="M613404" s="4"/>
    </row>
    <row r="613405" spans="13:13">
      <c r="M613405" s="4"/>
    </row>
    <row r="613406" spans="13:13">
      <c r="M613406" s="4"/>
    </row>
    <row r="613407" spans="13:13">
      <c r="M613407" s="4"/>
    </row>
    <row r="613408" spans="13:13">
      <c r="M613408" s="4"/>
    </row>
    <row r="613409" spans="13:13">
      <c r="M613409" s="4"/>
    </row>
    <row r="613410" spans="13:13">
      <c r="M613410" s="4"/>
    </row>
    <row r="613411" spans="13:13">
      <c r="M613411" s="4"/>
    </row>
    <row r="613412" spans="13:13">
      <c r="M613412" s="4"/>
    </row>
    <row r="613413" spans="13:13">
      <c r="M613413" s="4"/>
    </row>
    <row r="613414" spans="13:13">
      <c r="M613414" s="4"/>
    </row>
    <row r="613415" spans="13:13">
      <c r="M613415" s="4"/>
    </row>
    <row r="613416" spans="13:13">
      <c r="M613416" s="4"/>
    </row>
    <row r="613417" spans="13:13">
      <c r="M613417" s="4"/>
    </row>
    <row r="613418" spans="13:13">
      <c r="M613418" s="4"/>
    </row>
    <row r="613419" spans="13:13">
      <c r="M613419" s="4"/>
    </row>
    <row r="613420" spans="13:13">
      <c r="M613420" s="4"/>
    </row>
    <row r="613421" spans="13:13">
      <c r="M613421" s="4"/>
    </row>
    <row r="613422" spans="13:13">
      <c r="M613422" s="4"/>
    </row>
    <row r="613423" spans="13:13">
      <c r="M613423" s="4"/>
    </row>
    <row r="613424" spans="13:13">
      <c r="M613424" s="4"/>
    </row>
    <row r="613425" spans="13:13">
      <c r="M613425" s="4"/>
    </row>
    <row r="613426" spans="13:13">
      <c r="M613426" s="4"/>
    </row>
    <row r="613427" spans="13:13">
      <c r="M613427" s="4"/>
    </row>
    <row r="613428" spans="13:13">
      <c r="M613428" s="4"/>
    </row>
    <row r="613429" spans="13:13">
      <c r="M613429" s="4"/>
    </row>
    <row r="613430" spans="13:13">
      <c r="M613430" s="4"/>
    </row>
    <row r="613431" spans="13:13">
      <c r="M613431" s="4"/>
    </row>
    <row r="613432" spans="13:13">
      <c r="M613432" s="4"/>
    </row>
    <row r="613433" spans="13:13">
      <c r="M613433" s="4"/>
    </row>
    <row r="613434" spans="13:13">
      <c r="M613434" s="4"/>
    </row>
    <row r="613435" spans="13:13">
      <c r="M613435" s="4"/>
    </row>
    <row r="613436" spans="13:13">
      <c r="M613436" s="4"/>
    </row>
    <row r="613437" spans="13:13">
      <c r="M613437" s="4"/>
    </row>
    <row r="613438" spans="13:13">
      <c r="M613438" s="4"/>
    </row>
    <row r="613439" spans="13:13">
      <c r="M613439" s="4"/>
    </row>
    <row r="613440" spans="13:13">
      <c r="M613440" s="4"/>
    </row>
    <row r="613441" spans="13:13">
      <c r="M613441" s="4"/>
    </row>
    <row r="613442" spans="13:13">
      <c r="M613442" s="4"/>
    </row>
    <row r="613443" spans="13:13">
      <c r="M613443" s="4"/>
    </row>
    <row r="613444" spans="13:13">
      <c r="M613444" s="4"/>
    </row>
    <row r="613445" spans="13:13">
      <c r="M613445" s="4"/>
    </row>
    <row r="613446" spans="13:13">
      <c r="M613446" s="4"/>
    </row>
    <row r="613447" spans="13:13">
      <c r="M613447" s="4"/>
    </row>
    <row r="613448" spans="13:13">
      <c r="M613448" s="4"/>
    </row>
    <row r="613449" spans="13:13">
      <c r="M613449" s="4"/>
    </row>
    <row r="613450" spans="13:13">
      <c r="M613450" s="4"/>
    </row>
    <row r="613451" spans="13:13">
      <c r="M613451" s="4"/>
    </row>
    <row r="613452" spans="13:13">
      <c r="M613452" s="4"/>
    </row>
    <row r="613453" spans="13:13">
      <c r="M613453" s="4"/>
    </row>
    <row r="613454" spans="13:13">
      <c r="M613454" s="4"/>
    </row>
    <row r="613455" spans="13:13">
      <c r="M613455" s="4"/>
    </row>
    <row r="613456" spans="13:13">
      <c r="M613456" s="4"/>
    </row>
    <row r="613457" spans="13:13">
      <c r="M613457" s="4"/>
    </row>
    <row r="613458" spans="13:13">
      <c r="M613458" s="4"/>
    </row>
    <row r="613459" spans="13:13">
      <c r="M613459" s="4"/>
    </row>
    <row r="613460" spans="13:13">
      <c r="M613460" s="4"/>
    </row>
    <row r="613461" spans="13:13">
      <c r="M613461" s="4"/>
    </row>
    <row r="613462" spans="13:13">
      <c r="M613462" s="4"/>
    </row>
    <row r="613463" spans="13:13">
      <c r="M613463" s="4"/>
    </row>
    <row r="613464" spans="13:13">
      <c r="M613464" s="4"/>
    </row>
    <row r="613465" spans="13:13">
      <c r="M613465" s="4"/>
    </row>
    <row r="613466" spans="13:13">
      <c r="M613466" s="4"/>
    </row>
    <row r="613467" spans="13:13">
      <c r="M613467" s="4"/>
    </row>
    <row r="613468" spans="13:13">
      <c r="M613468" s="4"/>
    </row>
    <row r="613469" spans="13:13">
      <c r="M613469" s="4"/>
    </row>
    <row r="613470" spans="13:13">
      <c r="M613470" s="4"/>
    </row>
    <row r="613471" spans="13:13">
      <c r="M613471" s="4"/>
    </row>
    <row r="613472" spans="13:13">
      <c r="M613472" s="4"/>
    </row>
    <row r="613473" spans="13:13">
      <c r="M613473" s="4"/>
    </row>
    <row r="613474" spans="13:13">
      <c r="M613474" s="4"/>
    </row>
    <row r="613475" spans="13:13">
      <c r="M613475" s="4"/>
    </row>
    <row r="613476" spans="13:13">
      <c r="M613476" s="4"/>
    </row>
    <row r="613477" spans="13:13">
      <c r="M613477" s="4"/>
    </row>
    <row r="613478" spans="13:13">
      <c r="M613478" s="4"/>
    </row>
    <row r="613479" spans="13:13">
      <c r="M613479" s="4"/>
    </row>
    <row r="613480" spans="13:13">
      <c r="M613480" s="4"/>
    </row>
    <row r="613481" spans="13:13">
      <c r="M613481" s="4"/>
    </row>
    <row r="613482" spans="13:13">
      <c r="M613482" s="4"/>
    </row>
    <row r="613483" spans="13:13">
      <c r="M613483" s="4"/>
    </row>
    <row r="613484" spans="13:13">
      <c r="M613484" s="4"/>
    </row>
    <row r="613485" spans="13:13">
      <c r="M613485" s="4"/>
    </row>
    <row r="613486" spans="13:13">
      <c r="M613486" s="4"/>
    </row>
    <row r="613487" spans="13:13">
      <c r="M613487" s="4"/>
    </row>
    <row r="613488" spans="13:13">
      <c r="M613488" s="4"/>
    </row>
    <row r="613489" spans="13:13">
      <c r="M613489" s="4"/>
    </row>
    <row r="613490" spans="13:13">
      <c r="M613490" s="4"/>
    </row>
    <row r="613491" spans="13:13">
      <c r="M613491" s="4"/>
    </row>
    <row r="613492" spans="13:13">
      <c r="M613492" s="4"/>
    </row>
    <row r="613493" spans="13:13">
      <c r="M613493" s="4"/>
    </row>
    <row r="613494" spans="13:13">
      <c r="M613494" s="4"/>
    </row>
    <row r="613495" spans="13:13">
      <c r="M613495" s="4"/>
    </row>
    <row r="613496" spans="13:13">
      <c r="M613496" s="4"/>
    </row>
    <row r="613497" spans="13:13">
      <c r="M613497" s="4"/>
    </row>
    <row r="613498" spans="13:13">
      <c r="M613498" s="4"/>
    </row>
    <row r="613499" spans="13:13">
      <c r="M613499" s="4"/>
    </row>
    <row r="613500" spans="13:13">
      <c r="M613500" s="4"/>
    </row>
    <row r="613501" spans="13:13">
      <c r="M613501" s="4"/>
    </row>
    <row r="613502" spans="13:13">
      <c r="M613502" s="4"/>
    </row>
    <row r="613503" spans="13:13">
      <c r="M613503" s="4"/>
    </row>
    <row r="613504" spans="13:13">
      <c r="M613504" s="4"/>
    </row>
    <row r="613505" spans="13:13">
      <c r="M613505" s="4"/>
    </row>
    <row r="613506" spans="13:13">
      <c r="M613506" s="4"/>
    </row>
    <row r="613507" spans="13:13">
      <c r="M613507" s="4"/>
    </row>
    <row r="613508" spans="13:13">
      <c r="M613508" s="4"/>
    </row>
    <row r="613509" spans="13:13">
      <c r="M613509" s="4"/>
    </row>
    <row r="613510" spans="13:13">
      <c r="M613510" s="4"/>
    </row>
    <row r="613511" spans="13:13">
      <c r="M613511" s="4"/>
    </row>
    <row r="613512" spans="13:13">
      <c r="M613512" s="4"/>
    </row>
    <row r="613513" spans="13:13">
      <c r="M613513" s="4"/>
    </row>
    <row r="613514" spans="13:13">
      <c r="M613514" s="4"/>
    </row>
    <row r="613515" spans="13:13">
      <c r="M613515" s="4"/>
    </row>
    <row r="613516" spans="13:13">
      <c r="M613516" s="4"/>
    </row>
    <row r="613517" spans="13:13">
      <c r="M613517" s="4"/>
    </row>
    <row r="613518" spans="13:13">
      <c r="M613518" s="4"/>
    </row>
    <row r="613519" spans="13:13">
      <c r="M613519" s="4"/>
    </row>
    <row r="613520" spans="13:13">
      <c r="M613520" s="4"/>
    </row>
    <row r="613521" spans="13:13">
      <c r="M613521" s="4"/>
    </row>
    <row r="613522" spans="13:13">
      <c r="M613522" s="4"/>
    </row>
    <row r="613523" spans="13:13">
      <c r="M613523" s="4"/>
    </row>
    <row r="613524" spans="13:13">
      <c r="M613524" s="4"/>
    </row>
    <row r="613525" spans="13:13">
      <c r="M613525" s="4"/>
    </row>
    <row r="613526" spans="13:13">
      <c r="M613526" s="4"/>
    </row>
    <row r="613527" spans="13:13">
      <c r="M613527" s="4"/>
    </row>
    <row r="613528" spans="13:13">
      <c r="M613528" s="4"/>
    </row>
    <row r="613529" spans="13:13">
      <c r="M613529" s="4"/>
    </row>
    <row r="613530" spans="13:13">
      <c r="M613530" s="4"/>
    </row>
    <row r="613531" spans="13:13">
      <c r="M613531" s="4"/>
    </row>
    <row r="613532" spans="13:13">
      <c r="M613532" s="4"/>
    </row>
    <row r="613533" spans="13:13">
      <c r="M613533" s="4"/>
    </row>
    <row r="613534" spans="13:13">
      <c r="M613534" s="4"/>
    </row>
    <row r="613535" spans="13:13">
      <c r="M613535" s="4"/>
    </row>
    <row r="613536" spans="13:13">
      <c r="M613536" s="4"/>
    </row>
    <row r="613537" spans="13:13">
      <c r="M613537" s="4"/>
    </row>
    <row r="613538" spans="13:13">
      <c r="M613538" s="4"/>
    </row>
    <row r="613539" spans="13:13">
      <c r="M613539" s="4"/>
    </row>
    <row r="613540" spans="13:13">
      <c r="M613540" s="4"/>
    </row>
    <row r="613541" spans="13:13">
      <c r="M613541" s="4"/>
    </row>
    <row r="613542" spans="13:13">
      <c r="M613542" s="4"/>
    </row>
    <row r="613543" spans="13:13">
      <c r="M613543" s="4"/>
    </row>
    <row r="613544" spans="13:13">
      <c r="M613544" s="4"/>
    </row>
    <row r="613545" spans="13:13">
      <c r="M613545" s="4"/>
    </row>
    <row r="613546" spans="13:13">
      <c r="M613546" s="4"/>
    </row>
    <row r="613547" spans="13:13">
      <c r="M613547" s="4"/>
    </row>
    <row r="613548" spans="13:13">
      <c r="M613548" s="4"/>
    </row>
    <row r="613549" spans="13:13">
      <c r="M613549" s="4"/>
    </row>
    <row r="613550" spans="13:13">
      <c r="M613550" s="4"/>
    </row>
    <row r="613551" spans="13:13">
      <c r="M613551" s="4"/>
    </row>
    <row r="613552" spans="13:13">
      <c r="M613552" s="4"/>
    </row>
    <row r="613553" spans="13:13">
      <c r="M613553" s="4"/>
    </row>
    <row r="613554" spans="13:13">
      <c r="M613554" s="4"/>
    </row>
    <row r="613555" spans="13:13">
      <c r="M613555" s="4"/>
    </row>
    <row r="613556" spans="13:13">
      <c r="M613556" s="4"/>
    </row>
    <row r="613557" spans="13:13">
      <c r="M613557" s="4"/>
    </row>
    <row r="613558" spans="13:13">
      <c r="M613558" s="4"/>
    </row>
    <row r="613559" spans="13:13">
      <c r="M613559" s="4"/>
    </row>
    <row r="613560" spans="13:13">
      <c r="M613560" s="4"/>
    </row>
    <row r="613561" spans="13:13">
      <c r="M613561" s="4"/>
    </row>
    <row r="613562" spans="13:13">
      <c r="M613562" s="4"/>
    </row>
    <row r="613563" spans="13:13">
      <c r="M613563" s="4"/>
    </row>
    <row r="613564" spans="13:13">
      <c r="M613564" s="4"/>
    </row>
    <row r="613565" spans="13:13">
      <c r="M613565" s="4"/>
    </row>
    <row r="613566" spans="13:13">
      <c r="M613566" s="4"/>
    </row>
    <row r="613567" spans="13:13">
      <c r="M613567" s="4"/>
    </row>
    <row r="613568" spans="13:13">
      <c r="M613568" s="4"/>
    </row>
    <row r="613569" spans="13:13">
      <c r="M613569" s="4"/>
    </row>
    <row r="613570" spans="13:13">
      <c r="M613570" s="4"/>
    </row>
    <row r="613571" spans="13:13">
      <c r="M613571" s="4"/>
    </row>
    <row r="613572" spans="13:13">
      <c r="M613572" s="4"/>
    </row>
    <row r="613573" spans="13:13">
      <c r="M613573" s="4"/>
    </row>
    <row r="613574" spans="13:13">
      <c r="M613574" s="4"/>
    </row>
    <row r="613575" spans="13:13">
      <c r="M613575" s="4"/>
    </row>
    <row r="613576" spans="13:13">
      <c r="M613576" s="4"/>
    </row>
    <row r="613577" spans="13:13">
      <c r="M613577" s="4"/>
    </row>
    <row r="613578" spans="13:13">
      <c r="M613578" s="4"/>
    </row>
    <row r="613579" spans="13:13">
      <c r="M613579" s="4"/>
    </row>
    <row r="613580" spans="13:13">
      <c r="M613580" s="4"/>
    </row>
    <row r="613581" spans="13:13">
      <c r="M613581" s="4"/>
    </row>
    <row r="613582" spans="13:13">
      <c r="M613582" s="4"/>
    </row>
    <row r="613583" spans="13:13">
      <c r="M613583" s="4"/>
    </row>
    <row r="613584" spans="13:13">
      <c r="M613584" s="4"/>
    </row>
    <row r="613585" spans="13:13">
      <c r="M613585" s="4"/>
    </row>
    <row r="613586" spans="13:13">
      <c r="M613586" s="4"/>
    </row>
    <row r="613587" spans="13:13">
      <c r="M613587" s="4"/>
    </row>
    <row r="613588" spans="13:13">
      <c r="M613588" s="4"/>
    </row>
    <row r="613589" spans="13:13">
      <c r="M613589" s="4"/>
    </row>
    <row r="613590" spans="13:13">
      <c r="M613590" s="4"/>
    </row>
    <row r="613591" spans="13:13">
      <c r="M613591" s="4"/>
    </row>
    <row r="613592" spans="13:13">
      <c r="M613592" s="4"/>
    </row>
    <row r="613593" spans="13:13">
      <c r="M613593" s="4"/>
    </row>
    <row r="613594" spans="13:13">
      <c r="M613594" s="4"/>
    </row>
    <row r="613595" spans="13:13">
      <c r="M613595" s="4"/>
    </row>
    <row r="613596" spans="13:13">
      <c r="M613596" s="4"/>
    </row>
    <row r="613597" spans="13:13">
      <c r="M613597" s="4"/>
    </row>
    <row r="613598" spans="13:13">
      <c r="M613598" s="4"/>
    </row>
    <row r="613599" spans="13:13">
      <c r="M613599" s="4"/>
    </row>
    <row r="613600" spans="13:13">
      <c r="M613600" s="4"/>
    </row>
    <row r="613601" spans="13:13">
      <c r="M613601" s="4"/>
    </row>
    <row r="613602" spans="13:13">
      <c r="M613602" s="4"/>
    </row>
    <row r="613603" spans="13:13">
      <c r="M613603" s="4"/>
    </row>
    <row r="613604" spans="13:13">
      <c r="M613604" s="4"/>
    </row>
    <row r="613605" spans="13:13">
      <c r="M613605" s="4"/>
    </row>
    <row r="613606" spans="13:13">
      <c r="M613606" s="4"/>
    </row>
    <row r="613607" spans="13:13">
      <c r="M613607" s="4"/>
    </row>
    <row r="613608" spans="13:13">
      <c r="M613608" s="4"/>
    </row>
    <row r="613609" spans="13:13">
      <c r="M613609" s="4"/>
    </row>
    <row r="613610" spans="13:13">
      <c r="M613610" s="4"/>
    </row>
    <row r="613611" spans="13:13">
      <c r="M613611" s="4"/>
    </row>
    <row r="613612" spans="13:13">
      <c r="M613612" s="4"/>
    </row>
    <row r="613613" spans="13:13">
      <c r="M613613" s="4"/>
    </row>
    <row r="613614" spans="13:13">
      <c r="M613614" s="4"/>
    </row>
    <row r="613615" spans="13:13">
      <c r="M613615" s="4"/>
    </row>
    <row r="613616" spans="13:13">
      <c r="M613616" s="4"/>
    </row>
    <row r="613617" spans="13:13">
      <c r="M613617" s="4"/>
    </row>
    <row r="613618" spans="13:13">
      <c r="M613618" s="4"/>
    </row>
    <row r="613619" spans="13:13">
      <c r="M613619" s="4"/>
    </row>
    <row r="613620" spans="13:13">
      <c r="M613620" s="4"/>
    </row>
    <row r="613621" spans="13:13">
      <c r="M613621" s="4"/>
    </row>
    <row r="613622" spans="13:13">
      <c r="M613622" s="4"/>
    </row>
    <row r="613623" spans="13:13">
      <c r="M613623" s="4"/>
    </row>
    <row r="613624" spans="13:13">
      <c r="M613624" s="4"/>
    </row>
    <row r="613625" spans="13:13">
      <c r="M613625" s="4"/>
    </row>
    <row r="613626" spans="13:13">
      <c r="M613626" s="4"/>
    </row>
    <row r="613627" spans="13:13">
      <c r="M613627" s="4"/>
    </row>
    <row r="613628" spans="13:13">
      <c r="M613628" s="4"/>
    </row>
    <row r="613629" spans="13:13">
      <c r="M613629" s="4"/>
    </row>
    <row r="613630" spans="13:13">
      <c r="M613630" s="4"/>
    </row>
    <row r="613631" spans="13:13">
      <c r="M613631" s="4"/>
    </row>
    <row r="613632" spans="13:13">
      <c r="M613632" s="4"/>
    </row>
    <row r="613633" spans="13:13">
      <c r="M613633" s="4"/>
    </row>
    <row r="613634" spans="13:13">
      <c r="M613634" s="4"/>
    </row>
    <row r="613635" spans="13:13">
      <c r="M613635" s="4"/>
    </row>
    <row r="613636" spans="13:13">
      <c r="M613636" s="4"/>
    </row>
    <row r="613637" spans="13:13">
      <c r="M613637" s="4"/>
    </row>
    <row r="613638" spans="13:13">
      <c r="M613638" s="4"/>
    </row>
    <row r="613639" spans="13:13">
      <c r="M613639" s="4"/>
    </row>
    <row r="613640" spans="13:13">
      <c r="M613640" s="4"/>
    </row>
    <row r="613641" spans="13:13">
      <c r="M613641" s="4"/>
    </row>
    <row r="613642" spans="13:13">
      <c r="M613642" s="4"/>
    </row>
    <row r="613643" spans="13:13">
      <c r="M613643" s="4"/>
    </row>
    <row r="613644" spans="13:13">
      <c r="M613644" s="4"/>
    </row>
    <row r="613645" spans="13:13">
      <c r="M613645" s="4"/>
    </row>
    <row r="613646" spans="13:13">
      <c r="M613646" s="4"/>
    </row>
    <row r="613647" spans="13:13">
      <c r="M613647" s="4"/>
    </row>
    <row r="613648" spans="13:13">
      <c r="M613648" s="4"/>
    </row>
    <row r="613649" spans="13:13">
      <c r="M613649" s="4"/>
    </row>
    <row r="613650" spans="13:13">
      <c r="M613650" s="4"/>
    </row>
    <row r="613651" spans="13:13">
      <c r="M613651" s="4"/>
    </row>
    <row r="613652" spans="13:13">
      <c r="M613652" s="4"/>
    </row>
    <row r="613653" spans="13:13">
      <c r="M613653" s="4"/>
    </row>
    <row r="613654" spans="13:13">
      <c r="M613654" s="4"/>
    </row>
    <row r="613655" spans="13:13">
      <c r="M613655" s="4"/>
    </row>
    <row r="613656" spans="13:13">
      <c r="M613656" s="4"/>
    </row>
    <row r="613657" spans="13:13">
      <c r="M613657" s="4"/>
    </row>
    <row r="613658" spans="13:13">
      <c r="M613658" s="4"/>
    </row>
    <row r="613659" spans="13:13">
      <c r="M613659" s="4"/>
    </row>
    <row r="613660" spans="13:13">
      <c r="M613660" s="4"/>
    </row>
    <row r="613661" spans="13:13">
      <c r="M613661" s="4"/>
    </row>
    <row r="613662" spans="13:13">
      <c r="M613662" s="4"/>
    </row>
    <row r="613663" spans="13:13">
      <c r="M613663" s="4"/>
    </row>
    <row r="613664" spans="13:13">
      <c r="M613664" s="4"/>
    </row>
    <row r="613665" spans="13:13">
      <c r="M613665" s="4"/>
    </row>
    <row r="613666" spans="13:13">
      <c r="M613666" s="4"/>
    </row>
    <row r="613667" spans="13:13">
      <c r="M613667" s="4"/>
    </row>
    <row r="613668" spans="13:13">
      <c r="M613668" s="4"/>
    </row>
    <row r="613669" spans="13:13">
      <c r="M613669" s="4"/>
    </row>
    <row r="613670" spans="13:13">
      <c r="M613670" s="4"/>
    </row>
    <row r="613671" spans="13:13">
      <c r="M613671" s="4"/>
    </row>
    <row r="613672" spans="13:13">
      <c r="M613672" s="4"/>
    </row>
    <row r="613673" spans="13:13">
      <c r="M613673" s="4"/>
    </row>
    <row r="613674" spans="13:13">
      <c r="M613674" s="4"/>
    </row>
    <row r="613675" spans="13:13">
      <c r="M613675" s="4"/>
    </row>
    <row r="613676" spans="13:13">
      <c r="M613676" s="4"/>
    </row>
    <row r="613677" spans="13:13">
      <c r="M613677" s="4"/>
    </row>
    <row r="613678" spans="13:13">
      <c r="M613678" s="4"/>
    </row>
    <row r="613679" spans="13:13">
      <c r="M613679" s="4"/>
    </row>
    <row r="613680" spans="13:13">
      <c r="M613680" s="4"/>
    </row>
    <row r="613681" spans="13:13">
      <c r="M613681" s="4"/>
    </row>
    <row r="613682" spans="13:13">
      <c r="M613682" s="4"/>
    </row>
    <row r="613683" spans="13:13">
      <c r="M613683" s="4"/>
    </row>
    <row r="613684" spans="13:13">
      <c r="M613684" s="4"/>
    </row>
    <row r="613685" spans="13:13">
      <c r="M613685" s="4"/>
    </row>
    <row r="613686" spans="13:13">
      <c r="M613686" s="4"/>
    </row>
    <row r="613687" spans="13:13">
      <c r="M613687" s="4"/>
    </row>
    <row r="613688" spans="13:13">
      <c r="M613688" s="4"/>
    </row>
    <row r="613689" spans="13:13">
      <c r="M613689" s="4"/>
    </row>
    <row r="613690" spans="13:13">
      <c r="M613690" s="4"/>
    </row>
    <row r="613691" spans="13:13">
      <c r="M613691" s="4"/>
    </row>
    <row r="613692" spans="13:13">
      <c r="M613692" s="4"/>
    </row>
    <row r="613693" spans="13:13">
      <c r="M613693" s="4"/>
    </row>
    <row r="613694" spans="13:13">
      <c r="M613694" s="4"/>
    </row>
    <row r="613695" spans="13:13">
      <c r="M613695" s="4"/>
    </row>
    <row r="613696" spans="13:13">
      <c r="M613696" s="4"/>
    </row>
    <row r="613697" spans="13:13">
      <c r="M613697" s="4"/>
    </row>
    <row r="613698" spans="13:13">
      <c r="M613698" s="4"/>
    </row>
    <row r="613699" spans="13:13">
      <c r="M613699" s="4"/>
    </row>
    <row r="613700" spans="13:13">
      <c r="M613700" s="4"/>
    </row>
    <row r="613701" spans="13:13">
      <c r="M613701" s="4"/>
    </row>
    <row r="613702" spans="13:13">
      <c r="M613702" s="4"/>
    </row>
    <row r="613703" spans="13:13">
      <c r="M613703" s="4"/>
    </row>
    <row r="613704" spans="13:13">
      <c r="M613704" s="4"/>
    </row>
    <row r="613705" spans="13:13">
      <c r="M613705" s="4"/>
    </row>
    <row r="613706" spans="13:13">
      <c r="M613706" s="4"/>
    </row>
    <row r="613707" spans="13:13">
      <c r="M613707" s="4"/>
    </row>
    <row r="613708" spans="13:13">
      <c r="M613708" s="4"/>
    </row>
    <row r="613709" spans="13:13">
      <c r="M613709" s="4"/>
    </row>
    <row r="613710" spans="13:13">
      <c r="M613710" s="4"/>
    </row>
    <row r="613711" spans="13:13">
      <c r="M613711" s="4"/>
    </row>
    <row r="613712" spans="13:13">
      <c r="M613712" s="4"/>
    </row>
    <row r="613713" spans="13:13">
      <c r="M613713" s="4"/>
    </row>
    <row r="613714" spans="13:13">
      <c r="M613714" s="4"/>
    </row>
    <row r="613715" spans="13:13">
      <c r="M613715" s="4"/>
    </row>
    <row r="613716" spans="13:13">
      <c r="M613716" s="4"/>
    </row>
    <row r="613717" spans="13:13">
      <c r="M613717" s="4"/>
    </row>
    <row r="613718" spans="13:13">
      <c r="M613718" s="4"/>
    </row>
    <row r="613719" spans="13:13">
      <c r="M613719" s="4"/>
    </row>
    <row r="613720" spans="13:13">
      <c r="M613720" s="4"/>
    </row>
    <row r="613721" spans="13:13">
      <c r="M613721" s="4"/>
    </row>
    <row r="613722" spans="13:13">
      <c r="M613722" s="4"/>
    </row>
    <row r="613723" spans="13:13">
      <c r="M613723" s="4"/>
    </row>
    <row r="613724" spans="13:13">
      <c r="M613724" s="4"/>
    </row>
    <row r="613725" spans="13:13">
      <c r="M613725" s="4"/>
    </row>
    <row r="613726" spans="13:13">
      <c r="M613726" s="4"/>
    </row>
    <row r="613727" spans="13:13">
      <c r="M613727" s="4"/>
    </row>
    <row r="613728" spans="13:13">
      <c r="M613728" s="4"/>
    </row>
    <row r="613729" spans="13:13">
      <c r="M613729" s="4"/>
    </row>
    <row r="613730" spans="13:13">
      <c r="M613730" s="4"/>
    </row>
    <row r="613731" spans="13:13">
      <c r="M613731" s="4"/>
    </row>
    <row r="613732" spans="13:13">
      <c r="M613732" s="4"/>
    </row>
    <row r="613733" spans="13:13">
      <c r="M613733" s="4"/>
    </row>
    <row r="613734" spans="13:13">
      <c r="M613734" s="4"/>
    </row>
    <row r="613735" spans="13:13">
      <c r="M613735" s="4"/>
    </row>
    <row r="613736" spans="13:13">
      <c r="M613736" s="4"/>
    </row>
    <row r="613737" spans="13:13">
      <c r="M613737" s="4"/>
    </row>
    <row r="613738" spans="13:13">
      <c r="M613738" s="4"/>
    </row>
    <row r="613739" spans="13:13">
      <c r="M613739" s="4"/>
    </row>
    <row r="613740" spans="13:13">
      <c r="M613740" s="4"/>
    </row>
    <row r="613741" spans="13:13">
      <c r="M613741" s="4"/>
    </row>
    <row r="613742" spans="13:13">
      <c r="M613742" s="4"/>
    </row>
    <row r="613743" spans="13:13">
      <c r="M613743" s="4"/>
    </row>
    <row r="613744" spans="13:13">
      <c r="M613744" s="4"/>
    </row>
    <row r="613745" spans="13:13">
      <c r="M613745" s="4"/>
    </row>
    <row r="613746" spans="13:13">
      <c r="M613746" s="4"/>
    </row>
    <row r="613747" spans="13:13">
      <c r="M613747" s="4"/>
    </row>
    <row r="613748" spans="13:13">
      <c r="M613748" s="4"/>
    </row>
    <row r="613749" spans="13:13">
      <c r="M613749" s="4"/>
    </row>
    <row r="613750" spans="13:13">
      <c r="M613750" s="4"/>
    </row>
    <row r="613751" spans="13:13">
      <c r="M613751" s="4"/>
    </row>
    <row r="613752" spans="13:13">
      <c r="M613752" s="4"/>
    </row>
    <row r="613753" spans="13:13">
      <c r="M613753" s="4"/>
    </row>
    <row r="613754" spans="13:13">
      <c r="M613754" s="4"/>
    </row>
    <row r="613755" spans="13:13">
      <c r="M613755" s="4"/>
    </row>
    <row r="613756" spans="13:13">
      <c r="M613756" s="4"/>
    </row>
    <row r="613757" spans="13:13">
      <c r="M613757" s="4"/>
    </row>
    <row r="613758" spans="13:13">
      <c r="M613758" s="4"/>
    </row>
    <row r="613759" spans="13:13">
      <c r="M613759" s="4"/>
    </row>
    <row r="613760" spans="13:13">
      <c r="M613760" s="4"/>
    </row>
    <row r="613761" spans="13:13">
      <c r="M613761" s="4"/>
    </row>
    <row r="613762" spans="13:13">
      <c r="M613762" s="4"/>
    </row>
    <row r="613763" spans="13:13">
      <c r="M613763" s="4"/>
    </row>
    <row r="613764" spans="13:13">
      <c r="M613764" s="4"/>
    </row>
    <row r="613765" spans="13:13">
      <c r="M613765" s="4"/>
    </row>
    <row r="613766" spans="13:13">
      <c r="M613766" s="4"/>
    </row>
    <row r="613767" spans="13:13">
      <c r="M613767" s="4"/>
    </row>
    <row r="613768" spans="13:13">
      <c r="M613768" s="4"/>
    </row>
    <row r="613769" spans="13:13">
      <c r="M613769" s="4"/>
    </row>
    <row r="613770" spans="13:13">
      <c r="M613770" s="4"/>
    </row>
    <row r="613771" spans="13:13">
      <c r="M613771" s="4"/>
    </row>
    <row r="613772" spans="13:13">
      <c r="M613772" s="4"/>
    </row>
    <row r="613773" spans="13:13">
      <c r="M613773" s="4"/>
    </row>
    <row r="613774" spans="13:13">
      <c r="M613774" s="4"/>
    </row>
    <row r="613775" spans="13:13">
      <c r="M613775" s="4"/>
    </row>
    <row r="613776" spans="13:13">
      <c r="M613776" s="4"/>
    </row>
    <row r="613777" spans="13:13">
      <c r="M613777" s="4"/>
    </row>
    <row r="613778" spans="13:13">
      <c r="M613778" s="4"/>
    </row>
    <row r="613779" spans="13:13">
      <c r="M613779" s="4"/>
    </row>
    <row r="613780" spans="13:13">
      <c r="M613780" s="4"/>
    </row>
    <row r="613781" spans="13:13">
      <c r="M613781" s="4"/>
    </row>
    <row r="613782" spans="13:13">
      <c r="M613782" s="4"/>
    </row>
    <row r="613783" spans="13:13">
      <c r="M613783" s="4"/>
    </row>
    <row r="613784" spans="13:13">
      <c r="M613784" s="4"/>
    </row>
    <row r="613785" spans="13:13">
      <c r="M613785" s="4"/>
    </row>
    <row r="613786" spans="13:13">
      <c r="M613786" s="4"/>
    </row>
    <row r="613787" spans="13:13">
      <c r="M613787" s="4"/>
    </row>
    <row r="613788" spans="13:13">
      <c r="M613788" s="4"/>
    </row>
    <row r="613789" spans="13:13">
      <c r="M613789" s="4"/>
    </row>
    <row r="613790" spans="13:13">
      <c r="M613790" s="4"/>
    </row>
    <row r="613791" spans="13:13">
      <c r="M613791" s="4"/>
    </row>
    <row r="613792" spans="13:13">
      <c r="M613792" s="4"/>
    </row>
    <row r="613793" spans="13:13">
      <c r="M613793" s="4"/>
    </row>
    <row r="613794" spans="13:13">
      <c r="M613794" s="4"/>
    </row>
    <row r="613795" spans="13:13">
      <c r="M613795" s="4"/>
    </row>
    <row r="613796" spans="13:13">
      <c r="M613796" s="4"/>
    </row>
    <row r="613797" spans="13:13">
      <c r="M613797" s="4"/>
    </row>
    <row r="613798" spans="13:13">
      <c r="M613798" s="4"/>
    </row>
    <row r="613799" spans="13:13">
      <c r="M613799" s="4"/>
    </row>
    <row r="613800" spans="13:13">
      <c r="M613800" s="4"/>
    </row>
    <row r="613801" spans="13:13">
      <c r="M613801" s="4"/>
    </row>
    <row r="613802" spans="13:13">
      <c r="M613802" s="4"/>
    </row>
    <row r="613803" spans="13:13">
      <c r="M613803" s="4"/>
    </row>
    <row r="613804" spans="13:13">
      <c r="M613804" s="4"/>
    </row>
    <row r="613805" spans="13:13">
      <c r="M613805" s="4"/>
    </row>
    <row r="613806" spans="13:13">
      <c r="M613806" s="4"/>
    </row>
    <row r="613807" spans="13:13">
      <c r="M613807" s="4"/>
    </row>
    <row r="613808" spans="13:13">
      <c r="M613808" s="4"/>
    </row>
    <row r="613809" spans="13:13">
      <c r="M613809" s="4"/>
    </row>
    <row r="613810" spans="13:13">
      <c r="M613810" s="4"/>
    </row>
    <row r="613811" spans="13:13">
      <c r="M613811" s="4"/>
    </row>
    <row r="613812" spans="13:13">
      <c r="M613812" s="4"/>
    </row>
    <row r="613813" spans="13:13">
      <c r="M613813" s="4"/>
    </row>
    <row r="613814" spans="13:13">
      <c r="M613814" s="4"/>
    </row>
    <row r="613815" spans="13:13">
      <c r="M613815" s="4"/>
    </row>
    <row r="613816" spans="13:13">
      <c r="M613816" s="4"/>
    </row>
    <row r="613817" spans="13:13">
      <c r="M613817" s="4"/>
    </row>
    <row r="613818" spans="13:13">
      <c r="M613818" s="4"/>
    </row>
    <row r="613819" spans="13:13">
      <c r="M613819" s="4"/>
    </row>
    <row r="613820" spans="13:13">
      <c r="M613820" s="4"/>
    </row>
    <row r="613821" spans="13:13">
      <c r="M613821" s="4"/>
    </row>
    <row r="613822" spans="13:13">
      <c r="M613822" s="4"/>
    </row>
    <row r="613823" spans="13:13">
      <c r="M613823" s="4"/>
    </row>
    <row r="613824" spans="13:13">
      <c r="M613824" s="4"/>
    </row>
    <row r="613825" spans="13:13">
      <c r="M613825" s="4"/>
    </row>
    <row r="613826" spans="13:13">
      <c r="M613826" s="4"/>
    </row>
    <row r="613827" spans="13:13">
      <c r="M613827" s="4"/>
    </row>
    <row r="613828" spans="13:13">
      <c r="M613828" s="4"/>
    </row>
    <row r="613829" spans="13:13">
      <c r="M613829" s="4"/>
    </row>
    <row r="613830" spans="13:13">
      <c r="M613830" s="4"/>
    </row>
    <row r="613831" spans="13:13">
      <c r="M613831" s="4"/>
    </row>
    <row r="613832" spans="13:13">
      <c r="M613832" s="4"/>
    </row>
    <row r="613833" spans="13:13">
      <c r="M613833" s="4"/>
    </row>
    <row r="613834" spans="13:13">
      <c r="M613834" s="4"/>
    </row>
    <row r="613835" spans="13:13">
      <c r="M613835" s="4"/>
    </row>
    <row r="613836" spans="13:13">
      <c r="M613836" s="4"/>
    </row>
    <row r="613837" spans="13:13">
      <c r="M613837" s="4"/>
    </row>
    <row r="613838" spans="13:13">
      <c r="M613838" s="4"/>
    </row>
    <row r="613839" spans="13:13">
      <c r="M613839" s="4"/>
    </row>
    <row r="613840" spans="13:13">
      <c r="M613840" s="4"/>
    </row>
    <row r="613841" spans="13:13">
      <c r="M613841" s="4"/>
    </row>
    <row r="613842" spans="13:13">
      <c r="M613842" s="4"/>
    </row>
    <row r="613843" spans="13:13">
      <c r="M613843" s="4"/>
    </row>
    <row r="613844" spans="13:13">
      <c r="M613844" s="4"/>
    </row>
    <row r="613845" spans="13:13">
      <c r="M613845" s="4"/>
    </row>
    <row r="613846" spans="13:13">
      <c r="M613846" s="4"/>
    </row>
    <row r="613847" spans="13:13">
      <c r="M613847" s="4"/>
    </row>
    <row r="613848" spans="13:13">
      <c r="M613848" s="4"/>
    </row>
    <row r="613849" spans="13:13">
      <c r="M613849" s="4"/>
    </row>
    <row r="613850" spans="13:13">
      <c r="M613850" s="4"/>
    </row>
    <row r="613851" spans="13:13">
      <c r="M613851" s="4"/>
    </row>
    <row r="613852" spans="13:13">
      <c r="M613852" s="4"/>
    </row>
    <row r="613853" spans="13:13">
      <c r="M613853" s="4"/>
    </row>
    <row r="613854" spans="13:13">
      <c r="M613854" s="4"/>
    </row>
    <row r="613855" spans="13:13">
      <c r="M613855" s="4"/>
    </row>
    <row r="613856" spans="13:13">
      <c r="M613856" s="4"/>
    </row>
    <row r="613857" spans="13:13">
      <c r="M613857" s="4"/>
    </row>
    <row r="613858" spans="13:13">
      <c r="M613858" s="4"/>
    </row>
    <row r="613859" spans="13:13">
      <c r="M613859" s="4"/>
    </row>
    <row r="613860" spans="13:13">
      <c r="M613860" s="4"/>
    </row>
    <row r="613861" spans="13:13">
      <c r="M613861" s="4"/>
    </row>
    <row r="613862" spans="13:13">
      <c r="M613862" s="4"/>
    </row>
    <row r="613863" spans="13:13">
      <c r="M613863" s="4"/>
    </row>
    <row r="613864" spans="13:13">
      <c r="M613864" s="4"/>
    </row>
    <row r="613865" spans="13:13">
      <c r="M613865" s="4"/>
    </row>
    <row r="613866" spans="13:13">
      <c r="M613866" s="4"/>
    </row>
    <row r="613867" spans="13:13">
      <c r="M613867" s="4"/>
    </row>
    <row r="613868" spans="13:13">
      <c r="M613868" s="4"/>
    </row>
    <row r="613869" spans="13:13">
      <c r="M613869" s="4"/>
    </row>
    <row r="613870" spans="13:13">
      <c r="M613870" s="4"/>
    </row>
    <row r="613871" spans="13:13">
      <c r="M613871" s="4"/>
    </row>
    <row r="613872" spans="13:13">
      <c r="M613872" s="4"/>
    </row>
    <row r="613873" spans="13:13">
      <c r="M613873" s="4"/>
    </row>
    <row r="613874" spans="13:13">
      <c r="M613874" s="4"/>
    </row>
    <row r="613875" spans="13:13">
      <c r="M613875" s="4"/>
    </row>
    <row r="613876" spans="13:13">
      <c r="M613876" s="4"/>
    </row>
    <row r="613877" spans="13:13">
      <c r="M613877" s="4"/>
    </row>
    <row r="613878" spans="13:13">
      <c r="M613878" s="4"/>
    </row>
    <row r="613879" spans="13:13">
      <c r="M613879" s="4"/>
    </row>
    <row r="613880" spans="13:13">
      <c r="M613880" s="4"/>
    </row>
    <row r="613881" spans="13:13">
      <c r="M613881" s="4"/>
    </row>
    <row r="613882" spans="13:13">
      <c r="M613882" s="4"/>
    </row>
    <row r="613883" spans="13:13">
      <c r="M613883" s="4"/>
    </row>
    <row r="613884" spans="13:13">
      <c r="M613884" s="4"/>
    </row>
    <row r="613885" spans="13:13">
      <c r="M613885" s="4"/>
    </row>
    <row r="613886" spans="13:13">
      <c r="M613886" s="4"/>
    </row>
    <row r="613887" spans="13:13">
      <c r="M613887" s="4"/>
    </row>
    <row r="613888" spans="13:13">
      <c r="M613888" s="4"/>
    </row>
    <row r="613889" spans="13:13">
      <c r="M613889" s="4"/>
    </row>
    <row r="613890" spans="13:13">
      <c r="M613890" s="4"/>
    </row>
    <row r="613891" spans="13:13">
      <c r="M613891" s="4"/>
    </row>
    <row r="613892" spans="13:13">
      <c r="M613892" s="4"/>
    </row>
    <row r="613893" spans="13:13">
      <c r="M613893" s="4"/>
    </row>
    <row r="613894" spans="13:13">
      <c r="M613894" s="4"/>
    </row>
    <row r="613895" spans="13:13">
      <c r="M613895" s="4"/>
    </row>
    <row r="613896" spans="13:13">
      <c r="M613896" s="4"/>
    </row>
    <row r="613897" spans="13:13">
      <c r="M613897" s="4"/>
    </row>
    <row r="613898" spans="13:13">
      <c r="M613898" s="4"/>
    </row>
    <row r="613899" spans="13:13">
      <c r="M613899" s="4"/>
    </row>
    <row r="613900" spans="13:13">
      <c r="M613900" s="4"/>
    </row>
    <row r="613901" spans="13:13">
      <c r="M613901" s="4"/>
    </row>
    <row r="613902" spans="13:13">
      <c r="M613902" s="4"/>
    </row>
    <row r="613903" spans="13:13">
      <c r="M613903" s="4"/>
    </row>
    <row r="613904" spans="13:13">
      <c r="M613904" s="4"/>
    </row>
    <row r="613905" spans="13:13">
      <c r="M613905" s="4"/>
    </row>
    <row r="613906" spans="13:13">
      <c r="M613906" s="4"/>
    </row>
    <row r="613907" spans="13:13">
      <c r="M613907" s="4"/>
    </row>
    <row r="613908" spans="13:13">
      <c r="M613908" s="4"/>
    </row>
    <row r="613909" spans="13:13">
      <c r="M613909" s="4"/>
    </row>
    <row r="613910" spans="13:13">
      <c r="M613910" s="4"/>
    </row>
    <row r="613911" spans="13:13">
      <c r="M613911" s="4"/>
    </row>
    <row r="613912" spans="13:13">
      <c r="M613912" s="4"/>
    </row>
    <row r="613913" spans="13:13">
      <c r="M613913" s="4"/>
    </row>
    <row r="613914" spans="13:13">
      <c r="M613914" s="4"/>
    </row>
    <row r="613915" spans="13:13">
      <c r="M613915" s="4"/>
    </row>
    <row r="613916" spans="13:13">
      <c r="M613916" s="4"/>
    </row>
    <row r="613917" spans="13:13">
      <c r="M613917" s="4"/>
    </row>
    <row r="613918" spans="13:13">
      <c r="M613918" s="4"/>
    </row>
    <row r="613919" spans="13:13">
      <c r="M613919" s="4"/>
    </row>
    <row r="613920" spans="13:13">
      <c r="M613920" s="4"/>
    </row>
    <row r="613921" spans="13:13">
      <c r="M613921" s="4"/>
    </row>
    <row r="613922" spans="13:13">
      <c r="M613922" s="4"/>
    </row>
    <row r="613923" spans="13:13">
      <c r="M613923" s="4"/>
    </row>
    <row r="613924" spans="13:13">
      <c r="M613924" s="4"/>
    </row>
    <row r="613925" spans="13:13">
      <c r="M613925" s="4"/>
    </row>
    <row r="613926" spans="13:13">
      <c r="M613926" s="4"/>
    </row>
    <row r="613927" spans="13:13">
      <c r="M613927" s="4"/>
    </row>
    <row r="613928" spans="13:13">
      <c r="M613928" s="4"/>
    </row>
    <row r="613929" spans="13:13">
      <c r="M613929" s="4"/>
    </row>
    <row r="613930" spans="13:13">
      <c r="M613930" s="4"/>
    </row>
    <row r="613931" spans="13:13">
      <c r="M613931" s="4"/>
    </row>
    <row r="613932" spans="13:13">
      <c r="M613932" s="4"/>
    </row>
    <row r="613933" spans="13:13">
      <c r="M613933" s="4"/>
    </row>
    <row r="613934" spans="13:13">
      <c r="M613934" s="4"/>
    </row>
    <row r="613935" spans="13:13">
      <c r="M613935" s="4"/>
    </row>
    <row r="613936" spans="13:13">
      <c r="M613936" s="4"/>
    </row>
    <row r="613937" spans="13:13">
      <c r="M613937" s="4"/>
    </row>
    <row r="613938" spans="13:13">
      <c r="M613938" s="4"/>
    </row>
    <row r="613939" spans="13:13">
      <c r="M613939" s="4"/>
    </row>
    <row r="613940" spans="13:13">
      <c r="M613940" s="4"/>
    </row>
    <row r="613941" spans="13:13">
      <c r="M613941" s="4"/>
    </row>
    <row r="613942" spans="13:13">
      <c r="M613942" s="4"/>
    </row>
    <row r="613943" spans="13:13">
      <c r="M613943" s="4"/>
    </row>
    <row r="613944" spans="13:13">
      <c r="M613944" s="4"/>
    </row>
    <row r="613945" spans="13:13">
      <c r="M613945" s="4"/>
    </row>
    <row r="613946" spans="13:13">
      <c r="M613946" s="4"/>
    </row>
    <row r="613947" spans="13:13">
      <c r="M613947" s="4"/>
    </row>
    <row r="613948" spans="13:13">
      <c r="M613948" s="4"/>
    </row>
    <row r="613949" spans="13:13">
      <c r="M613949" s="4"/>
    </row>
    <row r="613950" spans="13:13">
      <c r="M613950" s="4"/>
    </row>
    <row r="613951" spans="13:13">
      <c r="M613951" s="4"/>
    </row>
    <row r="613952" spans="13:13">
      <c r="M613952" s="4"/>
    </row>
    <row r="613953" spans="13:13">
      <c r="M613953" s="4"/>
    </row>
    <row r="613954" spans="13:13">
      <c r="M613954" s="4"/>
    </row>
    <row r="613955" spans="13:13">
      <c r="M613955" s="4"/>
    </row>
    <row r="613956" spans="13:13">
      <c r="M613956" s="4"/>
    </row>
    <row r="613957" spans="13:13">
      <c r="M613957" s="4"/>
    </row>
    <row r="613958" spans="13:13">
      <c r="M613958" s="4"/>
    </row>
    <row r="613959" spans="13:13">
      <c r="M613959" s="4"/>
    </row>
    <row r="613960" spans="13:13">
      <c r="M613960" s="4"/>
    </row>
    <row r="613961" spans="13:13">
      <c r="M613961" s="4"/>
    </row>
    <row r="613962" spans="13:13">
      <c r="M613962" s="4"/>
    </row>
    <row r="613963" spans="13:13">
      <c r="M613963" s="4"/>
    </row>
    <row r="613964" spans="13:13">
      <c r="M613964" s="4"/>
    </row>
    <row r="613965" spans="13:13">
      <c r="M613965" s="4"/>
    </row>
    <row r="613966" spans="13:13">
      <c r="M613966" s="4"/>
    </row>
    <row r="613967" spans="13:13">
      <c r="M613967" s="4"/>
    </row>
    <row r="613968" spans="13:13">
      <c r="M613968" s="4"/>
    </row>
    <row r="613969" spans="13:13">
      <c r="M613969" s="4"/>
    </row>
    <row r="613970" spans="13:13">
      <c r="M613970" s="4"/>
    </row>
    <row r="613971" spans="13:13">
      <c r="M613971" s="4"/>
    </row>
    <row r="613972" spans="13:13">
      <c r="M613972" s="4"/>
    </row>
    <row r="613973" spans="13:13">
      <c r="M613973" s="4"/>
    </row>
    <row r="613974" spans="13:13">
      <c r="M613974" s="4"/>
    </row>
    <row r="613975" spans="13:13">
      <c r="M613975" s="4"/>
    </row>
    <row r="613976" spans="13:13">
      <c r="M613976" s="4"/>
    </row>
    <row r="613977" spans="13:13">
      <c r="M613977" s="4"/>
    </row>
    <row r="613978" spans="13:13">
      <c r="M613978" s="4"/>
    </row>
    <row r="613979" spans="13:13">
      <c r="M613979" s="4"/>
    </row>
    <row r="613980" spans="13:13">
      <c r="M613980" s="4"/>
    </row>
    <row r="613981" spans="13:13">
      <c r="M613981" s="4"/>
    </row>
    <row r="613982" spans="13:13">
      <c r="M613982" s="4"/>
    </row>
    <row r="613983" spans="13:13">
      <c r="M613983" s="4"/>
    </row>
    <row r="613984" spans="13:13">
      <c r="M613984" s="4"/>
    </row>
    <row r="613985" spans="13:13">
      <c r="M613985" s="4"/>
    </row>
    <row r="613986" spans="13:13">
      <c r="M613986" s="4"/>
    </row>
    <row r="613987" spans="13:13">
      <c r="M613987" s="4"/>
    </row>
    <row r="613988" spans="13:13">
      <c r="M613988" s="4"/>
    </row>
    <row r="613989" spans="13:13">
      <c r="M613989" s="4"/>
    </row>
    <row r="613990" spans="13:13">
      <c r="M613990" s="4"/>
    </row>
    <row r="613991" spans="13:13">
      <c r="M613991" s="4"/>
    </row>
    <row r="613992" spans="13:13">
      <c r="M613992" s="4"/>
    </row>
    <row r="613993" spans="13:13">
      <c r="M613993" s="4"/>
    </row>
    <row r="613994" spans="13:13">
      <c r="M613994" s="4"/>
    </row>
    <row r="613995" spans="13:13">
      <c r="M613995" s="4"/>
    </row>
    <row r="613996" spans="13:13">
      <c r="M613996" s="4"/>
    </row>
    <row r="613997" spans="13:13">
      <c r="M613997" s="4"/>
    </row>
    <row r="613998" spans="13:13">
      <c r="M613998" s="4"/>
    </row>
    <row r="613999" spans="13:13">
      <c r="M613999" s="4"/>
    </row>
    <row r="614000" spans="13:13">
      <c r="M614000" s="4"/>
    </row>
    <row r="614001" spans="13:13">
      <c r="M614001" s="4"/>
    </row>
    <row r="614002" spans="13:13">
      <c r="M614002" s="4"/>
    </row>
    <row r="614003" spans="13:13">
      <c r="M614003" s="4"/>
    </row>
    <row r="614004" spans="13:13">
      <c r="M614004" s="4"/>
    </row>
    <row r="614005" spans="13:13">
      <c r="M614005" s="4"/>
    </row>
    <row r="614006" spans="13:13">
      <c r="M614006" s="4"/>
    </row>
    <row r="614007" spans="13:13">
      <c r="M614007" s="4"/>
    </row>
    <row r="614008" spans="13:13">
      <c r="M614008" s="4"/>
    </row>
    <row r="614009" spans="13:13">
      <c r="M614009" s="4"/>
    </row>
    <row r="614010" spans="13:13">
      <c r="M614010" s="4"/>
    </row>
    <row r="614011" spans="13:13">
      <c r="M614011" s="4"/>
    </row>
    <row r="614012" spans="13:13">
      <c r="M614012" s="4"/>
    </row>
    <row r="614013" spans="13:13">
      <c r="M614013" s="4"/>
    </row>
    <row r="614014" spans="13:13">
      <c r="M614014" s="4"/>
    </row>
    <row r="614015" spans="13:13">
      <c r="M614015" s="4"/>
    </row>
    <row r="614016" spans="13:13">
      <c r="M614016" s="4"/>
    </row>
    <row r="614017" spans="13:13">
      <c r="M614017" s="4"/>
    </row>
    <row r="614018" spans="13:13">
      <c r="M614018" s="4"/>
    </row>
    <row r="614019" spans="13:13">
      <c r="M614019" s="4"/>
    </row>
    <row r="614020" spans="13:13">
      <c r="M614020" s="4"/>
    </row>
    <row r="614021" spans="13:13">
      <c r="M614021" s="4"/>
    </row>
    <row r="614022" spans="13:13">
      <c r="M614022" s="4"/>
    </row>
    <row r="614023" spans="13:13">
      <c r="M614023" s="4"/>
    </row>
    <row r="614024" spans="13:13">
      <c r="M614024" s="4"/>
    </row>
    <row r="614025" spans="13:13">
      <c r="M614025" s="4"/>
    </row>
    <row r="614026" spans="13:13">
      <c r="M614026" s="4"/>
    </row>
    <row r="614027" spans="13:13">
      <c r="M614027" s="4"/>
    </row>
    <row r="614028" spans="13:13">
      <c r="M614028" s="4"/>
    </row>
    <row r="614029" spans="13:13">
      <c r="M614029" s="4"/>
    </row>
    <row r="614030" spans="13:13">
      <c r="M614030" s="4"/>
    </row>
    <row r="614031" spans="13:13">
      <c r="M614031" s="4"/>
    </row>
    <row r="614032" spans="13:13">
      <c r="M614032" s="4"/>
    </row>
    <row r="614033" spans="13:13">
      <c r="M614033" s="4"/>
    </row>
    <row r="614034" spans="13:13">
      <c r="M614034" s="4"/>
    </row>
    <row r="614035" spans="13:13">
      <c r="M614035" s="4"/>
    </row>
    <row r="614036" spans="13:13">
      <c r="M614036" s="4"/>
    </row>
    <row r="614037" spans="13:13">
      <c r="M614037" s="4"/>
    </row>
    <row r="614038" spans="13:13">
      <c r="M614038" s="4"/>
    </row>
    <row r="614039" spans="13:13">
      <c r="M614039" s="4"/>
    </row>
    <row r="614040" spans="13:13">
      <c r="M614040" s="4"/>
    </row>
    <row r="614041" spans="13:13">
      <c r="M614041" s="4"/>
    </row>
    <row r="614042" spans="13:13">
      <c r="M614042" s="4"/>
    </row>
    <row r="614043" spans="13:13">
      <c r="M614043" s="4"/>
    </row>
    <row r="614044" spans="13:13">
      <c r="M614044" s="4"/>
    </row>
    <row r="614045" spans="13:13">
      <c r="M614045" s="4"/>
    </row>
    <row r="614046" spans="13:13">
      <c r="M614046" s="4"/>
    </row>
    <row r="614047" spans="13:13">
      <c r="M614047" s="4"/>
    </row>
    <row r="614048" spans="13:13">
      <c r="M614048" s="4"/>
    </row>
    <row r="614049" spans="13:13">
      <c r="M614049" s="4"/>
    </row>
    <row r="614050" spans="13:13">
      <c r="M614050" s="4"/>
    </row>
    <row r="614051" spans="13:13">
      <c r="M614051" s="4"/>
    </row>
    <row r="614052" spans="13:13">
      <c r="M614052" s="4"/>
    </row>
    <row r="614053" spans="13:13">
      <c r="M614053" s="4"/>
    </row>
    <row r="614054" spans="13:13">
      <c r="M614054" s="4"/>
    </row>
    <row r="614055" spans="13:13">
      <c r="M614055" s="4"/>
    </row>
    <row r="614056" spans="13:13">
      <c r="M614056" s="4"/>
    </row>
    <row r="614057" spans="13:13">
      <c r="M614057" s="4"/>
    </row>
    <row r="614058" spans="13:13">
      <c r="M614058" s="4"/>
    </row>
    <row r="614059" spans="13:13">
      <c r="M614059" s="4"/>
    </row>
    <row r="614060" spans="13:13">
      <c r="M614060" s="4"/>
    </row>
    <row r="614061" spans="13:13">
      <c r="M614061" s="4"/>
    </row>
    <row r="614062" spans="13:13">
      <c r="M614062" s="4"/>
    </row>
    <row r="614063" spans="13:13">
      <c r="M614063" s="4"/>
    </row>
    <row r="614064" spans="13:13">
      <c r="M614064" s="4"/>
    </row>
    <row r="614065" spans="13:13">
      <c r="M614065" s="4"/>
    </row>
    <row r="614066" spans="13:13">
      <c r="M614066" s="4"/>
    </row>
    <row r="614067" spans="13:13">
      <c r="M614067" s="4"/>
    </row>
    <row r="614068" spans="13:13">
      <c r="M614068" s="4"/>
    </row>
    <row r="614069" spans="13:13">
      <c r="M614069" s="4"/>
    </row>
    <row r="614070" spans="13:13">
      <c r="M614070" s="4"/>
    </row>
    <row r="614071" spans="13:13">
      <c r="M614071" s="4"/>
    </row>
    <row r="614072" spans="13:13">
      <c r="M614072" s="4"/>
    </row>
    <row r="614073" spans="13:13">
      <c r="M614073" s="4"/>
    </row>
    <row r="614074" spans="13:13">
      <c r="M614074" s="4"/>
    </row>
    <row r="614075" spans="13:13">
      <c r="M614075" s="4"/>
    </row>
    <row r="614076" spans="13:13">
      <c r="M614076" s="4"/>
    </row>
    <row r="614077" spans="13:13">
      <c r="M614077" s="4"/>
    </row>
    <row r="614078" spans="13:13">
      <c r="M614078" s="4"/>
    </row>
    <row r="614079" spans="13:13">
      <c r="M614079" s="4"/>
    </row>
    <row r="614080" spans="13:13">
      <c r="M614080" s="4"/>
    </row>
    <row r="614081" spans="13:13">
      <c r="M614081" s="4"/>
    </row>
    <row r="614082" spans="13:13">
      <c r="M614082" s="4"/>
    </row>
    <row r="614083" spans="13:13">
      <c r="M614083" s="4"/>
    </row>
    <row r="614084" spans="13:13">
      <c r="M614084" s="4"/>
    </row>
    <row r="614085" spans="13:13">
      <c r="M614085" s="4"/>
    </row>
    <row r="614086" spans="13:13">
      <c r="M614086" s="4"/>
    </row>
    <row r="614087" spans="13:13">
      <c r="M614087" s="4"/>
    </row>
    <row r="614088" spans="13:13">
      <c r="M614088" s="4"/>
    </row>
    <row r="614089" spans="13:13">
      <c r="M614089" s="4"/>
    </row>
    <row r="614090" spans="13:13">
      <c r="M614090" s="4"/>
    </row>
    <row r="614091" spans="13:13">
      <c r="M614091" s="4"/>
    </row>
    <row r="614092" spans="13:13">
      <c r="M614092" s="4"/>
    </row>
    <row r="614093" spans="13:13">
      <c r="M614093" s="4"/>
    </row>
    <row r="614094" spans="13:13">
      <c r="M614094" s="4"/>
    </row>
    <row r="614095" spans="13:13">
      <c r="M614095" s="4"/>
    </row>
    <row r="614096" spans="13:13">
      <c r="M614096" s="4"/>
    </row>
    <row r="614097" spans="13:13">
      <c r="M614097" s="4"/>
    </row>
    <row r="614098" spans="13:13">
      <c r="M614098" s="4"/>
    </row>
    <row r="614099" spans="13:13">
      <c r="M614099" s="4"/>
    </row>
    <row r="614100" spans="13:13">
      <c r="M614100" s="4"/>
    </row>
    <row r="614101" spans="13:13">
      <c r="M614101" s="4"/>
    </row>
    <row r="614102" spans="13:13">
      <c r="M614102" s="4"/>
    </row>
    <row r="614103" spans="13:13">
      <c r="M614103" s="4"/>
    </row>
    <row r="614104" spans="13:13">
      <c r="M614104" s="4"/>
    </row>
    <row r="614105" spans="13:13">
      <c r="M614105" s="4"/>
    </row>
    <row r="614106" spans="13:13">
      <c r="M614106" s="4"/>
    </row>
    <row r="614107" spans="13:13">
      <c r="M614107" s="4"/>
    </row>
    <row r="614108" spans="13:13">
      <c r="M614108" s="4"/>
    </row>
    <row r="614109" spans="13:13">
      <c r="M614109" s="4"/>
    </row>
    <row r="614110" spans="13:13">
      <c r="M614110" s="4"/>
    </row>
    <row r="614111" spans="13:13">
      <c r="M614111" s="4"/>
    </row>
    <row r="614112" spans="13:13">
      <c r="M614112" s="4"/>
    </row>
    <row r="614113" spans="13:13">
      <c r="M614113" s="4"/>
    </row>
    <row r="614114" spans="13:13">
      <c r="M614114" s="4"/>
    </row>
    <row r="614115" spans="13:13">
      <c r="M614115" s="4"/>
    </row>
    <row r="614116" spans="13:13">
      <c r="M614116" s="4"/>
    </row>
    <row r="614117" spans="13:13">
      <c r="M614117" s="4"/>
    </row>
    <row r="614118" spans="13:13">
      <c r="M614118" s="4"/>
    </row>
    <row r="614119" spans="13:13">
      <c r="M614119" s="4"/>
    </row>
    <row r="614120" spans="13:13">
      <c r="M614120" s="4"/>
    </row>
    <row r="614121" spans="13:13">
      <c r="M614121" s="4"/>
    </row>
    <row r="614122" spans="13:13">
      <c r="M614122" s="4"/>
    </row>
    <row r="614123" spans="13:13">
      <c r="M614123" s="4"/>
    </row>
    <row r="614124" spans="13:13">
      <c r="M614124" s="4"/>
    </row>
    <row r="614125" spans="13:13">
      <c r="M614125" s="4"/>
    </row>
    <row r="614126" spans="13:13">
      <c r="M614126" s="4"/>
    </row>
    <row r="614127" spans="13:13">
      <c r="M614127" s="4"/>
    </row>
    <row r="614128" spans="13:13">
      <c r="M614128" s="4"/>
    </row>
    <row r="614129" spans="13:13">
      <c r="M614129" s="4"/>
    </row>
    <row r="614130" spans="13:13">
      <c r="M614130" s="4"/>
    </row>
    <row r="614131" spans="13:13">
      <c r="M614131" s="4"/>
    </row>
    <row r="614132" spans="13:13">
      <c r="M614132" s="4"/>
    </row>
    <row r="614133" spans="13:13">
      <c r="M614133" s="4"/>
    </row>
    <row r="614134" spans="13:13">
      <c r="M614134" s="4"/>
    </row>
    <row r="614135" spans="13:13">
      <c r="M614135" s="4"/>
    </row>
    <row r="614136" spans="13:13">
      <c r="M614136" s="4"/>
    </row>
    <row r="614137" spans="13:13">
      <c r="M614137" s="4"/>
    </row>
    <row r="614138" spans="13:13">
      <c r="M614138" s="4"/>
    </row>
    <row r="614139" spans="13:13">
      <c r="M614139" s="4"/>
    </row>
    <row r="614140" spans="13:13">
      <c r="M614140" s="4"/>
    </row>
    <row r="614141" spans="13:13">
      <c r="M614141" s="4"/>
    </row>
    <row r="614142" spans="13:13">
      <c r="M614142" s="4"/>
    </row>
    <row r="614143" spans="13:13">
      <c r="M614143" s="4"/>
    </row>
    <row r="614144" spans="13:13">
      <c r="M614144" s="4"/>
    </row>
    <row r="614145" spans="13:13">
      <c r="M614145" s="4"/>
    </row>
    <row r="614146" spans="13:13">
      <c r="M614146" s="4"/>
    </row>
    <row r="614147" spans="13:13">
      <c r="M614147" s="4"/>
    </row>
    <row r="614148" spans="13:13">
      <c r="M614148" s="4"/>
    </row>
    <row r="614149" spans="13:13">
      <c r="M614149" s="4"/>
    </row>
    <row r="614150" spans="13:13">
      <c r="M614150" s="4"/>
    </row>
    <row r="614151" spans="13:13">
      <c r="M614151" s="4"/>
    </row>
    <row r="614152" spans="13:13">
      <c r="M614152" s="4"/>
    </row>
    <row r="614153" spans="13:13">
      <c r="M614153" s="4"/>
    </row>
    <row r="614154" spans="13:13">
      <c r="M614154" s="4"/>
    </row>
    <row r="614155" spans="13:13">
      <c r="M614155" s="4"/>
    </row>
    <row r="614156" spans="13:13">
      <c r="M614156" s="4"/>
    </row>
    <row r="614157" spans="13:13">
      <c r="M614157" s="4"/>
    </row>
    <row r="614158" spans="13:13">
      <c r="M614158" s="4"/>
    </row>
    <row r="614159" spans="13:13">
      <c r="M614159" s="4"/>
    </row>
    <row r="614160" spans="13:13">
      <c r="M614160" s="4"/>
    </row>
    <row r="614161" spans="13:13">
      <c r="M614161" s="4"/>
    </row>
    <row r="614162" spans="13:13">
      <c r="M614162" s="4"/>
    </row>
    <row r="614163" spans="13:13">
      <c r="M614163" s="4"/>
    </row>
    <row r="614164" spans="13:13">
      <c r="M614164" s="4"/>
    </row>
    <row r="614165" spans="13:13">
      <c r="M614165" s="4"/>
    </row>
    <row r="614166" spans="13:13">
      <c r="M614166" s="4"/>
    </row>
    <row r="614167" spans="13:13">
      <c r="M614167" s="4"/>
    </row>
    <row r="614168" spans="13:13">
      <c r="M614168" s="4"/>
    </row>
    <row r="614169" spans="13:13">
      <c r="M614169" s="4"/>
    </row>
    <row r="614170" spans="13:13">
      <c r="M614170" s="4"/>
    </row>
    <row r="614171" spans="13:13">
      <c r="M614171" s="4"/>
    </row>
    <row r="614172" spans="13:13">
      <c r="M614172" s="4"/>
    </row>
    <row r="614173" spans="13:13">
      <c r="M614173" s="4"/>
    </row>
    <row r="614174" spans="13:13">
      <c r="M614174" s="4"/>
    </row>
    <row r="614175" spans="13:13">
      <c r="M614175" s="4"/>
    </row>
    <row r="614176" spans="13:13">
      <c r="M614176" s="4"/>
    </row>
    <row r="614177" spans="13:13">
      <c r="M614177" s="4"/>
    </row>
    <row r="614178" spans="13:13">
      <c r="M614178" s="4"/>
    </row>
    <row r="614179" spans="13:13">
      <c r="M614179" s="4"/>
    </row>
    <row r="614180" spans="13:13">
      <c r="M614180" s="4"/>
    </row>
    <row r="614181" spans="13:13">
      <c r="M614181" s="4"/>
    </row>
    <row r="614182" spans="13:13">
      <c r="M614182" s="4"/>
    </row>
    <row r="614183" spans="13:13">
      <c r="M614183" s="4"/>
    </row>
    <row r="614184" spans="13:13">
      <c r="M614184" s="4"/>
    </row>
    <row r="614185" spans="13:13">
      <c r="M614185" s="4"/>
    </row>
    <row r="614186" spans="13:13">
      <c r="M614186" s="4"/>
    </row>
    <row r="614187" spans="13:13">
      <c r="M614187" s="4"/>
    </row>
    <row r="614188" spans="13:13">
      <c r="M614188" s="4"/>
    </row>
    <row r="614189" spans="13:13">
      <c r="M614189" s="4"/>
    </row>
    <row r="614190" spans="13:13">
      <c r="M614190" s="4"/>
    </row>
    <row r="614191" spans="13:13">
      <c r="M614191" s="4"/>
    </row>
    <row r="614192" spans="13:13">
      <c r="M614192" s="4"/>
    </row>
    <row r="614193" spans="13:13">
      <c r="M614193" s="4"/>
    </row>
    <row r="614194" spans="13:13">
      <c r="M614194" s="4"/>
    </row>
    <row r="614195" spans="13:13">
      <c r="M614195" s="4"/>
    </row>
    <row r="614196" spans="13:13">
      <c r="M614196" s="4"/>
    </row>
    <row r="614197" spans="13:13">
      <c r="M614197" s="4"/>
    </row>
    <row r="614198" spans="13:13">
      <c r="M614198" s="4"/>
    </row>
    <row r="614199" spans="13:13">
      <c r="M614199" s="4"/>
    </row>
    <row r="614200" spans="13:13">
      <c r="M614200" s="4"/>
    </row>
    <row r="614201" spans="13:13">
      <c r="M614201" s="4"/>
    </row>
    <row r="614202" spans="13:13">
      <c r="M614202" s="4"/>
    </row>
    <row r="614203" spans="13:13">
      <c r="M614203" s="4"/>
    </row>
    <row r="614204" spans="13:13">
      <c r="M614204" s="4"/>
    </row>
    <row r="614205" spans="13:13">
      <c r="M614205" s="4"/>
    </row>
    <row r="614206" spans="13:13">
      <c r="M614206" s="4"/>
    </row>
    <row r="614207" spans="13:13">
      <c r="M614207" s="4"/>
    </row>
    <row r="614208" spans="13:13">
      <c r="M614208" s="4"/>
    </row>
    <row r="614209" spans="13:13">
      <c r="M614209" s="4"/>
    </row>
    <row r="614210" spans="13:13">
      <c r="M614210" s="4"/>
    </row>
    <row r="614211" spans="13:13">
      <c r="M614211" s="4"/>
    </row>
    <row r="614212" spans="13:13">
      <c r="M614212" s="4"/>
    </row>
    <row r="614213" spans="13:13">
      <c r="M614213" s="4"/>
    </row>
    <row r="614214" spans="13:13">
      <c r="M614214" s="4"/>
    </row>
    <row r="614215" spans="13:13">
      <c r="M614215" s="4"/>
    </row>
    <row r="614216" spans="13:13">
      <c r="M614216" s="4"/>
    </row>
    <row r="614217" spans="13:13">
      <c r="M614217" s="4"/>
    </row>
    <row r="614218" spans="13:13">
      <c r="M614218" s="4"/>
    </row>
    <row r="614219" spans="13:13">
      <c r="M614219" s="4"/>
    </row>
    <row r="614220" spans="13:13">
      <c r="M614220" s="4"/>
    </row>
    <row r="614221" spans="13:13">
      <c r="M614221" s="4"/>
    </row>
    <row r="614222" spans="13:13">
      <c r="M614222" s="4"/>
    </row>
    <row r="614223" spans="13:13">
      <c r="M614223" s="4"/>
    </row>
    <row r="614224" spans="13:13">
      <c r="M614224" s="4"/>
    </row>
    <row r="614225" spans="13:13">
      <c r="M614225" s="4"/>
    </row>
    <row r="614226" spans="13:13">
      <c r="M614226" s="4"/>
    </row>
    <row r="614227" spans="13:13">
      <c r="M614227" s="4"/>
    </row>
    <row r="614228" spans="13:13">
      <c r="M614228" s="4"/>
    </row>
    <row r="614229" spans="13:13">
      <c r="M614229" s="4"/>
    </row>
    <row r="614230" spans="13:13">
      <c r="M614230" s="4"/>
    </row>
    <row r="614231" spans="13:13">
      <c r="M614231" s="4"/>
    </row>
    <row r="614232" spans="13:13">
      <c r="M614232" s="4"/>
    </row>
    <row r="614233" spans="13:13">
      <c r="M614233" s="4"/>
    </row>
    <row r="614234" spans="13:13">
      <c r="M614234" s="4"/>
    </row>
    <row r="614235" spans="13:13">
      <c r="M614235" s="4"/>
    </row>
    <row r="614236" spans="13:13">
      <c r="M614236" s="4"/>
    </row>
    <row r="614237" spans="13:13">
      <c r="M614237" s="4"/>
    </row>
    <row r="614238" spans="13:13">
      <c r="M614238" s="4"/>
    </row>
    <row r="614239" spans="13:13">
      <c r="M614239" s="4"/>
    </row>
    <row r="614240" spans="13:13">
      <c r="M614240" s="4"/>
    </row>
    <row r="614241" spans="13:13">
      <c r="M614241" s="4"/>
    </row>
    <row r="614242" spans="13:13">
      <c r="M614242" s="4"/>
    </row>
    <row r="614243" spans="13:13">
      <c r="M614243" s="4"/>
    </row>
    <row r="614244" spans="13:13">
      <c r="M614244" s="4"/>
    </row>
    <row r="614245" spans="13:13">
      <c r="M614245" s="4"/>
    </row>
    <row r="614246" spans="13:13">
      <c r="M614246" s="4"/>
    </row>
    <row r="614247" spans="13:13">
      <c r="M614247" s="4"/>
    </row>
    <row r="614248" spans="13:13">
      <c r="M614248" s="4"/>
    </row>
    <row r="614249" spans="13:13">
      <c r="M614249" s="4"/>
    </row>
    <row r="614250" spans="13:13">
      <c r="M614250" s="4"/>
    </row>
    <row r="614251" spans="13:13">
      <c r="M614251" s="4"/>
    </row>
    <row r="614252" spans="13:13">
      <c r="M614252" s="4"/>
    </row>
    <row r="614253" spans="13:13">
      <c r="M614253" s="4"/>
    </row>
    <row r="614254" spans="13:13">
      <c r="M614254" s="4"/>
    </row>
    <row r="614255" spans="13:13">
      <c r="M614255" s="4"/>
    </row>
    <row r="614256" spans="13:13">
      <c r="M614256" s="4"/>
    </row>
    <row r="614257" spans="13:13">
      <c r="M614257" s="4"/>
    </row>
    <row r="614258" spans="13:13">
      <c r="M614258" s="4"/>
    </row>
    <row r="614259" spans="13:13">
      <c r="M614259" s="4"/>
    </row>
    <row r="614260" spans="13:13">
      <c r="M614260" s="4"/>
    </row>
    <row r="614261" spans="13:13">
      <c r="M614261" s="4"/>
    </row>
    <row r="614262" spans="13:13">
      <c r="M614262" s="4"/>
    </row>
    <row r="614263" spans="13:13">
      <c r="M614263" s="4"/>
    </row>
    <row r="614264" spans="13:13">
      <c r="M614264" s="4"/>
    </row>
    <row r="614265" spans="13:13">
      <c r="M614265" s="4"/>
    </row>
    <row r="614266" spans="13:13">
      <c r="M614266" s="4"/>
    </row>
    <row r="614267" spans="13:13">
      <c r="M614267" s="4"/>
    </row>
    <row r="614268" spans="13:13">
      <c r="M614268" s="4"/>
    </row>
    <row r="614269" spans="13:13">
      <c r="M614269" s="4"/>
    </row>
    <row r="614270" spans="13:13">
      <c r="M614270" s="4"/>
    </row>
    <row r="614271" spans="13:13">
      <c r="M614271" s="4"/>
    </row>
    <row r="614272" spans="13:13">
      <c r="M614272" s="4"/>
    </row>
    <row r="614273" spans="13:13">
      <c r="M614273" s="4"/>
    </row>
    <row r="614274" spans="13:13">
      <c r="M614274" s="4"/>
    </row>
    <row r="614275" spans="13:13">
      <c r="M614275" s="4"/>
    </row>
    <row r="614276" spans="13:13">
      <c r="M614276" s="4"/>
    </row>
    <row r="614277" spans="13:13">
      <c r="M614277" s="4"/>
    </row>
    <row r="614278" spans="13:13">
      <c r="M614278" s="4"/>
    </row>
    <row r="614279" spans="13:13">
      <c r="M614279" s="4"/>
    </row>
    <row r="614280" spans="13:13">
      <c r="M614280" s="4"/>
    </row>
    <row r="614281" spans="13:13">
      <c r="M614281" s="4"/>
    </row>
    <row r="614282" spans="13:13">
      <c r="M614282" s="4"/>
    </row>
    <row r="614283" spans="13:13">
      <c r="M614283" s="4"/>
    </row>
    <row r="614284" spans="13:13">
      <c r="M614284" s="4"/>
    </row>
    <row r="614285" spans="13:13">
      <c r="M614285" s="4"/>
    </row>
    <row r="614286" spans="13:13">
      <c r="M614286" s="4"/>
    </row>
    <row r="614287" spans="13:13">
      <c r="M614287" s="4"/>
    </row>
    <row r="614288" spans="13:13">
      <c r="M614288" s="4"/>
    </row>
    <row r="614289" spans="13:13">
      <c r="M614289" s="4"/>
    </row>
    <row r="614290" spans="13:13">
      <c r="M614290" s="4"/>
    </row>
    <row r="614291" spans="13:13">
      <c r="M614291" s="4"/>
    </row>
    <row r="614292" spans="13:13">
      <c r="M614292" s="4"/>
    </row>
    <row r="614293" spans="13:13">
      <c r="M614293" s="4"/>
    </row>
    <row r="614294" spans="13:13">
      <c r="M614294" s="4"/>
    </row>
    <row r="614295" spans="13:13">
      <c r="M614295" s="4"/>
    </row>
    <row r="614296" spans="13:13">
      <c r="M614296" s="4"/>
    </row>
    <row r="614297" spans="13:13">
      <c r="M614297" s="4"/>
    </row>
    <row r="614298" spans="13:13">
      <c r="M614298" s="4"/>
    </row>
    <row r="614299" spans="13:13">
      <c r="M614299" s="4"/>
    </row>
    <row r="614300" spans="13:13">
      <c r="M614300" s="4"/>
    </row>
    <row r="614301" spans="13:13">
      <c r="M614301" s="4"/>
    </row>
    <row r="614302" spans="13:13">
      <c r="M614302" s="4"/>
    </row>
    <row r="614303" spans="13:13">
      <c r="M614303" s="4"/>
    </row>
    <row r="614304" spans="13:13">
      <c r="M614304" s="4"/>
    </row>
    <row r="614305" spans="13:13">
      <c r="M614305" s="4"/>
    </row>
    <row r="614306" spans="13:13">
      <c r="M614306" s="4"/>
    </row>
    <row r="614307" spans="13:13">
      <c r="M614307" s="4"/>
    </row>
    <row r="614308" spans="13:13">
      <c r="M614308" s="4"/>
    </row>
    <row r="614309" spans="13:13">
      <c r="M614309" s="4"/>
    </row>
    <row r="614310" spans="13:13">
      <c r="M614310" s="4"/>
    </row>
    <row r="614311" spans="13:13">
      <c r="M614311" s="4"/>
    </row>
    <row r="614312" spans="13:13">
      <c r="M614312" s="4"/>
    </row>
    <row r="614313" spans="13:13">
      <c r="M614313" s="4"/>
    </row>
    <row r="614314" spans="13:13">
      <c r="M614314" s="4"/>
    </row>
    <row r="614315" spans="13:13">
      <c r="M614315" s="4"/>
    </row>
    <row r="614316" spans="13:13">
      <c r="M614316" s="4"/>
    </row>
    <row r="614317" spans="13:13">
      <c r="M614317" s="4"/>
    </row>
    <row r="614318" spans="13:13">
      <c r="M614318" s="4"/>
    </row>
    <row r="614319" spans="13:13">
      <c r="M614319" s="4"/>
    </row>
    <row r="614320" spans="13:13">
      <c r="M614320" s="4"/>
    </row>
    <row r="614321" spans="13:13">
      <c r="M614321" s="4"/>
    </row>
    <row r="614322" spans="13:13">
      <c r="M614322" s="4"/>
    </row>
    <row r="614323" spans="13:13">
      <c r="M614323" s="4"/>
    </row>
    <row r="614324" spans="13:13">
      <c r="M614324" s="4"/>
    </row>
    <row r="614325" spans="13:13">
      <c r="M614325" s="4"/>
    </row>
    <row r="614326" spans="13:13">
      <c r="M614326" s="4"/>
    </row>
    <row r="614327" spans="13:13">
      <c r="M614327" s="4"/>
    </row>
    <row r="614328" spans="13:13">
      <c r="M614328" s="4"/>
    </row>
    <row r="614329" spans="13:13">
      <c r="M614329" s="4"/>
    </row>
    <row r="614330" spans="13:13">
      <c r="M614330" s="4"/>
    </row>
    <row r="614331" spans="13:13">
      <c r="M614331" s="4"/>
    </row>
    <row r="614332" spans="13:13">
      <c r="M614332" s="4"/>
    </row>
    <row r="614333" spans="13:13">
      <c r="M614333" s="4"/>
    </row>
    <row r="614334" spans="13:13">
      <c r="M614334" s="4"/>
    </row>
    <row r="614335" spans="13:13">
      <c r="M614335" s="4"/>
    </row>
    <row r="614336" spans="13:13">
      <c r="M614336" s="4"/>
    </row>
    <row r="614337" spans="13:13">
      <c r="M614337" s="4"/>
    </row>
    <row r="614338" spans="13:13">
      <c r="M614338" s="4"/>
    </row>
    <row r="614339" spans="13:13">
      <c r="M614339" s="4"/>
    </row>
    <row r="614340" spans="13:13">
      <c r="M614340" s="4"/>
    </row>
    <row r="614341" spans="13:13">
      <c r="M614341" s="4"/>
    </row>
    <row r="614342" spans="13:13">
      <c r="M614342" s="4"/>
    </row>
    <row r="614343" spans="13:13">
      <c r="M614343" s="4"/>
    </row>
    <row r="614344" spans="13:13">
      <c r="M614344" s="4"/>
    </row>
    <row r="614345" spans="13:13">
      <c r="M614345" s="4"/>
    </row>
    <row r="614346" spans="13:13">
      <c r="M614346" s="4"/>
    </row>
    <row r="614347" spans="13:13">
      <c r="M614347" s="4"/>
    </row>
    <row r="614348" spans="13:13">
      <c r="M614348" s="4"/>
    </row>
    <row r="614349" spans="13:13">
      <c r="M614349" s="4"/>
    </row>
    <row r="614350" spans="13:13">
      <c r="M614350" s="4"/>
    </row>
    <row r="614351" spans="13:13">
      <c r="M614351" s="4"/>
    </row>
    <row r="614352" spans="13:13">
      <c r="M614352" s="4"/>
    </row>
    <row r="614353" spans="13:13">
      <c r="M614353" s="4"/>
    </row>
    <row r="614354" spans="13:13">
      <c r="M614354" s="4"/>
    </row>
    <row r="614355" spans="13:13">
      <c r="M614355" s="4"/>
    </row>
    <row r="614356" spans="13:13">
      <c r="M614356" s="4"/>
    </row>
    <row r="614357" spans="13:13">
      <c r="M614357" s="4"/>
    </row>
    <row r="614358" spans="13:13">
      <c r="M614358" s="4"/>
    </row>
    <row r="614359" spans="13:13">
      <c r="M614359" s="4"/>
    </row>
    <row r="614360" spans="13:13">
      <c r="M614360" s="4"/>
    </row>
    <row r="614361" spans="13:13">
      <c r="M614361" s="4"/>
    </row>
    <row r="614362" spans="13:13">
      <c r="M614362" s="4"/>
    </row>
    <row r="614363" spans="13:13">
      <c r="M614363" s="4"/>
    </row>
    <row r="614364" spans="13:13">
      <c r="M614364" s="4"/>
    </row>
    <row r="614365" spans="13:13">
      <c r="M614365" s="4"/>
    </row>
    <row r="614366" spans="13:13">
      <c r="M614366" s="4"/>
    </row>
    <row r="614367" spans="13:13">
      <c r="M614367" s="4"/>
    </row>
    <row r="614368" spans="13:13">
      <c r="M614368" s="4"/>
    </row>
    <row r="614369" spans="13:13">
      <c r="M614369" s="4"/>
    </row>
    <row r="614370" spans="13:13">
      <c r="M614370" s="4"/>
    </row>
    <row r="614371" spans="13:13">
      <c r="M614371" s="4"/>
    </row>
    <row r="614372" spans="13:13">
      <c r="M614372" s="4"/>
    </row>
    <row r="614373" spans="13:13">
      <c r="M614373" s="4"/>
    </row>
    <row r="614374" spans="13:13">
      <c r="M614374" s="4"/>
    </row>
    <row r="614375" spans="13:13">
      <c r="M614375" s="4"/>
    </row>
    <row r="614376" spans="13:13">
      <c r="M614376" s="4"/>
    </row>
    <row r="614377" spans="13:13">
      <c r="M614377" s="4"/>
    </row>
    <row r="614378" spans="13:13">
      <c r="M614378" s="4"/>
    </row>
    <row r="614379" spans="13:13">
      <c r="M614379" s="4"/>
    </row>
    <row r="614380" spans="13:13">
      <c r="M614380" s="4"/>
    </row>
    <row r="614381" spans="13:13">
      <c r="M614381" s="4"/>
    </row>
    <row r="614382" spans="13:13">
      <c r="M614382" s="4"/>
    </row>
    <row r="614383" spans="13:13">
      <c r="M614383" s="4"/>
    </row>
    <row r="614384" spans="13:13">
      <c r="M614384" s="4"/>
    </row>
    <row r="614385" spans="13:13">
      <c r="M614385" s="4"/>
    </row>
    <row r="614386" spans="13:13">
      <c r="M614386" s="4"/>
    </row>
    <row r="614387" spans="13:13">
      <c r="M614387" s="4"/>
    </row>
    <row r="614388" spans="13:13">
      <c r="M614388" s="4"/>
    </row>
    <row r="614389" spans="13:13">
      <c r="M614389" s="4"/>
    </row>
    <row r="614390" spans="13:13">
      <c r="M614390" s="4"/>
    </row>
    <row r="614391" spans="13:13">
      <c r="M614391" s="4"/>
    </row>
    <row r="614392" spans="13:13">
      <c r="M614392" s="4"/>
    </row>
    <row r="614393" spans="13:13">
      <c r="M614393" s="4"/>
    </row>
    <row r="614394" spans="13:13">
      <c r="M614394" s="4"/>
    </row>
    <row r="614395" spans="13:13">
      <c r="M614395" s="4"/>
    </row>
    <row r="614396" spans="13:13">
      <c r="M614396" s="4"/>
    </row>
    <row r="614397" spans="13:13">
      <c r="M614397" s="4"/>
    </row>
    <row r="614398" spans="13:13">
      <c r="M614398" s="4"/>
    </row>
    <row r="614399" spans="13:13">
      <c r="M614399" s="4"/>
    </row>
    <row r="614400" spans="13:13">
      <c r="M614400" s="4"/>
    </row>
    <row r="614401" spans="13:13">
      <c r="M614401" s="4"/>
    </row>
    <row r="614402" spans="13:13">
      <c r="M614402" s="4"/>
    </row>
    <row r="614403" spans="13:13">
      <c r="M614403" s="4"/>
    </row>
    <row r="614404" spans="13:13">
      <c r="M614404" s="4"/>
    </row>
    <row r="614405" spans="13:13">
      <c r="M614405" s="4"/>
    </row>
    <row r="614406" spans="13:13">
      <c r="M614406" s="4"/>
    </row>
    <row r="614407" spans="13:13">
      <c r="M614407" s="4"/>
    </row>
    <row r="614408" spans="13:13">
      <c r="M614408" s="4"/>
    </row>
    <row r="614409" spans="13:13">
      <c r="M614409" s="4"/>
    </row>
    <row r="614410" spans="13:13">
      <c r="M614410" s="4"/>
    </row>
    <row r="614411" spans="13:13">
      <c r="M614411" s="4"/>
    </row>
    <row r="614412" spans="13:13">
      <c r="M614412" s="4"/>
    </row>
    <row r="614413" spans="13:13">
      <c r="M614413" s="4"/>
    </row>
    <row r="614414" spans="13:13">
      <c r="M614414" s="4"/>
    </row>
    <row r="614415" spans="13:13">
      <c r="M614415" s="4"/>
    </row>
    <row r="614416" spans="13:13">
      <c r="M614416" s="4"/>
    </row>
    <row r="614417" spans="13:13">
      <c r="M614417" s="4"/>
    </row>
    <row r="614418" spans="13:13">
      <c r="M614418" s="4"/>
    </row>
    <row r="614419" spans="13:13">
      <c r="M614419" s="4"/>
    </row>
    <row r="614420" spans="13:13">
      <c r="M614420" s="4"/>
    </row>
    <row r="614421" spans="13:13">
      <c r="M614421" s="4"/>
    </row>
    <row r="614422" spans="13:13">
      <c r="M614422" s="4"/>
    </row>
    <row r="614423" spans="13:13">
      <c r="M614423" s="4"/>
    </row>
    <row r="614424" spans="13:13">
      <c r="M614424" s="4"/>
    </row>
    <row r="614425" spans="13:13">
      <c r="M614425" s="4"/>
    </row>
    <row r="614426" spans="13:13">
      <c r="M614426" s="4"/>
    </row>
    <row r="614427" spans="13:13">
      <c r="M614427" s="4"/>
    </row>
    <row r="614428" spans="13:13">
      <c r="M614428" s="4"/>
    </row>
    <row r="614429" spans="13:13">
      <c r="M614429" s="4"/>
    </row>
    <row r="614430" spans="13:13">
      <c r="M614430" s="4"/>
    </row>
    <row r="614431" spans="13:13">
      <c r="M614431" s="4"/>
    </row>
    <row r="614432" spans="13:13">
      <c r="M614432" s="4"/>
    </row>
    <row r="614433" spans="13:13">
      <c r="M614433" s="4"/>
    </row>
    <row r="614434" spans="13:13">
      <c r="M614434" s="4"/>
    </row>
    <row r="614435" spans="13:13">
      <c r="M614435" s="4"/>
    </row>
    <row r="614436" spans="13:13">
      <c r="M614436" s="4"/>
    </row>
    <row r="614437" spans="13:13">
      <c r="M614437" s="4"/>
    </row>
    <row r="614438" spans="13:13">
      <c r="M614438" s="4"/>
    </row>
    <row r="614439" spans="13:13">
      <c r="M614439" s="4"/>
    </row>
    <row r="614440" spans="13:13">
      <c r="M614440" s="4"/>
    </row>
    <row r="614441" spans="13:13">
      <c r="M614441" s="4"/>
    </row>
    <row r="614442" spans="13:13">
      <c r="M614442" s="4"/>
    </row>
    <row r="614443" spans="13:13">
      <c r="M614443" s="4"/>
    </row>
    <row r="614444" spans="13:13">
      <c r="M614444" s="4"/>
    </row>
    <row r="614445" spans="13:13">
      <c r="M614445" s="4"/>
    </row>
    <row r="614446" spans="13:13">
      <c r="M614446" s="4"/>
    </row>
    <row r="614447" spans="13:13">
      <c r="M614447" s="4"/>
    </row>
    <row r="614448" spans="13:13">
      <c r="M614448" s="4"/>
    </row>
    <row r="614449" spans="13:13">
      <c r="M614449" s="4"/>
    </row>
    <row r="614450" spans="13:13">
      <c r="M614450" s="4"/>
    </row>
    <row r="614451" spans="13:13">
      <c r="M614451" s="4"/>
    </row>
    <row r="614452" spans="13:13">
      <c r="M614452" s="4"/>
    </row>
    <row r="614453" spans="13:13">
      <c r="M614453" s="4"/>
    </row>
    <row r="614454" spans="13:13">
      <c r="M614454" s="4"/>
    </row>
    <row r="614455" spans="13:13">
      <c r="M614455" s="4"/>
    </row>
    <row r="614456" spans="13:13">
      <c r="M614456" s="4"/>
    </row>
    <row r="614457" spans="13:13">
      <c r="M614457" s="4"/>
    </row>
    <row r="614458" spans="13:13">
      <c r="M614458" s="4"/>
    </row>
    <row r="614459" spans="13:13">
      <c r="M614459" s="4"/>
    </row>
    <row r="614460" spans="13:13">
      <c r="M614460" s="4"/>
    </row>
    <row r="614461" spans="13:13">
      <c r="M614461" s="4"/>
    </row>
    <row r="614462" spans="13:13">
      <c r="M614462" s="4"/>
    </row>
    <row r="614463" spans="13:13">
      <c r="M614463" s="4"/>
    </row>
    <row r="614464" spans="13:13">
      <c r="M614464" s="4"/>
    </row>
    <row r="614465" spans="13:13">
      <c r="M614465" s="4"/>
    </row>
    <row r="614466" spans="13:13">
      <c r="M614466" s="4"/>
    </row>
    <row r="614467" spans="13:13">
      <c r="M614467" s="4"/>
    </row>
    <row r="614468" spans="13:13">
      <c r="M614468" s="4"/>
    </row>
    <row r="614469" spans="13:13">
      <c r="M614469" s="4"/>
    </row>
    <row r="614470" spans="13:13">
      <c r="M614470" s="4"/>
    </row>
    <row r="614471" spans="13:13">
      <c r="M614471" s="4"/>
    </row>
    <row r="614472" spans="13:13">
      <c r="M614472" s="4"/>
    </row>
    <row r="614473" spans="13:13">
      <c r="M614473" s="4"/>
    </row>
    <row r="614474" spans="13:13">
      <c r="M614474" s="4"/>
    </row>
    <row r="614475" spans="13:13">
      <c r="M614475" s="4"/>
    </row>
    <row r="614476" spans="13:13">
      <c r="M614476" s="4"/>
    </row>
    <row r="614477" spans="13:13">
      <c r="M614477" s="4"/>
    </row>
    <row r="614478" spans="13:13">
      <c r="M614478" s="4"/>
    </row>
    <row r="614479" spans="13:13">
      <c r="M614479" s="4"/>
    </row>
    <row r="614480" spans="13:13">
      <c r="M614480" s="4"/>
    </row>
    <row r="614481" spans="13:13">
      <c r="M614481" s="4"/>
    </row>
    <row r="614482" spans="13:13">
      <c r="M614482" s="4"/>
    </row>
    <row r="614483" spans="13:13">
      <c r="M614483" s="4"/>
    </row>
    <row r="614484" spans="13:13">
      <c r="M614484" s="4"/>
    </row>
    <row r="614485" spans="13:13">
      <c r="M614485" s="4"/>
    </row>
    <row r="614486" spans="13:13">
      <c r="M614486" s="4"/>
    </row>
    <row r="614487" spans="13:13">
      <c r="M614487" s="4"/>
    </row>
    <row r="614488" spans="13:13">
      <c r="M614488" s="4"/>
    </row>
    <row r="614489" spans="13:13">
      <c r="M614489" s="4"/>
    </row>
    <row r="614490" spans="13:13">
      <c r="M614490" s="4"/>
    </row>
    <row r="614491" spans="13:13">
      <c r="M614491" s="4"/>
    </row>
    <row r="614492" spans="13:13">
      <c r="M614492" s="4"/>
    </row>
    <row r="614493" spans="13:13">
      <c r="M614493" s="4"/>
    </row>
    <row r="614494" spans="13:13">
      <c r="M614494" s="4"/>
    </row>
    <row r="614495" spans="13:13">
      <c r="M614495" s="4"/>
    </row>
    <row r="614496" spans="13:13">
      <c r="M614496" s="4"/>
    </row>
    <row r="614497" spans="13:13">
      <c r="M614497" s="4"/>
    </row>
    <row r="614498" spans="13:13">
      <c r="M614498" s="4"/>
    </row>
    <row r="614499" spans="13:13">
      <c r="M614499" s="4"/>
    </row>
    <row r="614500" spans="13:13">
      <c r="M614500" s="4"/>
    </row>
    <row r="614501" spans="13:13">
      <c r="M614501" s="4"/>
    </row>
    <row r="614502" spans="13:13">
      <c r="M614502" s="4"/>
    </row>
    <row r="614503" spans="13:13">
      <c r="M614503" s="4"/>
    </row>
    <row r="614504" spans="13:13">
      <c r="M614504" s="4"/>
    </row>
    <row r="614505" spans="13:13">
      <c r="M614505" s="4"/>
    </row>
    <row r="614506" spans="13:13">
      <c r="M614506" s="4"/>
    </row>
    <row r="614507" spans="13:13">
      <c r="M614507" s="4"/>
    </row>
    <row r="614508" spans="13:13">
      <c r="M614508" s="4"/>
    </row>
    <row r="614509" spans="13:13">
      <c r="M614509" s="4"/>
    </row>
    <row r="614510" spans="13:13">
      <c r="M614510" s="4"/>
    </row>
    <row r="614511" spans="13:13">
      <c r="M614511" s="4"/>
    </row>
    <row r="614512" spans="13:13">
      <c r="M614512" s="4"/>
    </row>
    <row r="614513" spans="13:13">
      <c r="M614513" s="4"/>
    </row>
    <row r="614514" spans="13:13">
      <c r="M614514" s="4"/>
    </row>
    <row r="614515" spans="13:13">
      <c r="M614515" s="4"/>
    </row>
    <row r="614516" spans="13:13">
      <c r="M614516" s="4"/>
    </row>
    <row r="614517" spans="13:13">
      <c r="M614517" s="4"/>
    </row>
    <row r="614518" spans="13:13">
      <c r="M614518" s="4"/>
    </row>
    <row r="614519" spans="13:13">
      <c r="M614519" s="4"/>
    </row>
    <row r="614520" spans="13:13">
      <c r="M614520" s="4"/>
    </row>
    <row r="614521" spans="13:13">
      <c r="M614521" s="4"/>
    </row>
    <row r="614522" spans="13:13">
      <c r="M614522" s="4"/>
    </row>
    <row r="614523" spans="13:13">
      <c r="M614523" s="4"/>
    </row>
    <row r="614524" spans="13:13">
      <c r="M614524" s="4"/>
    </row>
    <row r="614525" spans="13:13">
      <c r="M614525" s="4"/>
    </row>
    <row r="614526" spans="13:13">
      <c r="M614526" s="4"/>
    </row>
    <row r="614527" spans="13:13">
      <c r="M614527" s="4"/>
    </row>
    <row r="614528" spans="13:13">
      <c r="M614528" s="4"/>
    </row>
    <row r="614529" spans="13:13">
      <c r="M614529" s="4"/>
    </row>
    <row r="614530" spans="13:13">
      <c r="M614530" s="4"/>
    </row>
    <row r="614531" spans="13:13">
      <c r="M614531" s="4"/>
    </row>
    <row r="614532" spans="13:13">
      <c r="M614532" s="4"/>
    </row>
    <row r="614533" spans="13:13">
      <c r="M614533" s="4"/>
    </row>
    <row r="614534" spans="13:13">
      <c r="M614534" s="4"/>
    </row>
    <row r="614535" spans="13:13">
      <c r="M614535" s="4"/>
    </row>
    <row r="614536" spans="13:13">
      <c r="M614536" s="4"/>
    </row>
    <row r="614537" spans="13:13">
      <c r="M614537" s="4"/>
    </row>
    <row r="614538" spans="13:13">
      <c r="M614538" s="4"/>
    </row>
    <row r="614539" spans="13:13">
      <c r="M614539" s="4"/>
    </row>
    <row r="614540" spans="13:13">
      <c r="M614540" s="4"/>
    </row>
    <row r="614541" spans="13:13">
      <c r="M614541" s="4"/>
    </row>
    <row r="614542" spans="13:13">
      <c r="M614542" s="4"/>
    </row>
    <row r="614543" spans="13:13">
      <c r="M614543" s="4"/>
    </row>
    <row r="614544" spans="13:13">
      <c r="M614544" s="4"/>
    </row>
    <row r="614545" spans="13:13">
      <c r="M614545" s="4"/>
    </row>
    <row r="614546" spans="13:13">
      <c r="M614546" s="4"/>
    </row>
    <row r="614547" spans="13:13">
      <c r="M614547" s="4"/>
    </row>
    <row r="614548" spans="13:13">
      <c r="M614548" s="4"/>
    </row>
    <row r="614549" spans="13:13">
      <c r="M614549" s="4"/>
    </row>
    <row r="614550" spans="13:13">
      <c r="M614550" s="4"/>
    </row>
    <row r="614551" spans="13:13">
      <c r="M614551" s="4"/>
    </row>
    <row r="614552" spans="13:13">
      <c r="M614552" s="4"/>
    </row>
    <row r="614553" spans="13:13">
      <c r="M614553" s="4"/>
    </row>
    <row r="614554" spans="13:13">
      <c r="M614554" s="4"/>
    </row>
    <row r="614555" spans="13:13">
      <c r="M614555" s="4"/>
    </row>
    <row r="614556" spans="13:13">
      <c r="M614556" s="4"/>
    </row>
    <row r="614557" spans="13:13">
      <c r="M614557" s="4"/>
    </row>
    <row r="614558" spans="13:13">
      <c r="M614558" s="4"/>
    </row>
    <row r="614559" spans="13:13">
      <c r="M614559" s="4"/>
    </row>
    <row r="614560" spans="13:13">
      <c r="M614560" s="4"/>
    </row>
    <row r="614561" spans="13:13">
      <c r="M614561" s="4"/>
    </row>
    <row r="614562" spans="13:13">
      <c r="M614562" s="4"/>
    </row>
    <row r="614563" spans="13:13">
      <c r="M614563" s="4"/>
    </row>
    <row r="614564" spans="13:13">
      <c r="M614564" s="4"/>
    </row>
    <row r="614565" spans="13:13">
      <c r="M614565" s="4"/>
    </row>
    <row r="614566" spans="13:13">
      <c r="M614566" s="4"/>
    </row>
    <row r="614567" spans="13:13">
      <c r="M614567" s="4"/>
    </row>
    <row r="614568" spans="13:13">
      <c r="M614568" s="4"/>
    </row>
    <row r="614569" spans="13:13">
      <c r="M614569" s="4"/>
    </row>
    <row r="614570" spans="13:13">
      <c r="M614570" s="4"/>
    </row>
    <row r="614571" spans="13:13">
      <c r="M614571" s="4"/>
    </row>
    <row r="614572" spans="13:13">
      <c r="M614572" s="4"/>
    </row>
    <row r="614573" spans="13:13">
      <c r="M614573" s="4"/>
    </row>
    <row r="614574" spans="13:13">
      <c r="M614574" s="4"/>
    </row>
    <row r="614575" spans="13:13">
      <c r="M614575" s="4"/>
    </row>
    <row r="614576" spans="13:13">
      <c r="M614576" s="4"/>
    </row>
    <row r="614577" spans="13:13">
      <c r="M614577" s="4"/>
    </row>
    <row r="614578" spans="13:13">
      <c r="M614578" s="4"/>
    </row>
    <row r="614579" spans="13:13">
      <c r="M614579" s="4"/>
    </row>
    <row r="614580" spans="13:13">
      <c r="M614580" s="4"/>
    </row>
    <row r="614581" spans="13:13">
      <c r="M614581" s="4"/>
    </row>
    <row r="614582" spans="13:13">
      <c r="M614582" s="4"/>
    </row>
    <row r="614583" spans="13:13">
      <c r="M614583" s="4"/>
    </row>
    <row r="614584" spans="13:13">
      <c r="M614584" s="4"/>
    </row>
    <row r="614585" spans="13:13">
      <c r="M614585" s="4"/>
    </row>
    <row r="614586" spans="13:13">
      <c r="M614586" s="4"/>
    </row>
    <row r="614587" spans="13:13">
      <c r="M614587" s="4"/>
    </row>
    <row r="614588" spans="13:13">
      <c r="M614588" s="4"/>
    </row>
    <row r="614589" spans="13:13">
      <c r="M614589" s="4"/>
    </row>
    <row r="614590" spans="13:13">
      <c r="M614590" s="4"/>
    </row>
    <row r="614591" spans="13:13">
      <c r="M614591" s="4"/>
    </row>
    <row r="614592" spans="13:13">
      <c r="M614592" s="4"/>
    </row>
    <row r="614593" spans="13:13">
      <c r="M614593" s="4"/>
    </row>
    <row r="614594" spans="13:13">
      <c r="M614594" s="4"/>
    </row>
    <row r="614595" spans="13:13">
      <c r="M614595" s="4"/>
    </row>
    <row r="614596" spans="13:13">
      <c r="M614596" s="4"/>
    </row>
    <row r="614597" spans="13:13">
      <c r="M614597" s="4"/>
    </row>
    <row r="614598" spans="13:13">
      <c r="M614598" s="4"/>
    </row>
    <row r="614599" spans="13:13">
      <c r="M614599" s="4"/>
    </row>
    <row r="614600" spans="13:13">
      <c r="M614600" s="4"/>
    </row>
    <row r="614601" spans="13:13">
      <c r="M614601" s="4"/>
    </row>
    <row r="614602" spans="13:13">
      <c r="M614602" s="4"/>
    </row>
    <row r="614603" spans="13:13">
      <c r="M614603" s="4"/>
    </row>
    <row r="614604" spans="13:13">
      <c r="M614604" s="4"/>
    </row>
    <row r="614605" spans="13:13">
      <c r="M614605" s="4"/>
    </row>
    <row r="614606" spans="13:13">
      <c r="M614606" s="4"/>
    </row>
    <row r="614607" spans="13:13">
      <c r="M614607" s="4"/>
    </row>
    <row r="614608" spans="13:13">
      <c r="M614608" s="4"/>
    </row>
    <row r="614609" spans="13:13">
      <c r="M614609" s="4"/>
    </row>
    <row r="614610" spans="13:13">
      <c r="M614610" s="4"/>
    </row>
    <row r="614611" spans="13:13">
      <c r="M614611" s="4"/>
    </row>
    <row r="614612" spans="13:13">
      <c r="M614612" s="4"/>
    </row>
    <row r="614613" spans="13:13">
      <c r="M614613" s="4"/>
    </row>
    <row r="614614" spans="13:13">
      <c r="M614614" s="4"/>
    </row>
    <row r="614615" spans="13:13">
      <c r="M614615" s="4"/>
    </row>
    <row r="614616" spans="13:13">
      <c r="M614616" s="4"/>
    </row>
    <row r="614617" spans="13:13">
      <c r="M614617" s="4"/>
    </row>
    <row r="614618" spans="13:13">
      <c r="M614618" s="4"/>
    </row>
    <row r="614619" spans="13:13">
      <c r="M614619" s="4"/>
    </row>
    <row r="614620" spans="13:13">
      <c r="M614620" s="4"/>
    </row>
    <row r="614621" spans="13:13">
      <c r="M614621" s="4"/>
    </row>
    <row r="614622" spans="13:13">
      <c r="M614622" s="4"/>
    </row>
    <row r="614623" spans="13:13">
      <c r="M614623" s="4"/>
    </row>
    <row r="614624" spans="13:13">
      <c r="M614624" s="4"/>
    </row>
    <row r="614625" spans="13:13">
      <c r="M614625" s="4"/>
    </row>
    <row r="614626" spans="13:13">
      <c r="M614626" s="4"/>
    </row>
    <row r="614627" spans="13:13">
      <c r="M614627" s="4"/>
    </row>
    <row r="614628" spans="13:13">
      <c r="M614628" s="4"/>
    </row>
    <row r="614629" spans="13:13">
      <c r="M614629" s="4"/>
    </row>
    <row r="614630" spans="13:13">
      <c r="M614630" s="4"/>
    </row>
    <row r="614631" spans="13:13">
      <c r="M614631" s="4"/>
    </row>
    <row r="614632" spans="13:13">
      <c r="M614632" s="4"/>
    </row>
    <row r="614633" spans="13:13">
      <c r="M614633" s="4"/>
    </row>
    <row r="614634" spans="13:13">
      <c r="M614634" s="4"/>
    </row>
    <row r="614635" spans="13:13">
      <c r="M614635" s="4"/>
    </row>
    <row r="614636" spans="13:13">
      <c r="M614636" s="4"/>
    </row>
    <row r="614637" spans="13:13">
      <c r="M614637" s="4"/>
    </row>
    <row r="614638" spans="13:13">
      <c r="M614638" s="4"/>
    </row>
    <row r="614639" spans="13:13">
      <c r="M614639" s="4"/>
    </row>
    <row r="614640" spans="13:13">
      <c r="M614640" s="4"/>
    </row>
    <row r="614641" spans="13:13">
      <c r="M614641" s="4"/>
    </row>
    <row r="614642" spans="13:13">
      <c r="M614642" s="4"/>
    </row>
    <row r="614643" spans="13:13">
      <c r="M614643" s="4"/>
    </row>
    <row r="614644" spans="13:13">
      <c r="M614644" s="4"/>
    </row>
    <row r="614645" spans="13:13">
      <c r="M614645" s="4"/>
    </row>
    <row r="614646" spans="13:13">
      <c r="M614646" s="4"/>
    </row>
    <row r="614647" spans="13:13">
      <c r="M614647" s="4"/>
    </row>
    <row r="614648" spans="13:13">
      <c r="M614648" s="4"/>
    </row>
    <row r="614649" spans="13:13">
      <c r="M614649" s="4"/>
    </row>
    <row r="614650" spans="13:13">
      <c r="M614650" s="4"/>
    </row>
    <row r="614651" spans="13:13">
      <c r="M614651" s="4"/>
    </row>
    <row r="614652" spans="13:13">
      <c r="M614652" s="4"/>
    </row>
    <row r="614653" spans="13:13">
      <c r="M614653" s="4"/>
    </row>
    <row r="614654" spans="13:13">
      <c r="M614654" s="4"/>
    </row>
    <row r="614655" spans="13:13">
      <c r="M614655" s="4"/>
    </row>
    <row r="614656" spans="13:13">
      <c r="M614656" s="4"/>
    </row>
    <row r="614657" spans="13:13">
      <c r="M614657" s="4"/>
    </row>
    <row r="614658" spans="13:13">
      <c r="M614658" s="4"/>
    </row>
    <row r="614659" spans="13:13">
      <c r="M614659" s="4"/>
    </row>
    <row r="614660" spans="13:13">
      <c r="M614660" s="4"/>
    </row>
    <row r="614661" spans="13:13">
      <c r="M614661" s="4"/>
    </row>
    <row r="614662" spans="13:13">
      <c r="M614662" s="4"/>
    </row>
    <row r="614663" spans="13:13">
      <c r="M614663" s="4"/>
    </row>
    <row r="614664" spans="13:13">
      <c r="M614664" s="4"/>
    </row>
    <row r="614665" spans="13:13">
      <c r="M614665" s="4"/>
    </row>
    <row r="614666" spans="13:13">
      <c r="M614666" s="4"/>
    </row>
    <row r="614667" spans="13:13">
      <c r="M614667" s="4"/>
    </row>
    <row r="614668" spans="13:13">
      <c r="M614668" s="4"/>
    </row>
    <row r="614669" spans="13:13">
      <c r="M614669" s="4"/>
    </row>
    <row r="614670" spans="13:13">
      <c r="M614670" s="4"/>
    </row>
    <row r="614671" spans="13:13">
      <c r="M614671" s="4"/>
    </row>
    <row r="614672" spans="13:13">
      <c r="M614672" s="4"/>
    </row>
    <row r="614673" spans="13:13">
      <c r="M614673" s="4"/>
    </row>
    <row r="614674" spans="13:13">
      <c r="M614674" s="4"/>
    </row>
    <row r="614675" spans="13:13">
      <c r="M614675" s="4"/>
    </row>
    <row r="614676" spans="13:13">
      <c r="M614676" s="4"/>
    </row>
    <row r="614677" spans="13:13">
      <c r="M614677" s="4"/>
    </row>
    <row r="614678" spans="13:13">
      <c r="M614678" s="4"/>
    </row>
    <row r="614679" spans="13:13">
      <c r="M614679" s="4"/>
    </row>
    <row r="614680" spans="13:13">
      <c r="M614680" s="4"/>
    </row>
    <row r="614681" spans="13:13">
      <c r="M614681" s="4"/>
    </row>
    <row r="614682" spans="13:13">
      <c r="M614682" s="4"/>
    </row>
    <row r="614683" spans="13:13">
      <c r="M614683" s="4"/>
    </row>
    <row r="614684" spans="13:13">
      <c r="M614684" s="4"/>
    </row>
    <row r="614685" spans="13:13">
      <c r="M614685" s="4"/>
    </row>
    <row r="614686" spans="13:13">
      <c r="M614686" s="4"/>
    </row>
    <row r="614687" spans="13:13">
      <c r="M614687" s="4"/>
    </row>
    <row r="614688" spans="13:13">
      <c r="M614688" s="4"/>
    </row>
    <row r="614689" spans="13:13">
      <c r="M614689" s="4"/>
    </row>
    <row r="614690" spans="13:13">
      <c r="M614690" s="4"/>
    </row>
    <row r="614691" spans="13:13">
      <c r="M614691" s="4"/>
    </row>
    <row r="614692" spans="13:13">
      <c r="M614692" s="4"/>
    </row>
    <row r="614693" spans="13:13">
      <c r="M614693" s="4"/>
    </row>
    <row r="614694" spans="13:13">
      <c r="M614694" s="4"/>
    </row>
    <row r="614695" spans="13:13">
      <c r="M614695" s="4"/>
    </row>
    <row r="614696" spans="13:13">
      <c r="M614696" s="4"/>
    </row>
    <row r="614697" spans="13:13">
      <c r="M614697" s="4"/>
    </row>
    <row r="614698" spans="13:13">
      <c r="M614698" s="4"/>
    </row>
    <row r="614699" spans="13:13">
      <c r="M614699" s="4"/>
    </row>
    <row r="614700" spans="13:13">
      <c r="M614700" s="4"/>
    </row>
    <row r="614701" spans="13:13">
      <c r="M614701" s="4"/>
    </row>
    <row r="614702" spans="13:13">
      <c r="M614702" s="4"/>
    </row>
    <row r="614703" spans="13:13">
      <c r="M614703" s="4"/>
    </row>
    <row r="614704" spans="13:13">
      <c r="M614704" s="4"/>
    </row>
    <row r="614705" spans="13:13">
      <c r="M614705" s="4"/>
    </row>
    <row r="614706" spans="13:13">
      <c r="M614706" s="4"/>
    </row>
    <row r="614707" spans="13:13">
      <c r="M614707" s="4"/>
    </row>
    <row r="614708" spans="13:13">
      <c r="M614708" s="4"/>
    </row>
    <row r="614709" spans="13:13">
      <c r="M614709" s="4"/>
    </row>
    <row r="614710" spans="13:13">
      <c r="M614710" s="4"/>
    </row>
    <row r="614711" spans="13:13">
      <c r="M614711" s="4"/>
    </row>
    <row r="614712" spans="13:13">
      <c r="M614712" s="4"/>
    </row>
    <row r="614713" spans="13:13">
      <c r="M614713" s="4"/>
    </row>
    <row r="614714" spans="13:13">
      <c r="M614714" s="4"/>
    </row>
    <row r="614715" spans="13:13">
      <c r="M614715" s="4"/>
    </row>
    <row r="614716" spans="13:13">
      <c r="M614716" s="4"/>
    </row>
    <row r="614717" spans="13:13">
      <c r="M614717" s="4"/>
    </row>
    <row r="614718" spans="13:13">
      <c r="M614718" s="4"/>
    </row>
    <row r="614719" spans="13:13">
      <c r="M614719" s="4"/>
    </row>
    <row r="614720" spans="13:13">
      <c r="M614720" s="4"/>
    </row>
    <row r="614721" spans="13:13">
      <c r="M614721" s="4"/>
    </row>
    <row r="614722" spans="13:13">
      <c r="M614722" s="4"/>
    </row>
    <row r="614723" spans="13:13">
      <c r="M614723" s="4"/>
    </row>
    <row r="614724" spans="13:13">
      <c r="M614724" s="4"/>
    </row>
    <row r="614725" spans="13:13">
      <c r="M614725" s="4"/>
    </row>
    <row r="614726" spans="13:13">
      <c r="M614726" s="4"/>
    </row>
    <row r="614727" spans="13:13">
      <c r="M614727" s="4"/>
    </row>
    <row r="614728" spans="13:13">
      <c r="M614728" s="4"/>
    </row>
    <row r="614729" spans="13:13">
      <c r="M614729" s="4"/>
    </row>
    <row r="614730" spans="13:13">
      <c r="M614730" s="4"/>
    </row>
    <row r="614731" spans="13:13">
      <c r="M614731" s="4"/>
    </row>
    <row r="614732" spans="13:13">
      <c r="M614732" s="4"/>
    </row>
    <row r="614733" spans="13:13">
      <c r="M614733" s="4"/>
    </row>
    <row r="614734" spans="13:13">
      <c r="M614734" s="4"/>
    </row>
    <row r="614735" spans="13:13">
      <c r="M614735" s="4"/>
    </row>
    <row r="614736" spans="13:13">
      <c r="M614736" s="4"/>
    </row>
    <row r="614737" spans="13:13">
      <c r="M614737" s="4"/>
    </row>
    <row r="614738" spans="13:13">
      <c r="M614738" s="4"/>
    </row>
    <row r="614739" spans="13:13">
      <c r="M614739" s="4"/>
    </row>
    <row r="614740" spans="13:13">
      <c r="M614740" s="4"/>
    </row>
    <row r="614741" spans="13:13">
      <c r="M614741" s="4"/>
    </row>
    <row r="614742" spans="13:13">
      <c r="M614742" s="4"/>
    </row>
    <row r="614743" spans="13:13">
      <c r="M614743" s="4"/>
    </row>
    <row r="614744" spans="13:13">
      <c r="M614744" s="4"/>
    </row>
    <row r="614745" spans="13:13">
      <c r="M614745" s="4"/>
    </row>
    <row r="614746" spans="13:13">
      <c r="M614746" s="4"/>
    </row>
    <row r="614747" spans="13:13">
      <c r="M614747" s="4"/>
    </row>
    <row r="614748" spans="13:13">
      <c r="M614748" s="4"/>
    </row>
    <row r="614749" spans="13:13">
      <c r="M614749" s="4"/>
    </row>
    <row r="614750" spans="13:13">
      <c r="M614750" s="4"/>
    </row>
    <row r="614751" spans="13:13">
      <c r="M614751" s="4"/>
    </row>
    <row r="614752" spans="13:13">
      <c r="M614752" s="4"/>
    </row>
    <row r="614753" spans="13:13">
      <c r="M614753" s="4"/>
    </row>
    <row r="614754" spans="13:13">
      <c r="M614754" s="4"/>
    </row>
    <row r="614755" spans="13:13">
      <c r="M614755" s="4"/>
    </row>
    <row r="614756" spans="13:13">
      <c r="M614756" s="4"/>
    </row>
    <row r="614757" spans="13:13">
      <c r="M614757" s="4"/>
    </row>
    <row r="614758" spans="13:13">
      <c r="M614758" s="4"/>
    </row>
    <row r="614759" spans="13:13">
      <c r="M614759" s="4"/>
    </row>
    <row r="614760" spans="13:13">
      <c r="M614760" s="4"/>
    </row>
    <row r="614761" spans="13:13">
      <c r="M614761" s="4"/>
    </row>
    <row r="614762" spans="13:13">
      <c r="M614762" s="4"/>
    </row>
    <row r="614763" spans="13:13">
      <c r="M614763" s="4"/>
    </row>
    <row r="614764" spans="13:13">
      <c r="M614764" s="4"/>
    </row>
    <row r="614765" spans="13:13">
      <c r="M614765" s="4"/>
    </row>
    <row r="614766" spans="13:13">
      <c r="M614766" s="4"/>
    </row>
    <row r="614767" spans="13:13">
      <c r="M614767" s="4"/>
    </row>
    <row r="614768" spans="13:13">
      <c r="M614768" s="4"/>
    </row>
    <row r="614769" spans="13:13">
      <c r="M614769" s="4"/>
    </row>
    <row r="614770" spans="13:13">
      <c r="M614770" s="4"/>
    </row>
    <row r="614771" spans="13:13">
      <c r="M614771" s="4"/>
    </row>
    <row r="614772" spans="13:13">
      <c r="M614772" s="4"/>
    </row>
    <row r="614773" spans="13:13">
      <c r="M614773" s="4"/>
    </row>
    <row r="614774" spans="13:13">
      <c r="M614774" s="4"/>
    </row>
    <row r="614775" spans="13:13">
      <c r="M614775" s="4"/>
    </row>
    <row r="614776" spans="13:13">
      <c r="M614776" s="4"/>
    </row>
    <row r="614777" spans="13:13">
      <c r="M614777" s="4"/>
    </row>
    <row r="614778" spans="13:13">
      <c r="M614778" s="4"/>
    </row>
    <row r="614779" spans="13:13">
      <c r="M614779" s="4"/>
    </row>
    <row r="614780" spans="13:13">
      <c r="M614780" s="4"/>
    </row>
    <row r="614781" spans="13:13">
      <c r="M614781" s="4"/>
    </row>
    <row r="614782" spans="13:13">
      <c r="M614782" s="4"/>
    </row>
    <row r="614783" spans="13:13">
      <c r="M614783" s="4"/>
    </row>
    <row r="614784" spans="13:13">
      <c r="M614784" s="4"/>
    </row>
    <row r="614785" spans="13:13">
      <c r="M614785" s="4"/>
    </row>
    <row r="614786" spans="13:13">
      <c r="M614786" s="4"/>
    </row>
    <row r="614787" spans="13:13">
      <c r="M614787" s="4"/>
    </row>
    <row r="614788" spans="13:13">
      <c r="M614788" s="4"/>
    </row>
    <row r="614789" spans="13:13">
      <c r="M614789" s="4"/>
    </row>
    <row r="614790" spans="13:13">
      <c r="M614790" s="4"/>
    </row>
    <row r="614791" spans="13:13">
      <c r="M614791" s="4"/>
    </row>
    <row r="614792" spans="13:13">
      <c r="M614792" s="4"/>
    </row>
    <row r="614793" spans="13:13">
      <c r="M614793" s="4"/>
    </row>
    <row r="614794" spans="13:13">
      <c r="M614794" s="4"/>
    </row>
    <row r="614795" spans="13:13">
      <c r="M614795" s="4"/>
    </row>
    <row r="614796" spans="13:13">
      <c r="M614796" s="4"/>
    </row>
    <row r="614797" spans="13:13">
      <c r="M614797" s="4"/>
    </row>
    <row r="614798" spans="13:13">
      <c r="M614798" s="4"/>
    </row>
    <row r="614799" spans="13:13">
      <c r="M614799" s="4"/>
    </row>
    <row r="614800" spans="13:13">
      <c r="M614800" s="4"/>
    </row>
    <row r="614801" spans="13:13">
      <c r="M614801" s="4"/>
    </row>
    <row r="614802" spans="13:13">
      <c r="M614802" s="4"/>
    </row>
    <row r="614803" spans="13:13">
      <c r="M614803" s="4"/>
    </row>
    <row r="614804" spans="13:13">
      <c r="M614804" s="4"/>
    </row>
    <row r="614805" spans="13:13">
      <c r="M614805" s="4"/>
    </row>
    <row r="614806" spans="13:13">
      <c r="M614806" s="4"/>
    </row>
    <row r="614807" spans="13:13">
      <c r="M614807" s="4"/>
    </row>
    <row r="614808" spans="13:13">
      <c r="M614808" s="4"/>
    </row>
    <row r="614809" spans="13:13">
      <c r="M614809" s="4"/>
    </row>
    <row r="614810" spans="13:13">
      <c r="M614810" s="4"/>
    </row>
    <row r="614811" spans="13:13">
      <c r="M614811" s="4"/>
    </row>
    <row r="614812" spans="13:13">
      <c r="M614812" s="4"/>
    </row>
    <row r="614813" spans="13:13">
      <c r="M614813" s="4"/>
    </row>
    <row r="614814" spans="13:13">
      <c r="M614814" s="4"/>
    </row>
    <row r="614815" spans="13:13">
      <c r="M614815" s="4"/>
    </row>
    <row r="614816" spans="13:13">
      <c r="M614816" s="4"/>
    </row>
    <row r="614817" spans="13:13">
      <c r="M614817" s="4"/>
    </row>
    <row r="614818" spans="13:13">
      <c r="M614818" s="4"/>
    </row>
    <row r="614819" spans="13:13">
      <c r="M614819" s="4"/>
    </row>
    <row r="614820" spans="13:13">
      <c r="M614820" s="4"/>
    </row>
    <row r="614821" spans="13:13">
      <c r="M614821" s="4"/>
    </row>
    <row r="614822" spans="13:13">
      <c r="M614822" s="4"/>
    </row>
    <row r="614823" spans="13:13">
      <c r="M614823" s="4"/>
    </row>
    <row r="614824" spans="13:13">
      <c r="M614824" s="4"/>
    </row>
    <row r="614825" spans="13:13">
      <c r="M614825" s="4"/>
    </row>
    <row r="614826" spans="13:13">
      <c r="M614826" s="4"/>
    </row>
    <row r="614827" spans="13:13">
      <c r="M614827" s="4"/>
    </row>
    <row r="614828" spans="13:13">
      <c r="M614828" s="4"/>
    </row>
    <row r="614829" spans="13:13">
      <c r="M614829" s="4"/>
    </row>
    <row r="614830" spans="13:13">
      <c r="M614830" s="4"/>
    </row>
    <row r="614831" spans="13:13">
      <c r="M614831" s="4"/>
    </row>
    <row r="614832" spans="13:13">
      <c r="M614832" s="4"/>
    </row>
    <row r="614833" spans="13:13">
      <c r="M614833" s="4"/>
    </row>
    <row r="614834" spans="13:13">
      <c r="M614834" s="4"/>
    </row>
    <row r="614835" spans="13:13">
      <c r="M614835" s="4"/>
    </row>
    <row r="614836" spans="13:13">
      <c r="M614836" s="4"/>
    </row>
    <row r="614837" spans="13:13">
      <c r="M614837" s="4"/>
    </row>
    <row r="614838" spans="13:13">
      <c r="M614838" s="4"/>
    </row>
    <row r="614839" spans="13:13">
      <c r="M614839" s="4"/>
    </row>
    <row r="614840" spans="13:13">
      <c r="M614840" s="4"/>
    </row>
    <row r="614841" spans="13:13">
      <c r="M614841" s="4"/>
    </row>
    <row r="614842" spans="13:13">
      <c r="M614842" s="4"/>
    </row>
    <row r="614843" spans="13:13">
      <c r="M614843" s="4"/>
    </row>
    <row r="614844" spans="13:13">
      <c r="M614844" s="4"/>
    </row>
    <row r="614845" spans="13:13">
      <c r="M614845" s="4"/>
    </row>
    <row r="614846" spans="13:13">
      <c r="M614846" s="4"/>
    </row>
    <row r="614847" spans="13:13">
      <c r="M614847" s="4"/>
    </row>
    <row r="614848" spans="13:13">
      <c r="M614848" s="4"/>
    </row>
    <row r="614849" spans="13:13">
      <c r="M614849" s="4"/>
    </row>
    <row r="614850" spans="13:13">
      <c r="M614850" s="4"/>
    </row>
    <row r="614851" spans="13:13">
      <c r="M614851" s="4"/>
    </row>
    <row r="614852" spans="13:13">
      <c r="M614852" s="4"/>
    </row>
    <row r="614853" spans="13:13">
      <c r="M614853" s="4"/>
    </row>
    <row r="614854" spans="13:13">
      <c r="M614854" s="4"/>
    </row>
    <row r="614855" spans="13:13">
      <c r="M614855" s="4"/>
    </row>
    <row r="614856" spans="13:13">
      <c r="M614856" s="4"/>
    </row>
    <row r="614857" spans="13:13">
      <c r="M614857" s="4"/>
    </row>
    <row r="614858" spans="13:13">
      <c r="M614858" s="4"/>
    </row>
    <row r="614859" spans="13:13">
      <c r="M614859" s="4"/>
    </row>
    <row r="614860" spans="13:13">
      <c r="M614860" s="4"/>
    </row>
    <row r="614861" spans="13:13">
      <c r="M614861" s="4"/>
    </row>
    <row r="614862" spans="13:13">
      <c r="M614862" s="4"/>
    </row>
    <row r="614863" spans="13:13">
      <c r="M614863" s="4"/>
    </row>
    <row r="614864" spans="13:13">
      <c r="M614864" s="4"/>
    </row>
    <row r="614865" spans="13:13">
      <c r="M614865" s="4"/>
    </row>
    <row r="614866" spans="13:13">
      <c r="M614866" s="4"/>
    </row>
    <row r="614867" spans="13:13">
      <c r="M614867" s="4"/>
    </row>
    <row r="614868" spans="13:13">
      <c r="M614868" s="4"/>
    </row>
    <row r="614869" spans="13:13">
      <c r="M614869" s="4"/>
    </row>
    <row r="614870" spans="13:13">
      <c r="M614870" s="4"/>
    </row>
    <row r="614871" spans="13:13">
      <c r="M614871" s="4"/>
    </row>
    <row r="614872" spans="13:13">
      <c r="M614872" s="4"/>
    </row>
    <row r="614873" spans="13:13">
      <c r="M614873" s="4"/>
    </row>
    <row r="614874" spans="13:13">
      <c r="M614874" s="4"/>
    </row>
    <row r="614875" spans="13:13">
      <c r="M614875" s="4"/>
    </row>
    <row r="614876" spans="13:13">
      <c r="M614876" s="4"/>
    </row>
    <row r="614877" spans="13:13">
      <c r="M614877" s="4"/>
    </row>
    <row r="614878" spans="13:13">
      <c r="M614878" s="4"/>
    </row>
    <row r="614879" spans="13:13">
      <c r="M614879" s="4"/>
    </row>
    <row r="614880" spans="13:13">
      <c r="M614880" s="4"/>
    </row>
    <row r="614881" spans="13:13">
      <c r="M614881" s="4"/>
    </row>
    <row r="614882" spans="13:13">
      <c r="M614882" s="4"/>
    </row>
    <row r="614883" spans="13:13">
      <c r="M614883" s="4"/>
    </row>
    <row r="614884" spans="13:13">
      <c r="M614884" s="4"/>
    </row>
    <row r="614885" spans="13:13">
      <c r="M614885" s="4"/>
    </row>
    <row r="614886" spans="13:13">
      <c r="M614886" s="4"/>
    </row>
    <row r="614887" spans="13:13">
      <c r="M614887" s="4"/>
    </row>
    <row r="614888" spans="13:13">
      <c r="M614888" s="4"/>
    </row>
    <row r="614889" spans="13:13">
      <c r="M614889" s="4"/>
    </row>
    <row r="614890" spans="13:13">
      <c r="M614890" s="4"/>
    </row>
    <row r="614891" spans="13:13">
      <c r="M614891" s="4"/>
    </row>
    <row r="614892" spans="13:13">
      <c r="M614892" s="4"/>
    </row>
    <row r="614893" spans="13:13">
      <c r="M614893" s="4"/>
    </row>
    <row r="614894" spans="13:13">
      <c r="M614894" s="4"/>
    </row>
    <row r="614895" spans="13:13">
      <c r="M614895" s="4"/>
    </row>
    <row r="614896" spans="13:13">
      <c r="M614896" s="4"/>
    </row>
    <row r="614897" spans="13:13">
      <c r="M614897" s="4"/>
    </row>
    <row r="614898" spans="13:13">
      <c r="M614898" s="4"/>
    </row>
    <row r="614899" spans="13:13">
      <c r="M614899" s="4"/>
    </row>
    <row r="614900" spans="13:13">
      <c r="M614900" s="4"/>
    </row>
    <row r="614901" spans="13:13">
      <c r="M614901" s="4"/>
    </row>
    <row r="614902" spans="13:13">
      <c r="M614902" s="4"/>
    </row>
    <row r="614903" spans="13:13">
      <c r="M614903" s="4"/>
    </row>
    <row r="614904" spans="13:13">
      <c r="M614904" s="4"/>
    </row>
    <row r="614905" spans="13:13">
      <c r="M614905" s="4"/>
    </row>
    <row r="614906" spans="13:13">
      <c r="M614906" s="4"/>
    </row>
    <row r="614907" spans="13:13">
      <c r="M614907" s="4"/>
    </row>
    <row r="614908" spans="13:13">
      <c r="M614908" s="4"/>
    </row>
    <row r="614909" spans="13:13">
      <c r="M614909" s="4"/>
    </row>
    <row r="614910" spans="13:13">
      <c r="M614910" s="4"/>
    </row>
    <row r="614911" spans="13:13">
      <c r="M614911" s="4"/>
    </row>
    <row r="614912" spans="13:13">
      <c r="M614912" s="4"/>
    </row>
    <row r="614913" spans="13:13">
      <c r="M614913" s="4"/>
    </row>
    <row r="614914" spans="13:13">
      <c r="M614914" s="4"/>
    </row>
    <row r="614915" spans="13:13">
      <c r="M614915" s="4"/>
    </row>
    <row r="614916" spans="13:13">
      <c r="M614916" s="4"/>
    </row>
    <row r="614917" spans="13:13">
      <c r="M614917" s="4"/>
    </row>
    <row r="614918" spans="13:13">
      <c r="M614918" s="4"/>
    </row>
    <row r="614919" spans="13:13">
      <c r="M614919" s="4"/>
    </row>
    <row r="614920" spans="13:13">
      <c r="M614920" s="4"/>
    </row>
    <row r="614921" spans="13:13">
      <c r="M614921" s="4"/>
    </row>
    <row r="614922" spans="13:13">
      <c r="M614922" s="4"/>
    </row>
    <row r="614923" spans="13:13">
      <c r="M614923" s="4"/>
    </row>
    <row r="614924" spans="13:13">
      <c r="M614924" s="4"/>
    </row>
    <row r="614925" spans="13:13">
      <c r="M614925" s="4"/>
    </row>
    <row r="614926" spans="13:13">
      <c r="M614926" s="4"/>
    </row>
    <row r="614927" spans="13:13">
      <c r="M614927" s="4"/>
    </row>
    <row r="614928" spans="13:13">
      <c r="M614928" s="4"/>
    </row>
    <row r="614929" spans="13:13">
      <c r="M614929" s="4"/>
    </row>
    <row r="614930" spans="13:13">
      <c r="M614930" s="4"/>
    </row>
    <row r="614931" spans="13:13">
      <c r="M614931" s="4"/>
    </row>
    <row r="614932" spans="13:13">
      <c r="M614932" s="4"/>
    </row>
    <row r="614933" spans="13:13">
      <c r="M614933" s="4"/>
    </row>
    <row r="614934" spans="13:13">
      <c r="M614934" s="4"/>
    </row>
    <row r="614935" spans="13:13">
      <c r="M614935" s="4"/>
    </row>
    <row r="614936" spans="13:13">
      <c r="M614936" s="4"/>
    </row>
    <row r="614937" spans="13:13">
      <c r="M614937" s="4"/>
    </row>
    <row r="614938" spans="13:13">
      <c r="M614938" s="4"/>
    </row>
    <row r="614939" spans="13:13">
      <c r="M614939" s="4"/>
    </row>
    <row r="614940" spans="13:13">
      <c r="M614940" s="4"/>
    </row>
    <row r="614941" spans="13:13">
      <c r="M614941" s="4"/>
    </row>
    <row r="614942" spans="13:13">
      <c r="M614942" s="4"/>
    </row>
    <row r="614943" spans="13:13">
      <c r="M614943" s="4"/>
    </row>
    <row r="614944" spans="13:13">
      <c r="M614944" s="4"/>
    </row>
    <row r="614945" spans="13:13">
      <c r="M614945" s="4"/>
    </row>
    <row r="614946" spans="13:13">
      <c r="M614946" s="4"/>
    </row>
    <row r="614947" spans="13:13">
      <c r="M614947" s="4"/>
    </row>
    <row r="614948" spans="13:13">
      <c r="M614948" s="4"/>
    </row>
    <row r="614949" spans="13:13">
      <c r="M614949" s="4"/>
    </row>
    <row r="614950" spans="13:13">
      <c r="M614950" s="4"/>
    </row>
    <row r="614951" spans="13:13">
      <c r="M614951" s="4"/>
    </row>
    <row r="614952" spans="13:13">
      <c r="M614952" s="4"/>
    </row>
    <row r="614953" spans="13:13">
      <c r="M614953" s="4"/>
    </row>
    <row r="614954" spans="13:13">
      <c r="M614954" s="4"/>
    </row>
    <row r="614955" spans="13:13">
      <c r="M614955" s="4"/>
    </row>
    <row r="614956" spans="13:13">
      <c r="M614956" s="4"/>
    </row>
    <row r="614957" spans="13:13">
      <c r="M614957" s="4"/>
    </row>
    <row r="614958" spans="13:13">
      <c r="M614958" s="4"/>
    </row>
    <row r="614959" spans="13:13">
      <c r="M614959" s="4"/>
    </row>
    <row r="614960" spans="13:13">
      <c r="M614960" s="4"/>
    </row>
    <row r="614961" spans="13:13">
      <c r="M614961" s="4"/>
    </row>
    <row r="614962" spans="13:13">
      <c r="M614962" s="4"/>
    </row>
    <row r="614963" spans="13:13">
      <c r="M614963" s="4"/>
    </row>
    <row r="614964" spans="13:13">
      <c r="M614964" s="4"/>
    </row>
    <row r="614965" spans="13:13">
      <c r="M614965" s="4"/>
    </row>
    <row r="614966" spans="13:13">
      <c r="M614966" s="4"/>
    </row>
    <row r="614967" spans="13:13">
      <c r="M614967" s="4"/>
    </row>
    <row r="614968" spans="13:13">
      <c r="M614968" s="4"/>
    </row>
    <row r="614969" spans="13:13">
      <c r="M614969" s="4"/>
    </row>
    <row r="614970" spans="13:13">
      <c r="M614970" s="4"/>
    </row>
    <row r="614971" spans="13:13">
      <c r="M614971" s="4"/>
    </row>
    <row r="614972" spans="13:13">
      <c r="M614972" s="4"/>
    </row>
    <row r="614973" spans="13:13">
      <c r="M614973" s="4"/>
    </row>
    <row r="614974" spans="13:13">
      <c r="M614974" s="4"/>
    </row>
    <row r="614975" spans="13:13">
      <c r="M614975" s="4"/>
    </row>
    <row r="614976" spans="13:13">
      <c r="M614976" s="4"/>
    </row>
    <row r="614977" spans="13:13">
      <c r="M614977" s="4"/>
    </row>
    <row r="614978" spans="13:13">
      <c r="M614978" s="4"/>
    </row>
    <row r="614979" spans="13:13">
      <c r="M614979" s="4"/>
    </row>
    <row r="614980" spans="13:13">
      <c r="M614980" s="4"/>
    </row>
    <row r="614981" spans="13:13">
      <c r="M614981" s="4"/>
    </row>
    <row r="614982" spans="13:13">
      <c r="M614982" s="4"/>
    </row>
    <row r="614983" spans="13:13">
      <c r="M614983" s="4"/>
    </row>
    <row r="614984" spans="13:13">
      <c r="M614984" s="4"/>
    </row>
    <row r="614985" spans="13:13">
      <c r="M614985" s="4"/>
    </row>
    <row r="614986" spans="13:13">
      <c r="M614986" s="4"/>
    </row>
    <row r="614987" spans="13:13">
      <c r="M614987" s="4"/>
    </row>
    <row r="614988" spans="13:13">
      <c r="M614988" s="4"/>
    </row>
    <row r="614989" spans="13:13">
      <c r="M614989" s="4"/>
    </row>
    <row r="614990" spans="13:13">
      <c r="M614990" s="4"/>
    </row>
    <row r="614991" spans="13:13">
      <c r="M614991" s="4"/>
    </row>
    <row r="614992" spans="13:13">
      <c r="M614992" s="4"/>
    </row>
    <row r="614993" spans="13:13">
      <c r="M614993" s="4"/>
    </row>
    <row r="614994" spans="13:13">
      <c r="M614994" s="4"/>
    </row>
    <row r="614995" spans="13:13">
      <c r="M614995" s="4"/>
    </row>
    <row r="614996" spans="13:13">
      <c r="M614996" s="4"/>
    </row>
    <row r="614997" spans="13:13">
      <c r="M614997" s="4"/>
    </row>
    <row r="614998" spans="13:13">
      <c r="M614998" s="4"/>
    </row>
    <row r="614999" spans="13:13">
      <c r="M614999" s="4"/>
    </row>
    <row r="615000" spans="13:13">
      <c r="M615000" s="4"/>
    </row>
    <row r="615001" spans="13:13">
      <c r="M615001" s="4"/>
    </row>
    <row r="615002" spans="13:13">
      <c r="M615002" s="4"/>
    </row>
    <row r="615003" spans="13:13">
      <c r="M615003" s="4"/>
    </row>
    <row r="615004" spans="13:13">
      <c r="M615004" s="4"/>
    </row>
    <row r="615005" spans="13:13">
      <c r="M615005" s="4"/>
    </row>
    <row r="615006" spans="13:13">
      <c r="M615006" s="4"/>
    </row>
    <row r="615007" spans="13:13">
      <c r="M615007" s="4"/>
    </row>
    <row r="615008" spans="13:13">
      <c r="M615008" s="4"/>
    </row>
    <row r="615009" spans="13:13">
      <c r="M615009" s="4"/>
    </row>
    <row r="615010" spans="13:13">
      <c r="M615010" s="4"/>
    </row>
    <row r="615011" spans="13:13">
      <c r="M615011" s="4"/>
    </row>
    <row r="615012" spans="13:13">
      <c r="M615012" s="4"/>
    </row>
    <row r="615013" spans="13:13">
      <c r="M615013" s="4"/>
    </row>
    <row r="615014" spans="13:13">
      <c r="M615014" s="4"/>
    </row>
    <row r="615015" spans="13:13">
      <c r="M615015" s="4"/>
    </row>
    <row r="615016" spans="13:13">
      <c r="M615016" s="4"/>
    </row>
    <row r="615017" spans="13:13">
      <c r="M615017" s="4"/>
    </row>
    <row r="615018" spans="13:13">
      <c r="M615018" s="4"/>
    </row>
    <row r="615019" spans="13:13">
      <c r="M615019" s="4"/>
    </row>
    <row r="615020" spans="13:13">
      <c r="M615020" s="4"/>
    </row>
    <row r="615021" spans="13:13">
      <c r="M615021" s="4"/>
    </row>
    <row r="615022" spans="13:13">
      <c r="M615022" s="4"/>
    </row>
    <row r="615023" spans="13:13">
      <c r="M615023" s="4"/>
    </row>
    <row r="615024" spans="13:13">
      <c r="M615024" s="4"/>
    </row>
    <row r="615025" spans="13:13">
      <c r="M615025" s="4"/>
    </row>
    <row r="615026" spans="13:13">
      <c r="M615026" s="4"/>
    </row>
    <row r="615027" spans="13:13">
      <c r="M615027" s="4"/>
    </row>
    <row r="615028" spans="13:13">
      <c r="M615028" s="4"/>
    </row>
    <row r="615029" spans="13:13">
      <c r="M615029" s="4"/>
    </row>
    <row r="615030" spans="13:13">
      <c r="M615030" s="4"/>
    </row>
    <row r="615031" spans="13:13">
      <c r="M615031" s="4"/>
    </row>
    <row r="615032" spans="13:13">
      <c r="M615032" s="4"/>
    </row>
    <row r="615033" spans="13:13">
      <c r="M615033" s="4"/>
    </row>
    <row r="615034" spans="13:13">
      <c r="M615034" s="4"/>
    </row>
    <row r="615035" spans="13:13">
      <c r="M615035" s="4"/>
    </row>
    <row r="615036" spans="13:13">
      <c r="M615036" s="4"/>
    </row>
    <row r="615037" spans="13:13">
      <c r="M615037" s="4"/>
    </row>
    <row r="615038" spans="13:13">
      <c r="M615038" s="4"/>
    </row>
    <row r="615039" spans="13:13">
      <c r="M615039" s="4"/>
    </row>
    <row r="615040" spans="13:13">
      <c r="M615040" s="4"/>
    </row>
    <row r="615041" spans="13:13">
      <c r="M615041" s="4"/>
    </row>
    <row r="615042" spans="13:13">
      <c r="M615042" s="4"/>
    </row>
    <row r="615043" spans="13:13">
      <c r="M615043" s="4"/>
    </row>
    <row r="615044" spans="13:13">
      <c r="M615044" s="4"/>
    </row>
    <row r="615045" spans="13:13">
      <c r="M615045" s="4"/>
    </row>
    <row r="615046" spans="13:13">
      <c r="M615046" s="4"/>
    </row>
    <row r="615047" spans="13:13">
      <c r="M615047" s="4"/>
    </row>
    <row r="615048" spans="13:13">
      <c r="M615048" s="4"/>
    </row>
    <row r="615049" spans="13:13">
      <c r="M615049" s="4"/>
    </row>
    <row r="615050" spans="13:13">
      <c r="M615050" s="4"/>
    </row>
    <row r="615051" spans="13:13">
      <c r="M615051" s="4"/>
    </row>
    <row r="615052" spans="13:13">
      <c r="M615052" s="4"/>
    </row>
    <row r="615053" spans="13:13">
      <c r="M615053" s="4"/>
    </row>
    <row r="615054" spans="13:13">
      <c r="M615054" s="4"/>
    </row>
    <row r="615055" spans="13:13">
      <c r="M615055" s="4"/>
    </row>
    <row r="615056" spans="13:13">
      <c r="M615056" s="4"/>
    </row>
    <row r="615057" spans="13:13">
      <c r="M615057" s="4"/>
    </row>
    <row r="615058" spans="13:13">
      <c r="M615058" s="4"/>
    </row>
    <row r="615059" spans="13:13">
      <c r="M615059" s="4"/>
    </row>
    <row r="615060" spans="13:13">
      <c r="M615060" s="4"/>
    </row>
    <row r="615061" spans="13:13">
      <c r="M615061" s="4"/>
    </row>
    <row r="615062" spans="13:13">
      <c r="M615062" s="4"/>
    </row>
    <row r="615063" spans="13:13">
      <c r="M615063" s="4"/>
    </row>
    <row r="615064" spans="13:13">
      <c r="M615064" s="4"/>
    </row>
    <row r="615065" spans="13:13">
      <c r="M615065" s="4"/>
    </row>
    <row r="615066" spans="13:13">
      <c r="M615066" s="4"/>
    </row>
    <row r="615067" spans="13:13">
      <c r="M615067" s="4"/>
    </row>
    <row r="615068" spans="13:13">
      <c r="M615068" s="4"/>
    </row>
    <row r="615069" spans="13:13">
      <c r="M615069" s="4"/>
    </row>
    <row r="615070" spans="13:13">
      <c r="M615070" s="4"/>
    </row>
    <row r="615071" spans="13:13">
      <c r="M615071" s="4"/>
    </row>
    <row r="615072" spans="13:13">
      <c r="M615072" s="4"/>
    </row>
    <row r="615073" spans="13:13">
      <c r="M615073" s="4"/>
    </row>
    <row r="615074" spans="13:13">
      <c r="M615074" s="4"/>
    </row>
    <row r="615075" spans="13:13">
      <c r="M615075" s="4"/>
    </row>
    <row r="615076" spans="13:13">
      <c r="M615076" s="4"/>
    </row>
    <row r="615077" spans="13:13">
      <c r="M615077" s="4"/>
    </row>
    <row r="615078" spans="13:13">
      <c r="M615078" s="4"/>
    </row>
    <row r="615079" spans="13:13">
      <c r="M615079" s="4"/>
    </row>
    <row r="615080" spans="13:13">
      <c r="M615080" s="4"/>
    </row>
    <row r="615081" spans="13:13">
      <c r="M615081" s="4"/>
    </row>
    <row r="615082" spans="13:13">
      <c r="M615082" s="4"/>
    </row>
    <row r="615083" spans="13:13">
      <c r="M615083" s="4"/>
    </row>
    <row r="615084" spans="13:13">
      <c r="M615084" s="4"/>
    </row>
    <row r="615085" spans="13:13">
      <c r="M615085" s="4"/>
    </row>
    <row r="615086" spans="13:13">
      <c r="M615086" s="4"/>
    </row>
    <row r="615087" spans="13:13">
      <c r="M615087" s="4"/>
    </row>
    <row r="615088" spans="13:13">
      <c r="M615088" s="4"/>
    </row>
    <row r="615089" spans="13:13">
      <c r="M615089" s="4"/>
    </row>
    <row r="615090" spans="13:13">
      <c r="M615090" s="4"/>
    </row>
    <row r="615091" spans="13:13">
      <c r="M615091" s="4"/>
    </row>
    <row r="615092" spans="13:13">
      <c r="M615092" s="4"/>
    </row>
    <row r="615093" spans="13:13">
      <c r="M615093" s="4"/>
    </row>
    <row r="615094" spans="13:13">
      <c r="M615094" s="4"/>
    </row>
    <row r="615095" spans="13:13">
      <c r="M615095" s="4"/>
    </row>
    <row r="615096" spans="13:13">
      <c r="M615096" s="4"/>
    </row>
    <row r="615097" spans="13:13">
      <c r="M615097" s="4"/>
    </row>
    <row r="615098" spans="13:13">
      <c r="M615098" s="4"/>
    </row>
    <row r="615099" spans="13:13">
      <c r="M615099" s="4"/>
    </row>
    <row r="615100" spans="13:13">
      <c r="M615100" s="4"/>
    </row>
    <row r="615101" spans="13:13">
      <c r="M615101" s="4"/>
    </row>
    <row r="615102" spans="13:13">
      <c r="M615102" s="4"/>
    </row>
    <row r="615103" spans="13:13">
      <c r="M615103" s="4"/>
    </row>
    <row r="615104" spans="13:13">
      <c r="M615104" s="4"/>
    </row>
    <row r="615105" spans="13:13">
      <c r="M615105" s="4"/>
    </row>
    <row r="615106" spans="13:13">
      <c r="M615106" s="4"/>
    </row>
    <row r="615107" spans="13:13">
      <c r="M615107" s="4"/>
    </row>
    <row r="615108" spans="13:13">
      <c r="M615108" s="4"/>
    </row>
    <row r="615109" spans="13:13">
      <c r="M615109" s="4"/>
    </row>
    <row r="615110" spans="13:13">
      <c r="M615110" s="4"/>
    </row>
    <row r="615111" spans="13:13">
      <c r="M615111" s="4"/>
    </row>
    <row r="615112" spans="13:13">
      <c r="M615112" s="4"/>
    </row>
    <row r="615113" spans="13:13">
      <c r="M615113" s="4"/>
    </row>
    <row r="615114" spans="13:13">
      <c r="M615114" s="4"/>
    </row>
    <row r="615115" spans="13:13">
      <c r="M615115" s="4"/>
    </row>
    <row r="615116" spans="13:13">
      <c r="M615116" s="4"/>
    </row>
    <row r="615117" spans="13:13">
      <c r="M615117" s="4"/>
    </row>
    <row r="615118" spans="13:13">
      <c r="M615118" s="4"/>
    </row>
    <row r="615119" spans="13:13">
      <c r="M615119" s="4"/>
    </row>
    <row r="615120" spans="13:13">
      <c r="M615120" s="4"/>
    </row>
    <row r="615121" spans="13:13">
      <c r="M615121" s="4"/>
    </row>
    <row r="615122" spans="13:13">
      <c r="M615122" s="4"/>
    </row>
    <row r="615123" spans="13:13">
      <c r="M615123" s="4"/>
    </row>
    <row r="615124" spans="13:13">
      <c r="M615124" s="4"/>
    </row>
    <row r="615125" spans="13:13">
      <c r="M615125" s="4"/>
    </row>
    <row r="615126" spans="13:13">
      <c r="M615126" s="4"/>
    </row>
    <row r="615127" spans="13:13">
      <c r="M615127" s="4"/>
    </row>
    <row r="615128" spans="13:13">
      <c r="M615128" s="4"/>
    </row>
    <row r="615129" spans="13:13">
      <c r="M615129" s="4"/>
    </row>
    <row r="615130" spans="13:13">
      <c r="M615130" s="4"/>
    </row>
    <row r="615131" spans="13:13">
      <c r="M615131" s="4"/>
    </row>
    <row r="615132" spans="13:13">
      <c r="M615132" s="4"/>
    </row>
    <row r="615133" spans="13:13">
      <c r="M615133" s="4"/>
    </row>
    <row r="615134" spans="13:13">
      <c r="M615134" s="4"/>
    </row>
    <row r="615135" spans="13:13">
      <c r="M615135" s="4"/>
    </row>
    <row r="615136" spans="13:13">
      <c r="M615136" s="4"/>
    </row>
    <row r="615137" spans="13:13">
      <c r="M615137" s="4"/>
    </row>
    <row r="615138" spans="13:13">
      <c r="M615138" s="4"/>
    </row>
    <row r="615139" spans="13:13">
      <c r="M615139" s="4"/>
    </row>
    <row r="615140" spans="13:13">
      <c r="M615140" s="4"/>
    </row>
    <row r="615141" spans="13:13">
      <c r="M615141" s="4"/>
    </row>
    <row r="615142" spans="13:13">
      <c r="M615142" s="4"/>
    </row>
    <row r="615143" spans="13:13">
      <c r="M615143" s="4"/>
    </row>
    <row r="615144" spans="13:13">
      <c r="M615144" s="4"/>
    </row>
    <row r="615145" spans="13:13">
      <c r="M615145" s="4"/>
    </row>
    <row r="615146" spans="13:13">
      <c r="M615146" s="4"/>
    </row>
    <row r="615147" spans="13:13">
      <c r="M615147" s="4"/>
    </row>
    <row r="615148" spans="13:13">
      <c r="M615148" s="4"/>
    </row>
    <row r="615149" spans="13:13">
      <c r="M615149" s="4"/>
    </row>
    <row r="615150" spans="13:13">
      <c r="M615150" s="4"/>
    </row>
    <row r="615151" spans="13:13">
      <c r="M615151" s="4"/>
    </row>
    <row r="615152" spans="13:13">
      <c r="M615152" s="4"/>
    </row>
    <row r="615153" spans="13:13">
      <c r="M615153" s="4"/>
    </row>
    <row r="615154" spans="13:13">
      <c r="M615154" s="4"/>
    </row>
    <row r="615155" spans="13:13">
      <c r="M615155" s="4"/>
    </row>
    <row r="615156" spans="13:13">
      <c r="M615156" s="4"/>
    </row>
    <row r="615157" spans="13:13">
      <c r="M615157" s="4"/>
    </row>
    <row r="615158" spans="13:13">
      <c r="M615158" s="4"/>
    </row>
    <row r="615159" spans="13:13">
      <c r="M615159" s="4"/>
    </row>
    <row r="615160" spans="13:13">
      <c r="M615160" s="4"/>
    </row>
    <row r="615161" spans="13:13">
      <c r="M615161" s="4"/>
    </row>
    <row r="615162" spans="13:13">
      <c r="M615162" s="4"/>
    </row>
    <row r="615163" spans="13:13">
      <c r="M615163" s="4"/>
    </row>
    <row r="615164" spans="13:13">
      <c r="M615164" s="4"/>
    </row>
    <row r="615165" spans="13:13">
      <c r="M615165" s="4"/>
    </row>
    <row r="615166" spans="13:13">
      <c r="M615166" s="4"/>
    </row>
    <row r="615167" spans="13:13">
      <c r="M615167" s="4"/>
    </row>
    <row r="615168" spans="13:13">
      <c r="M615168" s="4"/>
    </row>
    <row r="615169" spans="13:13">
      <c r="M615169" s="4"/>
    </row>
    <row r="615170" spans="13:13">
      <c r="M615170" s="4"/>
    </row>
    <row r="615171" spans="13:13">
      <c r="M615171" s="4"/>
    </row>
    <row r="615172" spans="13:13">
      <c r="M615172" s="4"/>
    </row>
    <row r="615173" spans="13:13">
      <c r="M615173" s="4"/>
    </row>
    <row r="615174" spans="13:13">
      <c r="M615174" s="4"/>
    </row>
    <row r="615175" spans="13:13">
      <c r="M615175" s="4"/>
    </row>
    <row r="615176" spans="13:13">
      <c r="M615176" s="4"/>
    </row>
    <row r="615177" spans="13:13">
      <c r="M615177" s="4"/>
    </row>
    <row r="615178" spans="13:13">
      <c r="M615178" s="4"/>
    </row>
    <row r="615179" spans="13:13">
      <c r="M615179" s="4"/>
    </row>
    <row r="615180" spans="13:13">
      <c r="M615180" s="4"/>
    </row>
    <row r="615181" spans="13:13">
      <c r="M615181" s="4"/>
    </row>
    <row r="615182" spans="13:13">
      <c r="M615182" s="4"/>
    </row>
    <row r="615183" spans="13:13">
      <c r="M615183" s="4"/>
    </row>
    <row r="615184" spans="13:13">
      <c r="M615184" s="4"/>
    </row>
    <row r="615185" spans="13:13">
      <c r="M615185" s="4"/>
    </row>
    <row r="615186" spans="13:13">
      <c r="M615186" s="4"/>
    </row>
    <row r="615187" spans="13:13">
      <c r="M615187" s="4"/>
    </row>
    <row r="615188" spans="13:13">
      <c r="M615188" s="4"/>
    </row>
    <row r="615189" spans="13:13">
      <c r="M615189" s="4"/>
    </row>
    <row r="615190" spans="13:13">
      <c r="M615190" s="4"/>
    </row>
    <row r="615191" spans="13:13">
      <c r="M615191" s="4"/>
    </row>
    <row r="615192" spans="13:13">
      <c r="M615192" s="4"/>
    </row>
    <row r="615193" spans="13:13">
      <c r="M615193" s="4"/>
    </row>
    <row r="615194" spans="13:13">
      <c r="M615194" s="4"/>
    </row>
    <row r="615195" spans="13:13">
      <c r="M615195" s="4"/>
    </row>
    <row r="615196" spans="13:13">
      <c r="M615196" s="4"/>
    </row>
    <row r="615197" spans="13:13">
      <c r="M615197" s="4"/>
    </row>
    <row r="615198" spans="13:13">
      <c r="M615198" s="4"/>
    </row>
    <row r="615199" spans="13:13">
      <c r="M615199" s="4"/>
    </row>
    <row r="615200" spans="13:13">
      <c r="M615200" s="4"/>
    </row>
    <row r="615201" spans="13:13">
      <c r="M615201" s="4"/>
    </row>
    <row r="615202" spans="13:13">
      <c r="M615202" s="4"/>
    </row>
    <row r="615203" spans="13:13">
      <c r="M615203" s="4"/>
    </row>
    <row r="615204" spans="13:13">
      <c r="M615204" s="4"/>
    </row>
    <row r="615205" spans="13:13">
      <c r="M615205" s="4"/>
    </row>
    <row r="615206" spans="13:13">
      <c r="M615206" s="4"/>
    </row>
    <row r="615207" spans="13:13">
      <c r="M615207" s="4"/>
    </row>
    <row r="615208" spans="13:13">
      <c r="M615208" s="4"/>
    </row>
    <row r="615209" spans="13:13">
      <c r="M615209" s="4"/>
    </row>
    <row r="615210" spans="13:13">
      <c r="M615210" s="4"/>
    </row>
    <row r="615211" spans="13:13">
      <c r="M615211" s="4"/>
    </row>
    <row r="615212" spans="13:13">
      <c r="M615212" s="4"/>
    </row>
    <row r="615213" spans="13:13">
      <c r="M615213" s="4"/>
    </row>
    <row r="615214" spans="13:13">
      <c r="M615214" s="4"/>
    </row>
    <row r="615215" spans="13:13">
      <c r="M615215" s="4"/>
    </row>
    <row r="615216" spans="13:13">
      <c r="M615216" s="4"/>
    </row>
    <row r="615217" spans="13:13">
      <c r="M615217" s="4"/>
    </row>
    <row r="615218" spans="13:13">
      <c r="M615218" s="4"/>
    </row>
    <row r="615219" spans="13:13">
      <c r="M615219" s="4"/>
    </row>
    <row r="615220" spans="13:13">
      <c r="M615220" s="4"/>
    </row>
    <row r="615221" spans="13:13">
      <c r="M615221" s="4"/>
    </row>
    <row r="615222" spans="13:13">
      <c r="M615222" s="4"/>
    </row>
    <row r="615223" spans="13:13">
      <c r="M615223" s="4"/>
    </row>
    <row r="615224" spans="13:13">
      <c r="M615224" s="4"/>
    </row>
    <row r="615225" spans="13:13">
      <c r="M615225" s="4"/>
    </row>
    <row r="615226" spans="13:13">
      <c r="M615226" s="4"/>
    </row>
    <row r="615227" spans="13:13">
      <c r="M615227" s="4"/>
    </row>
    <row r="615228" spans="13:13">
      <c r="M615228" s="4"/>
    </row>
    <row r="615229" spans="13:13">
      <c r="M615229" s="4"/>
    </row>
    <row r="615230" spans="13:13">
      <c r="M615230" s="4"/>
    </row>
    <row r="615231" spans="13:13">
      <c r="M615231" s="4"/>
    </row>
    <row r="615232" spans="13:13">
      <c r="M615232" s="4"/>
    </row>
    <row r="615233" spans="13:13">
      <c r="M615233" s="4"/>
    </row>
    <row r="615234" spans="13:13">
      <c r="M615234" s="4"/>
    </row>
    <row r="615235" spans="13:13">
      <c r="M615235" s="4"/>
    </row>
    <row r="615236" spans="13:13">
      <c r="M615236" s="4"/>
    </row>
    <row r="615237" spans="13:13">
      <c r="M615237" s="4"/>
    </row>
    <row r="615238" spans="13:13">
      <c r="M615238" s="4"/>
    </row>
    <row r="615239" spans="13:13">
      <c r="M615239" s="4"/>
    </row>
    <row r="615240" spans="13:13">
      <c r="M615240" s="4"/>
    </row>
    <row r="615241" spans="13:13">
      <c r="M615241" s="4"/>
    </row>
    <row r="615242" spans="13:13">
      <c r="M615242" s="4"/>
    </row>
    <row r="615243" spans="13:13">
      <c r="M615243" s="4"/>
    </row>
    <row r="615244" spans="13:13">
      <c r="M615244" s="4"/>
    </row>
    <row r="615245" spans="13:13">
      <c r="M615245" s="4"/>
    </row>
    <row r="615246" spans="13:13">
      <c r="M615246" s="4"/>
    </row>
    <row r="615247" spans="13:13">
      <c r="M615247" s="4"/>
    </row>
    <row r="615248" spans="13:13">
      <c r="M615248" s="4"/>
    </row>
    <row r="615249" spans="13:13">
      <c r="M615249" s="4"/>
    </row>
    <row r="615250" spans="13:13">
      <c r="M615250" s="4"/>
    </row>
    <row r="615251" spans="13:13">
      <c r="M615251" s="4"/>
    </row>
    <row r="615252" spans="13:13">
      <c r="M615252" s="4"/>
    </row>
    <row r="615253" spans="13:13">
      <c r="M615253" s="4"/>
    </row>
    <row r="615254" spans="13:13">
      <c r="M615254" s="4"/>
    </row>
    <row r="615255" spans="13:13">
      <c r="M615255" s="4"/>
    </row>
    <row r="615256" spans="13:13">
      <c r="M615256" s="4"/>
    </row>
    <row r="615257" spans="13:13">
      <c r="M615257" s="4"/>
    </row>
    <row r="615258" spans="13:13">
      <c r="M615258" s="4"/>
    </row>
    <row r="615259" spans="13:13">
      <c r="M615259" s="4"/>
    </row>
    <row r="615260" spans="13:13">
      <c r="M615260" s="4"/>
    </row>
    <row r="615261" spans="13:13">
      <c r="M615261" s="4"/>
    </row>
    <row r="615262" spans="13:13">
      <c r="M615262" s="4"/>
    </row>
    <row r="615263" spans="13:13">
      <c r="M615263" s="4"/>
    </row>
    <row r="615264" spans="13:13">
      <c r="M615264" s="4"/>
    </row>
    <row r="615265" spans="13:13">
      <c r="M615265" s="4"/>
    </row>
    <row r="615266" spans="13:13">
      <c r="M615266" s="4"/>
    </row>
    <row r="615267" spans="13:13">
      <c r="M615267" s="4"/>
    </row>
    <row r="615268" spans="13:13">
      <c r="M615268" s="4"/>
    </row>
    <row r="615269" spans="13:13">
      <c r="M615269" s="4"/>
    </row>
    <row r="615270" spans="13:13">
      <c r="M615270" s="4"/>
    </row>
    <row r="615271" spans="13:13">
      <c r="M615271" s="4"/>
    </row>
    <row r="615272" spans="13:13">
      <c r="M615272" s="4"/>
    </row>
    <row r="615273" spans="13:13">
      <c r="M615273" s="4"/>
    </row>
    <row r="615274" spans="13:13">
      <c r="M615274" s="4"/>
    </row>
    <row r="615275" spans="13:13">
      <c r="M615275" s="4"/>
    </row>
    <row r="615276" spans="13:13">
      <c r="M615276" s="4"/>
    </row>
    <row r="615277" spans="13:13">
      <c r="M615277" s="4"/>
    </row>
    <row r="615278" spans="13:13">
      <c r="M615278" s="4"/>
    </row>
    <row r="615279" spans="13:13">
      <c r="M615279" s="4"/>
    </row>
    <row r="615280" spans="13:13">
      <c r="M615280" s="4"/>
    </row>
    <row r="615281" spans="13:13">
      <c r="M615281" s="4"/>
    </row>
    <row r="615282" spans="13:13">
      <c r="M615282" s="4"/>
    </row>
    <row r="615283" spans="13:13">
      <c r="M615283" s="4"/>
    </row>
    <row r="615284" spans="13:13">
      <c r="M615284" s="4"/>
    </row>
    <row r="615285" spans="13:13">
      <c r="M615285" s="4"/>
    </row>
    <row r="615286" spans="13:13">
      <c r="M615286" s="4"/>
    </row>
    <row r="615287" spans="13:13">
      <c r="M615287" s="4"/>
    </row>
    <row r="615288" spans="13:13">
      <c r="M615288" s="4"/>
    </row>
    <row r="615289" spans="13:13">
      <c r="M615289" s="4"/>
    </row>
    <row r="615290" spans="13:13">
      <c r="M615290" s="4"/>
    </row>
    <row r="615291" spans="13:13">
      <c r="M615291" s="4"/>
    </row>
    <row r="615292" spans="13:13">
      <c r="M615292" s="4"/>
    </row>
    <row r="615293" spans="13:13">
      <c r="M615293" s="4"/>
    </row>
    <row r="615294" spans="13:13">
      <c r="M615294" s="4"/>
    </row>
    <row r="615295" spans="13:13">
      <c r="M615295" s="4"/>
    </row>
    <row r="615296" spans="13:13">
      <c r="M615296" s="4"/>
    </row>
    <row r="615297" spans="13:13">
      <c r="M615297" s="4"/>
    </row>
    <row r="615298" spans="13:13">
      <c r="M615298" s="4"/>
    </row>
    <row r="615299" spans="13:13">
      <c r="M615299" s="4"/>
    </row>
    <row r="615300" spans="13:13">
      <c r="M615300" s="4"/>
    </row>
    <row r="615301" spans="13:13">
      <c r="M615301" s="4"/>
    </row>
    <row r="615302" spans="13:13">
      <c r="M615302" s="4"/>
    </row>
    <row r="615303" spans="13:13">
      <c r="M615303" s="4"/>
    </row>
    <row r="615304" spans="13:13">
      <c r="M615304" s="4"/>
    </row>
    <row r="615305" spans="13:13">
      <c r="M615305" s="4"/>
    </row>
    <row r="615306" spans="13:13">
      <c r="M615306" s="4"/>
    </row>
    <row r="615307" spans="13:13">
      <c r="M615307" s="4"/>
    </row>
    <row r="615308" spans="13:13">
      <c r="M615308" s="4"/>
    </row>
    <row r="615309" spans="13:13">
      <c r="M615309" s="4"/>
    </row>
    <row r="615310" spans="13:13">
      <c r="M615310" s="4"/>
    </row>
    <row r="615311" spans="13:13">
      <c r="M615311" s="4"/>
    </row>
    <row r="615312" spans="13:13">
      <c r="M615312" s="4"/>
    </row>
    <row r="615313" spans="13:13">
      <c r="M615313" s="4"/>
    </row>
    <row r="615314" spans="13:13">
      <c r="M615314" s="4"/>
    </row>
    <row r="615315" spans="13:13">
      <c r="M615315" s="4"/>
    </row>
    <row r="615316" spans="13:13">
      <c r="M615316" s="4"/>
    </row>
    <row r="615317" spans="13:13">
      <c r="M615317" s="4"/>
    </row>
    <row r="615318" spans="13:13">
      <c r="M615318" s="4"/>
    </row>
    <row r="615319" spans="13:13">
      <c r="M615319" s="4"/>
    </row>
    <row r="615320" spans="13:13">
      <c r="M615320" s="4"/>
    </row>
    <row r="615321" spans="13:13">
      <c r="M615321" s="4"/>
    </row>
    <row r="615322" spans="13:13">
      <c r="M615322" s="4"/>
    </row>
    <row r="615323" spans="13:13">
      <c r="M615323" s="4"/>
    </row>
    <row r="615324" spans="13:13">
      <c r="M615324" s="4"/>
    </row>
    <row r="615325" spans="13:13">
      <c r="M615325" s="4"/>
    </row>
    <row r="615326" spans="13:13">
      <c r="M615326" s="4"/>
    </row>
    <row r="615327" spans="13:13">
      <c r="M615327" s="4"/>
    </row>
    <row r="615328" spans="13:13">
      <c r="M615328" s="4"/>
    </row>
    <row r="615329" spans="13:13">
      <c r="M615329" s="4"/>
    </row>
    <row r="615330" spans="13:13">
      <c r="M615330" s="4"/>
    </row>
    <row r="615331" spans="13:13">
      <c r="M615331" s="4"/>
    </row>
    <row r="615332" spans="13:13">
      <c r="M615332" s="4"/>
    </row>
    <row r="615333" spans="13:13">
      <c r="M615333" s="4"/>
    </row>
    <row r="615334" spans="13:13">
      <c r="M615334" s="4"/>
    </row>
    <row r="615335" spans="13:13">
      <c r="M615335" s="4"/>
    </row>
    <row r="615336" spans="13:13">
      <c r="M615336" s="4"/>
    </row>
    <row r="615337" spans="13:13">
      <c r="M615337" s="4"/>
    </row>
    <row r="615338" spans="13:13">
      <c r="M615338" s="4"/>
    </row>
    <row r="615339" spans="13:13">
      <c r="M615339" s="4"/>
    </row>
    <row r="615340" spans="13:13">
      <c r="M615340" s="4"/>
    </row>
    <row r="615341" spans="13:13">
      <c r="M615341" s="4"/>
    </row>
    <row r="615342" spans="13:13">
      <c r="M615342" s="4"/>
    </row>
    <row r="615343" spans="13:13">
      <c r="M615343" s="4"/>
    </row>
    <row r="615344" spans="13:13">
      <c r="M615344" s="4"/>
    </row>
    <row r="615345" spans="13:13">
      <c r="M615345" s="4"/>
    </row>
    <row r="615346" spans="13:13">
      <c r="M615346" s="4"/>
    </row>
    <row r="615347" spans="13:13">
      <c r="M615347" s="4"/>
    </row>
    <row r="615348" spans="13:13">
      <c r="M615348" s="4"/>
    </row>
    <row r="615349" spans="13:13">
      <c r="M615349" s="4"/>
    </row>
    <row r="615350" spans="13:13">
      <c r="M615350" s="4"/>
    </row>
    <row r="615351" spans="13:13">
      <c r="M615351" s="4"/>
    </row>
    <row r="615352" spans="13:13">
      <c r="M615352" s="4"/>
    </row>
    <row r="615353" spans="13:13">
      <c r="M615353" s="4"/>
    </row>
    <row r="615354" spans="13:13">
      <c r="M615354" s="4"/>
    </row>
    <row r="615355" spans="13:13">
      <c r="M615355" s="4"/>
    </row>
    <row r="615356" spans="13:13">
      <c r="M615356" s="4"/>
    </row>
    <row r="615357" spans="13:13">
      <c r="M615357" s="4"/>
    </row>
    <row r="615358" spans="13:13">
      <c r="M615358" s="4"/>
    </row>
    <row r="615359" spans="13:13">
      <c r="M615359" s="4"/>
    </row>
    <row r="615360" spans="13:13">
      <c r="M615360" s="4"/>
    </row>
    <row r="615361" spans="13:13">
      <c r="M615361" s="4"/>
    </row>
    <row r="615362" spans="13:13">
      <c r="M615362" s="4"/>
    </row>
    <row r="615363" spans="13:13">
      <c r="M615363" s="4"/>
    </row>
    <row r="615364" spans="13:13">
      <c r="M615364" s="4"/>
    </row>
    <row r="615365" spans="13:13">
      <c r="M615365" s="4"/>
    </row>
    <row r="615366" spans="13:13">
      <c r="M615366" s="4"/>
    </row>
    <row r="615367" spans="13:13">
      <c r="M615367" s="4"/>
    </row>
    <row r="615368" spans="13:13">
      <c r="M615368" s="4"/>
    </row>
    <row r="615369" spans="13:13">
      <c r="M615369" s="4"/>
    </row>
    <row r="615370" spans="13:13">
      <c r="M615370" s="4"/>
    </row>
    <row r="615371" spans="13:13">
      <c r="M615371" s="4"/>
    </row>
    <row r="615372" spans="13:13">
      <c r="M615372" s="4"/>
    </row>
    <row r="615373" spans="13:13">
      <c r="M615373" s="4"/>
    </row>
    <row r="615374" spans="13:13">
      <c r="M615374" s="4"/>
    </row>
    <row r="615375" spans="13:13">
      <c r="M615375" s="4"/>
    </row>
    <row r="615376" spans="13:13">
      <c r="M615376" s="4"/>
    </row>
    <row r="615377" spans="13:13">
      <c r="M615377" s="4"/>
    </row>
    <row r="615378" spans="13:13">
      <c r="M615378" s="4"/>
    </row>
    <row r="615379" spans="13:13">
      <c r="M615379" s="4"/>
    </row>
    <row r="615380" spans="13:13">
      <c r="M615380" s="4"/>
    </row>
    <row r="615381" spans="13:13">
      <c r="M615381" s="4"/>
    </row>
    <row r="615382" spans="13:13">
      <c r="M615382" s="4"/>
    </row>
    <row r="615383" spans="13:13">
      <c r="M615383" s="4"/>
    </row>
    <row r="615384" spans="13:13">
      <c r="M615384" s="4"/>
    </row>
    <row r="615385" spans="13:13">
      <c r="M615385" s="4"/>
    </row>
    <row r="615386" spans="13:13">
      <c r="M615386" s="4"/>
    </row>
    <row r="615387" spans="13:13">
      <c r="M615387" s="4"/>
    </row>
    <row r="615388" spans="13:13">
      <c r="M615388" s="4"/>
    </row>
    <row r="615389" spans="13:13">
      <c r="M615389" s="4"/>
    </row>
    <row r="615390" spans="13:13">
      <c r="M615390" s="4"/>
    </row>
    <row r="615391" spans="13:13">
      <c r="M615391" s="4"/>
    </row>
    <row r="615392" spans="13:13">
      <c r="M615392" s="4"/>
    </row>
    <row r="615393" spans="13:13">
      <c r="M615393" s="4"/>
    </row>
    <row r="615394" spans="13:13">
      <c r="M615394" s="4"/>
    </row>
    <row r="615395" spans="13:13">
      <c r="M615395" s="4"/>
    </row>
    <row r="615396" spans="13:13">
      <c r="M615396" s="4"/>
    </row>
    <row r="615397" spans="13:13">
      <c r="M615397" s="4"/>
    </row>
    <row r="615398" spans="13:13">
      <c r="M615398" s="4"/>
    </row>
    <row r="615399" spans="13:13">
      <c r="M615399" s="4"/>
    </row>
    <row r="615400" spans="13:13">
      <c r="M615400" s="4"/>
    </row>
    <row r="615401" spans="13:13">
      <c r="M615401" s="4"/>
    </row>
    <row r="615402" spans="13:13">
      <c r="M615402" s="4"/>
    </row>
    <row r="615403" spans="13:13">
      <c r="M615403" s="4"/>
    </row>
    <row r="615404" spans="13:13">
      <c r="M615404" s="4"/>
    </row>
    <row r="615405" spans="13:13">
      <c r="M615405" s="4"/>
    </row>
    <row r="615406" spans="13:13">
      <c r="M615406" s="4"/>
    </row>
    <row r="615407" spans="13:13">
      <c r="M615407" s="4"/>
    </row>
    <row r="615408" spans="13:13">
      <c r="M615408" s="4"/>
    </row>
    <row r="615409" spans="13:13">
      <c r="M615409" s="4"/>
    </row>
    <row r="615410" spans="13:13">
      <c r="M615410" s="4"/>
    </row>
    <row r="615411" spans="13:13">
      <c r="M615411" s="4"/>
    </row>
    <row r="615412" spans="13:13">
      <c r="M615412" s="4"/>
    </row>
    <row r="615413" spans="13:13">
      <c r="M615413" s="4"/>
    </row>
    <row r="615414" spans="13:13">
      <c r="M615414" s="4"/>
    </row>
    <row r="615415" spans="13:13">
      <c r="M615415" s="4"/>
    </row>
    <row r="615416" spans="13:13">
      <c r="M615416" s="4"/>
    </row>
    <row r="615417" spans="13:13">
      <c r="M615417" s="4"/>
    </row>
    <row r="615418" spans="13:13">
      <c r="M615418" s="4"/>
    </row>
    <row r="615419" spans="13:13">
      <c r="M615419" s="4"/>
    </row>
    <row r="615420" spans="13:13">
      <c r="M615420" s="4"/>
    </row>
    <row r="615421" spans="13:13">
      <c r="M615421" s="4"/>
    </row>
    <row r="615422" spans="13:13">
      <c r="M615422" s="4"/>
    </row>
    <row r="615423" spans="13:13">
      <c r="M615423" s="4"/>
    </row>
    <row r="615424" spans="13:13">
      <c r="M615424" s="4"/>
    </row>
    <row r="615425" spans="13:13">
      <c r="M615425" s="4"/>
    </row>
    <row r="615426" spans="13:13">
      <c r="M615426" s="4"/>
    </row>
    <row r="615427" spans="13:13">
      <c r="M615427" s="4"/>
    </row>
    <row r="615428" spans="13:13">
      <c r="M615428" s="4"/>
    </row>
    <row r="615429" spans="13:13">
      <c r="M615429" s="4"/>
    </row>
    <row r="615430" spans="13:13">
      <c r="M615430" s="4"/>
    </row>
    <row r="615431" spans="13:13">
      <c r="M615431" s="4"/>
    </row>
    <row r="615432" spans="13:13">
      <c r="M615432" s="4"/>
    </row>
    <row r="615433" spans="13:13">
      <c r="M615433" s="4"/>
    </row>
    <row r="615434" spans="13:13">
      <c r="M615434" s="4"/>
    </row>
    <row r="615435" spans="13:13">
      <c r="M615435" s="4"/>
    </row>
    <row r="615436" spans="13:13">
      <c r="M615436" s="4"/>
    </row>
    <row r="615437" spans="13:13">
      <c r="M615437" s="4"/>
    </row>
    <row r="615438" spans="13:13">
      <c r="M615438" s="4"/>
    </row>
    <row r="615439" spans="13:13">
      <c r="M615439" s="4"/>
    </row>
    <row r="615440" spans="13:13">
      <c r="M615440" s="4"/>
    </row>
    <row r="615441" spans="13:13">
      <c r="M615441" s="4"/>
    </row>
    <row r="615442" spans="13:13">
      <c r="M615442" s="4"/>
    </row>
    <row r="615443" spans="13:13">
      <c r="M615443" s="4"/>
    </row>
    <row r="615444" spans="13:13">
      <c r="M615444" s="4"/>
    </row>
    <row r="615445" spans="13:13">
      <c r="M615445" s="4"/>
    </row>
    <row r="615446" spans="13:13">
      <c r="M615446" s="4"/>
    </row>
    <row r="615447" spans="13:13">
      <c r="M615447" s="4"/>
    </row>
    <row r="615448" spans="13:13">
      <c r="M615448" s="4"/>
    </row>
    <row r="615449" spans="13:13">
      <c r="M615449" s="4"/>
    </row>
    <row r="615450" spans="13:13">
      <c r="M615450" s="4"/>
    </row>
    <row r="615451" spans="13:13">
      <c r="M615451" s="4"/>
    </row>
    <row r="615452" spans="13:13">
      <c r="M615452" s="4"/>
    </row>
    <row r="615453" spans="13:13">
      <c r="M615453" s="4"/>
    </row>
    <row r="615454" spans="13:13">
      <c r="M615454" s="4"/>
    </row>
    <row r="615455" spans="13:13">
      <c r="M615455" s="4"/>
    </row>
    <row r="615456" spans="13:13">
      <c r="M615456" s="4"/>
    </row>
    <row r="615457" spans="13:13">
      <c r="M615457" s="4"/>
    </row>
    <row r="615458" spans="13:13">
      <c r="M615458" s="4"/>
    </row>
    <row r="615459" spans="13:13">
      <c r="M615459" s="4"/>
    </row>
    <row r="615460" spans="13:13">
      <c r="M615460" s="4"/>
    </row>
    <row r="615461" spans="13:13">
      <c r="M615461" s="4"/>
    </row>
    <row r="615462" spans="13:13">
      <c r="M615462" s="4"/>
    </row>
    <row r="615463" spans="13:13">
      <c r="M615463" s="4"/>
    </row>
    <row r="615464" spans="13:13">
      <c r="M615464" s="4"/>
    </row>
    <row r="615465" spans="13:13">
      <c r="M615465" s="4"/>
    </row>
    <row r="615466" spans="13:13">
      <c r="M615466" s="4"/>
    </row>
    <row r="615467" spans="13:13">
      <c r="M615467" s="4"/>
    </row>
    <row r="615468" spans="13:13">
      <c r="M615468" s="4"/>
    </row>
    <row r="615469" spans="13:13">
      <c r="M615469" s="4"/>
    </row>
    <row r="615470" spans="13:13">
      <c r="M615470" s="4"/>
    </row>
    <row r="615471" spans="13:13">
      <c r="M615471" s="4"/>
    </row>
    <row r="615472" spans="13:13">
      <c r="M615472" s="4"/>
    </row>
    <row r="615473" spans="13:13">
      <c r="M615473" s="4"/>
    </row>
    <row r="615474" spans="13:13">
      <c r="M615474" s="4"/>
    </row>
    <row r="615475" spans="13:13">
      <c r="M615475" s="4"/>
    </row>
    <row r="615476" spans="13:13">
      <c r="M615476" s="4"/>
    </row>
    <row r="615477" spans="13:13">
      <c r="M615477" s="4"/>
    </row>
    <row r="615478" spans="13:13">
      <c r="M615478" s="4"/>
    </row>
    <row r="615479" spans="13:13">
      <c r="M615479" s="4"/>
    </row>
    <row r="615480" spans="13:13">
      <c r="M615480" s="4"/>
    </row>
    <row r="615481" spans="13:13">
      <c r="M615481" s="4"/>
    </row>
    <row r="615482" spans="13:13">
      <c r="M615482" s="4"/>
    </row>
    <row r="615483" spans="13:13">
      <c r="M615483" s="4"/>
    </row>
    <row r="615484" spans="13:13">
      <c r="M615484" s="4"/>
    </row>
    <row r="615485" spans="13:13">
      <c r="M615485" s="4"/>
    </row>
    <row r="615486" spans="13:13">
      <c r="M615486" s="4"/>
    </row>
    <row r="615487" spans="13:13">
      <c r="M615487" s="4"/>
    </row>
    <row r="615488" spans="13:13">
      <c r="M615488" s="4"/>
    </row>
    <row r="615489" spans="13:13">
      <c r="M615489" s="4"/>
    </row>
    <row r="615490" spans="13:13">
      <c r="M615490" s="4"/>
    </row>
    <row r="615491" spans="13:13">
      <c r="M615491" s="4"/>
    </row>
    <row r="615492" spans="13:13">
      <c r="M615492" s="4"/>
    </row>
    <row r="615493" spans="13:13">
      <c r="M615493" s="4"/>
    </row>
    <row r="615494" spans="13:13">
      <c r="M615494" s="4"/>
    </row>
    <row r="615495" spans="13:13">
      <c r="M615495" s="4"/>
    </row>
    <row r="615496" spans="13:13">
      <c r="M615496" s="4"/>
    </row>
    <row r="615497" spans="13:13">
      <c r="M615497" s="4"/>
    </row>
    <row r="615498" spans="13:13">
      <c r="M615498" s="4"/>
    </row>
    <row r="615499" spans="13:13">
      <c r="M615499" s="4"/>
    </row>
    <row r="615500" spans="13:13">
      <c r="M615500" s="4"/>
    </row>
    <row r="615501" spans="13:13">
      <c r="M615501" s="4"/>
    </row>
    <row r="615502" spans="13:13">
      <c r="M615502" s="4"/>
    </row>
    <row r="615503" spans="13:13">
      <c r="M615503" s="4"/>
    </row>
    <row r="615504" spans="13:13">
      <c r="M615504" s="4"/>
    </row>
    <row r="615505" spans="13:13">
      <c r="M615505" s="4"/>
    </row>
    <row r="615506" spans="13:13">
      <c r="M615506" s="4"/>
    </row>
    <row r="615507" spans="13:13">
      <c r="M615507" s="4"/>
    </row>
    <row r="615508" spans="13:13">
      <c r="M615508" s="4"/>
    </row>
    <row r="615509" spans="13:13">
      <c r="M615509" s="4"/>
    </row>
    <row r="615510" spans="13:13">
      <c r="M615510" s="4"/>
    </row>
    <row r="615511" spans="13:13">
      <c r="M615511" s="4"/>
    </row>
    <row r="615512" spans="13:13">
      <c r="M615512" s="4"/>
    </row>
    <row r="615513" spans="13:13">
      <c r="M615513" s="4"/>
    </row>
    <row r="615514" spans="13:13">
      <c r="M615514" s="4"/>
    </row>
    <row r="615515" spans="13:13">
      <c r="M615515" s="4"/>
    </row>
    <row r="615516" spans="13:13">
      <c r="M615516" s="4"/>
    </row>
    <row r="615517" spans="13:13">
      <c r="M615517" s="4"/>
    </row>
    <row r="615518" spans="13:13">
      <c r="M615518" s="4"/>
    </row>
    <row r="615519" spans="13:13">
      <c r="M615519" s="4"/>
    </row>
    <row r="615520" spans="13:13">
      <c r="M615520" s="4"/>
    </row>
    <row r="615521" spans="13:13">
      <c r="M615521" s="4"/>
    </row>
    <row r="615522" spans="13:13">
      <c r="M615522" s="4"/>
    </row>
    <row r="615523" spans="13:13">
      <c r="M615523" s="4"/>
    </row>
    <row r="615524" spans="13:13">
      <c r="M615524" s="4"/>
    </row>
    <row r="615525" spans="13:13">
      <c r="M615525" s="4"/>
    </row>
    <row r="615526" spans="13:13">
      <c r="M615526" s="4"/>
    </row>
    <row r="615527" spans="13:13">
      <c r="M615527" s="4"/>
    </row>
    <row r="615528" spans="13:13">
      <c r="M615528" s="4"/>
    </row>
    <row r="615529" spans="13:13">
      <c r="M615529" s="4"/>
    </row>
    <row r="615530" spans="13:13">
      <c r="M615530" s="4"/>
    </row>
    <row r="615531" spans="13:13">
      <c r="M615531" s="4"/>
    </row>
    <row r="615532" spans="13:13">
      <c r="M615532" s="4"/>
    </row>
    <row r="615533" spans="13:13">
      <c r="M615533" s="4"/>
    </row>
    <row r="615534" spans="13:13">
      <c r="M615534" s="4"/>
    </row>
    <row r="615535" spans="13:13">
      <c r="M615535" s="4"/>
    </row>
    <row r="615536" spans="13:13">
      <c r="M615536" s="4"/>
    </row>
    <row r="615537" spans="13:13">
      <c r="M615537" s="4"/>
    </row>
    <row r="615538" spans="13:13">
      <c r="M615538" s="4"/>
    </row>
    <row r="615539" spans="13:13">
      <c r="M615539" s="4"/>
    </row>
    <row r="615540" spans="13:13">
      <c r="M615540" s="4"/>
    </row>
    <row r="615541" spans="13:13">
      <c r="M615541" s="4"/>
    </row>
    <row r="615542" spans="13:13">
      <c r="M615542" s="4"/>
    </row>
    <row r="615543" spans="13:13">
      <c r="M615543" s="4"/>
    </row>
    <row r="615544" spans="13:13">
      <c r="M615544" s="4"/>
    </row>
    <row r="615545" spans="13:13">
      <c r="M615545" s="4"/>
    </row>
    <row r="615546" spans="13:13">
      <c r="M615546" s="4"/>
    </row>
    <row r="615547" spans="13:13">
      <c r="M615547" s="4"/>
    </row>
    <row r="615548" spans="13:13">
      <c r="M615548" s="4"/>
    </row>
    <row r="615549" spans="13:13">
      <c r="M615549" s="4"/>
    </row>
    <row r="615550" spans="13:13">
      <c r="M615550" s="4"/>
    </row>
    <row r="615551" spans="13:13">
      <c r="M615551" s="4"/>
    </row>
    <row r="615552" spans="13:13">
      <c r="M615552" s="4"/>
    </row>
    <row r="615553" spans="13:13">
      <c r="M615553" s="4"/>
    </row>
    <row r="615554" spans="13:13">
      <c r="M615554" s="4"/>
    </row>
    <row r="615555" spans="13:13">
      <c r="M615555" s="4"/>
    </row>
    <row r="615556" spans="13:13">
      <c r="M615556" s="4"/>
    </row>
    <row r="615557" spans="13:13">
      <c r="M615557" s="4"/>
    </row>
    <row r="615558" spans="13:13">
      <c r="M615558" s="4"/>
    </row>
    <row r="615559" spans="13:13">
      <c r="M615559" s="4"/>
    </row>
    <row r="615560" spans="13:13">
      <c r="M615560" s="4"/>
    </row>
    <row r="615561" spans="13:13">
      <c r="M615561" s="4"/>
    </row>
    <row r="615562" spans="13:13">
      <c r="M615562" s="4"/>
    </row>
    <row r="615563" spans="13:13">
      <c r="M615563" s="4"/>
    </row>
    <row r="615564" spans="13:13">
      <c r="M615564" s="4"/>
    </row>
    <row r="615565" spans="13:13">
      <c r="M615565" s="4"/>
    </row>
    <row r="615566" spans="13:13">
      <c r="M615566" s="4"/>
    </row>
    <row r="615567" spans="13:13">
      <c r="M615567" s="4"/>
    </row>
    <row r="615568" spans="13:13">
      <c r="M615568" s="4"/>
    </row>
    <row r="615569" spans="13:13">
      <c r="M615569" s="4"/>
    </row>
    <row r="615570" spans="13:13">
      <c r="M615570" s="4"/>
    </row>
    <row r="615571" spans="13:13">
      <c r="M615571" s="4"/>
    </row>
    <row r="615572" spans="13:13">
      <c r="M615572" s="4"/>
    </row>
    <row r="615573" spans="13:13">
      <c r="M615573" s="4"/>
    </row>
    <row r="615574" spans="13:13">
      <c r="M615574" s="4"/>
    </row>
    <row r="615575" spans="13:13">
      <c r="M615575" s="4"/>
    </row>
    <row r="615576" spans="13:13">
      <c r="M615576" s="4"/>
    </row>
    <row r="615577" spans="13:13">
      <c r="M615577" s="4"/>
    </row>
    <row r="615578" spans="13:13">
      <c r="M615578" s="4"/>
    </row>
    <row r="615579" spans="13:13">
      <c r="M615579" s="4"/>
    </row>
    <row r="615580" spans="13:13">
      <c r="M615580" s="4"/>
    </row>
    <row r="615581" spans="13:13">
      <c r="M615581" s="4"/>
    </row>
    <row r="615582" spans="13:13">
      <c r="M615582" s="4"/>
    </row>
    <row r="615583" spans="13:13">
      <c r="M615583" s="4"/>
    </row>
    <row r="615584" spans="13:13">
      <c r="M615584" s="4"/>
    </row>
    <row r="615585" spans="13:13">
      <c r="M615585" s="4"/>
    </row>
    <row r="615586" spans="13:13">
      <c r="M615586" s="4"/>
    </row>
    <row r="615587" spans="13:13">
      <c r="M615587" s="4"/>
    </row>
    <row r="615588" spans="13:13">
      <c r="M615588" s="4"/>
    </row>
    <row r="615589" spans="13:13">
      <c r="M615589" s="4"/>
    </row>
    <row r="615590" spans="13:13">
      <c r="M615590" s="4"/>
    </row>
    <row r="615591" spans="13:13">
      <c r="M615591" s="4"/>
    </row>
    <row r="615592" spans="13:13">
      <c r="M615592" s="4"/>
    </row>
    <row r="615593" spans="13:13">
      <c r="M615593" s="4"/>
    </row>
    <row r="615594" spans="13:13">
      <c r="M615594" s="4"/>
    </row>
    <row r="615595" spans="13:13">
      <c r="M615595" s="4"/>
    </row>
    <row r="615596" spans="13:13">
      <c r="M615596" s="4"/>
    </row>
    <row r="615597" spans="13:13">
      <c r="M615597" s="4"/>
    </row>
    <row r="615598" spans="13:13">
      <c r="M615598" s="4"/>
    </row>
    <row r="615599" spans="13:13">
      <c r="M615599" s="4"/>
    </row>
    <row r="615600" spans="13:13">
      <c r="M615600" s="4"/>
    </row>
    <row r="615601" spans="13:13">
      <c r="M615601" s="4"/>
    </row>
    <row r="615602" spans="13:13">
      <c r="M615602" s="4"/>
    </row>
    <row r="615603" spans="13:13">
      <c r="M615603" s="4"/>
    </row>
    <row r="615604" spans="13:13">
      <c r="M615604" s="4"/>
    </row>
    <row r="615605" spans="13:13">
      <c r="M615605" s="4"/>
    </row>
    <row r="615606" spans="13:13">
      <c r="M615606" s="4"/>
    </row>
    <row r="615607" spans="13:13">
      <c r="M615607" s="4"/>
    </row>
    <row r="615608" spans="13:13">
      <c r="M615608" s="4"/>
    </row>
    <row r="615609" spans="13:13">
      <c r="M615609" s="4"/>
    </row>
    <row r="615610" spans="13:13">
      <c r="M615610" s="4"/>
    </row>
    <row r="615611" spans="13:13">
      <c r="M615611" s="4"/>
    </row>
    <row r="615612" spans="13:13">
      <c r="M615612" s="4"/>
    </row>
    <row r="615613" spans="13:13">
      <c r="M615613" s="4"/>
    </row>
    <row r="615614" spans="13:13">
      <c r="M615614" s="4"/>
    </row>
    <row r="615615" spans="13:13">
      <c r="M615615" s="4"/>
    </row>
    <row r="615616" spans="13:13">
      <c r="M615616" s="4"/>
    </row>
    <row r="615617" spans="13:13">
      <c r="M615617" s="4"/>
    </row>
    <row r="615618" spans="13:13">
      <c r="M615618" s="4"/>
    </row>
    <row r="615619" spans="13:13">
      <c r="M615619" s="4"/>
    </row>
    <row r="615620" spans="13:13">
      <c r="M615620" s="4"/>
    </row>
    <row r="615621" spans="13:13">
      <c r="M615621" s="4"/>
    </row>
    <row r="615622" spans="13:13">
      <c r="M615622" s="4"/>
    </row>
    <row r="615623" spans="13:13">
      <c r="M615623" s="4"/>
    </row>
    <row r="615624" spans="13:13">
      <c r="M615624" s="4"/>
    </row>
    <row r="615625" spans="13:13">
      <c r="M615625" s="4"/>
    </row>
    <row r="615626" spans="13:13">
      <c r="M615626" s="4"/>
    </row>
    <row r="615627" spans="13:13">
      <c r="M615627" s="4"/>
    </row>
    <row r="615628" spans="13:13">
      <c r="M615628" s="4"/>
    </row>
    <row r="615629" spans="13:13">
      <c r="M615629" s="4"/>
    </row>
    <row r="615630" spans="13:13">
      <c r="M615630" s="4"/>
    </row>
    <row r="615631" spans="13:13">
      <c r="M615631" s="4"/>
    </row>
    <row r="615632" spans="13:13">
      <c r="M615632" s="4"/>
    </row>
    <row r="615633" spans="13:13">
      <c r="M615633" s="4"/>
    </row>
    <row r="615634" spans="13:13">
      <c r="M615634" s="4"/>
    </row>
    <row r="615635" spans="13:13">
      <c r="M615635" s="4"/>
    </row>
    <row r="615636" spans="13:13">
      <c r="M615636" s="4"/>
    </row>
    <row r="615637" spans="13:13">
      <c r="M615637" s="4"/>
    </row>
    <row r="615638" spans="13:13">
      <c r="M615638" s="4"/>
    </row>
    <row r="615639" spans="13:13">
      <c r="M615639" s="4"/>
    </row>
    <row r="615640" spans="13:13">
      <c r="M615640" s="4"/>
    </row>
    <row r="615641" spans="13:13">
      <c r="M615641" s="4"/>
    </row>
    <row r="615642" spans="13:13">
      <c r="M615642" s="4"/>
    </row>
    <row r="615643" spans="13:13">
      <c r="M615643" s="4"/>
    </row>
    <row r="615644" spans="13:13">
      <c r="M615644" s="4"/>
    </row>
    <row r="615645" spans="13:13">
      <c r="M615645" s="4"/>
    </row>
    <row r="615646" spans="13:13">
      <c r="M615646" s="4"/>
    </row>
    <row r="615647" spans="13:13">
      <c r="M615647" s="4"/>
    </row>
    <row r="615648" spans="13:13">
      <c r="M615648" s="4"/>
    </row>
    <row r="615649" spans="13:13">
      <c r="M615649" s="4"/>
    </row>
    <row r="615650" spans="13:13">
      <c r="M615650" s="4"/>
    </row>
    <row r="615651" spans="13:13">
      <c r="M615651" s="4"/>
    </row>
    <row r="615652" spans="13:13">
      <c r="M615652" s="4"/>
    </row>
    <row r="615653" spans="13:13">
      <c r="M615653" s="4"/>
    </row>
    <row r="615654" spans="13:13">
      <c r="M615654" s="4"/>
    </row>
    <row r="615655" spans="13:13">
      <c r="M615655" s="4"/>
    </row>
    <row r="615656" spans="13:13">
      <c r="M615656" s="4"/>
    </row>
    <row r="615657" spans="13:13">
      <c r="M615657" s="4"/>
    </row>
    <row r="615658" spans="13:13">
      <c r="M615658" s="4"/>
    </row>
    <row r="615659" spans="13:13">
      <c r="M615659" s="4"/>
    </row>
    <row r="615660" spans="13:13">
      <c r="M615660" s="4"/>
    </row>
    <row r="615661" spans="13:13">
      <c r="M615661" s="4"/>
    </row>
    <row r="615662" spans="13:13">
      <c r="M615662" s="4"/>
    </row>
    <row r="615663" spans="13:13">
      <c r="M615663" s="4"/>
    </row>
    <row r="615664" spans="13:13">
      <c r="M615664" s="4"/>
    </row>
    <row r="615665" spans="13:13">
      <c r="M615665" s="4"/>
    </row>
    <row r="615666" spans="13:13">
      <c r="M615666" s="4"/>
    </row>
    <row r="615667" spans="13:13">
      <c r="M615667" s="4"/>
    </row>
    <row r="615668" spans="13:13">
      <c r="M615668" s="4"/>
    </row>
    <row r="615669" spans="13:13">
      <c r="M615669" s="4"/>
    </row>
    <row r="615670" spans="13:13">
      <c r="M615670" s="4"/>
    </row>
    <row r="615671" spans="13:13">
      <c r="M615671" s="4"/>
    </row>
    <row r="615672" spans="13:13">
      <c r="M615672" s="4"/>
    </row>
    <row r="615673" spans="13:13">
      <c r="M615673" s="4"/>
    </row>
    <row r="615674" spans="13:13">
      <c r="M615674" s="4"/>
    </row>
    <row r="615675" spans="13:13">
      <c r="M615675" s="4"/>
    </row>
    <row r="615676" spans="13:13">
      <c r="M615676" s="4"/>
    </row>
    <row r="615677" spans="13:13">
      <c r="M615677" s="4"/>
    </row>
    <row r="615678" spans="13:13">
      <c r="M615678" s="4"/>
    </row>
    <row r="615679" spans="13:13">
      <c r="M615679" s="4"/>
    </row>
    <row r="615680" spans="13:13">
      <c r="M615680" s="4"/>
    </row>
    <row r="615681" spans="13:13">
      <c r="M615681" s="4"/>
    </row>
    <row r="615682" spans="13:13">
      <c r="M615682" s="4"/>
    </row>
    <row r="615683" spans="13:13">
      <c r="M615683" s="4"/>
    </row>
    <row r="615684" spans="13:13">
      <c r="M615684" s="4"/>
    </row>
    <row r="615685" spans="13:13">
      <c r="M615685" s="4"/>
    </row>
    <row r="615686" spans="13:13">
      <c r="M615686" s="4"/>
    </row>
    <row r="615687" spans="13:13">
      <c r="M615687" s="4"/>
    </row>
    <row r="615688" spans="13:13">
      <c r="M615688" s="4"/>
    </row>
    <row r="615689" spans="13:13">
      <c r="M615689" s="4"/>
    </row>
    <row r="615690" spans="13:13">
      <c r="M615690" s="4"/>
    </row>
    <row r="615691" spans="13:13">
      <c r="M615691" s="4"/>
    </row>
    <row r="615692" spans="13:13">
      <c r="M615692" s="4"/>
    </row>
    <row r="615693" spans="13:13">
      <c r="M615693" s="4"/>
    </row>
    <row r="615694" spans="13:13">
      <c r="M615694" s="4"/>
    </row>
    <row r="615695" spans="13:13">
      <c r="M615695" s="4"/>
    </row>
    <row r="615696" spans="13:13">
      <c r="M615696" s="4"/>
    </row>
    <row r="615697" spans="13:13">
      <c r="M615697" s="4"/>
    </row>
    <row r="615698" spans="13:13">
      <c r="M615698" s="4"/>
    </row>
    <row r="615699" spans="13:13">
      <c r="M615699" s="4"/>
    </row>
    <row r="615700" spans="13:13">
      <c r="M615700" s="4"/>
    </row>
    <row r="615701" spans="13:13">
      <c r="M615701" s="4"/>
    </row>
    <row r="615702" spans="13:13">
      <c r="M615702" s="4"/>
    </row>
    <row r="615703" spans="13:13">
      <c r="M615703" s="4"/>
    </row>
    <row r="615704" spans="13:13">
      <c r="M615704" s="4"/>
    </row>
    <row r="615705" spans="13:13">
      <c r="M615705" s="4"/>
    </row>
    <row r="615706" spans="13:13">
      <c r="M615706" s="4"/>
    </row>
    <row r="615707" spans="13:13">
      <c r="M615707" s="4"/>
    </row>
    <row r="615708" spans="13:13">
      <c r="M615708" s="4"/>
    </row>
    <row r="615709" spans="13:13">
      <c r="M615709" s="4"/>
    </row>
    <row r="615710" spans="13:13">
      <c r="M615710" s="4"/>
    </row>
    <row r="615711" spans="13:13">
      <c r="M615711" s="4"/>
    </row>
    <row r="615712" spans="13:13">
      <c r="M615712" s="4"/>
    </row>
    <row r="615713" spans="13:13">
      <c r="M615713" s="4"/>
    </row>
    <row r="615714" spans="13:13">
      <c r="M615714" s="4"/>
    </row>
    <row r="615715" spans="13:13">
      <c r="M615715" s="4"/>
    </row>
    <row r="615716" spans="13:13">
      <c r="M615716" s="4"/>
    </row>
    <row r="615717" spans="13:13">
      <c r="M615717" s="4"/>
    </row>
    <row r="615718" spans="13:13">
      <c r="M615718" s="4"/>
    </row>
    <row r="615719" spans="13:13">
      <c r="M615719" s="4"/>
    </row>
    <row r="615720" spans="13:13">
      <c r="M615720" s="4"/>
    </row>
    <row r="615721" spans="13:13">
      <c r="M615721" s="4"/>
    </row>
    <row r="615722" spans="13:13">
      <c r="M615722" s="4"/>
    </row>
    <row r="615723" spans="13:13">
      <c r="M615723" s="4"/>
    </row>
    <row r="615724" spans="13:13">
      <c r="M615724" s="4"/>
    </row>
    <row r="615725" spans="13:13">
      <c r="M615725" s="4"/>
    </row>
    <row r="615726" spans="13:13">
      <c r="M615726" s="4"/>
    </row>
    <row r="615727" spans="13:13">
      <c r="M615727" s="4"/>
    </row>
    <row r="615728" spans="13:13">
      <c r="M615728" s="4"/>
    </row>
    <row r="615729" spans="13:13">
      <c r="M615729" s="4"/>
    </row>
    <row r="615730" spans="13:13">
      <c r="M615730" s="4"/>
    </row>
    <row r="615731" spans="13:13">
      <c r="M615731" s="4"/>
    </row>
    <row r="615732" spans="13:13">
      <c r="M615732" s="4"/>
    </row>
    <row r="615733" spans="13:13">
      <c r="M615733" s="4"/>
    </row>
    <row r="615734" spans="13:13">
      <c r="M615734" s="4"/>
    </row>
    <row r="615735" spans="13:13">
      <c r="M615735" s="4"/>
    </row>
    <row r="615736" spans="13:13">
      <c r="M615736" s="4"/>
    </row>
    <row r="615737" spans="13:13">
      <c r="M615737" s="4"/>
    </row>
    <row r="615738" spans="13:13">
      <c r="M615738" s="4"/>
    </row>
    <row r="615739" spans="13:13">
      <c r="M615739" s="4"/>
    </row>
    <row r="615740" spans="13:13">
      <c r="M615740" s="4"/>
    </row>
    <row r="615741" spans="13:13">
      <c r="M615741" s="4"/>
    </row>
    <row r="615742" spans="13:13">
      <c r="M615742" s="4"/>
    </row>
    <row r="615743" spans="13:13">
      <c r="M615743" s="4"/>
    </row>
    <row r="615744" spans="13:13">
      <c r="M615744" s="4"/>
    </row>
    <row r="615745" spans="13:13">
      <c r="M615745" s="4"/>
    </row>
    <row r="615746" spans="13:13">
      <c r="M615746" s="4"/>
    </row>
    <row r="615747" spans="13:13">
      <c r="M615747" s="4"/>
    </row>
    <row r="615748" spans="13:13">
      <c r="M615748" s="4"/>
    </row>
    <row r="615749" spans="13:13">
      <c r="M615749" s="4"/>
    </row>
    <row r="615750" spans="13:13">
      <c r="M615750" s="4"/>
    </row>
    <row r="615751" spans="13:13">
      <c r="M615751" s="4"/>
    </row>
    <row r="615752" spans="13:13">
      <c r="M615752" s="4"/>
    </row>
    <row r="615753" spans="13:13">
      <c r="M615753" s="4"/>
    </row>
    <row r="615754" spans="13:13">
      <c r="M615754" s="4"/>
    </row>
    <row r="615755" spans="13:13">
      <c r="M615755" s="4"/>
    </row>
    <row r="615756" spans="13:13">
      <c r="M615756" s="4"/>
    </row>
    <row r="615757" spans="13:13">
      <c r="M615757" s="4"/>
    </row>
    <row r="615758" spans="13:13">
      <c r="M615758" s="4"/>
    </row>
    <row r="615759" spans="13:13">
      <c r="M615759" s="4"/>
    </row>
    <row r="615760" spans="13:13">
      <c r="M615760" s="4"/>
    </row>
    <row r="615761" spans="13:13">
      <c r="M615761" s="4"/>
    </row>
    <row r="615762" spans="13:13">
      <c r="M615762" s="4"/>
    </row>
    <row r="615763" spans="13:13">
      <c r="M615763" s="4"/>
    </row>
    <row r="615764" spans="13:13">
      <c r="M615764" s="4"/>
    </row>
    <row r="615765" spans="13:13">
      <c r="M615765" s="4"/>
    </row>
    <row r="615766" spans="13:13">
      <c r="M615766" s="4"/>
    </row>
    <row r="615767" spans="13:13">
      <c r="M615767" s="4"/>
    </row>
    <row r="615768" spans="13:13">
      <c r="M615768" s="4"/>
    </row>
    <row r="615769" spans="13:13">
      <c r="M615769" s="4"/>
    </row>
    <row r="615770" spans="13:13">
      <c r="M615770" s="4"/>
    </row>
    <row r="615771" spans="13:13">
      <c r="M615771" s="4"/>
    </row>
    <row r="615772" spans="13:13">
      <c r="M615772" s="4"/>
    </row>
    <row r="615773" spans="13:13">
      <c r="M615773" s="4"/>
    </row>
    <row r="615774" spans="13:13">
      <c r="M615774" s="4"/>
    </row>
    <row r="615775" spans="13:13">
      <c r="M615775" s="4"/>
    </row>
    <row r="615776" spans="13:13">
      <c r="M615776" s="4"/>
    </row>
    <row r="615777" spans="13:13">
      <c r="M615777" s="4"/>
    </row>
    <row r="615778" spans="13:13">
      <c r="M615778" s="4"/>
    </row>
    <row r="615779" spans="13:13">
      <c r="M615779" s="4"/>
    </row>
    <row r="615780" spans="13:13">
      <c r="M615780" s="4"/>
    </row>
    <row r="615781" spans="13:13">
      <c r="M615781" s="4"/>
    </row>
    <row r="615782" spans="13:13">
      <c r="M615782" s="4"/>
    </row>
    <row r="615783" spans="13:13">
      <c r="M615783" s="4"/>
    </row>
    <row r="615784" spans="13:13">
      <c r="M615784" s="4"/>
    </row>
    <row r="615785" spans="13:13">
      <c r="M615785" s="4"/>
    </row>
    <row r="615786" spans="13:13">
      <c r="M615786" s="4"/>
    </row>
    <row r="615787" spans="13:13">
      <c r="M615787" s="4"/>
    </row>
    <row r="615788" spans="13:13">
      <c r="M615788" s="4"/>
    </row>
    <row r="615789" spans="13:13">
      <c r="M615789" s="4"/>
    </row>
    <row r="615790" spans="13:13">
      <c r="M615790" s="4"/>
    </row>
    <row r="615791" spans="13:13">
      <c r="M615791" s="4"/>
    </row>
    <row r="615792" spans="13:13">
      <c r="M615792" s="4"/>
    </row>
    <row r="615793" spans="13:13">
      <c r="M615793" s="4"/>
    </row>
    <row r="615794" spans="13:13">
      <c r="M615794" s="4"/>
    </row>
    <row r="615795" spans="13:13">
      <c r="M615795" s="4"/>
    </row>
    <row r="615796" spans="13:13">
      <c r="M615796" s="4"/>
    </row>
    <row r="615797" spans="13:13">
      <c r="M615797" s="4"/>
    </row>
    <row r="615798" spans="13:13">
      <c r="M615798" s="4"/>
    </row>
    <row r="615799" spans="13:13">
      <c r="M615799" s="4"/>
    </row>
    <row r="615800" spans="13:13">
      <c r="M615800" s="4"/>
    </row>
    <row r="615801" spans="13:13">
      <c r="M615801" s="4"/>
    </row>
    <row r="615802" spans="13:13">
      <c r="M615802" s="4"/>
    </row>
    <row r="615803" spans="13:13">
      <c r="M615803" s="4"/>
    </row>
    <row r="615804" spans="13:13">
      <c r="M615804" s="4"/>
    </row>
    <row r="615805" spans="13:13">
      <c r="M615805" s="4"/>
    </row>
    <row r="615806" spans="13:13">
      <c r="M615806" s="4"/>
    </row>
    <row r="615807" spans="13:13">
      <c r="M615807" s="4"/>
    </row>
    <row r="615808" spans="13:13">
      <c r="M615808" s="4"/>
    </row>
    <row r="615809" spans="13:13">
      <c r="M615809" s="4"/>
    </row>
    <row r="615810" spans="13:13">
      <c r="M615810" s="4"/>
    </row>
    <row r="615811" spans="13:13">
      <c r="M615811" s="4"/>
    </row>
    <row r="615812" spans="13:13">
      <c r="M615812" s="4"/>
    </row>
    <row r="615813" spans="13:13">
      <c r="M615813" s="4"/>
    </row>
    <row r="615814" spans="13:13">
      <c r="M615814" s="4"/>
    </row>
    <row r="615815" spans="13:13">
      <c r="M615815" s="4"/>
    </row>
    <row r="615816" spans="13:13">
      <c r="M615816" s="4"/>
    </row>
    <row r="615817" spans="13:13">
      <c r="M615817" s="4"/>
    </row>
    <row r="615818" spans="13:13">
      <c r="M615818" s="4"/>
    </row>
    <row r="615819" spans="13:13">
      <c r="M615819" s="4"/>
    </row>
    <row r="615820" spans="13:13">
      <c r="M615820" s="4"/>
    </row>
    <row r="615821" spans="13:13">
      <c r="M615821" s="4"/>
    </row>
    <row r="615822" spans="13:13">
      <c r="M615822" s="4"/>
    </row>
    <row r="615823" spans="13:13">
      <c r="M615823" s="4"/>
    </row>
    <row r="615824" spans="13:13">
      <c r="M615824" s="4"/>
    </row>
    <row r="615825" spans="13:13">
      <c r="M615825" s="4"/>
    </row>
    <row r="615826" spans="13:13">
      <c r="M615826" s="4"/>
    </row>
    <row r="615827" spans="13:13">
      <c r="M615827" s="4"/>
    </row>
    <row r="615828" spans="13:13">
      <c r="M615828" s="4"/>
    </row>
    <row r="615829" spans="13:13">
      <c r="M615829" s="4"/>
    </row>
    <row r="615830" spans="13:13">
      <c r="M615830" s="4"/>
    </row>
    <row r="615831" spans="13:13">
      <c r="M615831" s="4"/>
    </row>
    <row r="615832" spans="13:13">
      <c r="M615832" s="4"/>
    </row>
    <row r="615833" spans="13:13">
      <c r="M615833" s="4"/>
    </row>
    <row r="615834" spans="13:13">
      <c r="M615834" s="4"/>
    </row>
    <row r="615835" spans="13:13">
      <c r="M615835" s="4"/>
    </row>
    <row r="615836" spans="13:13">
      <c r="M615836" s="4"/>
    </row>
    <row r="615837" spans="13:13">
      <c r="M615837" s="4"/>
    </row>
    <row r="615838" spans="13:13">
      <c r="M615838" s="4"/>
    </row>
    <row r="615839" spans="13:13">
      <c r="M615839" s="4"/>
    </row>
    <row r="615840" spans="13:13">
      <c r="M615840" s="4"/>
    </row>
    <row r="615841" spans="13:13">
      <c r="M615841" s="4"/>
    </row>
    <row r="615842" spans="13:13">
      <c r="M615842" s="4"/>
    </row>
    <row r="615843" spans="13:13">
      <c r="M615843" s="4"/>
    </row>
    <row r="615844" spans="13:13">
      <c r="M615844" s="4"/>
    </row>
    <row r="615845" spans="13:13">
      <c r="M615845" s="4"/>
    </row>
    <row r="615846" spans="13:13">
      <c r="M615846" s="4"/>
    </row>
    <row r="615847" spans="13:13">
      <c r="M615847" s="4"/>
    </row>
    <row r="615848" spans="13:13">
      <c r="M615848" s="4"/>
    </row>
    <row r="615849" spans="13:13">
      <c r="M615849" s="4"/>
    </row>
    <row r="615850" spans="13:13">
      <c r="M615850" s="4"/>
    </row>
    <row r="615851" spans="13:13">
      <c r="M615851" s="4"/>
    </row>
    <row r="615852" spans="13:13">
      <c r="M615852" s="4"/>
    </row>
    <row r="615853" spans="13:13">
      <c r="M615853" s="4"/>
    </row>
    <row r="615854" spans="13:13">
      <c r="M615854" s="4"/>
    </row>
    <row r="615855" spans="13:13">
      <c r="M615855" s="4"/>
    </row>
    <row r="615856" spans="13:13">
      <c r="M615856" s="4"/>
    </row>
    <row r="615857" spans="13:13">
      <c r="M615857" s="4"/>
    </row>
    <row r="615858" spans="13:13">
      <c r="M615858" s="4"/>
    </row>
    <row r="615859" spans="13:13">
      <c r="M615859" s="4"/>
    </row>
    <row r="615860" spans="13:13">
      <c r="M615860" s="4"/>
    </row>
    <row r="615861" spans="13:13">
      <c r="M615861" s="4"/>
    </row>
    <row r="615862" spans="13:13">
      <c r="M615862" s="4"/>
    </row>
    <row r="615863" spans="13:13">
      <c r="M615863" s="4"/>
    </row>
    <row r="615864" spans="13:13">
      <c r="M615864" s="4"/>
    </row>
    <row r="615865" spans="13:13">
      <c r="M615865" s="4"/>
    </row>
    <row r="615866" spans="13:13">
      <c r="M615866" s="4"/>
    </row>
    <row r="615867" spans="13:13">
      <c r="M615867" s="4"/>
    </row>
    <row r="615868" spans="13:13">
      <c r="M615868" s="4"/>
    </row>
    <row r="615869" spans="13:13">
      <c r="M615869" s="4"/>
    </row>
    <row r="615870" spans="13:13">
      <c r="M615870" s="4"/>
    </row>
    <row r="615871" spans="13:13">
      <c r="M615871" s="4"/>
    </row>
    <row r="615872" spans="13:13">
      <c r="M615872" s="4"/>
    </row>
    <row r="615873" spans="13:13">
      <c r="M615873" s="4"/>
    </row>
    <row r="615874" spans="13:13">
      <c r="M615874" s="4"/>
    </row>
    <row r="615875" spans="13:13">
      <c r="M615875" s="4"/>
    </row>
    <row r="615876" spans="13:13">
      <c r="M615876" s="4"/>
    </row>
    <row r="615877" spans="13:13">
      <c r="M615877" s="4"/>
    </row>
    <row r="615878" spans="13:13">
      <c r="M615878" s="4"/>
    </row>
    <row r="615879" spans="13:13">
      <c r="M615879" s="4"/>
    </row>
    <row r="615880" spans="13:13">
      <c r="M615880" s="4"/>
    </row>
    <row r="615881" spans="13:13">
      <c r="M615881" s="4"/>
    </row>
    <row r="615882" spans="13:13">
      <c r="M615882" s="4"/>
    </row>
    <row r="615883" spans="13:13">
      <c r="M615883" s="4"/>
    </row>
    <row r="615884" spans="13:13">
      <c r="M615884" s="4"/>
    </row>
    <row r="615885" spans="13:13">
      <c r="M615885" s="4"/>
    </row>
    <row r="615886" spans="13:13">
      <c r="M615886" s="4"/>
    </row>
    <row r="615887" spans="13:13">
      <c r="M615887" s="4"/>
    </row>
    <row r="615888" spans="13:13">
      <c r="M615888" s="4"/>
    </row>
    <row r="615889" spans="13:13">
      <c r="M615889" s="4"/>
    </row>
    <row r="615890" spans="13:13">
      <c r="M615890" s="4"/>
    </row>
    <row r="615891" spans="13:13">
      <c r="M615891" s="4"/>
    </row>
    <row r="615892" spans="13:13">
      <c r="M615892" s="4"/>
    </row>
    <row r="615893" spans="13:13">
      <c r="M615893" s="4"/>
    </row>
    <row r="615894" spans="13:13">
      <c r="M615894" s="4"/>
    </row>
    <row r="615895" spans="13:13">
      <c r="M615895" s="4"/>
    </row>
    <row r="615896" spans="13:13">
      <c r="M615896" s="4"/>
    </row>
    <row r="615897" spans="13:13">
      <c r="M615897" s="4"/>
    </row>
    <row r="615898" spans="13:13">
      <c r="M615898" s="4"/>
    </row>
    <row r="615899" spans="13:13">
      <c r="M615899" s="4"/>
    </row>
    <row r="615900" spans="13:13">
      <c r="M615900" s="4"/>
    </row>
    <row r="615901" spans="13:13">
      <c r="M615901" s="4"/>
    </row>
    <row r="615902" spans="13:13">
      <c r="M615902" s="4"/>
    </row>
    <row r="615903" spans="13:13">
      <c r="M615903" s="4"/>
    </row>
    <row r="615904" spans="13:13">
      <c r="M615904" s="4"/>
    </row>
    <row r="615905" spans="13:13">
      <c r="M615905" s="4"/>
    </row>
    <row r="615906" spans="13:13">
      <c r="M615906" s="4"/>
    </row>
    <row r="615907" spans="13:13">
      <c r="M615907" s="4"/>
    </row>
    <row r="615908" spans="13:13">
      <c r="M615908" s="4"/>
    </row>
    <row r="615909" spans="13:13">
      <c r="M615909" s="4"/>
    </row>
    <row r="615910" spans="13:13">
      <c r="M615910" s="4"/>
    </row>
    <row r="615911" spans="13:13">
      <c r="M615911" s="4"/>
    </row>
    <row r="615912" spans="13:13">
      <c r="M615912" s="4"/>
    </row>
    <row r="615913" spans="13:13">
      <c r="M615913" s="4"/>
    </row>
    <row r="615914" spans="13:13">
      <c r="M615914" s="4"/>
    </row>
    <row r="615915" spans="13:13">
      <c r="M615915" s="4"/>
    </row>
    <row r="615916" spans="13:13">
      <c r="M615916" s="4"/>
    </row>
    <row r="615917" spans="13:13">
      <c r="M615917" s="4"/>
    </row>
    <row r="615918" spans="13:13">
      <c r="M615918" s="4"/>
    </row>
    <row r="615919" spans="13:13">
      <c r="M615919" s="4"/>
    </row>
    <row r="615920" spans="13:13">
      <c r="M615920" s="4"/>
    </row>
    <row r="615921" spans="13:13">
      <c r="M615921" s="4"/>
    </row>
    <row r="615922" spans="13:13">
      <c r="M615922" s="4"/>
    </row>
    <row r="615923" spans="13:13">
      <c r="M615923" s="4"/>
    </row>
    <row r="615924" spans="13:13">
      <c r="M615924" s="4"/>
    </row>
    <row r="615925" spans="13:13">
      <c r="M615925" s="4"/>
    </row>
    <row r="615926" spans="13:13">
      <c r="M615926" s="4"/>
    </row>
    <row r="615927" spans="13:13">
      <c r="M615927" s="4"/>
    </row>
    <row r="615928" spans="13:13">
      <c r="M615928" s="4"/>
    </row>
    <row r="615929" spans="13:13">
      <c r="M615929" s="4"/>
    </row>
    <row r="615930" spans="13:13">
      <c r="M615930" s="4"/>
    </row>
    <row r="615931" spans="13:13">
      <c r="M615931" s="4"/>
    </row>
    <row r="615932" spans="13:13">
      <c r="M615932" s="4"/>
    </row>
    <row r="615933" spans="13:13">
      <c r="M615933" s="4"/>
    </row>
    <row r="615934" spans="13:13">
      <c r="M615934" s="4"/>
    </row>
    <row r="615935" spans="13:13">
      <c r="M615935" s="4"/>
    </row>
    <row r="615936" spans="13:13">
      <c r="M615936" s="4"/>
    </row>
    <row r="615937" spans="13:13">
      <c r="M615937" s="4"/>
    </row>
    <row r="615938" spans="13:13">
      <c r="M615938" s="4"/>
    </row>
    <row r="615939" spans="13:13">
      <c r="M615939" s="4"/>
    </row>
    <row r="615940" spans="13:13">
      <c r="M615940" s="4"/>
    </row>
    <row r="615941" spans="13:13">
      <c r="M615941" s="4"/>
    </row>
    <row r="615942" spans="13:13">
      <c r="M615942" s="4"/>
    </row>
    <row r="615943" spans="13:13">
      <c r="M615943" s="4"/>
    </row>
    <row r="615944" spans="13:13">
      <c r="M615944" s="4"/>
    </row>
    <row r="615945" spans="13:13">
      <c r="M615945" s="4"/>
    </row>
    <row r="615946" spans="13:13">
      <c r="M615946" s="4"/>
    </row>
    <row r="615947" spans="13:13">
      <c r="M615947" s="4"/>
    </row>
    <row r="615948" spans="13:13">
      <c r="M615948" s="4"/>
    </row>
    <row r="615949" spans="13:13">
      <c r="M615949" s="4"/>
    </row>
    <row r="615950" spans="13:13">
      <c r="M615950" s="4"/>
    </row>
    <row r="615951" spans="13:13">
      <c r="M615951" s="4"/>
    </row>
    <row r="615952" spans="13:13">
      <c r="M615952" s="4"/>
    </row>
    <row r="615953" spans="13:13">
      <c r="M615953" s="4"/>
    </row>
    <row r="615954" spans="13:13">
      <c r="M615954" s="4"/>
    </row>
    <row r="615955" spans="13:13">
      <c r="M615955" s="4"/>
    </row>
    <row r="615956" spans="13:13">
      <c r="M615956" s="4"/>
    </row>
    <row r="615957" spans="13:13">
      <c r="M615957" s="4"/>
    </row>
    <row r="615958" spans="13:13">
      <c r="M615958" s="4"/>
    </row>
    <row r="615959" spans="13:13">
      <c r="M615959" s="4"/>
    </row>
    <row r="615960" spans="13:13">
      <c r="M615960" s="4"/>
    </row>
    <row r="615961" spans="13:13">
      <c r="M615961" s="4"/>
    </row>
    <row r="615962" spans="13:13">
      <c r="M615962" s="4"/>
    </row>
    <row r="615963" spans="13:13">
      <c r="M615963" s="4"/>
    </row>
    <row r="615964" spans="13:13">
      <c r="M615964" s="4"/>
    </row>
    <row r="615965" spans="13:13">
      <c r="M615965" s="4"/>
    </row>
    <row r="615966" spans="13:13">
      <c r="M615966" s="4"/>
    </row>
    <row r="615967" spans="13:13">
      <c r="M615967" s="4"/>
    </row>
    <row r="615968" spans="13:13">
      <c r="M615968" s="4"/>
    </row>
    <row r="615969" spans="13:13">
      <c r="M615969" s="4"/>
    </row>
    <row r="615970" spans="13:13">
      <c r="M615970" s="4"/>
    </row>
    <row r="615971" spans="13:13">
      <c r="M615971" s="4"/>
    </row>
    <row r="615972" spans="13:13">
      <c r="M615972" s="4"/>
    </row>
    <row r="615973" spans="13:13">
      <c r="M615973" s="4"/>
    </row>
    <row r="615974" spans="13:13">
      <c r="M615974" s="4"/>
    </row>
    <row r="615975" spans="13:13">
      <c r="M615975" s="4"/>
    </row>
    <row r="615976" spans="13:13">
      <c r="M615976" s="4"/>
    </row>
    <row r="615977" spans="13:13">
      <c r="M615977" s="4"/>
    </row>
    <row r="615978" spans="13:13">
      <c r="M615978" s="4"/>
    </row>
    <row r="615979" spans="13:13">
      <c r="M615979" s="4"/>
    </row>
    <row r="615980" spans="13:13">
      <c r="M615980" s="4"/>
    </row>
    <row r="615981" spans="13:13">
      <c r="M615981" s="4"/>
    </row>
    <row r="615982" spans="13:13">
      <c r="M615982" s="4"/>
    </row>
    <row r="615983" spans="13:13">
      <c r="M615983" s="4"/>
    </row>
    <row r="615984" spans="13:13">
      <c r="M615984" s="4"/>
    </row>
    <row r="615985" spans="13:13">
      <c r="M615985" s="4"/>
    </row>
    <row r="615986" spans="13:13">
      <c r="M615986" s="4"/>
    </row>
    <row r="615987" spans="13:13">
      <c r="M615987" s="4"/>
    </row>
    <row r="615988" spans="13:13">
      <c r="M615988" s="4"/>
    </row>
    <row r="615989" spans="13:13">
      <c r="M615989" s="4"/>
    </row>
    <row r="615990" spans="13:13">
      <c r="M615990" s="4"/>
    </row>
    <row r="615991" spans="13:13">
      <c r="M615991" s="4"/>
    </row>
    <row r="615992" spans="13:13">
      <c r="M615992" s="4"/>
    </row>
    <row r="615993" spans="13:13">
      <c r="M615993" s="4"/>
    </row>
    <row r="615994" spans="13:13">
      <c r="M615994" s="4"/>
    </row>
    <row r="615995" spans="13:13">
      <c r="M615995" s="4"/>
    </row>
    <row r="615996" spans="13:13">
      <c r="M615996" s="4"/>
    </row>
    <row r="615997" spans="13:13">
      <c r="M615997" s="4"/>
    </row>
    <row r="615998" spans="13:13">
      <c r="M615998" s="4"/>
    </row>
    <row r="615999" spans="13:13">
      <c r="M615999" s="4"/>
    </row>
    <row r="616000" spans="13:13">
      <c r="M616000" s="4"/>
    </row>
    <row r="616001" spans="13:13">
      <c r="M616001" s="4"/>
    </row>
    <row r="616002" spans="13:13">
      <c r="M616002" s="4"/>
    </row>
    <row r="616003" spans="13:13">
      <c r="M616003" s="4"/>
    </row>
    <row r="616004" spans="13:13">
      <c r="M616004" s="4"/>
    </row>
    <row r="616005" spans="13:13">
      <c r="M616005" s="4"/>
    </row>
    <row r="616006" spans="13:13">
      <c r="M616006" s="4"/>
    </row>
    <row r="616007" spans="13:13">
      <c r="M616007" s="4"/>
    </row>
    <row r="616008" spans="13:13">
      <c r="M616008" s="4"/>
    </row>
    <row r="616009" spans="13:13">
      <c r="M616009" s="4"/>
    </row>
    <row r="616010" spans="13:13">
      <c r="M616010" s="4"/>
    </row>
    <row r="616011" spans="13:13">
      <c r="M616011" s="4"/>
    </row>
    <row r="616012" spans="13:13">
      <c r="M616012" s="4"/>
    </row>
    <row r="616013" spans="13:13">
      <c r="M616013" s="4"/>
    </row>
    <row r="616014" spans="13:13">
      <c r="M616014" s="4"/>
    </row>
    <row r="616015" spans="13:13">
      <c r="M616015" s="4"/>
    </row>
    <row r="616016" spans="13:13">
      <c r="M616016" s="4"/>
    </row>
    <row r="616017" spans="13:13">
      <c r="M616017" s="4"/>
    </row>
    <row r="616018" spans="13:13">
      <c r="M616018" s="4"/>
    </row>
    <row r="616019" spans="13:13">
      <c r="M616019" s="4"/>
    </row>
    <row r="616020" spans="13:13">
      <c r="M616020" s="4"/>
    </row>
    <row r="616021" spans="13:13">
      <c r="M616021" s="4"/>
    </row>
    <row r="616022" spans="13:13">
      <c r="M616022" s="4"/>
    </row>
    <row r="616023" spans="13:13">
      <c r="M616023" s="4"/>
    </row>
    <row r="616024" spans="13:13">
      <c r="M616024" s="4"/>
    </row>
    <row r="616025" spans="13:13">
      <c r="M616025" s="4"/>
    </row>
    <row r="616026" spans="13:13">
      <c r="M616026" s="4"/>
    </row>
    <row r="616027" spans="13:13">
      <c r="M616027" s="4"/>
    </row>
    <row r="616028" spans="13:13">
      <c r="M616028" s="4"/>
    </row>
    <row r="616029" spans="13:13">
      <c r="M616029" s="4"/>
    </row>
    <row r="616030" spans="13:13">
      <c r="M616030" s="4"/>
    </row>
    <row r="616031" spans="13:13">
      <c r="M616031" s="4"/>
    </row>
    <row r="616032" spans="13:13">
      <c r="M616032" s="4"/>
    </row>
    <row r="616033" spans="13:13">
      <c r="M616033" s="4"/>
    </row>
    <row r="616034" spans="13:13">
      <c r="M616034" s="4"/>
    </row>
    <row r="616035" spans="13:13">
      <c r="M616035" s="4"/>
    </row>
    <row r="616036" spans="13:13">
      <c r="M616036" s="4"/>
    </row>
    <row r="616037" spans="13:13">
      <c r="M616037" s="4"/>
    </row>
    <row r="616038" spans="13:13">
      <c r="M616038" s="4"/>
    </row>
    <row r="616039" spans="13:13">
      <c r="M616039" s="4"/>
    </row>
    <row r="616040" spans="13:13">
      <c r="M616040" s="4"/>
    </row>
    <row r="616041" spans="13:13">
      <c r="M616041" s="4"/>
    </row>
    <row r="616042" spans="13:13">
      <c r="M616042" s="4"/>
    </row>
    <row r="616043" spans="13:13">
      <c r="M616043" s="4"/>
    </row>
    <row r="616044" spans="13:13">
      <c r="M616044" s="4"/>
    </row>
    <row r="616045" spans="13:13">
      <c r="M616045" s="4"/>
    </row>
    <row r="616046" spans="13:13">
      <c r="M616046" s="4"/>
    </row>
    <row r="616047" spans="13:13">
      <c r="M616047" s="4"/>
    </row>
    <row r="616048" spans="13:13">
      <c r="M616048" s="4"/>
    </row>
    <row r="616049" spans="13:13">
      <c r="M616049" s="4"/>
    </row>
    <row r="616050" spans="13:13">
      <c r="M616050" s="4"/>
    </row>
    <row r="616051" spans="13:13">
      <c r="M616051" s="4"/>
    </row>
    <row r="616052" spans="13:13">
      <c r="M616052" s="4"/>
    </row>
    <row r="616053" spans="13:13">
      <c r="M616053" s="4"/>
    </row>
    <row r="616054" spans="13:13">
      <c r="M616054" s="4"/>
    </row>
    <row r="616055" spans="13:13">
      <c r="M616055" s="4"/>
    </row>
    <row r="616056" spans="13:13">
      <c r="M616056" s="4"/>
    </row>
    <row r="616057" spans="13:13">
      <c r="M616057" s="4"/>
    </row>
    <row r="616058" spans="13:13">
      <c r="M616058" s="4"/>
    </row>
    <row r="616059" spans="13:13">
      <c r="M616059" s="4"/>
    </row>
    <row r="616060" spans="13:13">
      <c r="M616060" s="4"/>
    </row>
    <row r="616061" spans="13:13">
      <c r="M616061" s="4"/>
    </row>
    <row r="616062" spans="13:13">
      <c r="M616062" s="4"/>
    </row>
    <row r="616063" spans="13:13">
      <c r="M616063" s="4"/>
    </row>
    <row r="616064" spans="13:13">
      <c r="M616064" s="4"/>
    </row>
    <row r="616065" spans="13:13">
      <c r="M616065" s="4"/>
    </row>
    <row r="616066" spans="13:13">
      <c r="M616066" s="4"/>
    </row>
    <row r="616067" spans="13:13">
      <c r="M616067" s="4"/>
    </row>
    <row r="616068" spans="13:13">
      <c r="M616068" s="4"/>
    </row>
    <row r="616069" spans="13:13">
      <c r="M616069" s="4"/>
    </row>
    <row r="616070" spans="13:13">
      <c r="M616070" s="4"/>
    </row>
    <row r="616071" spans="13:13">
      <c r="M616071" s="4"/>
    </row>
    <row r="616072" spans="13:13">
      <c r="M616072" s="4"/>
    </row>
    <row r="616073" spans="13:13">
      <c r="M616073" s="4"/>
    </row>
    <row r="616074" spans="13:13">
      <c r="M616074" s="4"/>
    </row>
    <row r="616075" spans="13:13">
      <c r="M616075" s="4"/>
    </row>
    <row r="616076" spans="13:13">
      <c r="M616076" s="4"/>
    </row>
    <row r="616077" spans="13:13">
      <c r="M616077" s="4"/>
    </row>
    <row r="616078" spans="13:13">
      <c r="M616078" s="4"/>
    </row>
    <row r="616079" spans="13:13">
      <c r="M616079" s="4"/>
    </row>
    <row r="616080" spans="13:13">
      <c r="M616080" s="4"/>
    </row>
    <row r="616081" spans="13:13">
      <c r="M616081" s="4"/>
    </row>
    <row r="616082" spans="13:13">
      <c r="M616082" s="4"/>
    </row>
    <row r="616083" spans="13:13">
      <c r="M616083" s="4"/>
    </row>
    <row r="616084" spans="13:13">
      <c r="M616084" s="4"/>
    </row>
    <row r="616085" spans="13:13">
      <c r="M616085" s="4"/>
    </row>
    <row r="616086" spans="13:13">
      <c r="M616086" s="4"/>
    </row>
    <row r="616087" spans="13:13">
      <c r="M616087" s="4"/>
    </row>
    <row r="616088" spans="13:13">
      <c r="M616088" s="4"/>
    </row>
    <row r="616089" spans="13:13">
      <c r="M616089" s="4"/>
    </row>
    <row r="616090" spans="13:13">
      <c r="M616090" s="4"/>
    </row>
    <row r="616091" spans="13:13">
      <c r="M616091" s="4"/>
    </row>
    <row r="616092" spans="13:13">
      <c r="M616092" s="4"/>
    </row>
    <row r="616093" spans="13:13">
      <c r="M616093" s="4"/>
    </row>
    <row r="616094" spans="13:13">
      <c r="M616094" s="4"/>
    </row>
    <row r="616095" spans="13:13">
      <c r="M616095" s="4"/>
    </row>
    <row r="616096" spans="13:13">
      <c r="M616096" s="4"/>
    </row>
    <row r="616097" spans="13:13">
      <c r="M616097" s="4"/>
    </row>
    <row r="616098" spans="13:13">
      <c r="M616098" s="4"/>
    </row>
    <row r="616099" spans="13:13">
      <c r="M616099" s="4"/>
    </row>
    <row r="616100" spans="13:13">
      <c r="M616100" s="4"/>
    </row>
    <row r="616101" spans="13:13">
      <c r="M616101" s="4"/>
    </row>
    <row r="616102" spans="13:13">
      <c r="M616102" s="4"/>
    </row>
    <row r="616103" spans="13:13">
      <c r="M616103" s="4"/>
    </row>
    <row r="616104" spans="13:13">
      <c r="M616104" s="4"/>
    </row>
    <row r="616105" spans="13:13">
      <c r="M616105" s="4"/>
    </row>
    <row r="616106" spans="13:13">
      <c r="M616106" s="4"/>
    </row>
    <row r="616107" spans="13:13">
      <c r="M616107" s="4"/>
    </row>
    <row r="616108" spans="13:13">
      <c r="M616108" s="4"/>
    </row>
    <row r="616109" spans="13:13">
      <c r="M616109" s="4"/>
    </row>
    <row r="616110" spans="13:13">
      <c r="M616110" s="4"/>
    </row>
    <row r="616111" spans="13:13">
      <c r="M616111" s="4"/>
    </row>
    <row r="616112" spans="13:13">
      <c r="M616112" s="4"/>
    </row>
    <row r="616113" spans="13:13">
      <c r="M616113" s="4"/>
    </row>
    <row r="616114" spans="13:13">
      <c r="M616114" s="4"/>
    </row>
    <row r="616115" spans="13:13">
      <c r="M616115" s="4"/>
    </row>
    <row r="616116" spans="13:13">
      <c r="M616116" s="4"/>
    </row>
    <row r="616117" spans="13:13">
      <c r="M616117" s="4"/>
    </row>
    <row r="616118" spans="13:13">
      <c r="M616118" s="4"/>
    </row>
    <row r="616119" spans="13:13">
      <c r="M616119" s="4"/>
    </row>
    <row r="616120" spans="13:13">
      <c r="M616120" s="4"/>
    </row>
    <row r="616121" spans="13:13">
      <c r="M616121" s="4"/>
    </row>
    <row r="616122" spans="13:13">
      <c r="M616122" s="4"/>
    </row>
    <row r="616123" spans="13:13">
      <c r="M616123" s="4"/>
    </row>
    <row r="616124" spans="13:13">
      <c r="M616124" s="4"/>
    </row>
    <row r="616125" spans="13:13">
      <c r="M616125" s="4"/>
    </row>
    <row r="616126" spans="13:13">
      <c r="M616126" s="4"/>
    </row>
    <row r="616127" spans="13:13">
      <c r="M616127" s="4"/>
    </row>
    <row r="616128" spans="13:13">
      <c r="M616128" s="4"/>
    </row>
    <row r="616129" spans="13:13">
      <c r="M616129" s="4"/>
    </row>
    <row r="616130" spans="13:13">
      <c r="M616130" s="4"/>
    </row>
    <row r="616131" spans="13:13">
      <c r="M616131" s="4"/>
    </row>
    <row r="616132" spans="13:13">
      <c r="M616132" s="4"/>
    </row>
    <row r="616133" spans="13:13">
      <c r="M616133" s="4"/>
    </row>
    <row r="616134" spans="13:13">
      <c r="M616134" s="4"/>
    </row>
    <row r="616135" spans="13:13">
      <c r="M616135" s="4"/>
    </row>
    <row r="616136" spans="13:13">
      <c r="M616136" s="4"/>
    </row>
    <row r="616137" spans="13:13">
      <c r="M616137" s="4"/>
    </row>
    <row r="616138" spans="13:13">
      <c r="M616138" s="4"/>
    </row>
    <row r="616139" spans="13:13">
      <c r="M616139" s="4"/>
    </row>
    <row r="616140" spans="13:13">
      <c r="M616140" s="4"/>
    </row>
    <row r="616141" spans="13:13">
      <c r="M616141" s="4"/>
    </row>
    <row r="616142" spans="13:13">
      <c r="M616142" s="4"/>
    </row>
    <row r="616143" spans="13:13">
      <c r="M616143" s="4"/>
    </row>
    <row r="616144" spans="13:13">
      <c r="M616144" s="4"/>
    </row>
    <row r="616145" spans="13:13">
      <c r="M616145" s="4"/>
    </row>
    <row r="616146" spans="13:13">
      <c r="M616146" s="4"/>
    </row>
    <row r="616147" spans="13:13">
      <c r="M616147" s="4"/>
    </row>
    <row r="616148" spans="13:13">
      <c r="M616148" s="4"/>
    </row>
    <row r="616149" spans="13:13">
      <c r="M616149" s="4"/>
    </row>
    <row r="616150" spans="13:13">
      <c r="M616150" s="4"/>
    </row>
    <row r="616151" spans="13:13">
      <c r="M616151" s="4"/>
    </row>
    <row r="616152" spans="13:13">
      <c r="M616152" s="4"/>
    </row>
    <row r="616153" spans="13:13">
      <c r="M616153" s="4"/>
    </row>
    <row r="616154" spans="13:13">
      <c r="M616154" s="4"/>
    </row>
    <row r="616155" spans="13:13">
      <c r="M616155" s="4"/>
    </row>
    <row r="616156" spans="13:13">
      <c r="M616156" s="4"/>
    </row>
    <row r="616157" spans="13:13">
      <c r="M616157" s="4"/>
    </row>
    <row r="616158" spans="13:13">
      <c r="M616158" s="4"/>
    </row>
    <row r="616159" spans="13:13">
      <c r="M616159" s="4"/>
    </row>
    <row r="616160" spans="13:13">
      <c r="M616160" s="4"/>
    </row>
    <row r="616161" spans="13:13">
      <c r="M616161" s="4"/>
    </row>
    <row r="616162" spans="13:13">
      <c r="M616162" s="4"/>
    </row>
    <row r="616163" spans="13:13">
      <c r="M616163" s="4"/>
    </row>
    <row r="616164" spans="13:13">
      <c r="M616164" s="4"/>
    </row>
    <row r="616165" spans="13:13">
      <c r="M616165" s="4"/>
    </row>
    <row r="616166" spans="13:13">
      <c r="M616166" s="4"/>
    </row>
    <row r="616167" spans="13:13">
      <c r="M616167" s="4"/>
    </row>
    <row r="616168" spans="13:13">
      <c r="M616168" s="4"/>
    </row>
    <row r="616169" spans="13:13">
      <c r="M616169" s="4"/>
    </row>
    <row r="616170" spans="13:13">
      <c r="M616170" s="4"/>
    </row>
    <row r="616171" spans="13:13">
      <c r="M616171" s="4"/>
    </row>
    <row r="616172" spans="13:13">
      <c r="M616172" s="4"/>
    </row>
    <row r="616173" spans="13:13">
      <c r="M616173" s="4"/>
    </row>
    <row r="616174" spans="13:13">
      <c r="M616174" s="4"/>
    </row>
    <row r="616175" spans="13:13">
      <c r="M616175" s="4"/>
    </row>
    <row r="616176" spans="13:13">
      <c r="M616176" s="4"/>
    </row>
    <row r="616177" spans="13:13">
      <c r="M616177" s="4"/>
    </row>
    <row r="616178" spans="13:13">
      <c r="M616178" s="4"/>
    </row>
    <row r="616179" spans="13:13">
      <c r="M616179" s="4"/>
    </row>
    <row r="616180" spans="13:13">
      <c r="M616180" s="4"/>
    </row>
    <row r="616181" spans="13:13">
      <c r="M616181" s="4"/>
    </row>
    <row r="616182" spans="13:13">
      <c r="M616182" s="4"/>
    </row>
    <row r="616183" spans="13:13">
      <c r="M616183" s="4"/>
    </row>
    <row r="616184" spans="13:13">
      <c r="M616184" s="4"/>
    </row>
    <row r="616185" spans="13:13">
      <c r="M616185" s="4"/>
    </row>
    <row r="616186" spans="13:13">
      <c r="M616186" s="4"/>
    </row>
    <row r="616187" spans="13:13">
      <c r="M616187" s="4"/>
    </row>
    <row r="616188" spans="13:13">
      <c r="M616188" s="4"/>
    </row>
    <row r="616189" spans="13:13">
      <c r="M616189" s="4"/>
    </row>
    <row r="616190" spans="13:13">
      <c r="M616190" s="4"/>
    </row>
    <row r="616191" spans="13:13">
      <c r="M616191" s="4"/>
    </row>
    <row r="616192" spans="13:13">
      <c r="M616192" s="4"/>
    </row>
    <row r="616193" spans="13:13">
      <c r="M616193" s="4"/>
    </row>
    <row r="616194" spans="13:13">
      <c r="M616194" s="4"/>
    </row>
    <row r="616195" spans="13:13">
      <c r="M616195" s="4"/>
    </row>
    <row r="616196" spans="13:13">
      <c r="M616196" s="4"/>
    </row>
    <row r="616197" spans="13:13">
      <c r="M616197" s="4"/>
    </row>
    <row r="616198" spans="13:13">
      <c r="M616198" s="4"/>
    </row>
    <row r="616199" spans="13:13">
      <c r="M616199" s="4"/>
    </row>
    <row r="616200" spans="13:13">
      <c r="M616200" s="4"/>
    </row>
    <row r="616201" spans="13:13">
      <c r="M616201" s="4"/>
    </row>
    <row r="616202" spans="13:13">
      <c r="M616202" s="4"/>
    </row>
    <row r="616203" spans="13:13">
      <c r="M616203" s="4"/>
    </row>
    <row r="616204" spans="13:13">
      <c r="M616204" s="4"/>
    </row>
    <row r="616205" spans="13:13">
      <c r="M616205" s="4"/>
    </row>
    <row r="616206" spans="13:13">
      <c r="M616206" s="4"/>
    </row>
    <row r="616207" spans="13:13">
      <c r="M616207" s="4"/>
    </row>
    <row r="616208" spans="13:13">
      <c r="M616208" s="4"/>
    </row>
    <row r="616209" spans="13:13">
      <c r="M616209" s="4"/>
    </row>
    <row r="616210" spans="13:13">
      <c r="M616210" s="4"/>
    </row>
    <row r="616211" spans="13:13">
      <c r="M616211" s="4"/>
    </row>
    <row r="616212" spans="13:13">
      <c r="M616212" s="4"/>
    </row>
    <row r="616213" spans="13:13">
      <c r="M616213" s="4"/>
    </row>
    <row r="616214" spans="13:13">
      <c r="M616214" s="4"/>
    </row>
    <row r="616215" spans="13:13">
      <c r="M616215" s="4"/>
    </row>
    <row r="616216" spans="13:13">
      <c r="M616216" s="4"/>
    </row>
    <row r="616217" spans="13:13">
      <c r="M616217" s="4"/>
    </row>
    <row r="616218" spans="13:13">
      <c r="M616218" s="4"/>
    </row>
    <row r="616219" spans="13:13">
      <c r="M616219" s="4"/>
    </row>
    <row r="616220" spans="13:13">
      <c r="M616220" s="4"/>
    </row>
    <row r="616221" spans="13:13">
      <c r="M616221" s="4"/>
    </row>
    <row r="616222" spans="13:13">
      <c r="M616222" s="4"/>
    </row>
    <row r="616223" spans="13:13">
      <c r="M616223" s="4"/>
    </row>
    <row r="616224" spans="13:13">
      <c r="M616224" s="4"/>
    </row>
    <row r="616225" spans="13:13">
      <c r="M616225" s="4"/>
    </row>
    <row r="616226" spans="13:13">
      <c r="M616226" s="4"/>
    </row>
    <row r="616227" spans="13:13">
      <c r="M616227" s="4"/>
    </row>
    <row r="616228" spans="13:13">
      <c r="M616228" s="4"/>
    </row>
    <row r="616229" spans="13:13">
      <c r="M616229" s="4"/>
    </row>
    <row r="616230" spans="13:13">
      <c r="M616230" s="4"/>
    </row>
    <row r="616231" spans="13:13">
      <c r="M616231" s="4"/>
    </row>
    <row r="616232" spans="13:13">
      <c r="M616232" s="4"/>
    </row>
    <row r="616233" spans="13:13">
      <c r="M616233" s="4"/>
    </row>
    <row r="616234" spans="13:13">
      <c r="M616234" s="4"/>
    </row>
    <row r="616235" spans="13:13">
      <c r="M616235" s="4"/>
    </row>
    <row r="616236" spans="13:13">
      <c r="M616236" s="4"/>
    </row>
    <row r="616237" spans="13:13">
      <c r="M616237" s="4"/>
    </row>
    <row r="616238" spans="13:13">
      <c r="M616238" s="4"/>
    </row>
    <row r="616239" spans="13:13">
      <c r="M616239" s="4"/>
    </row>
    <row r="616240" spans="13:13">
      <c r="M616240" s="4"/>
    </row>
    <row r="616241" spans="13:13">
      <c r="M616241" s="4"/>
    </row>
    <row r="616242" spans="13:13">
      <c r="M616242" s="4"/>
    </row>
    <row r="616243" spans="13:13">
      <c r="M616243" s="4"/>
    </row>
    <row r="616244" spans="13:13">
      <c r="M616244" s="4"/>
    </row>
    <row r="616245" spans="13:13">
      <c r="M616245" s="4"/>
    </row>
    <row r="616246" spans="13:13">
      <c r="M616246" s="4"/>
    </row>
    <row r="616247" spans="13:13">
      <c r="M616247" s="4"/>
    </row>
    <row r="616248" spans="13:13">
      <c r="M616248" s="4"/>
    </row>
    <row r="616249" spans="13:13">
      <c r="M616249" s="4"/>
    </row>
    <row r="616250" spans="13:13">
      <c r="M616250" s="4"/>
    </row>
    <row r="616251" spans="13:13">
      <c r="M616251" s="4"/>
    </row>
    <row r="616252" spans="13:13">
      <c r="M616252" s="4"/>
    </row>
    <row r="616253" spans="13:13">
      <c r="M616253" s="4"/>
    </row>
    <row r="616254" spans="13:13">
      <c r="M616254" s="4"/>
    </row>
    <row r="616255" spans="13:13">
      <c r="M616255" s="4"/>
    </row>
    <row r="616256" spans="13:13">
      <c r="M616256" s="4"/>
    </row>
    <row r="616257" spans="13:13">
      <c r="M616257" s="4"/>
    </row>
    <row r="616258" spans="13:13">
      <c r="M616258" s="4"/>
    </row>
    <row r="616259" spans="13:13">
      <c r="M616259" s="4"/>
    </row>
    <row r="616260" spans="13:13">
      <c r="M616260" s="4"/>
    </row>
    <row r="616261" spans="13:13">
      <c r="M616261" s="4"/>
    </row>
    <row r="616262" spans="13:13">
      <c r="M616262" s="4"/>
    </row>
    <row r="616263" spans="13:13">
      <c r="M616263" s="4"/>
    </row>
    <row r="616264" spans="13:13">
      <c r="M616264" s="4"/>
    </row>
    <row r="616265" spans="13:13">
      <c r="M616265" s="4"/>
    </row>
    <row r="616266" spans="13:13">
      <c r="M616266" s="4"/>
    </row>
    <row r="616267" spans="13:13">
      <c r="M616267" s="4"/>
    </row>
    <row r="616268" spans="13:13">
      <c r="M616268" s="4"/>
    </row>
    <row r="616269" spans="13:13">
      <c r="M616269" s="4"/>
    </row>
    <row r="616270" spans="13:13">
      <c r="M616270" s="4"/>
    </row>
    <row r="616271" spans="13:13">
      <c r="M616271" s="4"/>
    </row>
    <row r="616272" spans="13:13">
      <c r="M616272" s="4"/>
    </row>
    <row r="616273" spans="13:13">
      <c r="M616273" s="4"/>
    </row>
    <row r="616274" spans="13:13">
      <c r="M616274" s="4"/>
    </row>
    <row r="616275" spans="13:13">
      <c r="M616275" s="4"/>
    </row>
    <row r="616276" spans="13:13">
      <c r="M616276" s="4"/>
    </row>
    <row r="616277" spans="13:13">
      <c r="M616277" s="4"/>
    </row>
    <row r="616278" spans="13:13">
      <c r="M616278" s="4"/>
    </row>
    <row r="616279" spans="13:13">
      <c r="M616279" s="4"/>
    </row>
    <row r="616280" spans="13:13">
      <c r="M616280" s="4"/>
    </row>
    <row r="616281" spans="13:13">
      <c r="M616281" s="4"/>
    </row>
    <row r="616282" spans="13:13">
      <c r="M616282" s="4"/>
    </row>
    <row r="616283" spans="13:13">
      <c r="M616283" s="4"/>
    </row>
    <row r="616284" spans="13:13">
      <c r="M616284" s="4"/>
    </row>
    <row r="616285" spans="13:13">
      <c r="M616285" s="4"/>
    </row>
    <row r="616286" spans="13:13">
      <c r="M616286" s="4"/>
    </row>
    <row r="616287" spans="13:13">
      <c r="M616287" s="4"/>
    </row>
    <row r="616288" spans="13:13">
      <c r="M616288" s="4"/>
    </row>
    <row r="616289" spans="13:13">
      <c r="M616289" s="4"/>
    </row>
    <row r="616290" spans="13:13">
      <c r="M616290" s="4"/>
    </row>
    <row r="616291" spans="13:13">
      <c r="M616291" s="4"/>
    </row>
    <row r="616292" spans="13:13">
      <c r="M616292" s="4"/>
    </row>
    <row r="616293" spans="13:13">
      <c r="M616293" s="4"/>
    </row>
    <row r="616294" spans="13:13">
      <c r="M616294" s="4"/>
    </row>
    <row r="616295" spans="13:13">
      <c r="M616295" s="4"/>
    </row>
    <row r="616296" spans="13:13">
      <c r="M616296" s="4"/>
    </row>
    <row r="616297" spans="13:13">
      <c r="M616297" s="4"/>
    </row>
    <row r="616298" spans="13:13">
      <c r="M616298" s="4"/>
    </row>
    <row r="616299" spans="13:13">
      <c r="M616299" s="4"/>
    </row>
    <row r="616300" spans="13:13">
      <c r="M616300" s="4"/>
    </row>
    <row r="616301" spans="13:13">
      <c r="M616301" s="4"/>
    </row>
    <row r="616302" spans="13:13">
      <c r="M616302" s="4"/>
    </row>
    <row r="616303" spans="13:13">
      <c r="M616303" s="4"/>
    </row>
    <row r="616304" spans="13:13">
      <c r="M616304" s="4"/>
    </row>
    <row r="616305" spans="13:13">
      <c r="M616305" s="4"/>
    </row>
    <row r="616306" spans="13:13">
      <c r="M616306" s="4"/>
    </row>
    <row r="616307" spans="13:13">
      <c r="M616307" s="4"/>
    </row>
    <row r="616308" spans="13:13">
      <c r="M616308" s="4"/>
    </row>
    <row r="616309" spans="13:13">
      <c r="M616309" s="4"/>
    </row>
    <row r="616310" spans="13:13">
      <c r="M616310" s="4"/>
    </row>
    <row r="616311" spans="13:13">
      <c r="M616311" s="4"/>
    </row>
    <row r="616312" spans="13:13">
      <c r="M616312" s="4"/>
    </row>
    <row r="616313" spans="13:13">
      <c r="M616313" s="4"/>
    </row>
    <row r="616314" spans="13:13">
      <c r="M616314" s="4"/>
    </row>
    <row r="616315" spans="13:13">
      <c r="M616315" s="4"/>
    </row>
    <row r="616316" spans="13:13">
      <c r="M616316" s="4"/>
    </row>
    <row r="616317" spans="13:13">
      <c r="M616317" s="4"/>
    </row>
    <row r="616318" spans="13:13">
      <c r="M616318" s="4"/>
    </row>
    <row r="616319" spans="13:13">
      <c r="M616319" s="4"/>
    </row>
    <row r="616320" spans="13:13">
      <c r="M616320" s="4"/>
    </row>
    <row r="616321" spans="13:13">
      <c r="M616321" s="4"/>
    </row>
    <row r="616322" spans="13:13">
      <c r="M616322" s="4"/>
    </row>
    <row r="616323" spans="13:13">
      <c r="M616323" s="4"/>
    </row>
    <row r="616324" spans="13:13">
      <c r="M616324" s="4"/>
    </row>
    <row r="616325" spans="13:13">
      <c r="M616325" s="4"/>
    </row>
    <row r="616326" spans="13:13">
      <c r="M616326" s="4"/>
    </row>
    <row r="616327" spans="13:13">
      <c r="M616327" s="4"/>
    </row>
    <row r="616328" spans="13:13">
      <c r="M616328" s="4"/>
    </row>
    <row r="616329" spans="13:13">
      <c r="M616329" s="4"/>
    </row>
    <row r="616330" spans="13:13">
      <c r="M616330" s="4"/>
    </row>
    <row r="616331" spans="13:13">
      <c r="M616331" s="4"/>
    </row>
    <row r="616332" spans="13:13">
      <c r="M616332" s="4"/>
    </row>
    <row r="616333" spans="13:13">
      <c r="M616333" s="4"/>
    </row>
    <row r="616334" spans="13:13">
      <c r="M616334" s="4"/>
    </row>
    <row r="616335" spans="13:13">
      <c r="M616335" s="4"/>
    </row>
    <row r="616336" spans="13:13">
      <c r="M616336" s="4"/>
    </row>
    <row r="616337" spans="13:13">
      <c r="M616337" s="4"/>
    </row>
    <row r="616338" spans="13:13">
      <c r="M616338" s="4"/>
    </row>
    <row r="616339" spans="13:13">
      <c r="M616339" s="4"/>
    </row>
    <row r="616340" spans="13:13">
      <c r="M616340" s="4"/>
    </row>
    <row r="616341" spans="13:13">
      <c r="M616341" s="4"/>
    </row>
    <row r="616342" spans="13:13">
      <c r="M616342" s="4"/>
    </row>
    <row r="616343" spans="13:13">
      <c r="M616343" s="4"/>
    </row>
    <row r="616344" spans="13:13">
      <c r="M616344" s="4"/>
    </row>
    <row r="616345" spans="13:13">
      <c r="M616345" s="4"/>
    </row>
    <row r="616346" spans="13:13">
      <c r="M616346" s="4"/>
    </row>
    <row r="616347" spans="13:13">
      <c r="M616347" s="4"/>
    </row>
    <row r="616348" spans="13:13">
      <c r="M616348" s="4"/>
    </row>
    <row r="616349" spans="13:13">
      <c r="M616349" s="4"/>
    </row>
    <row r="616350" spans="13:13">
      <c r="M616350" s="4"/>
    </row>
    <row r="616351" spans="13:13">
      <c r="M616351" s="4"/>
    </row>
    <row r="616352" spans="13:13">
      <c r="M616352" s="4"/>
    </row>
    <row r="616353" spans="13:13">
      <c r="M616353" s="4"/>
    </row>
    <row r="616354" spans="13:13">
      <c r="M616354" s="4"/>
    </row>
    <row r="616355" spans="13:13">
      <c r="M616355" s="4"/>
    </row>
    <row r="616356" spans="13:13">
      <c r="M616356" s="4"/>
    </row>
    <row r="616357" spans="13:13">
      <c r="M616357" s="4"/>
    </row>
    <row r="616358" spans="13:13">
      <c r="M616358" s="4"/>
    </row>
    <row r="616359" spans="13:13">
      <c r="M616359" s="4"/>
    </row>
    <row r="616360" spans="13:13">
      <c r="M616360" s="4"/>
    </row>
    <row r="616361" spans="13:13">
      <c r="M616361" s="4"/>
    </row>
    <row r="616362" spans="13:13">
      <c r="M616362" s="4"/>
    </row>
    <row r="616363" spans="13:13">
      <c r="M616363" s="4"/>
    </row>
    <row r="616364" spans="13:13">
      <c r="M616364" s="4"/>
    </row>
    <row r="616365" spans="13:13">
      <c r="M616365" s="4"/>
    </row>
    <row r="616366" spans="13:13">
      <c r="M616366" s="4"/>
    </row>
    <row r="616367" spans="13:13">
      <c r="M616367" s="4"/>
    </row>
    <row r="616368" spans="13:13">
      <c r="M616368" s="4"/>
    </row>
    <row r="616369" spans="13:13">
      <c r="M616369" s="4"/>
    </row>
    <row r="616370" spans="13:13">
      <c r="M616370" s="4"/>
    </row>
    <row r="616371" spans="13:13">
      <c r="M616371" s="4"/>
    </row>
    <row r="616372" spans="13:13">
      <c r="M616372" s="4"/>
    </row>
    <row r="616373" spans="13:13">
      <c r="M616373" s="4"/>
    </row>
    <row r="616374" spans="13:13">
      <c r="M616374" s="4"/>
    </row>
    <row r="616375" spans="13:13">
      <c r="M616375" s="4"/>
    </row>
    <row r="616376" spans="13:13">
      <c r="M616376" s="4"/>
    </row>
    <row r="616377" spans="13:13">
      <c r="M616377" s="4"/>
    </row>
    <row r="616378" spans="13:13">
      <c r="M616378" s="4"/>
    </row>
    <row r="616379" spans="13:13">
      <c r="M616379" s="4"/>
    </row>
    <row r="616380" spans="13:13">
      <c r="M616380" s="4"/>
    </row>
    <row r="616381" spans="13:13">
      <c r="M616381" s="4"/>
    </row>
    <row r="616382" spans="13:13">
      <c r="M616382" s="4"/>
    </row>
    <row r="616383" spans="13:13">
      <c r="M616383" s="4"/>
    </row>
    <row r="616384" spans="13:13">
      <c r="M616384" s="4"/>
    </row>
    <row r="616385" spans="13:13">
      <c r="M616385" s="4"/>
    </row>
    <row r="616386" spans="13:13">
      <c r="M616386" s="4"/>
    </row>
    <row r="616387" spans="13:13">
      <c r="M616387" s="4"/>
    </row>
    <row r="616388" spans="13:13">
      <c r="M616388" s="4"/>
    </row>
    <row r="616389" spans="13:13">
      <c r="M616389" s="4"/>
    </row>
    <row r="616390" spans="13:13">
      <c r="M616390" s="4"/>
    </row>
    <row r="616391" spans="13:13">
      <c r="M616391" s="4"/>
    </row>
    <row r="616392" spans="13:13">
      <c r="M616392" s="4"/>
    </row>
    <row r="616393" spans="13:13">
      <c r="M616393" s="4"/>
    </row>
    <row r="616394" spans="13:13">
      <c r="M616394" s="4"/>
    </row>
    <row r="616395" spans="13:13">
      <c r="M616395" s="4"/>
    </row>
    <row r="616396" spans="13:13">
      <c r="M616396" s="4"/>
    </row>
    <row r="616397" spans="13:13">
      <c r="M616397" s="4"/>
    </row>
    <row r="616398" spans="13:13">
      <c r="M616398" s="4"/>
    </row>
    <row r="616399" spans="13:13">
      <c r="M616399" s="4"/>
    </row>
    <row r="616400" spans="13:13">
      <c r="M616400" s="4"/>
    </row>
    <row r="616401" spans="13:13">
      <c r="M616401" s="4"/>
    </row>
    <row r="616402" spans="13:13">
      <c r="M616402" s="4"/>
    </row>
    <row r="616403" spans="13:13">
      <c r="M616403" s="4"/>
    </row>
    <row r="616404" spans="13:13">
      <c r="M616404" s="4"/>
    </row>
    <row r="616405" spans="13:13">
      <c r="M616405" s="4"/>
    </row>
    <row r="616406" spans="13:13">
      <c r="M616406" s="4"/>
    </row>
    <row r="616407" spans="13:13">
      <c r="M616407" s="4"/>
    </row>
    <row r="616408" spans="13:13">
      <c r="M616408" s="4"/>
    </row>
    <row r="616409" spans="13:13">
      <c r="M616409" s="4"/>
    </row>
    <row r="616410" spans="13:13">
      <c r="M616410" s="4"/>
    </row>
    <row r="616411" spans="13:13">
      <c r="M616411" s="4"/>
    </row>
    <row r="616412" spans="13:13">
      <c r="M616412" s="4"/>
    </row>
    <row r="616413" spans="13:13">
      <c r="M616413" s="4"/>
    </row>
    <row r="616414" spans="13:13">
      <c r="M616414" s="4"/>
    </row>
    <row r="616415" spans="13:13">
      <c r="M616415" s="4"/>
    </row>
    <row r="616416" spans="13:13">
      <c r="M616416" s="4"/>
    </row>
    <row r="616417" spans="13:13">
      <c r="M616417" s="4"/>
    </row>
    <row r="616418" spans="13:13">
      <c r="M616418" s="4"/>
    </row>
    <row r="616419" spans="13:13">
      <c r="M616419" s="4"/>
    </row>
    <row r="616420" spans="13:13">
      <c r="M616420" s="4"/>
    </row>
    <row r="616421" spans="13:13">
      <c r="M616421" s="4"/>
    </row>
    <row r="616422" spans="13:13">
      <c r="M616422" s="4"/>
    </row>
    <row r="616423" spans="13:13">
      <c r="M616423" s="4"/>
    </row>
    <row r="616424" spans="13:13">
      <c r="M616424" s="4"/>
    </row>
    <row r="616425" spans="13:13">
      <c r="M616425" s="4"/>
    </row>
    <row r="616426" spans="13:13">
      <c r="M616426" s="4"/>
    </row>
    <row r="616427" spans="13:13">
      <c r="M616427" s="4"/>
    </row>
    <row r="616428" spans="13:13">
      <c r="M616428" s="4"/>
    </row>
    <row r="616429" spans="13:13">
      <c r="M616429" s="4"/>
    </row>
    <row r="616430" spans="13:13">
      <c r="M616430" s="4"/>
    </row>
    <row r="616431" spans="13:13">
      <c r="M616431" s="4"/>
    </row>
    <row r="616432" spans="13:13">
      <c r="M616432" s="4"/>
    </row>
    <row r="616433" spans="13:13">
      <c r="M616433" s="4"/>
    </row>
    <row r="616434" spans="13:13">
      <c r="M616434" s="4"/>
    </row>
    <row r="616435" spans="13:13">
      <c r="M616435" s="4"/>
    </row>
    <row r="616436" spans="13:13">
      <c r="M616436" s="4"/>
    </row>
    <row r="616437" spans="13:13">
      <c r="M616437" s="4"/>
    </row>
    <row r="616438" spans="13:13">
      <c r="M616438" s="4"/>
    </row>
    <row r="616439" spans="13:13">
      <c r="M616439" s="4"/>
    </row>
    <row r="616440" spans="13:13">
      <c r="M616440" s="4"/>
    </row>
    <row r="616441" spans="13:13">
      <c r="M616441" s="4"/>
    </row>
    <row r="616442" spans="13:13">
      <c r="M616442" s="4"/>
    </row>
    <row r="616443" spans="13:13">
      <c r="M616443" s="4"/>
    </row>
    <row r="616444" spans="13:13">
      <c r="M616444" s="4"/>
    </row>
    <row r="616445" spans="13:13">
      <c r="M616445" s="4"/>
    </row>
    <row r="616446" spans="13:13">
      <c r="M616446" s="4"/>
    </row>
    <row r="616447" spans="13:13">
      <c r="M616447" s="4"/>
    </row>
    <row r="616448" spans="13:13">
      <c r="M616448" s="4"/>
    </row>
    <row r="616449" spans="13:13">
      <c r="M616449" s="4"/>
    </row>
    <row r="616450" spans="13:13">
      <c r="M616450" s="4"/>
    </row>
    <row r="616451" spans="13:13">
      <c r="M616451" s="4"/>
    </row>
    <row r="616452" spans="13:13">
      <c r="M616452" s="4"/>
    </row>
    <row r="616453" spans="13:13">
      <c r="M616453" s="4"/>
    </row>
    <row r="616454" spans="13:13">
      <c r="M616454" s="4"/>
    </row>
    <row r="616455" spans="13:13">
      <c r="M616455" s="4"/>
    </row>
    <row r="616456" spans="13:13">
      <c r="M616456" s="4"/>
    </row>
    <row r="616457" spans="13:13">
      <c r="M616457" s="4"/>
    </row>
    <row r="616458" spans="13:13">
      <c r="M616458" s="4"/>
    </row>
    <row r="616459" spans="13:13">
      <c r="M616459" s="4"/>
    </row>
    <row r="616460" spans="13:13">
      <c r="M616460" s="4"/>
    </row>
    <row r="616461" spans="13:13">
      <c r="M616461" s="4"/>
    </row>
    <row r="616462" spans="13:13">
      <c r="M616462" s="4"/>
    </row>
    <row r="616463" spans="13:13">
      <c r="M616463" s="4"/>
    </row>
    <row r="616464" spans="13:13">
      <c r="M616464" s="4"/>
    </row>
    <row r="616465" spans="13:13">
      <c r="M616465" s="4"/>
    </row>
    <row r="616466" spans="13:13">
      <c r="M616466" s="4"/>
    </row>
    <row r="616467" spans="13:13">
      <c r="M616467" s="4"/>
    </row>
    <row r="616468" spans="13:13">
      <c r="M616468" s="4"/>
    </row>
    <row r="616469" spans="13:13">
      <c r="M616469" s="4"/>
    </row>
    <row r="616470" spans="13:13">
      <c r="M616470" s="4"/>
    </row>
    <row r="616471" spans="13:13">
      <c r="M616471" s="4"/>
    </row>
    <row r="616472" spans="13:13">
      <c r="M616472" s="4"/>
    </row>
    <row r="616473" spans="13:13">
      <c r="M616473" s="4"/>
    </row>
    <row r="616474" spans="13:13">
      <c r="M616474" s="4"/>
    </row>
    <row r="616475" spans="13:13">
      <c r="M616475" s="4"/>
    </row>
    <row r="616476" spans="13:13">
      <c r="M616476" s="4"/>
    </row>
    <row r="616477" spans="13:13">
      <c r="M616477" s="4"/>
    </row>
    <row r="616478" spans="13:13">
      <c r="M616478" s="4"/>
    </row>
    <row r="616479" spans="13:13">
      <c r="M616479" s="4"/>
    </row>
    <row r="616480" spans="13:13">
      <c r="M616480" s="4"/>
    </row>
    <row r="616481" spans="13:13">
      <c r="M616481" s="4"/>
    </row>
    <row r="616482" spans="13:13">
      <c r="M616482" s="4"/>
    </row>
    <row r="616483" spans="13:13">
      <c r="M616483" s="4"/>
    </row>
    <row r="616484" spans="13:13">
      <c r="M616484" s="4"/>
    </row>
    <row r="616485" spans="13:13">
      <c r="M616485" s="4"/>
    </row>
    <row r="616486" spans="13:13">
      <c r="M616486" s="4"/>
    </row>
    <row r="616487" spans="13:13">
      <c r="M616487" s="4"/>
    </row>
    <row r="616488" spans="13:13">
      <c r="M616488" s="4"/>
    </row>
    <row r="616489" spans="13:13">
      <c r="M616489" s="4"/>
    </row>
    <row r="616490" spans="13:13">
      <c r="M616490" s="4"/>
    </row>
    <row r="616491" spans="13:13">
      <c r="M616491" s="4"/>
    </row>
    <row r="616492" spans="13:13">
      <c r="M616492" s="4"/>
    </row>
    <row r="616493" spans="13:13">
      <c r="M616493" s="4"/>
    </row>
    <row r="616494" spans="13:13">
      <c r="M616494" s="4"/>
    </row>
    <row r="616495" spans="13:13">
      <c r="M616495" s="4"/>
    </row>
    <row r="616496" spans="13:13">
      <c r="M616496" s="4"/>
    </row>
    <row r="616497" spans="13:13">
      <c r="M616497" s="4"/>
    </row>
    <row r="616498" spans="13:13">
      <c r="M616498" s="4"/>
    </row>
    <row r="616499" spans="13:13">
      <c r="M616499" s="4"/>
    </row>
    <row r="616500" spans="13:13">
      <c r="M616500" s="4"/>
    </row>
    <row r="616501" spans="13:13">
      <c r="M616501" s="4"/>
    </row>
    <row r="616502" spans="13:13">
      <c r="M616502" s="4"/>
    </row>
    <row r="616503" spans="13:13">
      <c r="M616503" s="4"/>
    </row>
    <row r="616504" spans="13:13">
      <c r="M616504" s="4"/>
    </row>
    <row r="616505" spans="13:13">
      <c r="M616505" s="4"/>
    </row>
    <row r="616506" spans="13:13">
      <c r="M616506" s="4"/>
    </row>
    <row r="616507" spans="13:13">
      <c r="M616507" s="4"/>
    </row>
    <row r="616508" spans="13:13">
      <c r="M616508" s="4"/>
    </row>
    <row r="616509" spans="13:13">
      <c r="M616509" s="4"/>
    </row>
    <row r="616510" spans="13:13">
      <c r="M616510" s="4"/>
    </row>
    <row r="616511" spans="13:13">
      <c r="M616511" s="4"/>
    </row>
    <row r="616512" spans="13:13">
      <c r="M616512" s="4"/>
    </row>
    <row r="616513" spans="13:13">
      <c r="M616513" s="4"/>
    </row>
    <row r="616514" spans="13:13">
      <c r="M616514" s="4"/>
    </row>
    <row r="616515" spans="13:13">
      <c r="M616515" s="4"/>
    </row>
    <row r="616516" spans="13:13">
      <c r="M616516" s="4"/>
    </row>
    <row r="616517" spans="13:13">
      <c r="M616517" s="4"/>
    </row>
    <row r="616518" spans="13:13">
      <c r="M616518" s="4"/>
    </row>
    <row r="616519" spans="13:13">
      <c r="M616519" s="4"/>
    </row>
    <row r="616520" spans="13:13">
      <c r="M616520" s="4"/>
    </row>
    <row r="616521" spans="13:13">
      <c r="M616521" s="4"/>
    </row>
    <row r="616522" spans="13:13">
      <c r="M616522" s="4"/>
    </row>
    <row r="616523" spans="13:13">
      <c r="M616523" s="4"/>
    </row>
    <row r="616524" spans="13:13">
      <c r="M616524" s="4"/>
    </row>
    <row r="616525" spans="13:13">
      <c r="M616525" s="4"/>
    </row>
    <row r="616526" spans="13:13">
      <c r="M616526" s="4"/>
    </row>
    <row r="616527" spans="13:13">
      <c r="M616527" s="4"/>
    </row>
    <row r="616528" spans="13:13">
      <c r="M616528" s="4"/>
    </row>
    <row r="616529" spans="13:13">
      <c r="M616529" s="4"/>
    </row>
    <row r="616530" spans="13:13">
      <c r="M616530" s="4"/>
    </row>
    <row r="616531" spans="13:13">
      <c r="M616531" s="4"/>
    </row>
    <row r="616532" spans="13:13">
      <c r="M616532" s="4"/>
    </row>
    <row r="616533" spans="13:13">
      <c r="M616533" s="4"/>
    </row>
    <row r="616534" spans="13:13">
      <c r="M616534" s="4"/>
    </row>
    <row r="616535" spans="13:13">
      <c r="M616535" s="4"/>
    </row>
    <row r="616536" spans="13:13">
      <c r="M616536" s="4"/>
    </row>
    <row r="616537" spans="13:13">
      <c r="M616537" s="4"/>
    </row>
    <row r="616538" spans="13:13">
      <c r="M616538" s="4"/>
    </row>
    <row r="616539" spans="13:13">
      <c r="M616539" s="4"/>
    </row>
    <row r="616540" spans="13:13">
      <c r="M616540" s="4"/>
    </row>
    <row r="616541" spans="13:13">
      <c r="M616541" s="4"/>
    </row>
    <row r="616542" spans="13:13">
      <c r="M616542" s="4"/>
    </row>
    <row r="616543" spans="13:13">
      <c r="M616543" s="4"/>
    </row>
    <row r="616544" spans="13:13">
      <c r="M616544" s="4"/>
    </row>
    <row r="616545" spans="13:13">
      <c r="M616545" s="4"/>
    </row>
    <row r="616546" spans="13:13">
      <c r="M616546" s="4"/>
    </row>
    <row r="616547" spans="13:13">
      <c r="M616547" s="4"/>
    </row>
    <row r="616548" spans="13:13">
      <c r="M616548" s="4"/>
    </row>
    <row r="616549" spans="13:13">
      <c r="M616549" s="4"/>
    </row>
    <row r="616550" spans="13:13">
      <c r="M616550" s="4"/>
    </row>
    <row r="616551" spans="13:13">
      <c r="M616551" s="4"/>
    </row>
    <row r="616552" spans="13:13">
      <c r="M616552" s="4"/>
    </row>
    <row r="616553" spans="13:13">
      <c r="M616553" s="4"/>
    </row>
    <row r="616554" spans="13:13">
      <c r="M616554" s="4"/>
    </row>
    <row r="616555" spans="13:13">
      <c r="M616555" s="4"/>
    </row>
    <row r="616556" spans="13:13">
      <c r="M616556" s="4"/>
    </row>
    <row r="616557" spans="13:13">
      <c r="M616557" s="4"/>
    </row>
    <row r="616558" spans="13:13">
      <c r="M616558" s="4"/>
    </row>
    <row r="616559" spans="13:13">
      <c r="M616559" s="4"/>
    </row>
    <row r="616560" spans="13:13">
      <c r="M616560" s="4"/>
    </row>
    <row r="616561" spans="13:13">
      <c r="M616561" s="4"/>
    </row>
    <row r="616562" spans="13:13">
      <c r="M616562" s="4"/>
    </row>
    <row r="616563" spans="13:13">
      <c r="M616563" s="4"/>
    </row>
    <row r="616564" spans="13:13">
      <c r="M616564" s="4"/>
    </row>
    <row r="616565" spans="13:13">
      <c r="M616565" s="4"/>
    </row>
    <row r="616566" spans="13:13">
      <c r="M616566" s="4"/>
    </row>
    <row r="616567" spans="13:13">
      <c r="M616567" s="4"/>
    </row>
    <row r="616568" spans="13:13">
      <c r="M616568" s="4"/>
    </row>
    <row r="616569" spans="13:13">
      <c r="M616569" s="4"/>
    </row>
    <row r="616570" spans="13:13">
      <c r="M616570" s="4"/>
    </row>
    <row r="616571" spans="13:13">
      <c r="M616571" s="4"/>
    </row>
    <row r="616572" spans="13:13">
      <c r="M616572" s="4"/>
    </row>
    <row r="616573" spans="13:13">
      <c r="M616573" s="4"/>
    </row>
    <row r="616574" spans="13:13">
      <c r="M616574" s="4"/>
    </row>
    <row r="616575" spans="13:13">
      <c r="M616575" s="4"/>
    </row>
    <row r="616576" spans="13:13">
      <c r="M616576" s="4"/>
    </row>
    <row r="616577" spans="13:13">
      <c r="M616577" s="4"/>
    </row>
    <row r="616578" spans="13:13">
      <c r="M616578" s="4"/>
    </row>
    <row r="616579" spans="13:13">
      <c r="M616579" s="4"/>
    </row>
    <row r="616580" spans="13:13">
      <c r="M616580" s="4"/>
    </row>
    <row r="616581" spans="13:13">
      <c r="M616581" s="4"/>
    </row>
    <row r="616582" spans="13:13">
      <c r="M616582" s="4"/>
    </row>
    <row r="616583" spans="13:13">
      <c r="M616583" s="4"/>
    </row>
    <row r="616584" spans="13:13">
      <c r="M616584" s="4"/>
    </row>
    <row r="616585" spans="13:13">
      <c r="M616585" s="4"/>
    </row>
    <row r="616586" spans="13:13">
      <c r="M616586" s="4"/>
    </row>
    <row r="616587" spans="13:13">
      <c r="M616587" s="4"/>
    </row>
    <row r="616588" spans="13:13">
      <c r="M616588" s="4"/>
    </row>
    <row r="616589" spans="13:13">
      <c r="M616589" s="4"/>
    </row>
    <row r="616590" spans="13:13">
      <c r="M616590" s="4"/>
    </row>
    <row r="616591" spans="13:13">
      <c r="M616591" s="4"/>
    </row>
    <row r="616592" spans="13:13">
      <c r="M616592" s="4"/>
    </row>
    <row r="616593" spans="13:13">
      <c r="M616593" s="4"/>
    </row>
    <row r="616594" spans="13:13">
      <c r="M616594" s="4"/>
    </row>
    <row r="616595" spans="13:13">
      <c r="M616595" s="4"/>
    </row>
    <row r="616596" spans="13:13">
      <c r="M616596" s="4"/>
    </row>
    <row r="616597" spans="13:13">
      <c r="M616597" s="4"/>
    </row>
    <row r="616598" spans="13:13">
      <c r="M616598" s="4"/>
    </row>
    <row r="616599" spans="13:13">
      <c r="M616599" s="4"/>
    </row>
    <row r="616600" spans="13:13">
      <c r="M616600" s="4"/>
    </row>
    <row r="616601" spans="13:13">
      <c r="M616601" s="4"/>
    </row>
    <row r="616602" spans="13:13">
      <c r="M616602" s="4"/>
    </row>
    <row r="616603" spans="13:13">
      <c r="M616603" s="4"/>
    </row>
    <row r="616604" spans="13:13">
      <c r="M616604" s="4"/>
    </row>
    <row r="616605" spans="13:13">
      <c r="M616605" s="4"/>
    </row>
    <row r="616606" spans="13:13">
      <c r="M616606" s="4"/>
    </row>
    <row r="616607" spans="13:13">
      <c r="M616607" s="4"/>
    </row>
    <row r="616608" spans="13:13">
      <c r="M616608" s="4"/>
    </row>
    <row r="616609" spans="13:13">
      <c r="M616609" s="4"/>
    </row>
    <row r="616610" spans="13:13">
      <c r="M616610" s="4"/>
    </row>
    <row r="616611" spans="13:13">
      <c r="M616611" s="4"/>
    </row>
    <row r="616612" spans="13:13">
      <c r="M616612" s="4"/>
    </row>
    <row r="616613" spans="13:13">
      <c r="M616613" s="4"/>
    </row>
    <row r="616614" spans="13:13">
      <c r="M616614" s="4"/>
    </row>
    <row r="616615" spans="13:13">
      <c r="M616615" s="4"/>
    </row>
    <row r="616616" spans="13:13">
      <c r="M616616" s="4"/>
    </row>
    <row r="616617" spans="13:13">
      <c r="M616617" s="4"/>
    </row>
    <row r="616618" spans="13:13">
      <c r="M616618" s="4"/>
    </row>
    <row r="616619" spans="13:13">
      <c r="M616619" s="4"/>
    </row>
    <row r="616620" spans="13:13">
      <c r="M616620" s="4"/>
    </row>
    <row r="616621" spans="13:13">
      <c r="M616621" s="4"/>
    </row>
    <row r="616622" spans="13:13">
      <c r="M616622" s="4"/>
    </row>
    <row r="616623" spans="13:13">
      <c r="M616623" s="4"/>
    </row>
    <row r="616624" spans="13:13">
      <c r="M616624" s="4"/>
    </row>
    <row r="616625" spans="13:13">
      <c r="M616625" s="4"/>
    </row>
    <row r="616626" spans="13:13">
      <c r="M616626" s="4"/>
    </row>
    <row r="616627" spans="13:13">
      <c r="M616627" s="4"/>
    </row>
    <row r="616628" spans="13:13">
      <c r="M616628" s="4"/>
    </row>
    <row r="616629" spans="13:13">
      <c r="M616629" s="4"/>
    </row>
    <row r="616630" spans="13:13">
      <c r="M616630" s="4"/>
    </row>
    <row r="616631" spans="13:13">
      <c r="M616631" s="4"/>
    </row>
    <row r="616632" spans="13:13">
      <c r="M616632" s="4"/>
    </row>
    <row r="616633" spans="13:13">
      <c r="M616633" s="4"/>
    </row>
    <row r="616634" spans="13:13">
      <c r="M616634" s="4"/>
    </row>
    <row r="616635" spans="13:13">
      <c r="M616635" s="4"/>
    </row>
    <row r="616636" spans="13:13">
      <c r="M616636" s="4"/>
    </row>
    <row r="616637" spans="13:13">
      <c r="M616637" s="4"/>
    </row>
    <row r="616638" spans="13:13">
      <c r="M616638" s="4"/>
    </row>
    <row r="616639" spans="13:13">
      <c r="M616639" s="4"/>
    </row>
    <row r="616640" spans="13:13">
      <c r="M616640" s="4"/>
    </row>
    <row r="616641" spans="13:13">
      <c r="M616641" s="4"/>
    </row>
    <row r="616642" spans="13:13">
      <c r="M616642" s="4"/>
    </row>
    <row r="616643" spans="13:13">
      <c r="M616643" s="4"/>
    </row>
    <row r="616644" spans="13:13">
      <c r="M616644" s="4"/>
    </row>
    <row r="616645" spans="13:13">
      <c r="M616645" s="4"/>
    </row>
    <row r="616646" spans="13:13">
      <c r="M616646" s="4"/>
    </row>
    <row r="616647" spans="13:13">
      <c r="M616647" s="4"/>
    </row>
    <row r="616648" spans="13:13">
      <c r="M616648" s="4"/>
    </row>
    <row r="616649" spans="13:13">
      <c r="M616649" s="4"/>
    </row>
    <row r="616650" spans="13:13">
      <c r="M616650" s="4"/>
    </row>
    <row r="616651" spans="13:13">
      <c r="M616651" s="4"/>
    </row>
    <row r="616652" spans="13:13">
      <c r="M616652" s="4"/>
    </row>
    <row r="616653" spans="13:13">
      <c r="M616653" s="4"/>
    </row>
    <row r="616654" spans="13:13">
      <c r="M616654" s="4"/>
    </row>
    <row r="616655" spans="13:13">
      <c r="M616655" s="4"/>
    </row>
    <row r="616656" spans="13:13">
      <c r="M616656" s="4"/>
    </row>
    <row r="616657" spans="13:13">
      <c r="M616657" s="4"/>
    </row>
    <row r="616658" spans="13:13">
      <c r="M616658" s="4"/>
    </row>
    <row r="616659" spans="13:13">
      <c r="M616659" s="4"/>
    </row>
    <row r="616660" spans="13:13">
      <c r="M616660" s="4"/>
    </row>
    <row r="616661" spans="13:13">
      <c r="M616661" s="4"/>
    </row>
    <row r="616662" spans="13:13">
      <c r="M616662" s="4"/>
    </row>
    <row r="616663" spans="13:13">
      <c r="M616663" s="4"/>
    </row>
    <row r="616664" spans="13:13">
      <c r="M616664" s="4"/>
    </row>
    <row r="616665" spans="13:13">
      <c r="M616665" s="4"/>
    </row>
    <row r="616666" spans="13:13">
      <c r="M616666" s="4"/>
    </row>
    <row r="616667" spans="13:13">
      <c r="M616667" s="4"/>
    </row>
    <row r="616668" spans="13:13">
      <c r="M616668" s="4"/>
    </row>
    <row r="616669" spans="13:13">
      <c r="M616669" s="4"/>
    </row>
    <row r="616670" spans="13:13">
      <c r="M616670" s="4"/>
    </row>
    <row r="616671" spans="13:13">
      <c r="M616671" s="4"/>
    </row>
    <row r="616672" spans="13:13">
      <c r="M616672" s="4"/>
    </row>
    <row r="616673" spans="13:13">
      <c r="M616673" s="4"/>
    </row>
    <row r="616674" spans="13:13">
      <c r="M616674" s="4"/>
    </row>
    <row r="616675" spans="13:13">
      <c r="M616675" s="4"/>
    </row>
    <row r="616676" spans="13:13">
      <c r="M616676" s="4"/>
    </row>
    <row r="616677" spans="13:13">
      <c r="M616677" s="4"/>
    </row>
    <row r="616678" spans="13:13">
      <c r="M616678" s="4"/>
    </row>
    <row r="616679" spans="13:13">
      <c r="M616679" s="4"/>
    </row>
    <row r="616680" spans="13:13">
      <c r="M616680" s="4"/>
    </row>
    <row r="616681" spans="13:13">
      <c r="M616681" s="4"/>
    </row>
    <row r="616682" spans="13:13">
      <c r="M616682" s="4"/>
    </row>
    <row r="616683" spans="13:13">
      <c r="M616683" s="4"/>
    </row>
    <row r="616684" spans="13:13">
      <c r="M616684" s="4"/>
    </row>
    <row r="616685" spans="13:13">
      <c r="M616685" s="4"/>
    </row>
    <row r="616686" spans="13:13">
      <c r="M616686" s="4"/>
    </row>
    <row r="616687" spans="13:13">
      <c r="M616687" s="4"/>
    </row>
    <row r="616688" spans="13:13">
      <c r="M616688" s="4"/>
    </row>
    <row r="616689" spans="13:13">
      <c r="M616689" s="4"/>
    </row>
    <row r="616690" spans="13:13">
      <c r="M616690" s="4"/>
    </row>
    <row r="616691" spans="13:13">
      <c r="M616691" s="4"/>
    </row>
    <row r="616692" spans="13:13">
      <c r="M616692" s="4"/>
    </row>
    <row r="616693" spans="13:13">
      <c r="M616693" s="4"/>
    </row>
    <row r="616694" spans="13:13">
      <c r="M616694" s="4"/>
    </row>
    <row r="616695" spans="13:13">
      <c r="M616695" s="4"/>
    </row>
    <row r="616696" spans="13:13">
      <c r="M616696" s="4"/>
    </row>
    <row r="616697" spans="13:13">
      <c r="M616697" s="4"/>
    </row>
    <row r="616698" spans="13:13">
      <c r="M616698" s="4"/>
    </row>
    <row r="616699" spans="13:13">
      <c r="M616699" s="4"/>
    </row>
    <row r="616700" spans="13:13">
      <c r="M616700" s="4"/>
    </row>
    <row r="616701" spans="13:13">
      <c r="M616701" s="4"/>
    </row>
    <row r="616702" spans="13:13">
      <c r="M616702" s="4"/>
    </row>
    <row r="616703" spans="13:13">
      <c r="M616703" s="4"/>
    </row>
    <row r="616704" spans="13:13">
      <c r="M616704" s="4"/>
    </row>
    <row r="616705" spans="13:13">
      <c r="M616705" s="4"/>
    </row>
    <row r="616706" spans="13:13">
      <c r="M616706" s="4"/>
    </row>
    <row r="616707" spans="13:13">
      <c r="M616707" s="4"/>
    </row>
    <row r="616708" spans="13:13">
      <c r="M616708" s="4"/>
    </row>
    <row r="616709" spans="13:13">
      <c r="M616709" s="4"/>
    </row>
    <row r="616710" spans="13:13">
      <c r="M616710" s="4"/>
    </row>
    <row r="616711" spans="13:13">
      <c r="M616711" s="4"/>
    </row>
    <row r="616712" spans="13:13">
      <c r="M616712" s="4"/>
    </row>
    <row r="616713" spans="13:13">
      <c r="M616713" s="4"/>
    </row>
    <row r="616714" spans="13:13">
      <c r="M616714" s="4"/>
    </row>
    <row r="616715" spans="13:13">
      <c r="M616715" s="4"/>
    </row>
    <row r="616716" spans="13:13">
      <c r="M616716" s="4"/>
    </row>
    <row r="616717" spans="13:13">
      <c r="M616717" s="4"/>
    </row>
    <row r="616718" spans="13:13">
      <c r="M616718" s="4"/>
    </row>
    <row r="616719" spans="13:13">
      <c r="M616719" s="4"/>
    </row>
    <row r="616720" spans="13:13">
      <c r="M616720" s="4"/>
    </row>
    <row r="616721" spans="13:13">
      <c r="M616721" s="4"/>
    </row>
    <row r="616722" spans="13:13">
      <c r="M616722" s="4"/>
    </row>
    <row r="616723" spans="13:13">
      <c r="M616723" s="4"/>
    </row>
    <row r="616724" spans="13:13">
      <c r="M616724" s="4"/>
    </row>
    <row r="616725" spans="13:13">
      <c r="M616725" s="4"/>
    </row>
    <row r="616726" spans="13:13">
      <c r="M616726" s="4"/>
    </row>
    <row r="616727" spans="13:13">
      <c r="M616727" s="4"/>
    </row>
    <row r="616728" spans="13:13">
      <c r="M616728" s="4"/>
    </row>
    <row r="616729" spans="13:13">
      <c r="M616729" s="4"/>
    </row>
    <row r="616730" spans="13:13">
      <c r="M616730" s="4"/>
    </row>
    <row r="616731" spans="13:13">
      <c r="M616731" s="4"/>
    </row>
    <row r="616732" spans="13:13">
      <c r="M616732" s="4"/>
    </row>
    <row r="616733" spans="13:13">
      <c r="M616733" s="4"/>
    </row>
    <row r="616734" spans="13:13">
      <c r="M616734" s="4"/>
    </row>
    <row r="616735" spans="13:13">
      <c r="M616735" s="4"/>
    </row>
    <row r="616736" spans="13:13">
      <c r="M616736" s="4"/>
    </row>
    <row r="616737" spans="13:13">
      <c r="M616737" s="4"/>
    </row>
    <row r="616738" spans="13:13">
      <c r="M616738" s="4"/>
    </row>
    <row r="616739" spans="13:13">
      <c r="M616739" s="4"/>
    </row>
    <row r="616740" spans="13:13">
      <c r="M616740" s="4"/>
    </row>
    <row r="616741" spans="13:13">
      <c r="M616741" s="4"/>
    </row>
    <row r="616742" spans="13:13">
      <c r="M616742" s="4"/>
    </row>
    <row r="616743" spans="13:13">
      <c r="M616743" s="4"/>
    </row>
    <row r="616744" spans="13:13">
      <c r="M616744" s="4"/>
    </row>
    <row r="616745" spans="13:13">
      <c r="M616745" s="4"/>
    </row>
    <row r="616746" spans="13:13">
      <c r="M616746" s="4"/>
    </row>
    <row r="616747" spans="13:13">
      <c r="M616747" s="4"/>
    </row>
    <row r="616748" spans="13:13">
      <c r="M616748" s="4"/>
    </row>
    <row r="616749" spans="13:13">
      <c r="M616749" s="4"/>
    </row>
    <row r="616750" spans="13:13">
      <c r="M616750" s="4"/>
    </row>
    <row r="616751" spans="13:13">
      <c r="M616751" s="4"/>
    </row>
    <row r="616752" spans="13:13">
      <c r="M616752" s="4"/>
    </row>
    <row r="616753" spans="13:13">
      <c r="M616753" s="4"/>
    </row>
    <row r="616754" spans="13:13">
      <c r="M616754" s="4"/>
    </row>
    <row r="616755" spans="13:13">
      <c r="M616755" s="4"/>
    </row>
    <row r="616756" spans="13:13">
      <c r="M616756" s="4"/>
    </row>
    <row r="616757" spans="13:13">
      <c r="M616757" s="4"/>
    </row>
    <row r="616758" spans="13:13">
      <c r="M616758" s="4"/>
    </row>
    <row r="616759" spans="13:13">
      <c r="M616759" s="4"/>
    </row>
    <row r="616760" spans="13:13">
      <c r="M616760" s="4"/>
    </row>
    <row r="616761" spans="13:13">
      <c r="M616761" s="4"/>
    </row>
    <row r="616762" spans="13:13">
      <c r="M616762" s="4"/>
    </row>
    <row r="616763" spans="13:13">
      <c r="M616763" s="4"/>
    </row>
    <row r="616764" spans="13:13">
      <c r="M616764" s="4"/>
    </row>
    <row r="616765" spans="13:13">
      <c r="M616765" s="4"/>
    </row>
    <row r="616766" spans="13:13">
      <c r="M616766" s="4"/>
    </row>
    <row r="616767" spans="13:13">
      <c r="M616767" s="4"/>
    </row>
    <row r="616768" spans="13:13">
      <c r="M616768" s="4"/>
    </row>
    <row r="616769" spans="13:13">
      <c r="M616769" s="4"/>
    </row>
    <row r="616770" spans="13:13">
      <c r="M616770" s="4"/>
    </row>
    <row r="616771" spans="13:13">
      <c r="M616771" s="4"/>
    </row>
    <row r="616772" spans="13:13">
      <c r="M616772" s="4"/>
    </row>
    <row r="616773" spans="13:13">
      <c r="M616773" s="4"/>
    </row>
    <row r="616774" spans="13:13">
      <c r="M616774" s="4"/>
    </row>
    <row r="616775" spans="13:13">
      <c r="M616775" s="4"/>
    </row>
    <row r="616776" spans="13:13">
      <c r="M616776" s="4"/>
    </row>
    <row r="616777" spans="13:13">
      <c r="M616777" s="4"/>
    </row>
    <row r="616778" spans="13:13">
      <c r="M616778" s="4"/>
    </row>
    <row r="616779" spans="13:13">
      <c r="M616779" s="4"/>
    </row>
    <row r="616780" spans="13:13">
      <c r="M616780" s="4"/>
    </row>
    <row r="616781" spans="13:13">
      <c r="M616781" s="4"/>
    </row>
    <row r="616782" spans="13:13">
      <c r="M616782" s="4"/>
    </row>
    <row r="616783" spans="13:13">
      <c r="M616783" s="4"/>
    </row>
    <row r="616784" spans="13:13">
      <c r="M616784" s="4"/>
    </row>
    <row r="616785" spans="13:13">
      <c r="M616785" s="4"/>
    </row>
    <row r="616786" spans="13:13">
      <c r="M616786" s="4"/>
    </row>
    <row r="616787" spans="13:13">
      <c r="M616787" s="4"/>
    </row>
    <row r="616788" spans="13:13">
      <c r="M616788" s="4"/>
    </row>
    <row r="616789" spans="13:13">
      <c r="M616789" s="4"/>
    </row>
    <row r="616790" spans="13:13">
      <c r="M616790" s="4"/>
    </row>
    <row r="616791" spans="13:13">
      <c r="M616791" s="4"/>
    </row>
    <row r="616792" spans="13:13">
      <c r="M616792" s="4"/>
    </row>
    <row r="616793" spans="13:13">
      <c r="M616793" s="4"/>
    </row>
    <row r="616794" spans="13:13">
      <c r="M616794" s="4"/>
    </row>
    <row r="616795" spans="13:13">
      <c r="M616795" s="4"/>
    </row>
    <row r="616796" spans="13:13">
      <c r="M616796" s="4"/>
    </row>
    <row r="616797" spans="13:13">
      <c r="M616797" s="4"/>
    </row>
    <row r="616798" spans="13:13">
      <c r="M616798" s="4"/>
    </row>
    <row r="616799" spans="13:13">
      <c r="M616799" s="4"/>
    </row>
    <row r="616800" spans="13:13">
      <c r="M616800" s="4"/>
    </row>
    <row r="616801" spans="13:13">
      <c r="M616801" s="4"/>
    </row>
    <row r="616802" spans="13:13">
      <c r="M616802" s="4"/>
    </row>
    <row r="616803" spans="13:13">
      <c r="M616803" s="4"/>
    </row>
    <row r="616804" spans="13:13">
      <c r="M616804" s="4"/>
    </row>
    <row r="616805" spans="13:13">
      <c r="M616805" s="4"/>
    </row>
    <row r="616806" spans="13:13">
      <c r="M616806" s="4"/>
    </row>
    <row r="616807" spans="13:13">
      <c r="M616807" s="4"/>
    </row>
    <row r="616808" spans="13:13">
      <c r="M616808" s="4"/>
    </row>
    <row r="616809" spans="13:13">
      <c r="M616809" s="4"/>
    </row>
    <row r="616810" spans="13:13">
      <c r="M616810" s="4"/>
    </row>
    <row r="616811" spans="13:13">
      <c r="M616811" s="4"/>
    </row>
    <row r="616812" spans="13:13">
      <c r="M616812" s="4"/>
    </row>
    <row r="616813" spans="13:13">
      <c r="M616813" s="4"/>
    </row>
    <row r="616814" spans="13:13">
      <c r="M616814" s="4"/>
    </row>
    <row r="616815" spans="13:13">
      <c r="M616815" s="4"/>
    </row>
    <row r="616816" spans="13:13">
      <c r="M616816" s="4"/>
    </row>
    <row r="616817" spans="13:13">
      <c r="M616817" s="4"/>
    </row>
    <row r="616818" spans="13:13">
      <c r="M616818" s="4"/>
    </row>
    <row r="616819" spans="13:13">
      <c r="M616819" s="4"/>
    </row>
    <row r="616820" spans="13:13">
      <c r="M616820" s="4"/>
    </row>
    <row r="616821" spans="13:13">
      <c r="M616821" s="4"/>
    </row>
    <row r="616822" spans="13:13">
      <c r="M616822" s="4"/>
    </row>
    <row r="616823" spans="13:13">
      <c r="M616823" s="4"/>
    </row>
    <row r="616824" spans="13:13">
      <c r="M616824" s="4"/>
    </row>
    <row r="616825" spans="13:13">
      <c r="M616825" s="4"/>
    </row>
    <row r="616826" spans="13:13">
      <c r="M616826" s="4"/>
    </row>
    <row r="616827" spans="13:13">
      <c r="M616827" s="4"/>
    </row>
    <row r="616828" spans="13:13">
      <c r="M616828" s="4"/>
    </row>
    <row r="616829" spans="13:13">
      <c r="M616829" s="4"/>
    </row>
    <row r="616830" spans="13:13">
      <c r="M616830" s="4"/>
    </row>
    <row r="616831" spans="13:13">
      <c r="M616831" s="4"/>
    </row>
    <row r="616832" spans="13:13">
      <c r="M616832" s="4"/>
    </row>
    <row r="616833" spans="13:13">
      <c r="M616833" s="4"/>
    </row>
    <row r="616834" spans="13:13">
      <c r="M616834" s="4"/>
    </row>
    <row r="616835" spans="13:13">
      <c r="M616835" s="4"/>
    </row>
    <row r="616836" spans="13:13">
      <c r="M616836" s="4"/>
    </row>
    <row r="616837" spans="13:13">
      <c r="M616837" s="4"/>
    </row>
    <row r="616838" spans="13:13">
      <c r="M616838" s="4"/>
    </row>
    <row r="616839" spans="13:13">
      <c r="M616839" s="4"/>
    </row>
    <row r="616840" spans="13:13">
      <c r="M616840" s="4"/>
    </row>
    <row r="616841" spans="13:13">
      <c r="M616841" s="4"/>
    </row>
    <row r="616842" spans="13:13">
      <c r="M616842" s="4"/>
    </row>
    <row r="616843" spans="13:13">
      <c r="M616843" s="4"/>
    </row>
    <row r="616844" spans="13:13">
      <c r="M616844" s="4"/>
    </row>
    <row r="616845" spans="13:13">
      <c r="M616845" s="4"/>
    </row>
    <row r="616846" spans="13:13">
      <c r="M616846" s="4"/>
    </row>
    <row r="616847" spans="13:13">
      <c r="M616847" s="4"/>
    </row>
    <row r="616848" spans="13:13">
      <c r="M616848" s="4"/>
    </row>
    <row r="616849" spans="13:13">
      <c r="M616849" s="4"/>
    </row>
    <row r="616850" spans="13:13">
      <c r="M616850" s="4"/>
    </row>
    <row r="616851" spans="13:13">
      <c r="M616851" s="4"/>
    </row>
    <row r="616852" spans="13:13">
      <c r="M616852" s="4"/>
    </row>
    <row r="616853" spans="13:13">
      <c r="M616853" s="4"/>
    </row>
    <row r="616854" spans="13:13">
      <c r="M616854" s="4"/>
    </row>
    <row r="616855" spans="13:13">
      <c r="M616855" s="4"/>
    </row>
    <row r="616856" spans="13:13">
      <c r="M616856" s="4"/>
    </row>
    <row r="616857" spans="13:13">
      <c r="M616857" s="4"/>
    </row>
    <row r="616858" spans="13:13">
      <c r="M616858" s="4"/>
    </row>
    <row r="616859" spans="13:13">
      <c r="M616859" s="4"/>
    </row>
    <row r="616860" spans="13:13">
      <c r="M616860" s="4"/>
    </row>
    <row r="616861" spans="13:13">
      <c r="M616861" s="4"/>
    </row>
    <row r="616862" spans="13:13">
      <c r="M616862" s="4"/>
    </row>
    <row r="616863" spans="13:13">
      <c r="M616863" s="4"/>
    </row>
    <row r="616864" spans="13:13">
      <c r="M616864" s="4"/>
    </row>
    <row r="616865" spans="13:13">
      <c r="M616865" s="4"/>
    </row>
    <row r="616866" spans="13:13">
      <c r="M616866" s="4"/>
    </row>
    <row r="616867" spans="13:13">
      <c r="M616867" s="4"/>
    </row>
    <row r="616868" spans="13:13">
      <c r="M616868" s="4"/>
    </row>
    <row r="616869" spans="13:13">
      <c r="M616869" s="4"/>
    </row>
    <row r="616870" spans="13:13">
      <c r="M616870" s="4"/>
    </row>
    <row r="616871" spans="13:13">
      <c r="M616871" s="4"/>
    </row>
    <row r="616872" spans="13:13">
      <c r="M616872" s="4"/>
    </row>
    <row r="616873" spans="13:13">
      <c r="M616873" s="4"/>
    </row>
    <row r="616874" spans="13:13">
      <c r="M616874" s="4"/>
    </row>
    <row r="616875" spans="13:13">
      <c r="M616875" s="4"/>
    </row>
    <row r="616876" spans="13:13">
      <c r="M616876" s="4"/>
    </row>
    <row r="616877" spans="13:13">
      <c r="M616877" s="4"/>
    </row>
    <row r="616878" spans="13:13">
      <c r="M616878" s="4"/>
    </row>
    <row r="616879" spans="13:13">
      <c r="M616879" s="4"/>
    </row>
    <row r="616880" spans="13:13">
      <c r="M616880" s="4"/>
    </row>
    <row r="616881" spans="13:13">
      <c r="M616881" s="4"/>
    </row>
    <row r="616882" spans="13:13">
      <c r="M616882" s="4"/>
    </row>
    <row r="616883" spans="13:13">
      <c r="M616883" s="4"/>
    </row>
    <row r="616884" spans="13:13">
      <c r="M616884" s="4"/>
    </row>
    <row r="616885" spans="13:13">
      <c r="M616885" s="4"/>
    </row>
    <row r="616886" spans="13:13">
      <c r="M616886" s="4"/>
    </row>
    <row r="616887" spans="13:13">
      <c r="M616887" s="4"/>
    </row>
    <row r="616888" spans="13:13">
      <c r="M616888" s="4"/>
    </row>
    <row r="616889" spans="13:13">
      <c r="M616889" s="4"/>
    </row>
    <row r="616890" spans="13:13">
      <c r="M616890" s="4"/>
    </row>
    <row r="616891" spans="13:13">
      <c r="M616891" s="4"/>
    </row>
    <row r="616892" spans="13:13">
      <c r="M616892" s="4"/>
    </row>
    <row r="616893" spans="13:13">
      <c r="M616893" s="4"/>
    </row>
    <row r="616894" spans="13:13">
      <c r="M616894" s="4"/>
    </row>
    <row r="616895" spans="13:13">
      <c r="M616895" s="4"/>
    </row>
    <row r="616896" spans="13:13">
      <c r="M616896" s="4"/>
    </row>
    <row r="616897" spans="13:13">
      <c r="M616897" s="4"/>
    </row>
    <row r="616898" spans="13:13">
      <c r="M616898" s="4"/>
    </row>
    <row r="616899" spans="13:13">
      <c r="M616899" s="4"/>
    </row>
    <row r="616900" spans="13:13">
      <c r="M616900" s="4"/>
    </row>
    <row r="616901" spans="13:13">
      <c r="M616901" s="4"/>
    </row>
    <row r="616902" spans="13:13">
      <c r="M616902" s="4"/>
    </row>
    <row r="616903" spans="13:13">
      <c r="M616903" s="4"/>
    </row>
    <row r="616904" spans="13:13">
      <c r="M616904" s="4"/>
    </row>
    <row r="616905" spans="13:13">
      <c r="M616905" s="4"/>
    </row>
    <row r="616906" spans="13:13">
      <c r="M616906" s="4"/>
    </row>
    <row r="616907" spans="13:13">
      <c r="M616907" s="4"/>
    </row>
    <row r="616908" spans="13:13">
      <c r="M616908" s="4"/>
    </row>
    <row r="616909" spans="13:13">
      <c r="M616909" s="4"/>
    </row>
    <row r="616910" spans="13:13">
      <c r="M616910" s="4"/>
    </row>
    <row r="616911" spans="13:13">
      <c r="M616911" s="4"/>
    </row>
    <row r="616912" spans="13:13">
      <c r="M616912" s="4"/>
    </row>
    <row r="616913" spans="13:13">
      <c r="M616913" s="4"/>
    </row>
    <row r="616914" spans="13:13">
      <c r="M616914" s="4"/>
    </row>
    <row r="616915" spans="13:13">
      <c r="M616915" s="4"/>
    </row>
    <row r="616916" spans="13:13">
      <c r="M616916" s="4"/>
    </row>
    <row r="616917" spans="13:13">
      <c r="M616917" s="4"/>
    </row>
    <row r="616918" spans="13:13">
      <c r="M616918" s="4"/>
    </row>
    <row r="616919" spans="13:13">
      <c r="M616919" s="4"/>
    </row>
    <row r="616920" spans="13:13">
      <c r="M616920" s="4"/>
    </row>
    <row r="616921" spans="13:13">
      <c r="M616921" s="4"/>
    </row>
    <row r="616922" spans="13:13">
      <c r="M616922" s="4"/>
    </row>
    <row r="616923" spans="13:13">
      <c r="M616923" s="4"/>
    </row>
    <row r="616924" spans="13:13">
      <c r="M616924" s="4"/>
    </row>
    <row r="616925" spans="13:13">
      <c r="M616925" s="4"/>
    </row>
    <row r="616926" spans="13:13">
      <c r="M616926" s="4"/>
    </row>
    <row r="616927" spans="13:13">
      <c r="M616927" s="4"/>
    </row>
    <row r="616928" spans="13:13">
      <c r="M616928" s="4"/>
    </row>
    <row r="616929" spans="13:13">
      <c r="M616929" s="4"/>
    </row>
    <row r="616930" spans="13:13">
      <c r="M616930" s="4"/>
    </row>
    <row r="616931" spans="13:13">
      <c r="M616931" s="4"/>
    </row>
    <row r="616932" spans="13:13">
      <c r="M616932" s="4"/>
    </row>
    <row r="616933" spans="13:13">
      <c r="M616933" s="4"/>
    </row>
    <row r="616934" spans="13:13">
      <c r="M616934" s="4"/>
    </row>
    <row r="616935" spans="13:13">
      <c r="M616935" s="4"/>
    </row>
    <row r="616936" spans="13:13">
      <c r="M616936" s="4"/>
    </row>
    <row r="616937" spans="13:13">
      <c r="M616937" s="4"/>
    </row>
    <row r="616938" spans="13:13">
      <c r="M616938" s="4"/>
    </row>
    <row r="616939" spans="13:13">
      <c r="M616939" s="4"/>
    </row>
    <row r="616940" spans="13:13">
      <c r="M616940" s="4"/>
    </row>
    <row r="616941" spans="13:13">
      <c r="M616941" s="4"/>
    </row>
    <row r="616942" spans="13:13">
      <c r="M616942" s="4"/>
    </row>
    <row r="616943" spans="13:13">
      <c r="M616943" s="4"/>
    </row>
    <row r="616944" spans="13:13">
      <c r="M616944" s="4"/>
    </row>
    <row r="616945" spans="13:13">
      <c r="M616945" s="4"/>
    </row>
    <row r="616946" spans="13:13">
      <c r="M616946" s="4"/>
    </row>
    <row r="616947" spans="13:13">
      <c r="M616947" s="4"/>
    </row>
    <row r="616948" spans="13:13">
      <c r="M616948" s="4"/>
    </row>
    <row r="616949" spans="13:13">
      <c r="M616949" s="4"/>
    </row>
    <row r="616950" spans="13:13">
      <c r="M616950" s="4"/>
    </row>
    <row r="616951" spans="13:13">
      <c r="M616951" s="4"/>
    </row>
    <row r="616952" spans="13:13">
      <c r="M616952" s="4"/>
    </row>
    <row r="616953" spans="13:13">
      <c r="M616953" s="4"/>
    </row>
    <row r="616954" spans="13:13">
      <c r="M616954" s="4"/>
    </row>
    <row r="616955" spans="13:13">
      <c r="M616955" s="4"/>
    </row>
    <row r="616956" spans="13:13">
      <c r="M616956" s="4"/>
    </row>
    <row r="616957" spans="13:13">
      <c r="M616957" s="4"/>
    </row>
    <row r="616958" spans="13:13">
      <c r="M616958" s="4"/>
    </row>
    <row r="616959" spans="13:13">
      <c r="M616959" s="4"/>
    </row>
    <row r="616960" spans="13:13">
      <c r="M616960" s="4"/>
    </row>
    <row r="616961" spans="13:13">
      <c r="M616961" s="4"/>
    </row>
    <row r="616962" spans="13:13">
      <c r="M616962" s="4"/>
    </row>
    <row r="616963" spans="13:13">
      <c r="M616963" s="4"/>
    </row>
    <row r="616964" spans="13:13">
      <c r="M616964" s="4"/>
    </row>
    <row r="616965" spans="13:13">
      <c r="M616965" s="4"/>
    </row>
    <row r="616966" spans="13:13">
      <c r="M616966" s="4"/>
    </row>
    <row r="616967" spans="13:13">
      <c r="M616967" s="4"/>
    </row>
    <row r="616968" spans="13:13">
      <c r="M616968" s="4"/>
    </row>
    <row r="616969" spans="13:13">
      <c r="M616969" s="4"/>
    </row>
    <row r="616970" spans="13:13">
      <c r="M616970" s="4"/>
    </row>
    <row r="616971" spans="13:13">
      <c r="M616971" s="4"/>
    </row>
    <row r="616972" spans="13:13">
      <c r="M616972" s="4"/>
    </row>
    <row r="616973" spans="13:13">
      <c r="M616973" s="4"/>
    </row>
    <row r="616974" spans="13:13">
      <c r="M616974" s="4"/>
    </row>
    <row r="616975" spans="13:13">
      <c r="M616975" s="4"/>
    </row>
    <row r="616976" spans="13:13">
      <c r="M616976" s="4"/>
    </row>
    <row r="616977" spans="13:13">
      <c r="M616977" s="4"/>
    </row>
    <row r="616978" spans="13:13">
      <c r="M616978" s="4"/>
    </row>
    <row r="616979" spans="13:13">
      <c r="M616979" s="4"/>
    </row>
    <row r="616980" spans="13:13">
      <c r="M616980" s="4"/>
    </row>
    <row r="616981" spans="13:13">
      <c r="M616981" s="4"/>
    </row>
    <row r="616982" spans="13:13">
      <c r="M616982" s="4"/>
    </row>
    <row r="616983" spans="13:13">
      <c r="M616983" s="4"/>
    </row>
    <row r="616984" spans="13:13">
      <c r="M616984" s="4"/>
    </row>
    <row r="616985" spans="13:13">
      <c r="M616985" s="4"/>
    </row>
    <row r="616986" spans="13:13">
      <c r="M616986" s="4"/>
    </row>
    <row r="616987" spans="13:13">
      <c r="M616987" s="4"/>
    </row>
    <row r="616988" spans="13:13">
      <c r="M616988" s="4"/>
    </row>
    <row r="616989" spans="13:13">
      <c r="M616989" s="4"/>
    </row>
    <row r="616990" spans="13:13">
      <c r="M616990" s="4"/>
    </row>
    <row r="616991" spans="13:13">
      <c r="M616991" s="4"/>
    </row>
    <row r="616992" spans="13:13">
      <c r="M616992" s="4"/>
    </row>
    <row r="616993" spans="13:13">
      <c r="M616993" s="4"/>
    </row>
    <row r="616994" spans="13:13">
      <c r="M616994" s="4"/>
    </row>
    <row r="616995" spans="13:13">
      <c r="M616995" s="4"/>
    </row>
    <row r="616996" spans="13:13">
      <c r="M616996" s="4"/>
    </row>
    <row r="616997" spans="13:13">
      <c r="M616997" s="4"/>
    </row>
    <row r="616998" spans="13:13">
      <c r="M616998" s="4"/>
    </row>
    <row r="616999" spans="13:13">
      <c r="M616999" s="4"/>
    </row>
    <row r="617000" spans="13:13">
      <c r="M617000" s="4"/>
    </row>
    <row r="617001" spans="13:13">
      <c r="M617001" s="4"/>
    </row>
    <row r="617002" spans="13:13">
      <c r="M617002" s="4"/>
    </row>
    <row r="617003" spans="13:13">
      <c r="M617003" s="4"/>
    </row>
    <row r="617004" spans="13:13">
      <c r="M617004" s="4"/>
    </row>
    <row r="617005" spans="13:13">
      <c r="M617005" s="4"/>
    </row>
    <row r="617006" spans="13:13">
      <c r="M617006" s="4"/>
    </row>
    <row r="617007" spans="13:13">
      <c r="M617007" s="4"/>
    </row>
    <row r="617008" spans="13:13">
      <c r="M617008" s="4"/>
    </row>
    <row r="617009" spans="13:13">
      <c r="M617009" s="4"/>
    </row>
    <row r="617010" spans="13:13">
      <c r="M617010" s="4"/>
    </row>
    <row r="617011" spans="13:13">
      <c r="M617011" s="4"/>
    </row>
    <row r="617012" spans="13:13">
      <c r="M617012" s="4"/>
    </row>
    <row r="617013" spans="13:13">
      <c r="M617013" s="4"/>
    </row>
    <row r="617014" spans="13:13">
      <c r="M617014" s="4"/>
    </row>
    <row r="617015" spans="13:13">
      <c r="M617015" s="4"/>
    </row>
    <row r="617016" spans="13:13">
      <c r="M617016" s="4"/>
    </row>
    <row r="617017" spans="13:13">
      <c r="M617017" s="4"/>
    </row>
    <row r="617018" spans="13:13">
      <c r="M617018" s="4"/>
    </row>
    <row r="617019" spans="13:13">
      <c r="M617019" s="4"/>
    </row>
    <row r="617020" spans="13:13">
      <c r="M617020" s="4"/>
    </row>
    <row r="617021" spans="13:13">
      <c r="M617021" s="4"/>
    </row>
    <row r="617022" spans="13:13">
      <c r="M617022" s="4"/>
    </row>
    <row r="617023" spans="13:13">
      <c r="M617023" s="4"/>
    </row>
    <row r="617024" spans="13:13">
      <c r="M617024" s="4"/>
    </row>
    <row r="617025" spans="13:13">
      <c r="M617025" s="4"/>
    </row>
    <row r="617026" spans="13:13">
      <c r="M617026" s="4"/>
    </row>
    <row r="617027" spans="13:13">
      <c r="M617027" s="4"/>
    </row>
    <row r="617028" spans="13:13">
      <c r="M617028" s="4"/>
    </row>
    <row r="617029" spans="13:13">
      <c r="M617029" s="4"/>
    </row>
    <row r="617030" spans="13:13">
      <c r="M617030" s="4"/>
    </row>
    <row r="617031" spans="13:13">
      <c r="M617031" s="4"/>
    </row>
    <row r="617032" spans="13:13">
      <c r="M617032" s="4"/>
    </row>
    <row r="617033" spans="13:13">
      <c r="M617033" s="4"/>
    </row>
    <row r="617034" spans="13:13">
      <c r="M617034" s="4"/>
    </row>
    <row r="617035" spans="13:13">
      <c r="M617035" s="4"/>
    </row>
    <row r="617036" spans="13:13">
      <c r="M617036" s="4"/>
    </row>
    <row r="617037" spans="13:13">
      <c r="M617037" s="4"/>
    </row>
    <row r="617038" spans="13:13">
      <c r="M617038" s="4"/>
    </row>
    <row r="617039" spans="13:13">
      <c r="M617039" s="4"/>
    </row>
    <row r="617040" spans="13:13">
      <c r="M617040" s="4"/>
    </row>
    <row r="617041" spans="13:13">
      <c r="M617041" s="4"/>
    </row>
    <row r="617042" spans="13:13">
      <c r="M617042" s="4"/>
    </row>
    <row r="617043" spans="13:13">
      <c r="M617043" s="4"/>
    </row>
    <row r="617044" spans="13:13">
      <c r="M617044" s="4"/>
    </row>
    <row r="617045" spans="13:13">
      <c r="M617045" s="4"/>
    </row>
    <row r="617046" spans="13:13">
      <c r="M617046" s="4"/>
    </row>
    <row r="617047" spans="13:13">
      <c r="M617047" s="4"/>
    </row>
    <row r="617048" spans="13:13">
      <c